<c r="AH1283">
        <v>0</v>
      </c>
      <c r="AM1283">
        <v>82</v>
      </c>
      <c r="AN1283">
        <v>26</v>
      </c>
      <c r="AO1283">
        <v>5</v>
      </c>
      <c r="AP1283">
        <v>0</v>
      </c>
      <c r="AQ1283">
        <v>0</v>
      </c>
      <c r="AR1283">
        <v>0</v>
      </c>
      <c r="AS1283">
        <v>1.9300999999999999E-2</v>
      </c>
      <c r="AT1283">
        <v>1</v>
      </c>
      <c r="AU1283">
        <v>49172</v>
      </c>
      <c r="AV1283">
        <v>49172</v>
      </c>
      <c r="AX1283">
        <v>92.191000000000003</v>
      </c>
      <c r="AY1283">
        <v>63.936</v>
      </c>
      <c r="AZ1283">
        <v>1</v>
      </c>
      <c r="BA1283">
        <v>63283000</v>
      </c>
      <c r="BD1283">
        <v>3672</v>
      </c>
      <c r="BE1283">
        <v>488</v>
      </c>
      <c r="BF1283">
        <v>1870</v>
      </c>
      <c r="BG1283">
        <v>1947</v>
      </c>
      <c r="BH1283">
        <v>4179</v>
      </c>
      <c r="BI1283">
        <v>4179</v>
      </c>
      <c r="BM1283">
        <v>3.8389729028494898E-2</v>
      </c>
    </row>
    <row r="1284" spans="1:65" x14ac:dyDescent="0.2">
      <c r="A1284" t="s">
        <v>8982</v>
      </c>
      <c r="B1284">
        <v>9</v>
      </c>
      <c r="C1284" t="s">
        <v>66</v>
      </c>
      <c r="D1284" t="s">
        <v>8983</v>
      </c>
      <c r="G1284">
        <v>0</v>
      </c>
      <c r="H1284">
        <v>0</v>
      </c>
      <c r="I1284">
        <v>0</v>
      </c>
      <c r="J1284" t="s">
        <v>1022</v>
      </c>
      <c r="K1284" t="s">
        <v>1022</v>
      </c>
      <c r="L1284" t="s">
        <v>1022</v>
      </c>
      <c r="M1284" t="s">
        <v>1023</v>
      </c>
      <c r="N1284" t="s">
        <v>1024</v>
      </c>
      <c r="O1284" t="s">
        <v>71</v>
      </c>
      <c r="P1284" t="s">
        <v>72</v>
      </c>
      <c r="Q1284" t="s">
        <v>73</v>
      </c>
      <c r="R1284">
        <v>494.74969482421801</v>
      </c>
      <c r="S1284">
        <v>2</v>
      </c>
      <c r="T1284">
        <v>494.747659</v>
      </c>
      <c r="U1284">
        <v>987.48076500000002</v>
      </c>
      <c r="V1284">
        <v>2.7397</v>
      </c>
      <c r="W1284">
        <v>1.3554000000000001E-3</v>
      </c>
      <c r="X1284">
        <v>0.29042000000000001</v>
      </c>
      <c r="Y1284">
        <v>1.4369E-4</v>
      </c>
      <c r="Z1284">
        <v>3.0301</v>
      </c>
      <c r="AA1284">
        <v>1.4991E-3</v>
      </c>
      <c r="AB1284">
        <v>494.74792908177898</v>
      </c>
      <c r="AC1284">
        <v>27.327999999999999</v>
      </c>
      <c r="AD1284">
        <v>1.9778</v>
      </c>
      <c r="AE1284">
        <v>27.327999999999999</v>
      </c>
      <c r="AF1284">
        <v>26.599</v>
      </c>
      <c r="AG1284">
        <v>28.577000000000002</v>
      </c>
      <c r="AH1284">
        <v>0</v>
      </c>
      <c r="AM1284">
        <v>91</v>
      </c>
      <c r="AN1284">
        <v>40</v>
      </c>
      <c r="AO1284">
        <v>4</v>
      </c>
      <c r="AP1284">
        <v>0</v>
      </c>
      <c r="AQ1284">
        <v>0</v>
      </c>
      <c r="AR1284">
        <v>0</v>
      </c>
      <c r="AS1284">
        <v>6.8297999999999996E-3</v>
      </c>
      <c r="AT1284">
        <v>1</v>
      </c>
      <c r="AU1284">
        <v>34566</v>
      </c>
      <c r="AV1284">
        <v>34566</v>
      </c>
      <c r="AX1284">
        <v>112.41</v>
      </c>
      <c r="AY1284">
        <v>59.058999999999997</v>
      </c>
      <c r="AZ1284">
        <v>1</v>
      </c>
      <c r="BA1284">
        <v>94569000</v>
      </c>
      <c r="BD1284">
        <v>3677</v>
      </c>
      <c r="BE1284">
        <v>3483</v>
      </c>
      <c r="BF1284">
        <v>1872</v>
      </c>
      <c r="BG1284">
        <v>1949</v>
      </c>
      <c r="BH1284">
        <v>4184</v>
      </c>
      <c r="BI1284">
        <v>4184</v>
      </c>
      <c r="BM1284">
        <v>-1.3476469853458101E-2</v>
      </c>
    </row>
    <row r="1285" spans="1:65" x14ac:dyDescent="0.2">
      <c r="A1285" t="s">
        <v>8984</v>
      </c>
      <c r="B1285">
        <v>19</v>
      </c>
      <c r="C1285" t="s">
        <v>66</v>
      </c>
      <c r="D1285" t="s">
        <v>8985</v>
      </c>
      <c r="G1285">
        <v>0</v>
      </c>
      <c r="H1285">
        <v>0</v>
      </c>
      <c r="I1285">
        <v>0</v>
      </c>
      <c r="J1285" t="s">
        <v>5643</v>
      </c>
      <c r="K1285" t="s">
        <v>5643</v>
      </c>
      <c r="L1285" t="s">
        <v>5643</v>
      </c>
      <c r="M1285" t="s">
        <v>5644</v>
      </c>
      <c r="N1285" t="s">
        <v>5645</v>
      </c>
      <c r="O1285" t="s">
        <v>71</v>
      </c>
      <c r="P1285" t="s">
        <v>72</v>
      </c>
      <c r="Q1285" t="s">
        <v>73</v>
      </c>
      <c r="R1285">
        <v>683.68151855468705</v>
      </c>
      <c r="S1285">
        <v>3</v>
      </c>
      <c r="T1285">
        <v>683.34583399999997</v>
      </c>
      <c r="U1285">
        <v>2047.01567</v>
      </c>
      <c r="V1285">
        <v>2.2320000000000002</v>
      </c>
      <c r="W1285">
        <v>1.5252E-3</v>
      </c>
      <c r="X1285">
        <v>-0.19073000000000001</v>
      </c>
      <c r="Y1285">
        <v>-1.3034E-4</v>
      </c>
      <c r="Z1285">
        <v>2.0413000000000001</v>
      </c>
      <c r="AA1285">
        <v>1.3948999999999999E-3</v>
      </c>
      <c r="AB1285">
        <v>683.680117650939</v>
      </c>
      <c r="AC1285">
        <v>49.52</v>
      </c>
      <c r="AD1285">
        <v>1.0638000000000001</v>
      </c>
      <c r="AE1285">
        <v>49.52</v>
      </c>
      <c r="AF1285">
        <v>49.118000000000002</v>
      </c>
      <c r="AG1285">
        <v>50.182000000000002</v>
      </c>
      <c r="AH1285">
        <v>0</v>
      </c>
      <c r="AM1285">
        <v>90</v>
      </c>
      <c r="AN1285">
        <v>21</v>
      </c>
      <c r="AO1285">
        <v>7</v>
      </c>
      <c r="AP1285">
        <v>0</v>
      </c>
      <c r="AQ1285">
        <v>0</v>
      </c>
      <c r="AR1285">
        <v>0</v>
      </c>
      <c r="AS1285" s="1">
        <v>1.4276E-5</v>
      </c>
      <c r="AT1285">
        <v>1</v>
      </c>
      <c r="AU1285">
        <v>67665</v>
      </c>
      <c r="AV1285">
        <v>67665</v>
      </c>
      <c r="AX1285">
        <v>87.322999999999993</v>
      </c>
      <c r="AY1285">
        <v>67.451999999999998</v>
      </c>
      <c r="AZ1285">
        <v>1</v>
      </c>
      <c r="BA1285">
        <v>48923000</v>
      </c>
      <c r="BD1285">
        <v>3679</v>
      </c>
      <c r="BE1285">
        <v>1691</v>
      </c>
      <c r="BF1285">
        <v>1873</v>
      </c>
      <c r="BG1285">
        <v>1950</v>
      </c>
      <c r="BH1285">
        <v>4186</v>
      </c>
      <c r="BI1285">
        <v>4186</v>
      </c>
      <c r="BM1285">
        <v>3.4046214525005697E-2</v>
      </c>
    </row>
    <row r="1286" spans="1:65" x14ac:dyDescent="0.2">
      <c r="A1286" t="s">
        <v>8986</v>
      </c>
      <c r="B1286">
        <v>20</v>
      </c>
      <c r="C1286" t="s">
        <v>66</v>
      </c>
      <c r="D1286" t="s">
        <v>8987</v>
      </c>
      <c r="G1286">
        <v>0</v>
      </c>
      <c r="H1286">
        <v>0</v>
      </c>
      <c r="I1286">
        <v>0</v>
      </c>
      <c r="J1286" t="s">
        <v>3899</v>
      </c>
      <c r="K1286" t="s">
        <v>3899</v>
      </c>
      <c r="L1286" t="s">
        <v>3899</v>
      </c>
      <c r="M1286" t="s">
        <v>3900</v>
      </c>
      <c r="N1286" t="s">
        <v>3901</v>
      </c>
      <c r="O1286" t="s">
        <v>71</v>
      </c>
      <c r="P1286" t="s">
        <v>72</v>
      </c>
      <c r="Q1286" t="s">
        <v>73</v>
      </c>
      <c r="R1286">
        <v>753.740478515625</v>
      </c>
      <c r="S1286">
        <v>3</v>
      </c>
      <c r="T1286">
        <v>753.40446699999995</v>
      </c>
      <c r="U1286">
        <v>2257.19157</v>
      </c>
      <c r="V1286">
        <v>3.0935000000000001</v>
      </c>
      <c r="W1286">
        <v>2.3305999999999999E-3</v>
      </c>
      <c r="X1286">
        <v>-0.56718000000000002</v>
      </c>
      <c r="Y1286">
        <v>-4.2732000000000002E-4</v>
      </c>
      <c r="Z1286">
        <v>2.5263</v>
      </c>
      <c r="AA1286">
        <v>1.9032999999999999E-3</v>
      </c>
      <c r="AB1286">
        <v>753.73815051032</v>
      </c>
      <c r="AC1286">
        <v>148.36000000000001</v>
      </c>
      <c r="AD1286">
        <v>0.22506999999999999</v>
      </c>
      <c r="AE1286">
        <v>148.36000000000001</v>
      </c>
      <c r="AF1286">
        <v>148.22999999999999</v>
      </c>
      <c r="AG1286">
        <v>148.46</v>
      </c>
      <c r="AH1286">
        <v>0</v>
      </c>
      <c r="AM1286">
        <v>9</v>
      </c>
      <c r="AN1286">
        <v>5</v>
      </c>
      <c r="AO1286">
        <v>3</v>
      </c>
      <c r="AP1286">
        <v>0</v>
      </c>
      <c r="AQ1286">
        <v>0</v>
      </c>
      <c r="AR1286">
        <v>0</v>
      </c>
      <c r="AS1286">
        <v>3.2979E-4</v>
      </c>
      <c r="AT1286">
        <v>1</v>
      </c>
      <c r="AU1286">
        <v>211637</v>
      </c>
      <c r="AV1286">
        <v>211637</v>
      </c>
      <c r="AX1286">
        <v>66.260999999999996</v>
      </c>
      <c r="AY1286">
        <v>51.054000000000002</v>
      </c>
      <c r="AZ1286">
        <v>1</v>
      </c>
      <c r="BA1286">
        <v>34142000</v>
      </c>
      <c r="BD1286">
        <v>3682</v>
      </c>
      <c r="BE1286">
        <v>2032</v>
      </c>
      <c r="BF1286">
        <v>1874</v>
      </c>
      <c r="BG1286">
        <v>1951</v>
      </c>
      <c r="BH1286">
        <v>4189</v>
      </c>
      <c r="BI1286">
        <v>4189</v>
      </c>
      <c r="BM1286">
        <v>0.113263981232648</v>
      </c>
    </row>
    <row r="1287" spans="1:65" x14ac:dyDescent="0.2">
      <c r="A1287" t="s">
        <v>8986</v>
      </c>
      <c r="B1287">
        <v>20</v>
      </c>
      <c r="C1287" t="s">
        <v>7</v>
      </c>
      <c r="D1287" t="s">
        <v>8988</v>
      </c>
      <c r="E1287" t="s">
        <v>8989</v>
      </c>
      <c r="F1287" t="s">
        <v>8990</v>
      </c>
      <c r="G1287">
        <v>0</v>
      </c>
      <c r="H1287">
        <v>1</v>
      </c>
      <c r="I1287">
        <v>0</v>
      </c>
      <c r="J1287" t="s">
        <v>3899</v>
      </c>
      <c r="K1287" t="s">
        <v>3899</v>
      </c>
      <c r="L1287" t="s">
        <v>3899</v>
      </c>
      <c r="M1287" t="s">
        <v>3900</v>
      </c>
      <c r="N1287" t="s">
        <v>3901</v>
      </c>
      <c r="O1287" t="s">
        <v>71</v>
      </c>
      <c r="P1287" t="s">
        <v>72</v>
      </c>
      <c r="Q1287" t="s">
        <v>73</v>
      </c>
      <c r="R1287">
        <v>759.07208251953102</v>
      </c>
      <c r="S1287">
        <v>3</v>
      </c>
      <c r="T1287">
        <v>758.73610499999995</v>
      </c>
      <c r="U1287">
        <v>2273.18649</v>
      </c>
      <c r="V1287">
        <v>2.7343000000000002</v>
      </c>
      <c r="W1287">
        <v>2.0745999999999998E-3</v>
      </c>
      <c r="X1287">
        <v>-1.3092999999999999</v>
      </c>
      <c r="Y1287">
        <v>-9.9339000000000003E-4</v>
      </c>
      <c r="Z1287">
        <v>1.425</v>
      </c>
      <c r="AA1287">
        <v>1.0812E-3</v>
      </c>
      <c r="AB1287">
        <v>758.73585770603097</v>
      </c>
      <c r="AC1287">
        <v>140.38</v>
      </c>
      <c r="AD1287">
        <v>0.62163999999999997</v>
      </c>
      <c r="AE1287">
        <v>140.38</v>
      </c>
      <c r="AF1287">
        <v>140.1</v>
      </c>
      <c r="AG1287">
        <v>140.72</v>
      </c>
      <c r="AH1287">
        <v>0</v>
      </c>
      <c r="AM1287">
        <v>45</v>
      </c>
      <c r="AN1287">
        <v>15</v>
      </c>
      <c r="AO1287">
        <v>5</v>
      </c>
      <c r="AP1287">
        <v>0</v>
      </c>
      <c r="AQ1287">
        <v>0</v>
      </c>
      <c r="AR1287">
        <v>0</v>
      </c>
      <c r="AS1287">
        <v>1.4840000000000001E-3</v>
      </c>
      <c r="AT1287">
        <v>1</v>
      </c>
      <c r="AU1287">
        <v>201632</v>
      </c>
      <c r="AV1287">
        <v>201632</v>
      </c>
      <c r="AX1287">
        <v>48.555</v>
      </c>
      <c r="AY1287">
        <v>33.652999999999999</v>
      </c>
      <c r="AZ1287">
        <v>1</v>
      </c>
      <c r="BA1287">
        <v>3032900</v>
      </c>
      <c r="BD1287">
        <v>3683</v>
      </c>
      <c r="BE1287">
        <v>2032</v>
      </c>
      <c r="BF1287">
        <v>1874</v>
      </c>
      <c r="BG1287">
        <v>1952</v>
      </c>
      <c r="BH1287">
        <v>4190</v>
      </c>
      <c r="BI1287">
        <v>4190</v>
      </c>
      <c r="BJ1287">
        <v>810</v>
      </c>
      <c r="BM1287">
        <v>0.10082094260678701</v>
      </c>
    </row>
    <row r="1288" spans="1:65" x14ac:dyDescent="0.2">
      <c r="A1288" t="s">
        <v>9001</v>
      </c>
      <c r="B1288">
        <v>14</v>
      </c>
      <c r="C1288" t="s">
        <v>66</v>
      </c>
      <c r="D1288" t="s">
        <v>9002</v>
      </c>
      <c r="G1288">
        <v>0</v>
      </c>
      <c r="H1288">
        <v>0</v>
      </c>
      <c r="I1288">
        <v>0</v>
      </c>
      <c r="J1288" t="s">
        <v>6245</v>
      </c>
      <c r="K1288" t="s">
        <v>6245</v>
      </c>
      <c r="L1288" t="s">
        <v>6245</v>
      </c>
      <c r="M1288" t="s">
        <v>6246</v>
      </c>
      <c r="N1288" t="s">
        <v>6247</v>
      </c>
      <c r="O1288" t="s">
        <v>71</v>
      </c>
      <c r="P1288" t="s">
        <v>72</v>
      </c>
      <c r="Q1288" t="s">
        <v>73</v>
      </c>
      <c r="R1288">
        <v>527.59320068359295</v>
      </c>
      <c r="S1288">
        <v>3</v>
      </c>
      <c r="T1288">
        <v>527.59234600000002</v>
      </c>
      <c r="U1288">
        <v>1579.75521</v>
      </c>
      <c r="V1288">
        <v>1.5510999999999999</v>
      </c>
      <c r="W1288">
        <v>8.1835999999999996E-4</v>
      </c>
      <c r="X1288">
        <v>9.5957000000000001E-2</v>
      </c>
      <c r="Y1288" s="1">
        <v>5.0625999999999999E-5</v>
      </c>
      <c r="Z1288">
        <v>1.6471</v>
      </c>
      <c r="AA1288">
        <v>8.6899000000000004E-4</v>
      </c>
      <c r="AB1288">
        <v>527.592444212386</v>
      </c>
      <c r="AC1288">
        <v>71.263000000000005</v>
      </c>
      <c r="AD1288">
        <v>0.76892000000000005</v>
      </c>
      <c r="AE1288">
        <v>71.263000000000005</v>
      </c>
      <c r="AF1288">
        <v>70.891000000000005</v>
      </c>
      <c r="AG1288">
        <v>71.66</v>
      </c>
      <c r="AH1288">
        <v>0</v>
      </c>
      <c r="AM1288">
        <v>54</v>
      </c>
      <c r="AN1288">
        <v>15</v>
      </c>
      <c r="AO1288">
        <v>4</v>
      </c>
      <c r="AP1288">
        <v>0</v>
      </c>
      <c r="AQ1288">
        <v>0</v>
      </c>
      <c r="AR1288">
        <v>0</v>
      </c>
      <c r="AS1288">
        <v>1.4605E-2</v>
      </c>
      <c r="AT1288">
        <v>1</v>
      </c>
      <c r="AU1288">
        <v>100064</v>
      </c>
      <c r="AV1288">
        <v>100064</v>
      </c>
      <c r="AX1288">
        <v>47.226999999999997</v>
      </c>
      <c r="AY1288">
        <v>31.725000000000001</v>
      </c>
      <c r="AZ1288">
        <v>1</v>
      </c>
      <c r="BA1288">
        <v>863140</v>
      </c>
      <c r="BD1288">
        <v>3688</v>
      </c>
      <c r="BE1288">
        <v>3952</v>
      </c>
      <c r="BF1288">
        <v>1877</v>
      </c>
      <c r="BG1288">
        <v>1955</v>
      </c>
      <c r="BH1288">
        <v>4195</v>
      </c>
      <c r="BI1288">
        <v>4195</v>
      </c>
      <c r="BM1288">
        <v>-1.1479188075327299E-2</v>
      </c>
    </row>
    <row r="1289" spans="1:65" x14ac:dyDescent="0.2">
      <c r="A1289" t="s">
        <v>9005</v>
      </c>
      <c r="B1289">
        <v>14</v>
      </c>
      <c r="C1289" t="s">
        <v>66</v>
      </c>
      <c r="D1289" t="s">
        <v>9006</v>
      </c>
      <c r="G1289">
        <v>0</v>
      </c>
      <c r="H1289">
        <v>0</v>
      </c>
      <c r="I1289">
        <v>0</v>
      </c>
      <c r="J1289" t="s">
        <v>7840</v>
      </c>
      <c r="K1289" t="s">
        <v>7840</v>
      </c>
      <c r="L1289" t="s">
        <v>7840</v>
      </c>
      <c r="M1289" t="s">
        <v>7841</v>
      </c>
      <c r="N1289" t="s">
        <v>7842</v>
      </c>
      <c r="O1289" t="s">
        <v>71</v>
      </c>
      <c r="P1289" t="s">
        <v>72</v>
      </c>
      <c r="Q1289" t="s">
        <v>73</v>
      </c>
      <c r="R1289">
        <v>566.64056396484295</v>
      </c>
      <c r="S1289">
        <v>3</v>
      </c>
      <c r="T1289">
        <v>566.63963000000001</v>
      </c>
      <c r="U1289">
        <v>1696.89706</v>
      </c>
      <c r="V1289">
        <v>1.8903000000000001</v>
      </c>
      <c r="W1289">
        <v>1.0711E-3</v>
      </c>
      <c r="X1289">
        <v>-5.0720000000000001E-2</v>
      </c>
      <c r="Y1289" s="1">
        <v>-2.8739999999999999E-5</v>
      </c>
      <c r="Z1289">
        <v>1.8395999999999999</v>
      </c>
      <c r="AA1289">
        <v>1.0424E-3</v>
      </c>
      <c r="AB1289">
        <v>566.63947849233898</v>
      </c>
      <c r="AC1289">
        <v>130.07</v>
      </c>
      <c r="AD1289">
        <v>0.55708000000000002</v>
      </c>
      <c r="AE1289">
        <v>130.07</v>
      </c>
      <c r="AF1289">
        <v>129.80000000000001</v>
      </c>
      <c r="AG1289">
        <v>130.36000000000001</v>
      </c>
      <c r="AH1289">
        <v>0</v>
      </c>
      <c r="AM1289">
        <v>34</v>
      </c>
      <c r="AN1289">
        <v>11</v>
      </c>
      <c r="AO1289">
        <v>4</v>
      </c>
      <c r="AP1289">
        <v>0</v>
      </c>
      <c r="AQ1289">
        <v>0</v>
      </c>
      <c r="AR1289">
        <v>0</v>
      </c>
      <c r="AS1289">
        <v>1.9572000000000001E-3</v>
      </c>
      <c r="AT1289">
        <v>1</v>
      </c>
      <c r="AU1289">
        <v>187334</v>
      </c>
      <c r="AV1289">
        <v>187334</v>
      </c>
      <c r="AX1289">
        <v>65.564999999999998</v>
      </c>
      <c r="AY1289">
        <v>65.564999999999998</v>
      </c>
      <c r="AZ1289">
        <v>1</v>
      </c>
      <c r="BA1289">
        <v>1168800</v>
      </c>
      <c r="BD1289">
        <v>3691</v>
      </c>
      <c r="BE1289">
        <v>4122</v>
      </c>
      <c r="BF1289">
        <v>1879</v>
      </c>
      <c r="BG1289">
        <v>1957</v>
      </c>
      <c r="BH1289">
        <v>4198</v>
      </c>
      <c r="BI1289">
        <v>4198</v>
      </c>
      <c r="BM1289">
        <v>7.6489190054417094E-2</v>
      </c>
    </row>
    <row r="1290" spans="1:65" x14ac:dyDescent="0.2">
      <c r="A1290" t="s">
        <v>9007</v>
      </c>
      <c r="B1290">
        <v>11</v>
      </c>
      <c r="C1290" t="s">
        <v>66</v>
      </c>
      <c r="D1290" t="s">
        <v>9008</v>
      </c>
      <c r="G1290">
        <v>0</v>
      </c>
      <c r="H1290">
        <v>0</v>
      </c>
      <c r="I1290">
        <v>0</v>
      </c>
      <c r="J1290" t="s">
        <v>9009</v>
      </c>
      <c r="K1290" t="s">
        <v>9009</v>
      </c>
      <c r="L1290" t="s">
        <v>9009</v>
      </c>
      <c r="M1290" t="s">
        <v>9010</v>
      </c>
      <c r="N1290" t="s">
        <v>9011</v>
      </c>
      <c r="O1290" t="s">
        <v>71</v>
      </c>
      <c r="P1290" t="s">
        <v>72</v>
      </c>
      <c r="Q1290" t="s">
        <v>73</v>
      </c>
      <c r="R1290">
        <v>660.85711669921795</v>
      </c>
      <c r="S1290">
        <v>2</v>
      </c>
      <c r="T1290">
        <v>660.85591799999997</v>
      </c>
      <c r="U1290">
        <v>1319.6972800000001</v>
      </c>
      <c r="V1290">
        <v>1.9682999999999999</v>
      </c>
      <c r="W1290">
        <v>1.3008E-3</v>
      </c>
      <c r="X1290">
        <v>0.81884999999999997</v>
      </c>
      <c r="Y1290">
        <v>5.4113999999999996E-4</v>
      </c>
      <c r="Z1290">
        <v>2.7871999999999999</v>
      </c>
      <c r="AA1290">
        <v>1.8419E-3</v>
      </c>
      <c r="AB1290">
        <v>660.85643355941795</v>
      </c>
      <c r="AC1290">
        <v>79.268000000000001</v>
      </c>
      <c r="AD1290">
        <v>1.4396</v>
      </c>
      <c r="AE1290">
        <v>79.268000000000001</v>
      </c>
      <c r="AF1290">
        <v>78.53</v>
      </c>
      <c r="AG1290">
        <v>79.97</v>
      </c>
      <c r="AH1290">
        <v>0</v>
      </c>
      <c r="AM1290">
        <v>88</v>
      </c>
      <c r="AN1290">
        <v>29</v>
      </c>
      <c r="AO1290">
        <v>4</v>
      </c>
      <c r="AP1290">
        <v>0</v>
      </c>
      <c r="AQ1290">
        <v>0</v>
      </c>
      <c r="AR1290">
        <v>0</v>
      </c>
      <c r="AS1290">
        <v>2.2504999999999999E-3</v>
      </c>
      <c r="AT1290">
        <v>1</v>
      </c>
      <c r="AU1290">
        <v>111882</v>
      </c>
      <c r="AV1290">
        <v>111882</v>
      </c>
      <c r="AX1290">
        <v>93.597999999999999</v>
      </c>
      <c r="AY1290">
        <v>64.427999999999997</v>
      </c>
      <c r="AZ1290">
        <v>1</v>
      </c>
      <c r="BA1290">
        <v>8456600</v>
      </c>
      <c r="BD1290">
        <v>3693</v>
      </c>
      <c r="BE1290">
        <v>459</v>
      </c>
      <c r="BF1290">
        <v>1880</v>
      </c>
      <c r="BG1290">
        <v>1958</v>
      </c>
      <c r="BH1290">
        <v>4200</v>
      </c>
      <c r="BI1290">
        <v>4200</v>
      </c>
      <c r="BM1290">
        <v>5.0221873293366998E-2</v>
      </c>
    </row>
    <row r="1291" spans="1:65" x14ac:dyDescent="0.2">
      <c r="A1291" t="s">
        <v>9017</v>
      </c>
      <c r="B1291">
        <v>15</v>
      </c>
      <c r="C1291" t="s">
        <v>66</v>
      </c>
      <c r="D1291" t="s">
        <v>9018</v>
      </c>
      <c r="G1291">
        <v>0</v>
      </c>
      <c r="H1291">
        <v>0</v>
      </c>
      <c r="I1291">
        <v>1</v>
      </c>
      <c r="J1291" t="s">
        <v>4820</v>
      </c>
      <c r="K1291" t="s">
        <v>4820</v>
      </c>
      <c r="L1291" t="s">
        <v>4820</v>
      </c>
      <c r="M1291" t="s">
        <v>4821</v>
      </c>
      <c r="N1291" t="s">
        <v>4822</v>
      </c>
      <c r="O1291" t="s">
        <v>71</v>
      </c>
      <c r="P1291" t="s">
        <v>72</v>
      </c>
      <c r="Q1291" t="s">
        <v>73</v>
      </c>
      <c r="R1291">
        <v>418.72225952148398</v>
      </c>
      <c r="S1291">
        <v>4</v>
      </c>
      <c r="T1291">
        <v>418.47068100000001</v>
      </c>
      <c r="U1291">
        <v>1669.8536200000001</v>
      </c>
      <c r="V1291">
        <v>2.8258000000000001</v>
      </c>
      <c r="W1291">
        <v>1.1825E-3</v>
      </c>
      <c r="X1291">
        <v>-1.3193999999999999</v>
      </c>
      <c r="Y1291">
        <v>-5.5210999999999997E-4</v>
      </c>
      <c r="Z1291">
        <v>1.5064</v>
      </c>
      <c r="AA1291">
        <v>6.3040000000000004E-4</v>
      </c>
      <c r="AB1291">
        <v>418.721038465589</v>
      </c>
      <c r="AC1291">
        <v>33.942</v>
      </c>
      <c r="AD1291">
        <v>0.46759000000000001</v>
      </c>
      <c r="AE1291">
        <v>33.942</v>
      </c>
      <c r="AF1291">
        <v>33.707000000000001</v>
      </c>
      <c r="AG1291">
        <v>34.173999999999999</v>
      </c>
      <c r="AH1291">
        <v>0</v>
      </c>
      <c r="AM1291">
        <v>24</v>
      </c>
      <c r="AN1291">
        <v>9</v>
      </c>
      <c r="AO1291">
        <v>4</v>
      </c>
      <c r="AP1291">
        <v>0</v>
      </c>
      <c r="AQ1291">
        <v>0</v>
      </c>
      <c r="AR1291">
        <v>0</v>
      </c>
      <c r="AS1291">
        <v>3.1439000000000002E-2</v>
      </c>
      <c r="AT1291">
        <v>1</v>
      </c>
      <c r="AU1291">
        <v>44869</v>
      </c>
      <c r="AV1291">
        <v>44869</v>
      </c>
      <c r="AX1291">
        <v>43.305</v>
      </c>
      <c r="AY1291">
        <v>23.777999999999999</v>
      </c>
      <c r="AZ1291">
        <v>1</v>
      </c>
      <c r="BA1291">
        <v>1459400</v>
      </c>
      <c r="BD1291">
        <v>3695</v>
      </c>
      <c r="BE1291">
        <v>1183</v>
      </c>
      <c r="BF1291">
        <v>1882</v>
      </c>
      <c r="BG1291">
        <v>1960</v>
      </c>
      <c r="BH1291">
        <v>4202</v>
      </c>
      <c r="BI1291">
        <v>4202</v>
      </c>
      <c r="BM1291">
        <v>4.5484455525411201E-2</v>
      </c>
    </row>
    <row r="1292" spans="1:65" x14ac:dyDescent="0.2">
      <c r="A1292" t="s">
        <v>9019</v>
      </c>
      <c r="B1292">
        <v>13</v>
      </c>
      <c r="C1292" t="s">
        <v>66</v>
      </c>
      <c r="D1292" t="s">
        <v>9020</v>
      </c>
      <c r="G1292">
        <v>0</v>
      </c>
      <c r="H1292">
        <v>0</v>
      </c>
      <c r="I1292">
        <v>0</v>
      </c>
      <c r="J1292" t="s">
        <v>9021</v>
      </c>
      <c r="K1292" t="s">
        <v>9021</v>
      </c>
      <c r="L1292" t="s">
        <v>9021</v>
      </c>
      <c r="M1292" t="s">
        <v>9022</v>
      </c>
      <c r="N1292" t="s">
        <v>9023</v>
      </c>
      <c r="O1292" t="s">
        <v>71</v>
      </c>
      <c r="P1292" t="s">
        <v>72</v>
      </c>
      <c r="Q1292" t="s">
        <v>73</v>
      </c>
      <c r="R1292">
        <v>730.41247558593705</v>
      </c>
      <c r="S1292">
        <v>2</v>
      </c>
      <c r="T1292">
        <v>730.41139099999998</v>
      </c>
      <c r="U1292">
        <v>1458.8082300000001</v>
      </c>
      <c r="V1292">
        <v>2.2349000000000001</v>
      </c>
      <c r="W1292">
        <v>1.6324E-3</v>
      </c>
      <c r="X1292">
        <v>0.32479999999999998</v>
      </c>
      <c r="Y1292">
        <v>2.3723E-4</v>
      </c>
      <c r="Z1292">
        <v>2.5596999999999999</v>
      </c>
      <c r="AA1292">
        <v>1.8697E-3</v>
      </c>
      <c r="AB1292">
        <v>730.41175252445203</v>
      </c>
      <c r="AC1292">
        <v>82.906999999999996</v>
      </c>
      <c r="AD1292">
        <v>0.66415000000000002</v>
      </c>
      <c r="AE1292">
        <v>82.906999999999996</v>
      </c>
      <c r="AF1292">
        <v>82.599000000000004</v>
      </c>
      <c r="AG1292">
        <v>83.263000000000005</v>
      </c>
      <c r="AH1292">
        <v>0</v>
      </c>
      <c r="AM1292">
        <v>34</v>
      </c>
      <c r="AN1292">
        <v>13</v>
      </c>
      <c r="AO1292">
        <v>4</v>
      </c>
      <c r="AP1292">
        <v>0</v>
      </c>
      <c r="AQ1292">
        <v>0</v>
      </c>
      <c r="AR1292">
        <v>0</v>
      </c>
      <c r="AS1292">
        <v>6.4742000000000003E-3</v>
      </c>
      <c r="AT1292">
        <v>1</v>
      </c>
      <c r="AU1292">
        <v>117460</v>
      </c>
      <c r="AV1292">
        <v>117460</v>
      </c>
      <c r="AX1292">
        <v>84.816999999999993</v>
      </c>
      <c r="AY1292">
        <v>49.664999999999999</v>
      </c>
      <c r="AZ1292">
        <v>1</v>
      </c>
      <c r="BA1292">
        <v>1722300</v>
      </c>
      <c r="BD1292">
        <v>3696</v>
      </c>
      <c r="BE1292">
        <v>1450</v>
      </c>
      <c r="BF1292">
        <v>1883</v>
      </c>
      <c r="BG1292">
        <v>1961</v>
      </c>
      <c r="BH1292">
        <v>4203</v>
      </c>
      <c r="BI1292">
        <v>4203</v>
      </c>
      <c r="BM1292">
        <v>9.7178270373888098E-2</v>
      </c>
    </row>
    <row r="1293" spans="1:65" x14ac:dyDescent="0.2">
      <c r="A1293" t="s">
        <v>9031</v>
      </c>
      <c r="B1293">
        <v>20</v>
      </c>
      <c r="C1293" t="s">
        <v>66</v>
      </c>
      <c r="D1293" t="s">
        <v>9032</v>
      </c>
      <c r="G1293">
        <v>0</v>
      </c>
      <c r="H1293">
        <v>0</v>
      </c>
      <c r="I1293">
        <v>0</v>
      </c>
      <c r="J1293" t="s">
        <v>9033</v>
      </c>
      <c r="K1293" t="s">
        <v>9033</v>
      </c>
      <c r="L1293" t="s">
        <v>9033</v>
      </c>
      <c r="M1293" t="s">
        <v>9034</v>
      </c>
      <c r="N1293" t="s">
        <v>9035</v>
      </c>
      <c r="O1293" t="s">
        <v>71</v>
      </c>
      <c r="P1293" t="s">
        <v>72</v>
      </c>
      <c r="Q1293" t="s">
        <v>73</v>
      </c>
      <c r="R1293">
        <v>680.00909423828102</v>
      </c>
      <c r="S1293">
        <v>3</v>
      </c>
      <c r="T1293">
        <v>679.67383900000004</v>
      </c>
      <c r="U1293">
        <v>2035.9996900000001</v>
      </c>
      <c r="V1293">
        <v>1.0521</v>
      </c>
      <c r="W1293">
        <v>7.1506E-4</v>
      </c>
      <c r="X1293">
        <v>-0.10049</v>
      </c>
      <c r="Y1293" s="1">
        <v>-6.8299000000000005E-5</v>
      </c>
      <c r="Z1293">
        <v>0.95157000000000003</v>
      </c>
      <c r="AA1293">
        <v>6.4676000000000002E-4</v>
      </c>
      <c r="AB1293">
        <v>679.67391945874294</v>
      </c>
      <c r="AC1293">
        <v>62.046999999999997</v>
      </c>
      <c r="AD1293">
        <v>2.8513999999999999</v>
      </c>
      <c r="AE1293">
        <v>62.046999999999997</v>
      </c>
      <c r="AF1293">
        <v>61.012999999999998</v>
      </c>
      <c r="AG1293">
        <v>63.863999999999997</v>
      </c>
      <c r="AH1293">
        <v>0</v>
      </c>
      <c r="AM1293">
        <v>214</v>
      </c>
      <c r="AN1293">
        <v>57</v>
      </c>
      <c r="AO1293">
        <v>5</v>
      </c>
      <c r="AP1293">
        <v>0</v>
      </c>
      <c r="AQ1293">
        <v>0</v>
      </c>
      <c r="AR1293">
        <v>0</v>
      </c>
      <c r="AS1293">
        <v>1.2293E-3</v>
      </c>
      <c r="AT1293">
        <v>1</v>
      </c>
      <c r="AU1293">
        <v>87606</v>
      </c>
      <c r="AV1293">
        <v>87606</v>
      </c>
      <c r="AX1293">
        <v>46.924999999999997</v>
      </c>
      <c r="AY1293">
        <v>41.707000000000001</v>
      </c>
      <c r="AZ1293">
        <v>1</v>
      </c>
      <c r="BA1293">
        <v>4185600</v>
      </c>
      <c r="BD1293">
        <v>3700</v>
      </c>
      <c r="BE1293">
        <v>2018</v>
      </c>
      <c r="BF1293">
        <v>1886</v>
      </c>
      <c r="BG1293">
        <v>1964</v>
      </c>
      <c r="BH1293">
        <v>4207</v>
      </c>
      <c r="BI1293">
        <v>4207</v>
      </c>
      <c r="BM1293">
        <v>2.3129152155433898E-2</v>
      </c>
    </row>
    <row r="1294" spans="1:65" x14ac:dyDescent="0.2">
      <c r="A1294" t="s">
        <v>9036</v>
      </c>
      <c r="B1294">
        <v>17</v>
      </c>
      <c r="C1294" t="s">
        <v>66</v>
      </c>
      <c r="D1294" t="s">
        <v>9037</v>
      </c>
      <c r="G1294">
        <v>0</v>
      </c>
      <c r="H1294">
        <v>0</v>
      </c>
      <c r="I1294">
        <v>0</v>
      </c>
      <c r="J1294" t="s">
        <v>5366</v>
      </c>
      <c r="K1294" t="s">
        <v>5366</v>
      </c>
      <c r="L1294" t="s">
        <v>5366</v>
      </c>
      <c r="M1294" t="s">
        <v>5367</v>
      </c>
      <c r="N1294" t="s">
        <v>5368</v>
      </c>
      <c r="O1294" t="s">
        <v>71</v>
      </c>
      <c r="P1294" t="s">
        <v>72</v>
      </c>
      <c r="Q1294" t="s">
        <v>73</v>
      </c>
      <c r="R1294">
        <v>630.961181640625</v>
      </c>
      <c r="S1294">
        <v>3</v>
      </c>
      <c r="T1294">
        <v>630.95986800000003</v>
      </c>
      <c r="U1294">
        <v>1889.85778</v>
      </c>
      <c r="V1294">
        <v>2.3229000000000002</v>
      </c>
      <c r="W1294">
        <v>1.4656999999999999E-3</v>
      </c>
      <c r="X1294">
        <v>-0.45271</v>
      </c>
      <c r="Y1294">
        <v>-2.8563999999999998E-4</v>
      </c>
      <c r="Z1294">
        <v>1.8702000000000001</v>
      </c>
      <c r="AA1294">
        <v>1.1800000000000001E-3</v>
      </c>
      <c r="AB1294">
        <v>631.293859389413</v>
      </c>
      <c r="AC1294">
        <v>57.335000000000001</v>
      </c>
      <c r="AD1294">
        <v>0.76544999999999996</v>
      </c>
      <c r="AE1294">
        <v>57.335000000000001</v>
      </c>
      <c r="AF1294">
        <v>56.942</v>
      </c>
      <c r="AG1294">
        <v>57.707000000000001</v>
      </c>
      <c r="AH1294">
        <v>0</v>
      </c>
      <c r="AM1294">
        <v>38</v>
      </c>
      <c r="AN1294">
        <v>15</v>
      </c>
      <c r="AO1294">
        <v>3</v>
      </c>
      <c r="AP1294">
        <v>0</v>
      </c>
      <c r="AQ1294">
        <v>0</v>
      </c>
      <c r="AR1294">
        <v>0</v>
      </c>
      <c r="AS1294" s="1">
        <v>3.3593E-12</v>
      </c>
      <c r="AT1294">
        <v>2</v>
      </c>
      <c r="AU1294">
        <v>79952</v>
      </c>
      <c r="AV1294" t="s">
        <v>9038</v>
      </c>
      <c r="AX1294">
        <v>118.52</v>
      </c>
      <c r="AY1294">
        <v>118.52</v>
      </c>
      <c r="AZ1294">
        <v>1</v>
      </c>
      <c r="BA1294">
        <v>2262000</v>
      </c>
      <c r="BD1294">
        <v>3701</v>
      </c>
      <c r="BE1294">
        <v>3125</v>
      </c>
      <c r="BF1294">
        <v>1887</v>
      </c>
      <c r="BG1294">
        <v>1965</v>
      </c>
      <c r="BH1294" t="s">
        <v>9039</v>
      </c>
      <c r="BI1294">
        <v>4209</v>
      </c>
      <c r="BM1294">
        <v>-5.1558778067601403E-2</v>
      </c>
    </row>
    <row r="1295" spans="1:65" x14ac:dyDescent="0.2">
      <c r="A1295" t="s">
        <v>9042</v>
      </c>
      <c r="B1295">
        <v>19</v>
      </c>
      <c r="C1295" t="s">
        <v>66</v>
      </c>
      <c r="D1295" t="s">
        <v>9043</v>
      </c>
      <c r="G1295">
        <v>0</v>
      </c>
      <c r="H1295">
        <v>0</v>
      </c>
      <c r="I1295">
        <v>1</v>
      </c>
      <c r="J1295" t="s">
        <v>8426</v>
      </c>
      <c r="K1295" t="s">
        <v>8426</v>
      </c>
      <c r="L1295" t="s">
        <v>8426</v>
      </c>
      <c r="M1295" t="s">
        <v>8427</v>
      </c>
      <c r="O1295" t="s">
        <v>71</v>
      </c>
      <c r="P1295" t="s">
        <v>72</v>
      </c>
      <c r="Q1295" t="s">
        <v>73</v>
      </c>
      <c r="R1295">
        <v>509.00018310546801</v>
      </c>
      <c r="S1295">
        <v>4</v>
      </c>
      <c r="T1295">
        <v>508.99937399999999</v>
      </c>
      <c r="U1295">
        <v>2031.96839</v>
      </c>
      <c r="V1295">
        <v>0.84614</v>
      </c>
      <c r="W1295">
        <v>4.3068000000000002E-4</v>
      </c>
      <c r="X1295">
        <v>6.7645999999999998E-2</v>
      </c>
      <c r="Y1295" s="1">
        <v>3.4431999999999998E-5</v>
      </c>
      <c r="Z1295">
        <v>0.91378000000000004</v>
      </c>
      <c r="AA1295">
        <v>4.6511000000000002E-4</v>
      </c>
      <c r="AB1295">
        <v>508.99980933254</v>
      </c>
      <c r="AC1295">
        <v>56.207999999999998</v>
      </c>
      <c r="AD1295">
        <v>0.91474</v>
      </c>
      <c r="AE1295">
        <v>56.207999999999998</v>
      </c>
      <c r="AF1295">
        <v>55.811</v>
      </c>
      <c r="AG1295">
        <v>56.725000000000001</v>
      </c>
      <c r="AH1295">
        <v>0</v>
      </c>
      <c r="AM1295">
        <v>55</v>
      </c>
      <c r="AN1295">
        <v>18</v>
      </c>
      <c r="AO1295">
        <v>5</v>
      </c>
      <c r="AP1295">
        <v>0</v>
      </c>
      <c r="AQ1295">
        <v>0</v>
      </c>
      <c r="AR1295">
        <v>0</v>
      </c>
      <c r="AS1295">
        <v>2.7518999999999998E-2</v>
      </c>
      <c r="AT1295">
        <v>1</v>
      </c>
      <c r="AU1295">
        <v>77680</v>
      </c>
      <c r="AV1295">
        <v>77680</v>
      </c>
      <c r="AX1295">
        <v>35.097999999999999</v>
      </c>
      <c r="AY1295">
        <v>24.963999999999999</v>
      </c>
      <c r="AZ1295">
        <v>1</v>
      </c>
      <c r="BA1295">
        <v>975760</v>
      </c>
      <c r="BD1295">
        <v>3704</v>
      </c>
      <c r="BE1295">
        <v>115</v>
      </c>
      <c r="BF1295">
        <v>1888</v>
      </c>
      <c r="BG1295">
        <v>1966</v>
      </c>
      <c r="BH1295">
        <v>4213</v>
      </c>
      <c r="BI1295">
        <v>4213</v>
      </c>
      <c r="BM1295">
        <v>-6.3165781855332101E-3</v>
      </c>
    </row>
    <row r="1296" spans="1:65" x14ac:dyDescent="0.2">
      <c r="A1296" t="s">
        <v>9044</v>
      </c>
      <c r="B1296">
        <v>25</v>
      </c>
      <c r="C1296" t="s">
        <v>66</v>
      </c>
      <c r="D1296" t="s">
        <v>9045</v>
      </c>
      <c r="G1296">
        <v>0</v>
      </c>
      <c r="H1296">
        <v>0</v>
      </c>
      <c r="I1296">
        <v>0</v>
      </c>
      <c r="J1296" t="s">
        <v>8993</v>
      </c>
      <c r="K1296" t="s">
        <v>8993</v>
      </c>
      <c r="L1296" t="s">
        <v>8993</v>
      </c>
      <c r="M1296" t="s">
        <v>8994</v>
      </c>
      <c r="N1296" t="s">
        <v>8995</v>
      </c>
      <c r="O1296" t="s">
        <v>71</v>
      </c>
      <c r="P1296" t="s">
        <v>72</v>
      </c>
      <c r="Q1296" t="s">
        <v>73</v>
      </c>
      <c r="R1296">
        <v>674.36511230468705</v>
      </c>
      <c r="S1296">
        <v>4</v>
      </c>
      <c r="T1296">
        <v>674.36451</v>
      </c>
      <c r="U1296">
        <v>2693.42893</v>
      </c>
      <c r="V1296">
        <v>1.6588000000000001</v>
      </c>
      <c r="W1296">
        <v>1.1186E-3</v>
      </c>
      <c r="X1296">
        <v>0.51449</v>
      </c>
      <c r="Y1296">
        <v>3.4695E-4</v>
      </c>
      <c r="Z1296">
        <v>2.1732999999999998</v>
      </c>
      <c r="AA1296">
        <v>1.4656000000000001E-3</v>
      </c>
      <c r="AB1296">
        <v>674.61549091085203</v>
      </c>
      <c r="AC1296">
        <v>127.67</v>
      </c>
      <c r="AD1296">
        <v>0.39526</v>
      </c>
      <c r="AE1296">
        <v>127.67</v>
      </c>
      <c r="AF1296">
        <v>127.46</v>
      </c>
      <c r="AG1296">
        <v>127.86</v>
      </c>
      <c r="AH1296">
        <v>0</v>
      </c>
      <c r="AM1296">
        <v>29</v>
      </c>
      <c r="AN1296">
        <v>8</v>
      </c>
      <c r="AO1296">
        <v>4</v>
      </c>
      <c r="AP1296">
        <v>0</v>
      </c>
      <c r="AQ1296">
        <v>0</v>
      </c>
      <c r="AR1296">
        <v>0</v>
      </c>
      <c r="AS1296">
        <v>4.3220999999999997E-3</v>
      </c>
      <c r="AT1296">
        <v>1</v>
      </c>
      <c r="AU1296">
        <v>183727</v>
      </c>
      <c r="AV1296">
        <v>183727</v>
      </c>
      <c r="AX1296">
        <v>33.027999999999999</v>
      </c>
      <c r="AY1296">
        <v>24.86</v>
      </c>
      <c r="AZ1296">
        <v>1</v>
      </c>
      <c r="BA1296">
        <v>2121700</v>
      </c>
      <c r="BD1296">
        <v>3705</v>
      </c>
      <c r="BE1296">
        <v>2476</v>
      </c>
      <c r="BF1296">
        <v>1889</v>
      </c>
      <c r="BG1296">
        <v>1967</v>
      </c>
      <c r="BH1296">
        <v>4214</v>
      </c>
      <c r="BI1296">
        <v>4214</v>
      </c>
      <c r="BM1296">
        <v>0.14995680380798099</v>
      </c>
    </row>
    <row r="1297" spans="1:65" x14ac:dyDescent="0.2">
      <c r="A1297" t="s">
        <v>9048</v>
      </c>
      <c r="B1297">
        <v>21</v>
      </c>
      <c r="C1297" t="s">
        <v>66</v>
      </c>
      <c r="D1297" t="s">
        <v>9049</v>
      </c>
      <c r="G1297">
        <v>0</v>
      </c>
      <c r="H1297">
        <v>0</v>
      </c>
      <c r="I1297">
        <v>0</v>
      </c>
      <c r="J1297" t="s">
        <v>9050</v>
      </c>
      <c r="K1297" t="s">
        <v>9050</v>
      </c>
      <c r="L1297" t="s">
        <v>9050</v>
      </c>
      <c r="M1297" t="s">
        <v>9051</v>
      </c>
      <c r="N1297" t="s">
        <v>9052</v>
      </c>
      <c r="O1297" t="s">
        <v>71</v>
      </c>
      <c r="P1297" t="s">
        <v>72</v>
      </c>
      <c r="Q1297" t="s">
        <v>73</v>
      </c>
      <c r="R1297">
        <v>709.02337646484295</v>
      </c>
      <c r="S1297">
        <v>3</v>
      </c>
      <c r="T1297">
        <v>709.02218500000004</v>
      </c>
      <c r="U1297">
        <v>2124.0447199999999</v>
      </c>
      <c r="V1297">
        <v>1.0527</v>
      </c>
      <c r="W1297">
        <v>7.4638000000000005E-4</v>
      </c>
      <c r="X1297">
        <v>1.0793999999999999</v>
      </c>
      <c r="Y1297">
        <v>7.6533999999999999E-4</v>
      </c>
      <c r="Z1297">
        <v>2.1320999999999999</v>
      </c>
      <c r="AA1297">
        <v>1.5116999999999999E-3</v>
      </c>
      <c r="AB1297">
        <v>709.35717367660095</v>
      </c>
      <c r="AC1297">
        <v>63.656999999999996</v>
      </c>
      <c r="AD1297">
        <v>0.66661000000000004</v>
      </c>
      <c r="AE1297">
        <v>63.656999999999996</v>
      </c>
      <c r="AF1297">
        <v>63.345999999999997</v>
      </c>
      <c r="AG1297">
        <v>64.013000000000005</v>
      </c>
      <c r="AH1297">
        <v>0</v>
      </c>
      <c r="AM1297">
        <v>44</v>
      </c>
      <c r="AN1297">
        <v>13</v>
      </c>
      <c r="AO1297">
        <v>4</v>
      </c>
      <c r="AP1297">
        <v>0</v>
      </c>
      <c r="AQ1297">
        <v>0</v>
      </c>
      <c r="AR1297">
        <v>0</v>
      </c>
      <c r="AS1297">
        <v>2.3657000000000001E-2</v>
      </c>
      <c r="AT1297">
        <v>1</v>
      </c>
      <c r="AU1297">
        <v>88967</v>
      </c>
      <c r="AV1297">
        <v>88967</v>
      </c>
      <c r="AX1297">
        <v>29.155999999999999</v>
      </c>
      <c r="AY1297">
        <v>29.155999999999999</v>
      </c>
      <c r="AZ1297">
        <v>1</v>
      </c>
      <c r="BA1297">
        <v>989060</v>
      </c>
      <c r="BD1297">
        <v>3708</v>
      </c>
      <c r="BE1297">
        <v>1295</v>
      </c>
      <c r="BF1297">
        <v>1891</v>
      </c>
      <c r="BG1297">
        <v>1969</v>
      </c>
      <c r="BH1297">
        <v>4217</v>
      </c>
      <c r="BI1297">
        <v>4217</v>
      </c>
      <c r="BM1297">
        <v>2.7664372824801799E-2</v>
      </c>
    </row>
    <row r="1298" spans="1:65" x14ac:dyDescent="0.2">
      <c r="A1298" t="s">
        <v>9053</v>
      </c>
      <c r="B1298">
        <v>9</v>
      </c>
      <c r="C1298" t="s">
        <v>66</v>
      </c>
      <c r="D1298" t="s">
        <v>9054</v>
      </c>
      <c r="G1298">
        <v>0</v>
      </c>
      <c r="H1298">
        <v>0</v>
      </c>
      <c r="I1298">
        <v>0</v>
      </c>
      <c r="J1298" t="s">
        <v>9055</v>
      </c>
      <c r="K1298" t="s">
        <v>9055</v>
      </c>
      <c r="L1298" t="s">
        <v>9055</v>
      </c>
      <c r="M1298" t="s">
        <v>9056</v>
      </c>
      <c r="N1298" t="s">
        <v>9057</v>
      </c>
      <c r="O1298" t="s">
        <v>71</v>
      </c>
      <c r="P1298" t="s">
        <v>72</v>
      </c>
      <c r="Q1298" t="s">
        <v>73</v>
      </c>
      <c r="R1298">
        <v>471.802978515625</v>
      </c>
      <c r="S1298">
        <v>2</v>
      </c>
      <c r="T1298">
        <v>471.80275999999998</v>
      </c>
      <c r="U1298">
        <v>941.59096699999998</v>
      </c>
      <c r="V1298">
        <v>2.0440999999999998</v>
      </c>
      <c r="W1298">
        <v>9.6442000000000001E-4</v>
      </c>
      <c r="X1298">
        <v>-0.55952999999999997</v>
      </c>
      <c r="Y1298">
        <v>-2.6399000000000003E-4</v>
      </c>
      <c r="Z1298">
        <v>1.4845999999999999</v>
      </c>
      <c r="AA1298">
        <v>7.0043000000000004E-4</v>
      </c>
      <c r="AB1298">
        <v>471.80238135682998</v>
      </c>
      <c r="AC1298">
        <v>69.346999999999994</v>
      </c>
      <c r="AD1298">
        <v>1.0141</v>
      </c>
      <c r="AE1298">
        <v>69.346999999999994</v>
      </c>
      <c r="AF1298">
        <v>68.831999999999994</v>
      </c>
      <c r="AG1298">
        <v>69.846000000000004</v>
      </c>
      <c r="AH1298">
        <v>0</v>
      </c>
      <c r="AM1298">
        <v>49</v>
      </c>
      <c r="AN1298">
        <v>20</v>
      </c>
      <c r="AO1298">
        <v>3</v>
      </c>
      <c r="AP1298">
        <v>0</v>
      </c>
      <c r="AQ1298">
        <v>0</v>
      </c>
      <c r="AR1298">
        <v>0</v>
      </c>
      <c r="AS1298">
        <v>2.6832999999999999E-2</v>
      </c>
      <c r="AT1298">
        <v>1</v>
      </c>
      <c r="AU1298">
        <v>97818</v>
      </c>
      <c r="AV1298">
        <v>97818</v>
      </c>
      <c r="AX1298">
        <v>71.876999999999995</v>
      </c>
      <c r="AY1298">
        <v>27.760999999999999</v>
      </c>
      <c r="AZ1298">
        <v>1</v>
      </c>
      <c r="BA1298">
        <v>1541500</v>
      </c>
      <c r="BD1298">
        <v>3710</v>
      </c>
      <c r="BE1298">
        <v>2569</v>
      </c>
      <c r="BF1298">
        <v>1892</v>
      </c>
      <c r="BG1298">
        <v>1970</v>
      </c>
      <c r="BH1298">
        <v>4219</v>
      </c>
      <c r="BI1298">
        <v>4219</v>
      </c>
      <c r="BM1298">
        <v>0.117835213453304</v>
      </c>
    </row>
    <row r="1299" spans="1:65" x14ac:dyDescent="0.2">
      <c r="A1299" t="s">
        <v>9058</v>
      </c>
      <c r="B1299">
        <v>19</v>
      </c>
      <c r="C1299" t="s">
        <v>66</v>
      </c>
      <c r="D1299" t="s">
        <v>9059</v>
      </c>
      <c r="G1299">
        <v>0</v>
      </c>
      <c r="H1299">
        <v>0</v>
      </c>
      <c r="I1299">
        <v>0</v>
      </c>
      <c r="J1299" t="s">
        <v>1073</v>
      </c>
      <c r="K1299" t="s">
        <v>1073</v>
      </c>
      <c r="L1299" t="s">
        <v>1073</v>
      </c>
      <c r="M1299" t="s">
        <v>1074</v>
      </c>
      <c r="N1299" t="s">
        <v>1075</v>
      </c>
      <c r="O1299" t="s">
        <v>71</v>
      </c>
      <c r="P1299" t="s">
        <v>72</v>
      </c>
      <c r="Q1299" t="s">
        <v>73</v>
      </c>
      <c r="R1299">
        <v>718.07141113281205</v>
      </c>
      <c r="S1299">
        <v>3</v>
      </c>
      <c r="T1299">
        <v>717.73553900000002</v>
      </c>
      <c r="U1299">
        <v>2150.1847899999998</v>
      </c>
      <c r="V1299">
        <v>1.9321999999999999</v>
      </c>
      <c r="W1299">
        <v>1.3868000000000001E-3</v>
      </c>
      <c r="X1299">
        <v>-7.7972E-2</v>
      </c>
      <c r="Y1299" s="1">
        <v>-5.5962999999999999E-5</v>
      </c>
      <c r="Z1299">
        <v>1.8543000000000001</v>
      </c>
      <c r="AA1299">
        <v>1.3309000000000001E-3</v>
      </c>
      <c r="AB1299">
        <v>718.06970346723301</v>
      </c>
      <c r="AC1299">
        <v>125.61</v>
      </c>
      <c r="AD1299">
        <v>0.79051000000000005</v>
      </c>
      <c r="AE1299">
        <v>125.61</v>
      </c>
      <c r="AF1299">
        <v>125.32</v>
      </c>
      <c r="AG1299">
        <v>126.11</v>
      </c>
      <c r="AH1299">
        <v>0</v>
      </c>
      <c r="AM1299">
        <v>65</v>
      </c>
      <c r="AN1299">
        <v>16</v>
      </c>
      <c r="AO1299">
        <v>6</v>
      </c>
      <c r="AP1299">
        <v>0</v>
      </c>
      <c r="AQ1299">
        <v>0</v>
      </c>
      <c r="AR1299">
        <v>0</v>
      </c>
      <c r="AS1299">
        <v>5.6641E-3</v>
      </c>
      <c r="AT1299">
        <v>1</v>
      </c>
      <c r="AU1299">
        <v>180672</v>
      </c>
      <c r="AV1299">
        <v>180672</v>
      </c>
      <c r="AX1299">
        <v>39.753</v>
      </c>
      <c r="AY1299">
        <v>39.753</v>
      </c>
      <c r="AZ1299">
        <v>1</v>
      </c>
      <c r="BA1299">
        <v>5682500</v>
      </c>
      <c r="BD1299">
        <v>3712</v>
      </c>
      <c r="BE1299">
        <v>2511</v>
      </c>
      <c r="BF1299">
        <v>1893</v>
      </c>
      <c r="BG1299">
        <v>1971</v>
      </c>
      <c r="BH1299">
        <v>4221</v>
      </c>
      <c r="BI1299">
        <v>4221</v>
      </c>
      <c r="BM1299">
        <v>0.155702660775205</v>
      </c>
    </row>
    <row r="1300" spans="1:65" x14ac:dyDescent="0.2">
      <c r="A1300" t="s">
        <v>9065</v>
      </c>
      <c r="B1300">
        <v>23</v>
      </c>
      <c r="C1300" t="s">
        <v>66</v>
      </c>
      <c r="D1300" t="s">
        <v>9066</v>
      </c>
      <c r="G1300">
        <v>0</v>
      </c>
      <c r="H1300">
        <v>0</v>
      </c>
      <c r="I1300">
        <v>1</v>
      </c>
      <c r="J1300" t="s">
        <v>8598</v>
      </c>
      <c r="K1300" t="s">
        <v>8598</v>
      </c>
      <c r="L1300" t="s">
        <v>8598</v>
      </c>
      <c r="M1300" t="s">
        <v>8599</v>
      </c>
      <c r="N1300" t="s">
        <v>8600</v>
      </c>
      <c r="O1300" t="s">
        <v>71</v>
      </c>
      <c r="P1300" t="s">
        <v>72</v>
      </c>
      <c r="Q1300" t="s">
        <v>73</v>
      </c>
      <c r="R1300">
        <v>830.10675048828102</v>
      </c>
      <c r="S1300">
        <v>3</v>
      </c>
      <c r="T1300">
        <v>829.77075500000001</v>
      </c>
      <c r="U1300">
        <v>2486.29043</v>
      </c>
      <c r="V1300">
        <v>2.7281</v>
      </c>
      <c r="W1300">
        <v>2.2637E-3</v>
      </c>
      <c r="X1300">
        <v>-0.60740000000000005</v>
      </c>
      <c r="Y1300">
        <v>-5.04E-4</v>
      </c>
      <c r="Z1300">
        <v>2.1206999999999998</v>
      </c>
      <c r="AA1300">
        <v>1.7596999999999999E-3</v>
      </c>
      <c r="AB1300">
        <v>830.10434159987199</v>
      </c>
      <c r="AC1300">
        <v>134.91</v>
      </c>
      <c r="AD1300">
        <v>0.38606000000000001</v>
      </c>
      <c r="AE1300">
        <v>134.91</v>
      </c>
      <c r="AF1300">
        <v>134.81</v>
      </c>
      <c r="AG1300">
        <v>135.19</v>
      </c>
      <c r="AH1300">
        <v>0</v>
      </c>
      <c r="AM1300">
        <v>24</v>
      </c>
      <c r="AN1300">
        <v>9</v>
      </c>
      <c r="AO1300">
        <v>3</v>
      </c>
      <c r="AP1300">
        <v>0</v>
      </c>
      <c r="AQ1300">
        <v>0</v>
      </c>
      <c r="AR1300">
        <v>0</v>
      </c>
      <c r="AS1300">
        <v>4.5237999999999997E-3</v>
      </c>
      <c r="AT1300">
        <v>1</v>
      </c>
      <c r="AU1300">
        <v>194345</v>
      </c>
      <c r="AV1300">
        <v>194345</v>
      </c>
      <c r="AX1300">
        <v>39.366999999999997</v>
      </c>
      <c r="AY1300">
        <v>14.010999999999999</v>
      </c>
      <c r="AZ1300">
        <v>1</v>
      </c>
      <c r="BA1300">
        <v>3354000</v>
      </c>
      <c r="BD1300">
        <v>3716</v>
      </c>
      <c r="BE1300">
        <v>4132</v>
      </c>
      <c r="BF1300">
        <v>1895</v>
      </c>
      <c r="BG1300">
        <v>1973</v>
      </c>
      <c r="BH1300">
        <v>4226</v>
      </c>
      <c r="BI1300">
        <v>4226</v>
      </c>
      <c r="BM1300">
        <v>0.10674092621820799</v>
      </c>
    </row>
    <row r="1301" spans="1:65" x14ac:dyDescent="0.2">
      <c r="A1301" t="s">
        <v>9069</v>
      </c>
      <c r="B1301">
        <v>12</v>
      </c>
      <c r="C1301" t="s">
        <v>66</v>
      </c>
      <c r="D1301" t="s">
        <v>9070</v>
      </c>
      <c r="G1301">
        <v>0</v>
      </c>
      <c r="H1301">
        <v>0</v>
      </c>
      <c r="I1301">
        <v>1</v>
      </c>
      <c r="J1301" t="s">
        <v>9071</v>
      </c>
      <c r="K1301" t="s">
        <v>9071</v>
      </c>
      <c r="L1301" t="s">
        <v>9071</v>
      </c>
      <c r="M1301" t="s">
        <v>9072</v>
      </c>
      <c r="N1301" t="s">
        <v>9073</v>
      </c>
      <c r="O1301" t="s">
        <v>71</v>
      </c>
      <c r="P1301" t="s">
        <v>72</v>
      </c>
      <c r="Q1301" t="s">
        <v>73</v>
      </c>
      <c r="R1301">
        <v>457.91390991210898</v>
      </c>
      <c r="S1301">
        <v>3</v>
      </c>
      <c r="T1301">
        <v>457.913748</v>
      </c>
      <c r="U1301">
        <v>1370.7194199999999</v>
      </c>
      <c r="V1301">
        <v>1.0648</v>
      </c>
      <c r="W1301">
        <v>4.8757E-4</v>
      </c>
      <c r="X1301">
        <v>0.19123999999999999</v>
      </c>
      <c r="Y1301" s="1">
        <v>8.7572999999999997E-5</v>
      </c>
      <c r="Z1301">
        <v>1.256</v>
      </c>
      <c r="AA1301">
        <v>5.7514000000000003E-4</v>
      </c>
      <c r="AB1301">
        <v>457.91385314860503</v>
      </c>
      <c r="AC1301">
        <v>37.744999999999997</v>
      </c>
      <c r="AD1301">
        <v>1.2653000000000001</v>
      </c>
      <c r="AE1301">
        <v>37.744999999999997</v>
      </c>
      <c r="AF1301">
        <v>37.286000000000001</v>
      </c>
      <c r="AG1301">
        <v>38.551000000000002</v>
      </c>
      <c r="AH1301">
        <v>0</v>
      </c>
      <c r="AM1301">
        <v>75</v>
      </c>
      <c r="AN1301">
        <v>25</v>
      </c>
      <c r="AO1301">
        <v>4</v>
      </c>
      <c r="AP1301">
        <v>0</v>
      </c>
      <c r="AQ1301">
        <v>0</v>
      </c>
      <c r="AR1301">
        <v>0</v>
      </c>
      <c r="AS1301">
        <v>2.4765E-3</v>
      </c>
      <c r="AT1301">
        <v>2</v>
      </c>
      <c r="AU1301">
        <v>50108</v>
      </c>
      <c r="AV1301" t="s">
        <v>9074</v>
      </c>
      <c r="AX1301">
        <v>87.712999999999994</v>
      </c>
      <c r="AY1301">
        <v>66.680999999999997</v>
      </c>
      <c r="AZ1301">
        <v>1</v>
      </c>
      <c r="BA1301">
        <v>13969000</v>
      </c>
      <c r="BD1301">
        <v>3717</v>
      </c>
      <c r="BE1301">
        <v>1380</v>
      </c>
      <c r="BF1301">
        <v>1896</v>
      </c>
      <c r="BG1301">
        <v>1974</v>
      </c>
      <c r="BH1301" t="s">
        <v>9075</v>
      </c>
      <c r="BI1301">
        <v>4227</v>
      </c>
      <c r="BM1301">
        <v>4.8884117977422599E-2</v>
      </c>
    </row>
    <row r="1302" spans="1:65" x14ac:dyDescent="0.2">
      <c r="A1302" t="s">
        <v>9078</v>
      </c>
      <c r="B1302">
        <v>13</v>
      </c>
      <c r="C1302" t="s">
        <v>66</v>
      </c>
      <c r="D1302" t="s">
        <v>9079</v>
      </c>
      <c r="G1302">
        <v>0</v>
      </c>
      <c r="H1302">
        <v>0</v>
      </c>
      <c r="I1302">
        <v>0</v>
      </c>
      <c r="J1302" t="s">
        <v>5594</v>
      </c>
      <c r="K1302" t="s">
        <v>5594</v>
      </c>
      <c r="L1302" t="s">
        <v>5594</v>
      </c>
      <c r="M1302" t="s">
        <v>5595</v>
      </c>
      <c r="N1302" t="s">
        <v>5596</v>
      </c>
      <c r="O1302" t="s">
        <v>71</v>
      </c>
      <c r="P1302" t="s">
        <v>72</v>
      </c>
      <c r="Q1302" t="s">
        <v>73</v>
      </c>
      <c r="R1302">
        <v>748.87274169921795</v>
      </c>
      <c r="S1302">
        <v>2</v>
      </c>
      <c r="T1302">
        <v>748.87105299999996</v>
      </c>
      <c r="U1302">
        <v>1495.7275500000001</v>
      </c>
      <c r="V1302">
        <v>2.5727000000000002</v>
      </c>
      <c r="W1302">
        <v>1.9266000000000001E-3</v>
      </c>
      <c r="X1302">
        <v>-0.19500999999999999</v>
      </c>
      <c r="Y1302">
        <v>-1.4604E-4</v>
      </c>
      <c r="Z1302">
        <v>2.3776999999999999</v>
      </c>
      <c r="AA1302">
        <v>1.7806E-3</v>
      </c>
      <c r="AB1302">
        <v>748.871228922049</v>
      </c>
      <c r="AC1302">
        <v>65.617000000000004</v>
      </c>
      <c r="AD1302">
        <v>0.76427999999999996</v>
      </c>
      <c r="AE1302">
        <v>65.617000000000004</v>
      </c>
      <c r="AF1302">
        <v>65.266000000000005</v>
      </c>
      <c r="AG1302">
        <v>66.03</v>
      </c>
      <c r="AH1302">
        <v>0</v>
      </c>
      <c r="AM1302">
        <v>38</v>
      </c>
      <c r="AN1302">
        <v>15</v>
      </c>
      <c r="AO1302">
        <v>3</v>
      </c>
      <c r="AP1302">
        <v>0</v>
      </c>
      <c r="AQ1302">
        <v>0</v>
      </c>
      <c r="AR1302">
        <v>0</v>
      </c>
      <c r="AS1302">
        <v>1.2499E-3</v>
      </c>
      <c r="AT1302">
        <v>1</v>
      </c>
      <c r="AU1302">
        <v>91862</v>
      </c>
      <c r="AV1302">
        <v>91862</v>
      </c>
      <c r="AX1302">
        <v>91.265000000000001</v>
      </c>
      <c r="AY1302">
        <v>72.733999999999995</v>
      </c>
      <c r="AZ1302">
        <v>1</v>
      </c>
      <c r="BA1302">
        <v>5338100</v>
      </c>
      <c r="BD1302">
        <v>3720</v>
      </c>
      <c r="BE1302">
        <v>3983</v>
      </c>
      <c r="BF1302">
        <v>1898</v>
      </c>
      <c r="BG1302">
        <v>1976</v>
      </c>
      <c r="BH1302">
        <v>4231</v>
      </c>
      <c r="BI1302">
        <v>4231</v>
      </c>
      <c r="BM1302">
        <v>-4.8100548792717702E-4</v>
      </c>
    </row>
    <row r="1303" spans="1:65" x14ac:dyDescent="0.2">
      <c r="A1303" t="s">
        <v>9087</v>
      </c>
      <c r="B1303">
        <v>12</v>
      </c>
      <c r="C1303" t="s">
        <v>66</v>
      </c>
      <c r="D1303" t="s">
        <v>9088</v>
      </c>
      <c r="G1303">
        <v>0</v>
      </c>
      <c r="H1303">
        <v>0</v>
      </c>
      <c r="I1303">
        <v>0</v>
      </c>
      <c r="J1303" t="s">
        <v>9089</v>
      </c>
      <c r="K1303" t="s">
        <v>9089</v>
      </c>
      <c r="L1303" t="s">
        <v>9089</v>
      </c>
      <c r="M1303" t="s">
        <v>9090</v>
      </c>
      <c r="N1303" t="s">
        <v>9091</v>
      </c>
      <c r="O1303" t="s">
        <v>71</v>
      </c>
      <c r="P1303" t="s">
        <v>72</v>
      </c>
      <c r="Q1303" t="s">
        <v>73</v>
      </c>
      <c r="R1303">
        <v>414.54837036132801</v>
      </c>
      <c r="S1303">
        <v>3</v>
      </c>
      <c r="T1303">
        <v>414.54728799999998</v>
      </c>
      <c r="U1303">
        <v>1240.62004</v>
      </c>
      <c r="V1303">
        <v>1.5314000000000001</v>
      </c>
      <c r="W1303">
        <v>6.3484000000000001E-4</v>
      </c>
      <c r="X1303">
        <v>0.77444999999999997</v>
      </c>
      <c r="Y1303">
        <v>3.2105000000000002E-4</v>
      </c>
      <c r="Z1303">
        <v>2.3058999999999998</v>
      </c>
      <c r="AA1303">
        <v>9.5589000000000004E-4</v>
      </c>
      <c r="AB1303">
        <v>414.54764956133698</v>
      </c>
      <c r="AC1303">
        <v>21.427</v>
      </c>
      <c r="AD1303">
        <v>0.71667999999999998</v>
      </c>
      <c r="AE1303">
        <v>21.427</v>
      </c>
      <c r="AF1303">
        <v>21.169</v>
      </c>
      <c r="AG1303">
        <v>21.885000000000002</v>
      </c>
      <c r="AH1303">
        <v>0</v>
      </c>
      <c r="AM1303">
        <v>39</v>
      </c>
      <c r="AN1303">
        <v>14</v>
      </c>
      <c r="AO1303">
        <v>5</v>
      </c>
      <c r="AP1303">
        <v>0</v>
      </c>
      <c r="AQ1303">
        <v>0</v>
      </c>
      <c r="AR1303">
        <v>0</v>
      </c>
      <c r="AS1303">
        <v>2.5815999999999999E-2</v>
      </c>
      <c r="AT1303">
        <v>1</v>
      </c>
      <c r="AU1303">
        <v>25937</v>
      </c>
      <c r="AV1303">
        <v>25937</v>
      </c>
      <c r="AX1303">
        <v>62.798999999999999</v>
      </c>
      <c r="AY1303">
        <v>48.106000000000002</v>
      </c>
      <c r="AZ1303">
        <v>1</v>
      </c>
      <c r="BA1303">
        <v>7447300</v>
      </c>
      <c r="BD1303">
        <v>3727</v>
      </c>
      <c r="BE1303">
        <v>3929</v>
      </c>
      <c r="BF1303">
        <v>1901</v>
      </c>
      <c r="BG1303">
        <v>1980</v>
      </c>
      <c r="BH1303">
        <v>4238</v>
      </c>
      <c r="BI1303">
        <v>4238</v>
      </c>
      <c r="BM1303">
        <v>9.3501390367691697E-3</v>
      </c>
    </row>
    <row r="1304" spans="1:65" x14ac:dyDescent="0.2">
      <c r="A1304" t="s">
        <v>9092</v>
      </c>
      <c r="B1304">
        <v>12</v>
      </c>
      <c r="C1304" t="s">
        <v>66</v>
      </c>
      <c r="D1304" t="s">
        <v>9093</v>
      </c>
      <c r="G1304">
        <v>0</v>
      </c>
      <c r="H1304">
        <v>0</v>
      </c>
      <c r="I1304">
        <v>0</v>
      </c>
      <c r="J1304" t="s">
        <v>1251</v>
      </c>
      <c r="K1304" t="s">
        <v>1251</v>
      </c>
      <c r="L1304" t="s">
        <v>1251</v>
      </c>
      <c r="M1304" t="s">
        <v>870</v>
      </c>
      <c r="N1304" t="s">
        <v>871</v>
      </c>
      <c r="O1304" t="s">
        <v>71</v>
      </c>
      <c r="P1304" t="s">
        <v>72</v>
      </c>
      <c r="Q1304" t="s">
        <v>73</v>
      </c>
      <c r="R1304">
        <v>451.23464965820301</v>
      </c>
      <c r="S1304">
        <v>3</v>
      </c>
      <c r="T1304">
        <v>451.23370399999999</v>
      </c>
      <c r="U1304">
        <v>1350.6792800000001</v>
      </c>
      <c r="V1304">
        <v>2.5918000000000001</v>
      </c>
      <c r="W1304">
        <v>1.1695E-3</v>
      </c>
      <c r="X1304">
        <v>-0.58777000000000001</v>
      </c>
      <c r="Y1304">
        <v>-2.6521999999999998E-4</v>
      </c>
      <c r="Z1304">
        <v>2.004</v>
      </c>
      <c r="AA1304">
        <v>9.0428000000000004E-4</v>
      </c>
      <c r="AB1304">
        <v>451.23343192689703</v>
      </c>
      <c r="AC1304">
        <v>30.338000000000001</v>
      </c>
      <c r="AD1304">
        <v>0.61546999999999996</v>
      </c>
      <c r="AE1304">
        <v>30.338000000000001</v>
      </c>
      <c r="AF1304">
        <v>30.059000000000001</v>
      </c>
      <c r="AG1304">
        <v>30.675000000000001</v>
      </c>
      <c r="AH1304">
        <v>0</v>
      </c>
      <c r="AM1304">
        <v>44</v>
      </c>
      <c r="AN1304">
        <v>12</v>
      </c>
      <c r="AO1304">
        <v>5</v>
      </c>
      <c r="AP1304">
        <v>0</v>
      </c>
      <c r="AQ1304">
        <v>0</v>
      </c>
      <c r="AR1304">
        <v>0</v>
      </c>
      <c r="AS1304">
        <v>5.3441999999999997E-4</v>
      </c>
      <c r="AT1304">
        <v>1</v>
      </c>
      <c r="AU1304">
        <v>39086</v>
      </c>
      <c r="AV1304">
        <v>39086</v>
      </c>
      <c r="AX1304">
        <v>109.39</v>
      </c>
      <c r="AY1304">
        <v>82.638999999999996</v>
      </c>
      <c r="AZ1304">
        <v>1</v>
      </c>
      <c r="BA1304">
        <v>16842000</v>
      </c>
      <c r="BD1304">
        <v>3730</v>
      </c>
      <c r="BE1304">
        <v>399</v>
      </c>
      <c r="BF1304">
        <v>1902</v>
      </c>
      <c r="BG1304">
        <v>1981</v>
      </c>
      <c r="BH1304">
        <v>4241</v>
      </c>
      <c r="BI1304">
        <v>4241</v>
      </c>
      <c r="BM1304">
        <v>1.7969099178344501E-2</v>
      </c>
    </row>
    <row r="1305" spans="1:65" x14ac:dyDescent="0.2">
      <c r="A1305" t="s">
        <v>9094</v>
      </c>
      <c r="B1305">
        <v>12</v>
      </c>
      <c r="C1305" t="s">
        <v>66</v>
      </c>
      <c r="D1305" t="s">
        <v>9095</v>
      </c>
      <c r="G1305">
        <v>0</v>
      </c>
      <c r="H1305">
        <v>0</v>
      </c>
      <c r="I1305">
        <v>0</v>
      </c>
      <c r="J1305" t="s">
        <v>869</v>
      </c>
      <c r="K1305" t="s">
        <v>869</v>
      </c>
      <c r="L1305" t="s">
        <v>869</v>
      </c>
      <c r="O1305" t="s">
        <v>71</v>
      </c>
      <c r="P1305" t="s">
        <v>72</v>
      </c>
      <c r="Q1305" t="s">
        <v>73</v>
      </c>
      <c r="R1305">
        <v>461.23855590820301</v>
      </c>
      <c r="S1305">
        <v>3</v>
      </c>
      <c r="T1305">
        <v>461.23722500000002</v>
      </c>
      <c r="U1305">
        <v>1380.68985</v>
      </c>
      <c r="V1305">
        <v>2.4066000000000001</v>
      </c>
      <c r="W1305">
        <v>1.1100000000000001E-3</v>
      </c>
      <c r="X1305">
        <v>4.7960000000000003E-2</v>
      </c>
      <c r="Y1305" s="1">
        <v>2.2121E-5</v>
      </c>
      <c r="Z1305">
        <v>2.4544999999999999</v>
      </c>
      <c r="AA1305">
        <v>1.1321E-3</v>
      </c>
      <c r="AB1305">
        <v>461.23727231635797</v>
      </c>
      <c r="AC1305">
        <v>28.667000000000002</v>
      </c>
      <c r="AD1305">
        <v>0.9163</v>
      </c>
      <c r="AE1305">
        <v>28.667000000000002</v>
      </c>
      <c r="AF1305">
        <v>28.309000000000001</v>
      </c>
      <c r="AG1305">
        <v>29.225999999999999</v>
      </c>
      <c r="AH1305">
        <v>0</v>
      </c>
      <c r="AM1305">
        <v>55</v>
      </c>
      <c r="AN1305">
        <v>18</v>
      </c>
      <c r="AO1305">
        <v>4</v>
      </c>
      <c r="AP1305">
        <v>0</v>
      </c>
      <c r="AQ1305">
        <v>0</v>
      </c>
      <c r="AR1305">
        <v>0</v>
      </c>
      <c r="AS1305" s="1">
        <v>3.0742000000000003E-42</v>
      </c>
      <c r="AT1305">
        <v>1</v>
      </c>
      <c r="AU1305">
        <v>36549</v>
      </c>
      <c r="AV1305">
        <v>36549</v>
      </c>
      <c r="AX1305">
        <v>150.09</v>
      </c>
      <c r="AY1305">
        <v>130.46</v>
      </c>
      <c r="AZ1305">
        <v>1</v>
      </c>
      <c r="BA1305">
        <v>32075000</v>
      </c>
      <c r="BD1305">
        <v>3733</v>
      </c>
      <c r="BE1305">
        <v>463</v>
      </c>
      <c r="BF1305">
        <v>1903</v>
      </c>
      <c r="BG1305">
        <v>1982</v>
      </c>
      <c r="BH1305">
        <v>4244</v>
      </c>
      <c r="BI1305">
        <v>4244</v>
      </c>
      <c r="BM1305">
        <v>1.4728925722693E-2</v>
      </c>
    </row>
    <row r="1306" spans="1:65" x14ac:dyDescent="0.2">
      <c r="A1306" t="s">
        <v>9101</v>
      </c>
      <c r="B1306">
        <v>11</v>
      </c>
      <c r="C1306" t="s">
        <v>66</v>
      </c>
      <c r="D1306" t="s">
        <v>9102</v>
      </c>
      <c r="G1306">
        <v>0</v>
      </c>
      <c r="H1306">
        <v>0</v>
      </c>
      <c r="I1306">
        <v>0</v>
      </c>
      <c r="J1306" t="s">
        <v>2428</v>
      </c>
      <c r="K1306" t="s">
        <v>2428</v>
      </c>
      <c r="L1306" t="s">
        <v>2428</v>
      </c>
      <c r="M1306" t="s">
        <v>2429</v>
      </c>
      <c r="N1306" t="s">
        <v>2430</v>
      </c>
      <c r="O1306" t="s">
        <v>71</v>
      </c>
      <c r="P1306" t="s">
        <v>72</v>
      </c>
      <c r="Q1306" t="s">
        <v>73</v>
      </c>
      <c r="R1306">
        <v>624.852783203125</v>
      </c>
      <c r="S1306">
        <v>2</v>
      </c>
      <c r="T1306">
        <v>624.85096999999996</v>
      </c>
      <c r="U1306">
        <v>1247.6873900000001</v>
      </c>
      <c r="V1306">
        <v>2.5028000000000001</v>
      </c>
      <c r="W1306">
        <v>1.5639E-3</v>
      </c>
      <c r="X1306">
        <v>-0.25802000000000003</v>
      </c>
      <c r="Y1306">
        <v>-1.6123E-4</v>
      </c>
      <c r="Z1306">
        <v>2.2448000000000001</v>
      </c>
      <c r="AA1306">
        <v>1.4025999999999999E-3</v>
      </c>
      <c r="AB1306">
        <v>624.85077834741696</v>
      </c>
      <c r="AC1306">
        <v>93.198999999999998</v>
      </c>
      <c r="AD1306">
        <v>0.71220000000000006</v>
      </c>
      <c r="AE1306">
        <v>93.198999999999998</v>
      </c>
      <c r="AF1306">
        <v>92.856999999999999</v>
      </c>
      <c r="AG1306">
        <v>93.569000000000003</v>
      </c>
      <c r="AH1306">
        <v>0</v>
      </c>
      <c r="AM1306">
        <v>44</v>
      </c>
      <c r="AN1306">
        <v>14</v>
      </c>
      <c r="AO1306">
        <v>4</v>
      </c>
      <c r="AP1306">
        <v>0</v>
      </c>
      <c r="AQ1306">
        <v>0</v>
      </c>
      <c r="AR1306">
        <v>0</v>
      </c>
      <c r="AS1306">
        <v>1.2084999999999999E-3</v>
      </c>
      <c r="AT1306">
        <v>1</v>
      </c>
      <c r="AU1306">
        <v>132828</v>
      </c>
      <c r="AV1306">
        <v>132828</v>
      </c>
      <c r="AX1306">
        <v>101.46</v>
      </c>
      <c r="AY1306">
        <v>67.537999999999997</v>
      </c>
      <c r="AZ1306">
        <v>1</v>
      </c>
      <c r="BA1306">
        <v>3875500</v>
      </c>
      <c r="BD1306">
        <v>3737</v>
      </c>
      <c r="BE1306">
        <v>4240</v>
      </c>
      <c r="BF1306">
        <v>1905</v>
      </c>
      <c r="BG1306">
        <v>1984</v>
      </c>
      <c r="BH1306">
        <v>4248</v>
      </c>
      <c r="BI1306">
        <v>4248</v>
      </c>
      <c r="BM1306">
        <v>7.3450441145951104E-2</v>
      </c>
    </row>
    <row r="1307" spans="1:65" x14ac:dyDescent="0.2">
      <c r="A1307" t="s">
        <v>9103</v>
      </c>
      <c r="B1307">
        <v>16</v>
      </c>
      <c r="C1307" t="s">
        <v>66</v>
      </c>
      <c r="D1307" t="s">
        <v>9104</v>
      </c>
      <c r="G1307">
        <v>0</v>
      </c>
      <c r="H1307">
        <v>0</v>
      </c>
      <c r="I1307">
        <v>0</v>
      </c>
      <c r="J1307" t="s">
        <v>7524</v>
      </c>
      <c r="K1307" t="s">
        <v>7524</v>
      </c>
      <c r="L1307" t="s">
        <v>7524</v>
      </c>
      <c r="M1307" t="s">
        <v>7525</v>
      </c>
      <c r="N1307" t="s">
        <v>7526</v>
      </c>
      <c r="O1307" t="s">
        <v>71</v>
      </c>
      <c r="P1307" t="s">
        <v>72</v>
      </c>
      <c r="Q1307" t="s">
        <v>73</v>
      </c>
      <c r="R1307">
        <v>904.44439697265602</v>
      </c>
      <c r="S1307">
        <v>2</v>
      </c>
      <c r="T1307">
        <v>903.94018700000004</v>
      </c>
      <c r="U1307">
        <v>1805.86582</v>
      </c>
      <c r="V1307">
        <v>2.5507</v>
      </c>
      <c r="W1307">
        <v>2.3056999999999999E-3</v>
      </c>
      <c r="X1307">
        <v>-0.19411999999999999</v>
      </c>
      <c r="Y1307">
        <v>-1.7547999999999999E-4</v>
      </c>
      <c r="Z1307">
        <v>2.3565</v>
      </c>
      <c r="AA1307">
        <v>2.1302000000000001E-3</v>
      </c>
      <c r="AB1307">
        <v>904.44171430091899</v>
      </c>
      <c r="AC1307">
        <v>131.88</v>
      </c>
      <c r="AD1307">
        <v>0.60511999999999999</v>
      </c>
      <c r="AE1307">
        <v>131.88</v>
      </c>
      <c r="AF1307">
        <v>131.63</v>
      </c>
      <c r="AG1307">
        <v>132.24</v>
      </c>
      <c r="AH1307">
        <v>0</v>
      </c>
      <c r="AM1307">
        <v>51</v>
      </c>
      <c r="AN1307">
        <v>12</v>
      </c>
      <c r="AO1307">
        <v>5</v>
      </c>
      <c r="AP1307">
        <v>0</v>
      </c>
      <c r="AQ1307">
        <v>0</v>
      </c>
      <c r="AR1307">
        <v>0</v>
      </c>
      <c r="AS1307">
        <v>4.6601999999999999E-4</v>
      </c>
      <c r="AT1307">
        <v>1</v>
      </c>
      <c r="AU1307">
        <v>189912</v>
      </c>
      <c r="AV1307">
        <v>189912</v>
      </c>
      <c r="AX1307">
        <v>123.26</v>
      </c>
      <c r="AY1307">
        <v>101.48</v>
      </c>
      <c r="AZ1307">
        <v>1</v>
      </c>
      <c r="BA1307">
        <v>37661000</v>
      </c>
      <c r="BD1307">
        <v>3740</v>
      </c>
      <c r="BE1307">
        <v>630</v>
      </c>
      <c r="BF1307">
        <v>1906</v>
      </c>
      <c r="BG1307">
        <v>1985</v>
      </c>
      <c r="BH1307">
        <v>4251</v>
      </c>
      <c r="BI1307">
        <v>4251</v>
      </c>
      <c r="BM1307">
        <v>-4.8769881932457697E-3</v>
      </c>
    </row>
    <row r="1308" spans="1:65" x14ac:dyDescent="0.2">
      <c r="A1308" t="s">
        <v>9105</v>
      </c>
      <c r="B1308">
        <v>13</v>
      </c>
      <c r="C1308" t="s">
        <v>66</v>
      </c>
      <c r="D1308" t="s">
        <v>9106</v>
      </c>
      <c r="G1308">
        <v>0</v>
      </c>
      <c r="H1308">
        <v>0</v>
      </c>
      <c r="I1308">
        <v>0</v>
      </c>
      <c r="J1308" t="s">
        <v>9107</v>
      </c>
      <c r="K1308" t="s">
        <v>9107</v>
      </c>
      <c r="L1308" t="s">
        <v>9107</v>
      </c>
      <c r="M1308" t="s">
        <v>9108</v>
      </c>
      <c r="N1308" t="s">
        <v>9109</v>
      </c>
      <c r="O1308" t="s">
        <v>71</v>
      </c>
      <c r="P1308" t="s">
        <v>72</v>
      </c>
      <c r="Q1308" t="s">
        <v>73</v>
      </c>
      <c r="R1308">
        <v>481.92550659179602</v>
      </c>
      <c r="S1308">
        <v>3</v>
      </c>
      <c r="T1308">
        <v>481.92453599999999</v>
      </c>
      <c r="U1308">
        <v>1442.7517800000001</v>
      </c>
      <c r="V1308">
        <v>2.1183000000000001</v>
      </c>
      <c r="W1308">
        <v>1.0208999999999999E-3</v>
      </c>
      <c r="X1308">
        <v>-0.25297999999999998</v>
      </c>
      <c r="Y1308">
        <v>-1.2192E-4</v>
      </c>
      <c r="Z1308">
        <v>1.8653</v>
      </c>
      <c r="AA1308">
        <v>8.9895000000000003E-4</v>
      </c>
      <c r="AB1308">
        <v>481.92436263768701</v>
      </c>
      <c r="AC1308">
        <v>85.289000000000001</v>
      </c>
      <c r="AD1308">
        <v>0.96014999999999995</v>
      </c>
      <c r="AE1308">
        <v>85.289000000000001</v>
      </c>
      <c r="AF1308">
        <v>84.760999999999996</v>
      </c>
      <c r="AG1308">
        <v>85.721000000000004</v>
      </c>
      <c r="AH1308">
        <v>0</v>
      </c>
      <c r="AM1308">
        <v>38</v>
      </c>
      <c r="AN1308">
        <v>19</v>
      </c>
      <c r="AO1308">
        <v>3</v>
      </c>
      <c r="AP1308">
        <v>0</v>
      </c>
      <c r="AQ1308">
        <v>0</v>
      </c>
      <c r="AR1308">
        <v>0</v>
      </c>
      <c r="AS1308">
        <v>2.1276E-2</v>
      </c>
      <c r="AT1308">
        <v>1</v>
      </c>
      <c r="AU1308">
        <v>121082</v>
      </c>
      <c r="AV1308">
        <v>121082</v>
      </c>
      <c r="AX1308">
        <v>47.226999999999997</v>
      </c>
      <c r="AY1308">
        <v>14.749000000000001</v>
      </c>
      <c r="AZ1308">
        <v>1</v>
      </c>
      <c r="BA1308">
        <v>696770</v>
      </c>
      <c r="BD1308">
        <v>3743</v>
      </c>
      <c r="BE1308">
        <v>1899</v>
      </c>
      <c r="BF1308">
        <v>1907</v>
      </c>
      <c r="BG1308">
        <v>1986</v>
      </c>
      <c r="BH1308">
        <v>4254</v>
      </c>
      <c r="BI1308">
        <v>4254</v>
      </c>
      <c r="BM1308">
        <v>4.8111992007534299E-2</v>
      </c>
    </row>
    <row r="1309" spans="1:65" x14ac:dyDescent="0.2">
      <c r="A1309" t="s">
        <v>9110</v>
      </c>
      <c r="B1309">
        <v>16</v>
      </c>
      <c r="C1309" t="s">
        <v>66</v>
      </c>
      <c r="D1309" t="s">
        <v>9111</v>
      </c>
      <c r="G1309">
        <v>0</v>
      </c>
      <c r="H1309">
        <v>0</v>
      </c>
      <c r="I1309">
        <v>0</v>
      </c>
      <c r="J1309" t="s">
        <v>544</v>
      </c>
      <c r="K1309" t="s">
        <v>544</v>
      </c>
      <c r="L1309" t="s">
        <v>544</v>
      </c>
      <c r="M1309" t="s">
        <v>545</v>
      </c>
      <c r="N1309" t="s">
        <v>546</v>
      </c>
      <c r="O1309" t="s">
        <v>71</v>
      </c>
      <c r="P1309" t="s">
        <v>72</v>
      </c>
      <c r="Q1309" t="s">
        <v>73</v>
      </c>
      <c r="R1309">
        <v>648.96185302734295</v>
      </c>
      <c r="S1309">
        <v>3</v>
      </c>
      <c r="T1309">
        <v>648.62677199999996</v>
      </c>
      <c r="U1309">
        <v>1942.8584900000001</v>
      </c>
      <c r="V1309">
        <v>1.3717999999999999</v>
      </c>
      <c r="W1309">
        <v>8.8980000000000005E-4</v>
      </c>
      <c r="X1309">
        <v>0.75268999999999997</v>
      </c>
      <c r="Y1309">
        <v>4.8821999999999998E-4</v>
      </c>
      <c r="Z1309">
        <v>2.1244999999999998</v>
      </c>
      <c r="AA1309">
        <v>1.3780000000000001E-3</v>
      </c>
      <c r="AB1309">
        <v>648.96156687561495</v>
      </c>
      <c r="AC1309">
        <v>69.753</v>
      </c>
      <c r="AD1309">
        <v>5.7954999999999997</v>
      </c>
      <c r="AE1309">
        <v>69.753</v>
      </c>
      <c r="AF1309">
        <v>69.147000000000006</v>
      </c>
      <c r="AG1309">
        <v>74.941999999999993</v>
      </c>
      <c r="AH1309">
        <v>0</v>
      </c>
      <c r="AM1309">
        <v>339</v>
      </c>
      <c r="AN1309">
        <v>116</v>
      </c>
      <c r="AO1309">
        <v>6</v>
      </c>
      <c r="AP1309">
        <v>0</v>
      </c>
      <c r="AQ1309">
        <v>0</v>
      </c>
      <c r="AR1309">
        <v>0</v>
      </c>
      <c r="AS1309">
        <v>2.7774000000000002E-3</v>
      </c>
      <c r="AT1309">
        <v>2</v>
      </c>
      <c r="AU1309">
        <v>97474</v>
      </c>
      <c r="AV1309" t="s">
        <v>9114</v>
      </c>
      <c r="AX1309">
        <v>52.009</v>
      </c>
      <c r="AY1309">
        <v>43.408000000000001</v>
      </c>
      <c r="AZ1309">
        <v>1</v>
      </c>
      <c r="BA1309">
        <v>19355000</v>
      </c>
      <c r="BD1309">
        <v>3746</v>
      </c>
      <c r="BE1309">
        <v>4339</v>
      </c>
      <c r="BF1309">
        <v>1908</v>
      </c>
      <c r="BG1309">
        <v>1987</v>
      </c>
      <c r="BH1309" t="s">
        <v>9115</v>
      </c>
      <c r="BI1309">
        <v>4258</v>
      </c>
      <c r="BM1309">
        <v>-7.5227598860919898E-2</v>
      </c>
    </row>
    <row r="1310" spans="1:65" x14ac:dyDescent="0.2">
      <c r="A1310" t="s">
        <v>9116</v>
      </c>
      <c r="B1310">
        <v>14</v>
      </c>
      <c r="C1310" t="s">
        <v>66</v>
      </c>
      <c r="D1310" t="s">
        <v>9117</v>
      </c>
      <c r="G1310">
        <v>0</v>
      </c>
      <c r="H1310">
        <v>0</v>
      </c>
      <c r="I1310">
        <v>0</v>
      </c>
      <c r="J1310" t="s">
        <v>9118</v>
      </c>
      <c r="K1310" t="s">
        <v>9118</v>
      </c>
      <c r="L1310" t="s">
        <v>9118</v>
      </c>
      <c r="M1310" t="s">
        <v>9119</v>
      </c>
      <c r="N1310" t="s">
        <v>9120</v>
      </c>
      <c r="O1310" t="s">
        <v>71</v>
      </c>
      <c r="P1310" t="s">
        <v>72</v>
      </c>
      <c r="Q1310" t="s">
        <v>73</v>
      </c>
      <c r="R1310">
        <v>539.284912109375</v>
      </c>
      <c r="S1310">
        <v>3</v>
      </c>
      <c r="T1310">
        <v>539.28372999999999</v>
      </c>
      <c r="U1310">
        <v>1614.82936</v>
      </c>
      <c r="V1310">
        <v>1.8927</v>
      </c>
      <c r="W1310">
        <v>1.0207E-3</v>
      </c>
      <c r="X1310">
        <v>0.11745</v>
      </c>
      <c r="Y1310" s="1">
        <v>6.3337999999999996E-5</v>
      </c>
      <c r="Z1310">
        <v>2.0102000000000002</v>
      </c>
      <c r="AA1310">
        <v>1.0839999999999999E-3</v>
      </c>
      <c r="AB1310">
        <v>539.28373998114898</v>
      </c>
      <c r="AC1310">
        <v>129.4</v>
      </c>
      <c r="AD1310">
        <v>0.79125999999999996</v>
      </c>
      <c r="AE1310">
        <v>129.4</v>
      </c>
      <c r="AF1310">
        <v>129.08000000000001</v>
      </c>
      <c r="AG1310">
        <v>129.87</v>
      </c>
      <c r="AH1310">
        <v>0</v>
      </c>
      <c r="AM1310">
        <v>65</v>
      </c>
      <c r="AN1310">
        <v>16</v>
      </c>
      <c r="AO1310">
        <v>6</v>
      </c>
      <c r="AP1310">
        <v>0</v>
      </c>
      <c r="AQ1310">
        <v>0</v>
      </c>
      <c r="AR1310">
        <v>0</v>
      </c>
      <c r="AS1310" s="1">
        <v>1.8688E-6</v>
      </c>
      <c r="AT1310">
        <v>1</v>
      </c>
      <c r="AU1310">
        <v>186174</v>
      </c>
      <c r="AV1310">
        <v>186174</v>
      </c>
      <c r="AX1310">
        <v>117.27</v>
      </c>
      <c r="AY1310">
        <v>105.82</v>
      </c>
      <c r="AZ1310">
        <v>1</v>
      </c>
      <c r="BA1310">
        <v>11818000</v>
      </c>
      <c r="BD1310">
        <v>3749</v>
      </c>
      <c r="BE1310">
        <v>3108</v>
      </c>
      <c r="BF1310">
        <v>1909</v>
      </c>
      <c r="BG1310">
        <v>1988</v>
      </c>
      <c r="BH1310">
        <v>4262</v>
      </c>
      <c r="BI1310">
        <v>4262</v>
      </c>
      <c r="BM1310">
        <v>4.6537923462437902E-2</v>
      </c>
    </row>
    <row r="1311" spans="1:65" x14ac:dyDescent="0.2">
      <c r="A1311" t="s">
        <v>9121</v>
      </c>
      <c r="B1311">
        <v>21</v>
      </c>
      <c r="C1311" t="s">
        <v>66</v>
      </c>
      <c r="D1311" t="s">
        <v>9122</v>
      </c>
      <c r="G1311">
        <v>0</v>
      </c>
      <c r="H1311">
        <v>0</v>
      </c>
      <c r="I1311">
        <v>0</v>
      </c>
      <c r="J1311" t="s">
        <v>9123</v>
      </c>
      <c r="K1311" t="s">
        <v>9123</v>
      </c>
      <c r="L1311" t="s">
        <v>9123</v>
      </c>
      <c r="M1311" t="s">
        <v>9124</v>
      </c>
      <c r="N1311" t="s">
        <v>9125</v>
      </c>
      <c r="O1311" t="s">
        <v>71</v>
      </c>
      <c r="P1311" t="s">
        <v>72</v>
      </c>
      <c r="Q1311" t="s">
        <v>73</v>
      </c>
      <c r="R1311">
        <v>786.72253417968705</v>
      </c>
      <c r="S1311">
        <v>3</v>
      </c>
      <c r="T1311">
        <v>786.38758800000005</v>
      </c>
      <c r="U1311">
        <v>2356.14093</v>
      </c>
      <c r="V1311">
        <v>1.2369000000000001</v>
      </c>
      <c r="W1311">
        <v>9.7271E-4</v>
      </c>
      <c r="X1311">
        <v>3.5347999999999997E-2</v>
      </c>
      <c r="Y1311" s="1">
        <v>2.7796999999999998E-5</v>
      </c>
      <c r="Z1311">
        <v>1.2723</v>
      </c>
      <c r="AA1311">
        <v>1.0005000000000001E-3</v>
      </c>
      <c r="AB1311">
        <v>786.72221795587495</v>
      </c>
      <c r="AC1311">
        <v>127.3</v>
      </c>
      <c r="AD1311">
        <v>1.4407000000000001</v>
      </c>
      <c r="AE1311">
        <v>127.3</v>
      </c>
      <c r="AF1311">
        <v>126.74</v>
      </c>
      <c r="AG1311">
        <v>128.18</v>
      </c>
      <c r="AH1311">
        <v>0</v>
      </c>
      <c r="AM1311">
        <v>129</v>
      </c>
      <c r="AN1311">
        <v>30</v>
      </c>
      <c r="AO1311">
        <v>6</v>
      </c>
      <c r="AP1311">
        <v>0</v>
      </c>
      <c r="AQ1311">
        <v>0</v>
      </c>
      <c r="AR1311">
        <v>0</v>
      </c>
      <c r="AS1311">
        <v>3.7429E-4</v>
      </c>
      <c r="AT1311">
        <v>1</v>
      </c>
      <c r="AU1311">
        <v>183080</v>
      </c>
      <c r="AV1311">
        <v>183080</v>
      </c>
      <c r="AX1311">
        <v>50.884</v>
      </c>
      <c r="AY1311">
        <v>39.338999999999999</v>
      </c>
      <c r="AZ1311">
        <v>1</v>
      </c>
      <c r="BA1311">
        <v>9518800</v>
      </c>
      <c r="BD1311">
        <v>3751</v>
      </c>
      <c r="BE1311">
        <v>3247</v>
      </c>
      <c r="BF1311">
        <v>1910</v>
      </c>
      <c r="BG1311">
        <v>1989</v>
      </c>
      <c r="BH1311">
        <v>4264</v>
      </c>
      <c r="BI1311">
        <v>4264</v>
      </c>
      <c r="BM1311">
        <v>1.71086879818176E-2</v>
      </c>
    </row>
    <row r="1312" spans="1:65" x14ac:dyDescent="0.2">
      <c r="A1312" t="s">
        <v>9131</v>
      </c>
      <c r="B1312">
        <v>10</v>
      </c>
      <c r="C1312" t="s">
        <v>66</v>
      </c>
      <c r="D1312" t="s">
        <v>9132</v>
      </c>
      <c r="G1312">
        <v>0</v>
      </c>
      <c r="H1312">
        <v>0</v>
      </c>
      <c r="I1312">
        <v>0</v>
      </c>
      <c r="J1312" t="s">
        <v>1287</v>
      </c>
      <c r="K1312" t="s">
        <v>1287</v>
      </c>
      <c r="L1312" t="s">
        <v>1287</v>
      </c>
      <c r="M1312" t="s">
        <v>1288</v>
      </c>
      <c r="N1312" t="s">
        <v>1289</v>
      </c>
      <c r="O1312" t="s">
        <v>71</v>
      </c>
      <c r="P1312" t="s">
        <v>72</v>
      </c>
      <c r="Q1312" t="s">
        <v>73</v>
      </c>
      <c r="R1312">
        <v>401.225006103515</v>
      </c>
      <c r="S1312">
        <v>3</v>
      </c>
      <c r="T1312">
        <v>401.22403400000002</v>
      </c>
      <c r="U1312">
        <v>1200.6502700000001</v>
      </c>
      <c r="V1312">
        <v>1.5208999999999999</v>
      </c>
      <c r="W1312">
        <v>6.1021999999999997E-4</v>
      </c>
      <c r="X1312">
        <v>0.21331</v>
      </c>
      <c r="Y1312" s="1">
        <v>8.5583999999999999E-5</v>
      </c>
      <c r="Z1312">
        <v>1.7342</v>
      </c>
      <c r="AA1312">
        <v>6.9581000000000005E-4</v>
      </c>
      <c r="AB1312">
        <v>401.22429053424099</v>
      </c>
      <c r="AC1312">
        <v>43.493000000000002</v>
      </c>
      <c r="AD1312">
        <v>1.3535999999999999</v>
      </c>
      <c r="AE1312">
        <v>43.493000000000002</v>
      </c>
      <c r="AF1312">
        <v>43.043999999999997</v>
      </c>
      <c r="AG1312">
        <v>44.398000000000003</v>
      </c>
      <c r="AH1312">
        <v>0</v>
      </c>
      <c r="AM1312">
        <v>95</v>
      </c>
      <c r="AN1312">
        <v>28</v>
      </c>
      <c r="AO1312">
        <v>4</v>
      </c>
      <c r="AP1312">
        <v>0</v>
      </c>
      <c r="AQ1312">
        <v>0</v>
      </c>
      <c r="AR1312">
        <v>0</v>
      </c>
      <c r="AS1312">
        <v>2.5749000000000001E-2</v>
      </c>
      <c r="AT1312">
        <v>1</v>
      </c>
      <c r="AU1312">
        <v>58754</v>
      </c>
      <c r="AV1312">
        <v>58754</v>
      </c>
      <c r="AX1312">
        <v>55.084000000000003</v>
      </c>
      <c r="AY1312">
        <v>32.503999999999998</v>
      </c>
      <c r="AZ1312">
        <v>1</v>
      </c>
      <c r="BA1312">
        <v>12632000</v>
      </c>
      <c r="BD1312">
        <v>3754</v>
      </c>
      <c r="BE1312">
        <v>961</v>
      </c>
      <c r="BF1312">
        <v>1912</v>
      </c>
      <c r="BG1312">
        <v>1991</v>
      </c>
      <c r="BH1312">
        <v>4267</v>
      </c>
      <c r="BI1312">
        <v>4267</v>
      </c>
      <c r="BM1312">
        <v>5.79737256884982E-2</v>
      </c>
    </row>
    <row r="1313" spans="1:65" x14ac:dyDescent="0.2">
      <c r="A1313" t="s">
        <v>9133</v>
      </c>
      <c r="B1313">
        <v>11</v>
      </c>
      <c r="C1313" t="s">
        <v>66</v>
      </c>
      <c r="D1313" t="s">
        <v>9134</v>
      </c>
      <c r="G1313">
        <v>0</v>
      </c>
      <c r="H1313">
        <v>0</v>
      </c>
      <c r="I1313">
        <v>0</v>
      </c>
      <c r="J1313" t="s">
        <v>5566</v>
      </c>
      <c r="K1313" t="s">
        <v>5566</v>
      </c>
      <c r="L1313" t="s">
        <v>5566</v>
      </c>
      <c r="M1313" t="s">
        <v>5567</v>
      </c>
      <c r="N1313" t="s">
        <v>5568</v>
      </c>
      <c r="O1313" t="s">
        <v>71</v>
      </c>
      <c r="P1313" t="s">
        <v>72</v>
      </c>
      <c r="Q1313" t="s">
        <v>73</v>
      </c>
      <c r="R1313">
        <v>626.81805419921795</v>
      </c>
      <c r="S1313">
        <v>2</v>
      </c>
      <c r="T1313">
        <v>626.31441700000005</v>
      </c>
      <c r="U1313">
        <v>1250.61428</v>
      </c>
      <c r="V1313">
        <v>2.4123999999999999</v>
      </c>
      <c r="W1313">
        <v>1.5108999999999999E-3</v>
      </c>
      <c r="X1313">
        <v>-0.73360999999999998</v>
      </c>
      <c r="Y1313">
        <v>-4.5947000000000002E-4</v>
      </c>
      <c r="Z1313">
        <v>1.6788000000000001</v>
      </c>
      <c r="AA1313">
        <v>1.0514000000000001E-3</v>
      </c>
      <c r="AB1313">
        <v>626.31388569319404</v>
      </c>
      <c r="AC1313">
        <v>52.265999999999998</v>
      </c>
      <c r="AD1313">
        <v>1.4614</v>
      </c>
      <c r="AE1313">
        <v>52.265999999999998</v>
      </c>
      <c r="AF1313">
        <v>51.741999999999997</v>
      </c>
      <c r="AG1313">
        <v>53.204000000000001</v>
      </c>
      <c r="AH1313">
        <v>0</v>
      </c>
      <c r="AM1313">
        <v>106</v>
      </c>
      <c r="AN1313">
        <v>29</v>
      </c>
      <c r="AO1313">
        <v>4</v>
      </c>
      <c r="AP1313">
        <v>0</v>
      </c>
      <c r="AQ1313">
        <v>0</v>
      </c>
      <c r="AR1313">
        <v>0</v>
      </c>
      <c r="AS1313">
        <v>2.0521999999999999E-2</v>
      </c>
      <c r="AT1313">
        <v>1</v>
      </c>
      <c r="AU1313">
        <v>71663</v>
      </c>
      <c r="AV1313">
        <v>71663</v>
      </c>
      <c r="AX1313">
        <v>80.454999999999998</v>
      </c>
      <c r="AY1313">
        <v>57.875</v>
      </c>
      <c r="AZ1313">
        <v>1</v>
      </c>
      <c r="BA1313">
        <v>10644000</v>
      </c>
      <c r="BD1313">
        <v>3755</v>
      </c>
      <c r="BE1313">
        <v>495</v>
      </c>
      <c r="BF1313">
        <v>1913</v>
      </c>
      <c r="BG1313">
        <v>1992</v>
      </c>
      <c r="BH1313">
        <v>4268</v>
      </c>
      <c r="BI1313">
        <v>4268</v>
      </c>
      <c r="BM1313">
        <v>-1.0012939869739001E-3</v>
      </c>
    </row>
    <row r="1314" spans="1:65" x14ac:dyDescent="0.2">
      <c r="A1314" t="s">
        <v>9142</v>
      </c>
      <c r="B1314">
        <v>13</v>
      </c>
      <c r="C1314" t="s">
        <v>66</v>
      </c>
      <c r="D1314" t="s">
        <v>9143</v>
      </c>
      <c r="G1314">
        <v>0</v>
      </c>
      <c r="H1314">
        <v>0</v>
      </c>
      <c r="I1314">
        <v>0</v>
      </c>
      <c r="J1314" t="s">
        <v>1951</v>
      </c>
      <c r="K1314" t="s">
        <v>1951</v>
      </c>
      <c r="L1314" t="s">
        <v>1951</v>
      </c>
      <c r="M1314" t="s">
        <v>1952</v>
      </c>
      <c r="N1314" t="s">
        <v>1953</v>
      </c>
      <c r="O1314" t="s">
        <v>71</v>
      </c>
      <c r="P1314" t="s">
        <v>72</v>
      </c>
      <c r="Q1314" t="s">
        <v>73</v>
      </c>
      <c r="R1314">
        <v>692.36944580078102</v>
      </c>
      <c r="S1314">
        <v>2</v>
      </c>
      <c r="T1314">
        <v>692.366984</v>
      </c>
      <c r="U1314">
        <v>1382.7194199999999</v>
      </c>
      <c r="V1314">
        <v>2.6903999999999999</v>
      </c>
      <c r="W1314">
        <v>1.8626999999999999E-3</v>
      </c>
      <c r="X1314">
        <v>-0.43336000000000002</v>
      </c>
      <c r="Y1314">
        <v>-3.0004000000000001E-4</v>
      </c>
      <c r="Z1314">
        <v>2.2570000000000001</v>
      </c>
      <c r="AA1314">
        <v>1.5627E-3</v>
      </c>
      <c r="AB1314">
        <v>692.36694615492195</v>
      </c>
      <c r="AC1314">
        <v>93.156999999999996</v>
      </c>
      <c r="AD1314">
        <v>0.96155000000000002</v>
      </c>
      <c r="AE1314">
        <v>93.156999999999996</v>
      </c>
      <c r="AF1314">
        <v>92.807000000000002</v>
      </c>
      <c r="AG1314">
        <v>93.768000000000001</v>
      </c>
      <c r="AH1314">
        <v>0</v>
      </c>
      <c r="AM1314">
        <v>43</v>
      </c>
      <c r="AN1314">
        <v>19</v>
      </c>
      <c r="AO1314">
        <v>3</v>
      </c>
      <c r="AP1314">
        <v>0</v>
      </c>
      <c r="AQ1314">
        <v>0</v>
      </c>
      <c r="AR1314">
        <v>0</v>
      </c>
      <c r="AS1314">
        <v>3.6695E-4</v>
      </c>
      <c r="AT1314">
        <v>1</v>
      </c>
      <c r="AU1314">
        <v>132830</v>
      </c>
      <c r="AV1314">
        <v>132830</v>
      </c>
      <c r="AX1314">
        <v>102.06</v>
      </c>
      <c r="AY1314">
        <v>73.98</v>
      </c>
      <c r="AZ1314">
        <v>1</v>
      </c>
      <c r="BA1314">
        <v>2016300</v>
      </c>
      <c r="BD1314">
        <v>3759</v>
      </c>
      <c r="BE1314">
        <v>1432</v>
      </c>
      <c r="BF1314">
        <v>1916</v>
      </c>
      <c r="BG1314">
        <v>1995</v>
      </c>
      <c r="BH1314">
        <v>4272</v>
      </c>
      <c r="BI1314">
        <v>4272</v>
      </c>
      <c r="BM1314">
        <v>4.3364117977716797E-2</v>
      </c>
    </row>
    <row r="1315" spans="1:65" x14ac:dyDescent="0.2">
      <c r="A1315" t="s">
        <v>9151</v>
      </c>
      <c r="B1315">
        <v>23</v>
      </c>
      <c r="C1315" t="s">
        <v>66</v>
      </c>
      <c r="D1315" t="s">
        <v>9152</v>
      </c>
      <c r="G1315">
        <v>0</v>
      </c>
      <c r="H1315">
        <v>0</v>
      </c>
      <c r="I1315">
        <v>1</v>
      </c>
      <c r="J1315" t="s">
        <v>996</v>
      </c>
      <c r="K1315" t="s">
        <v>996</v>
      </c>
      <c r="L1315" t="s">
        <v>996</v>
      </c>
      <c r="M1315" t="s">
        <v>997</v>
      </c>
      <c r="N1315" t="s">
        <v>998</v>
      </c>
      <c r="O1315" t="s">
        <v>71</v>
      </c>
      <c r="P1315" t="s">
        <v>72</v>
      </c>
      <c r="Q1315" t="s">
        <v>73</v>
      </c>
      <c r="R1315">
        <v>841.44329833984295</v>
      </c>
      <c r="S1315">
        <v>3</v>
      </c>
      <c r="T1315">
        <v>841.10770100000002</v>
      </c>
      <c r="U1315">
        <v>2520.3012699999999</v>
      </c>
      <c r="V1315">
        <v>2.274</v>
      </c>
      <c r="W1315">
        <v>1.9127E-3</v>
      </c>
      <c r="X1315">
        <v>-0.42810999999999999</v>
      </c>
      <c r="Y1315">
        <v>-3.6007999999999998E-4</v>
      </c>
      <c r="Z1315">
        <v>1.8459000000000001</v>
      </c>
      <c r="AA1315">
        <v>1.5525999999999999E-3</v>
      </c>
      <c r="AB1315">
        <v>841.44163284840295</v>
      </c>
      <c r="AC1315">
        <v>98.137</v>
      </c>
      <c r="AD1315">
        <v>0.71372999999999998</v>
      </c>
      <c r="AE1315">
        <v>98.137</v>
      </c>
      <c r="AF1315">
        <v>97.84</v>
      </c>
      <c r="AG1315">
        <v>98.554000000000002</v>
      </c>
      <c r="AH1315">
        <v>0</v>
      </c>
      <c r="AM1315">
        <v>55</v>
      </c>
      <c r="AN1315">
        <v>14</v>
      </c>
      <c r="AO1315">
        <v>5</v>
      </c>
      <c r="AP1315">
        <v>0</v>
      </c>
      <c r="AQ1315">
        <v>0</v>
      </c>
      <c r="AR1315">
        <v>0</v>
      </c>
      <c r="AS1315">
        <v>3.5972000000000001E-3</v>
      </c>
      <c r="AT1315">
        <v>1</v>
      </c>
      <c r="AU1315">
        <v>140046</v>
      </c>
      <c r="AV1315">
        <v>140046</v>
      </c>
      <c r="AX1315">
        <v>40.996000000000002</v>
      </c>
      <c r="AY1315">
        <v>32.262</v>
      </c>
      <c r="AZ1315">
        <v>1</v>
      </c>
      <c r="BA1315">
        <v>4119000</v>
      </c>
      <c r="BD1315">
        <v>3762</v>
      </c>
      <c r="BE1315">
        <v>745</v>
      </c>
      <c r="BF1315">
        <v>1918</v>
      </c>
      <c r="BG1315">
        <v>1997</v>
      </c>
      <c r="BH1315">
        <v>4276</v>
      </c>
      <c r="BI1315">
        <v>4276</v>
      </c>
      <c r="BM1315">
        <v>0.101935397867691</v>
      </c>
    </row>
    <row r="1316" spans="1:65" x14ac:dyDescent="0.2">
      <c r="A1316" t="s">
        <v>9153</v>
      </c>
      <c r="B1316">
        <v>8</v>
      </c>
      <c r="C1316" t="s">
        <v>66</v>
      </c>
      <c r="D1316" t="s">
        <v>9154</v>
      </c>
      <c r="G1316">
        <v>0</v>
      </c>
      <c r="H1316">
        <v>0</v>
      </c>
      <c r="I1316">
        <v>0</v>
      </c>
      <c r="J1316" t="s">
        <v>2986</v>
      </c>
      <c r="K1316" t="s">
        <v>2986</v>
      </c>
      <c r="L1316" t="s">
        <v>2986</v>
      </c>
      <c r="M1316" t="s">
        <v>2987</v>
      </c>
      <c r="N1316" t="s">
        <v>2988</v>
      </c>
      <c r="O1316" t="s">
        <v>71</v>
      </c>
      <c r="P1316" t="s">
        <v>72</v>
      </c>
      <c r="Q1316" t="s">
        <v>73</v>
      </c>
      <c r="R1316">
        <v>467.77273559570301</v>
      </c>
      <c r="S1316">
        <v>2</v>
      </c>
      <c r="T1316">
        <v>467.77145999999999</v>
      </c>
      <c r="U1316">
        <v>933.528367</v>
      </c>
      <c r="V1316">
        <v>1.6436999999999999</v>
      </c>
      <c r="W1316">
        <v>7.6886999999999995E-4</v>
      </c>
      <c r="X1316">
        <v>0.40265000000000001</v>
      </c>
      <c r="Y1316">
        <v>1.8835E-4</v>
      </c>
      <c r="Z1316">
        <v>2.0463</v>
      </c>
      <c r="AA1316">
        <v>9.5721999999999995E-4</v>
      </c>
      <c r="AB1316">
        <v>467.771743942125</v>
      </c>
      <c r="AC1316">
        <v>37.918999999999997</v>
      </c>
      <c r="AD1316">
        <v>0.81544000000000005</v>
      </c>
      <c r="AE1316">
        <v>37.918999999999997</v>
      </c>
      <c r="AF1316">
        <v>37.619999999999997</v>
      </c>
      <c r="AG1316">
        <v>38.435000000000002</v>
      </c>
      <c r="AH1316">
        <v>0</v>
      </c>
      <c r="AM1316">
        <v>44</v>
      </c>
      <c r="AN1316">
        <v>16</v>
      </c>
      <c r="AO1316">
        <v>4</v>
      </c>
      <c r="AP1316">
        <v>0</v>
      </c>
      <c r="AQ1316">
        <v>0</v>
      </c>
      <c r="AR1316">
        <v>0</v>
      </c>
      <c r="AS1316">
        <v>1.4186000000000001E-2</v>
      </c>
      <c r="AT1316">
        <v>1</v>
      </c>
      <c r="AU1316">
        <v>50545</v>
      </c>
      <c r="AV1316">
        <v>50545</v>
      </c>
      <c r="AX1316">
        <v>110.34</v>
      </c>
      <c r="AY1316">
        <v>30.398</v>
      </c>
      <c r="AZ1316">
        <v>1</v>
      </c>
      <c r="BA1316">
        <v>6144000</v>
      </c>
      <c r="BD1316">
        <v>3763</v>
      </c>
      <c r="BE1316">
        <v>2443</v>
      </c>
      <c r="BF1316">
        <v>1919</v>
      </c>
      <c r="BG1316">
        <v>1998</v>
      </c>
      <c r="BH1316">
        <v>4277</v>
      </c>
      <c r="BI1316">
        <v>4277</v>
      </c>
      <c r="BM1316">
        <v>5.8943752771256103E-2</v>
      </c>
    </row>
    <row r="1317" spans="1:65" x14ac:dyDescent="0.2">
      <c r="A1317" t="s">
        <v>9160</v>
      </c>
      <c r="B1317">
        <v>13</v>
      </c>
      <c r="C1317" t="s">
        <v>66</v>
      </c>
      <c r="D1317" t="s">
        <v>9161</v>
      </c>
      <c r="G1317">
        <v>0</v>
      </c>
      <c r="H1317">
        <v>0</v>
      </c>
      <c r="I1317">
        <v>0</v>
      </c>
      <c r="J1317" t="s">
        <v>9071</v>
      </c>
      <c r="K1317" t="s">
        <v>9071</v>
      </c>
      <c r="L1317" t="s">
        <v>9071</v>
      </c>
      <c r="M1317" t="s">
        <v>9072</v>
      </c>
      <c r="N1317" t="s">
        <v>9073</v>
      </c>
      <c r="O1317" t="s">
        <v>71</v>
      </c>
      <c r="P1317" t="s">
        <v>72</v>
      </c>
      <c r="Q1317" t="s">
        <v>73</v>
      </c>
      <c r="R1317">
        <v>548.63616943359295</v>
      </c>
      <c r="S1317">
        <v>3</v>
      </c>
      <c r="T1317">
        <v>548.63498500000003</v>
      </c>
      <c r="U1317">
        <v>1642.8831299999999</v>
      </c>
      <c r="V1317">
        <v>2.2446000000000002</v>
      </c>
      <c r="W1317">
        <v>1.2313999999999999E-3</v>
      </c>
      <c r="X1317">
        <v>2.2485999999999999E-2</v>
      </c>
      <c r="Y1317" s="1">
        <v>1.2337000000000001E-5</v>
      </c>
      <c r="Z1317">
        <v>2.2671000000000001</v>
      </c>
      <c r="AA1317">
        <v>1.2438E-3</v>
      </c>
      <c r="AB1317">
        <v>548.96926248363002</v>
      </c>
      <c r="AC1317">
        <v>85.951999999999998</v>
      </c>
      <c r="AD1317">
        <v>0.92054000000000002</v>
      </c>
      <c r="AE1317">
        <v>85.951999999999998</v>
      </c>
      <c r="AF1317">
        <v>85.537999999999997</v>
      </c>
      <c r="AG1317">
        <v>86.457999999999998</v>
      </c>
      <c r="AH1317">
        <v>0</v>
      </c>
      <c r="AM1317">
        <v>56</v>
      </c>
      <c r="AN1317">
        <v>18</v>
      </c>
      <c r="AO1317">
        <v>4</v>
      </c>
      <c r="AP1317">
        <v>0</v>
      </c>
      <c r="AQ1317">
        <v>0</v>
      </c>
      <c r="AR1317">
        <v>0</v>
      </c>
      <c r="AS1317">
        <v>6.7857999999999998E-3</v>
      </c>
      <c r="AT1317">
        <v>1</v>
      </c>
      <c r="AU1317">
        <v>121859</v>
      </c>
      <c r="AV1317">
        <v>121859</v>
      </c>
      <c r="AX1317">
        <v>57.52</v>
      </c>
      <c r="AY1317">
        <v>43.933999999999997</v>
      </c>
      <c r="AZ1317">
        <v>1</v>
      </c>
      <c r="BA1317">
        <v>5571200</v>
      </c>
      <c r="BD1317">
        <v>3767</v>
      </c>
      <c r="BE1317">
        <v>1380</v>
      </c>
      <c r="BF1317">
        <v>1921</v>
      </c>
      <c r="BG1317">
        <v>2000</v>
      </c>
      <c r="BH1317">
        <v>4281</v>
      </c>
      <c r="BI1317">
        <v>4281</v>
      </c>
      <c r="BM1317">
        <v>8.7400095686461995E-2</v>
      </c>
    </row>
    <row r="1318" spans="1:65" x14ac:dyDescent="0.2">
      <c r="A1318" t="s">
        <v>9162</v>
      </c>
      <c r="B1318">
        <v>17</v>
      </c>
      <c r="C1318" t="s">
        <v>66</v>
      </c>
      <c r="D1318" t="s">
        <v>9166</v>
      </c>
      <c r="G1318">
        <v>0</v>
      </c>
      <c r="H1318">
        <v>0</v>
      </c>
      <c r="I1318">
        <v>0</v>
      </c>
      <c r="J1318" t="s">
        <v>322</v>
      </c>
      <c r="K1318" t="s">
        <v>322</v>
      </c>
      <c r="L1318" t="s">
        <v>322</v>
      </c>
      <c r="M1318" t="s">
        <v>323</v>
      </c>
      <c r="N1318" t="s">
        <v>324</v>
      </c>
      <c r="O1318" t="s">
        <v>71</v>
      </c>
      <c r="P1318" t="s">
        <v>72</v>
      </c>
      <c r="Q1318" t="s">
        <v>73</v>
      </c>
      <c r="R1318">
        <v>630.95880126953102</v>
      </c>
      <c r="S1318">
        <v>3</v>
      </c>
      <c r="T1318">
        <v>630.62332300000003</v>
      </c>
      <c r="U1318">
        <v>1888.8481400000001</v>
      </c>
      <c r="V1318">
        <v>1.9842</v>
      </c>
      <c r="W1318">
        <v>1.2512999999999999E-3</v>
      </c>
      <c r="X1318">
        <v>-1.1162000000000001</v>
      </c>
      <c r="Y1318">
        <v>-7.0388000000000004E-4</v>
      </c>
      <c r="Z1318">
        <v>0.86807000000000001</v>
      </c>
      <c r="AA1318">
        <v>5.4741999999999996E-4</v>
      </c>
      <c r="AB1318">
        <v>630.95722031038804</v>
      </c>
      <c r="AC1318">
        <v>89.695999999999998</v>
      </c>
      <c r="AD1318">
        <v>1.2551000000000001</v>
      </c>
      <c r="AE1318">
        <v>89.695999999999998</v>
      </c>
      <c r="AF1318">
        <v>89.057000000000002</v>
      </c>
      <c r="AG1318">
        <v>90.311999999999998</v>
      </c>
      <c r="AH1318">
        <v>0</v>
      </c>
      <c r="AM1318">
        <v>105</v>
      </c>
      <c r="AN1318">
        <v>26</v>
      </c>
      <c r="AO1318">
        <v>6</v>
      </c>
      <c r="AP1318">
        <v>0</v>
      </c>
      <c r="AQ1318">
        <v>0</v>
      </c>
      <c r="AR1318">
        <v>0</v>
      </c>
      <c r="AS1318">
        <v>1.4541999999999999E-2</v>
      </c>
      <c r="AT1318">
        <v>1</v>
      </c>
      <c r="AU1318">
        <v>127182</v>
      </c>
      <c r="AV1318">
        <v>127182</v>
      </c>
      <c r="AX1318">
        <v>38.976999999999997</v>
      </c>
      <c r="AY1318">
        <v>27.106999999999999</v>
      </c>
      <c r="AZ1318">
        <v>1</v>
      </c>
      <c r="BA1318">
        <v>31455000</v>
      </c>
      <c r="BD1318">
        <v>3770</v>
      </c>
      <c r="BE1318">
        <v>1601</v>
      </c>
      <c r="BF1318">
        <v>1922</v>
      </c>
      <c r="BG1318">
        <v>2002</v>
      </c>
      <c r="BH1318">
        <v>4284</v>
      </c>
      <c r="BI1318">
        <v>4284</v>
      </c>
      <c r="BM1318">
        <v>-6.0731054081543299E-2</v>
      </c>
    </row>
    <row r="1319" spans="1:65" x14ac:dyDescent="0.2">
      <c r="A1319" t="s">
        <v>9167</v>
      </c>
      <c r="B1319">
        <v>31</v>
      </c>
      <c r="C1319" t="s">
        <v>66</v>
      </c>
      <c r="D1319" t="s">
        <v>9168</v>
      </c>
      <c r="G1319">
        <v>0</v>
      </c>
      <c r="H1319">
        <v>0</v>
      </c>
      <c r="I1319">
        <v>0</v>
      </c>
      <c r="J1319" t="s">
        <v>2201</v>
      </c>
      <c r="K1319" t="s">
        <v>2201</v>
      </c>
      <c r="L1319" t="s">
        <v>2201</v>
      </c>
      <c r="M1319" t="s">
        <v>2202</v>
      </c>
      <c r="N1319" t="s">
        <v>2203</v>
      </c>
      <c r="O1319" t="s">
        <v>71</v>
      </c>
      <c r="P1319" t="s">
        <v>72</v>
      </c>
      <c r="Q1319" t="s">
        <v>73</v>
      </c>
      <c r="R1319">
        <v>858.39123535156205</v>
      </c>
      <c r="S1319">
        <v>4</v>
      </c>
      <c r="T1319">
        <v>857.88822000000005</v>
      </c>
      <c r="U1319">
        <v>3427.52378</v>
      </c>
      <c r="V1319">
        <v>1.1416999999999999</v>
      </c>
      <c r="W1319">
        <v>9.7941E-4</v>
      </c>
      <c r="X1319">
        <v>0.49856</v>
      </c>
      <c r="Y1319">
        <v>4.2770999999999998E-4</v>
      </c>
      <c r="Z1319">
        <v>1.6402000000000001</v>
      </c>
      <c r="AA1319">
        <v>1.4071000000000001E-3</v>
      </c>
      <c r="AB1319">
        <v>858.13982359940599</v>
      </c>
      <c r="AC1319">
        <v>123.25</v>
      </c>
      <c r="AD1319">
        <v>0.55427999999999999</v>
      </c>
      <c r="AE1319">
        <v>123.25</v>
      </c>
      <c r="AF1319">
        <v>122.98</v>
      </c>
      <c r="AG1319">
        <v>123.53</v>
      </c>
      <c r="AH1319">
        <v>0</v>
      </c>
      <c r="AM1319">
        <v>42</v>
      </c>
      <c r="AN1319">
        <v>11</v>
      </c>
      <c r="AO1319">
        <v>6</v>
      </c>
      <c r="AP1319">
        <v>0</v>
      </c>
      <c r="AQ1319">
        <v>0</v>
      </c>
      <c r="AR1319">
        <v>0</v>
      </c>
      <c r="AS1319">
        <v>2.5909000000000001E-3</v>
      </c>
      <c r="AT1319">
        <v>1</v>
      </c>
      <c r="AU1319">
        <v>177337</v>
      </c>
      <c r="AV1319">
        <v>177337</v>
      </c>
      <c r="AX1319">
        <v>27.350999999999999</v>
      </c>
      <c r="AY1319">
        <v>22.847000000000001</v>
      </c>
      <c r="AZ1319">
        <v>1</v>
      </c>
      <c r="BA1319">
        <v>1952900</v>
      </c>
      <c r="BD1319">
        <v>3772</v>
      </c>
      <c r="BE1319">
        <v>2974</v>
      </c>
      <c r="BF1319">
        <v>1923</v>
      </c>
      <c r="BG1319">
        <v>2003</v>
      </c>
      <c r="BH1319">
        <v>4286</v>
      </c>
      <c r="BI1319">
        <v>4286</v>
      </c>
      <c r="BM1319">
        <v>-9.2885867831228097E-2</v>
      </c>
    </row>
    <row r="1320" spans="1:65" x14ac:dyDescent="0.2">
      <c r="A1320" t="s">
        <v>9173</v>
      </c>
      <c r="B1320">
        <v>24</v>
      </c>
      <c r="C1320" t="s">
        <v>66</v>
      </c>
      <c r="D1320" t="s">
        <v>9174</v>
      </c>
      <c r="G1320">
        <v>0</v>
      </c>
      <c r="H1320">
        <v>0</v>
      </c>
      <c r="I1320">
        <v>1</v>
      </c>
      <c r="J1320" t="s">
        <v>9175</v>
      </c>
      <c r="K1320" t="s">
        <v>9175</v>
      </c>
      <c r="L1320" t="s">
        <v>9175</v>
      </c>
      <c r="M1320" t="s">
        <v>9176</v>
      </c>
      <c r="O1320" t="s">
        <v>71</v>
      </c>
      <c r="P1320" t="s">
        <v>72</v>
      </c>
      <c r="Q1320" t="s">
        <v>73</v>
      </c>
      <c r="R1320">
        <v>878.50396728515602</v>
      </c>
      <c r="S1320">
        <v>3</v>
      </c>
      <c r="T1320">
        <v>878.16801499999997</v>
      </c>
      <c r="U1320">
        <v>2631.4822199999999</v>
      </c>
      <c r="V1320">
        <v>2.3129</v>
      </c>
      <c r="W1320">
        <v>2.0311000000000001E-3</v>
      </c>
      <c r="X1320">
        <v>-0.15636</v>
      </c>
      <c r="Y1320">
        <v>-1.3731E-4</v>
      </c>
      <c r="Z1320">
        <v>2.1564999999999999</v>
      </c>
      <c r="AA1320">
        <v>1.8938E-3</v>
      </c>
      <c r="AB1320">
        <v>878.50229885768795</v>
      </c>
      <c r="AC1320">
        <v>143.97</v>
      </c>
      <c r="AD1320">
        <v>0.66478000000000004</v>
      </c>
      <c r="AE1320">
        <v>143.97</v>
      </c>
      <c r="AF1320">
        <v>143.68</v>
      </c>
      <c r="AG1320">
        <v>144.34</v>
      </c>
      <c r="AH1320">
        <v>0</v>
      </c>
      <c r="AM1320">
        <v>80</v>
      </c>
      <c r="AN1320">
        <v>16</v>
      </c>
      <c r="AO1320">
        <v>7</v>
      </c>
      <c r="AP1320">
        <v>0</v>
      </c>
      <c r="AQ1320">
        <v>0</v>
      </c>
      <c r="AR1320">
        <v>0</v>
      </c>
      <c r="AS1320">
        <v>1.9945000000000001E-2</v>
      </c>
      <c r="AT1320">
        <v>1</v>
      </c>
      <c r="AU1320">
        <v>206025</v>
      </c>
      <c r="AV1320">
        <v>206025</v>
      </c>
      <c r="AX1320">
        <v>29.722999999999999</v>
      </c>
      <c r="AY1320">
        <v>27.495999999999999</v>
      </c>
      <c r="AZ1320">
        <v>1</v>
      </c>
      <c r="BA1320">
        <v>15332000</v>
      </c>
      <c r="BD1320">
        <v>3776</v>
      </c>
      <c r="BE1320">
        <v>2317</v>
      </c>
      <c r="BF1320">
        <v>1925</v>
      </c>
      <c r="BG1320">
        <v>2005</v>
      </c>
      <c r="BH1320">
        <v>4291</v>
      </c>
      <c r="BI1320">
        <v>4291</v>
      </c>
      <c r="BM1320">
        <v>0.231733418390831</v>
      </c>
    </row>
    <row r="1321" spans="1:65" x14ac:dyDescent="0.2">
      <c r="A1321" t="s">
        <v>9177</v>
      </c>
      <c r="B1321">
        <v>14</v>
      </c>
      <c r="C1321" t="s">
        <v>66</v>
      </c>
      <c r="D1321" t="s">
        <v>9178</v>
      </c>
      <c r="G1321">
        <v>0</v>
      </c>
      <c r="H1321">
        <v>0</v>
      </c>
      <c r="I1321">
        <v>1</v>
      </c>
      <c r="J1321" t="s">
        <v>9179</v>
      </c>
      <c r="K1321" t="s">
        <v>9179</v>
      </c>
      <c r="L1321" t="s">
        <v>9179</v>
      </c>
      <c r="M1321" t="s">
        <v>9180</v>
      </c>
      <c r="N1321" t="s">
        <v>9181</v>
      </c>
      <c r="O1321" t="s">
        <v>71</v>
      </c>
      <c r="P1321" t="s">
        <v>72</v>
      </c>
      <c r="Q1321" t="s">
        <v>73</v>
      </c>
      <c r="R1321">
        <v>574.94323730468705</v>
      </c>
      <c r="S1321">
        <v>3</v>
      </c>
      <c r="T1321">
        <v>574.94203800000003</v>
      </c>
      <c r="U1321">
        <v>1721.8042800000001</v>
      </c>
      <c r="V1321">
        <v>1.6415999999999999</v>
      </c>
      <c r="W1321">
        <v>9.4381E-4</v>
      </c>
      <c r="X1321">
        <v>1.7353E-2</v>
      </c>
      <c r="Y1321" s="1">
        <v>9.9767000000000005E-6</v>
      </c>
      <c r="Z1321">
        <v>1.6589</v>
      </c>
      <c r="AA1321">
        <v>9.5379000000000004E-4</v>
      </c>
      <c r="AB1321">
        <v>574.94228835116598</v>
      </c>
      <c r="AC1321">
        <v>72.869</v>
      </c>
      <c r="AD1321">
        <v>1.611</v>
      </c>
      <c r="AE1321">
        <v>72.869</v>
      </c>
      <c r="AF1321">
        <v>72.376000000000005</v>
      </c>
      <c r="AG1321">
        <v>73.986999999999995</v>
      </c>
      <c r="AH1321">
        <v>0</v>
      </c>
      <c r="AM1321">
        <v>95</v>
      </c>
      <c r="AN1321">
        <v>32</v>
      </c>
      <c r="AO1321">
        <v>6</v>
      </c>
      <c r="AP1321">
        <v>0</v>
      </c>
      <c r="AQ1321">
        <v>0</v>
      </c>
      <c r="AR1321">
        <v>0</v>
      </c>
      <c r="AS1321">
        <v>1.1377E-2</v>
      </c>
      <c r="AT1321">
        <v>1</v>
      </c>
      <c r="AU1321">
        <v>102375</v>
      </c>
      <c r="AV1321">
        <v>102375</v>
      </c>
      <c r="AX1321">
        <v>56.286000000000001</v>
      </c>
      <c r="AY1321">
        <v>44.363999999999997</v>
      </c>
      <c r="AZ1321">
        <v>1</v>
      </c>
      <c r="BA1321">
        <v>10228000</v>
      </c>
      <c r="BD1321">
        <v>3778</v>
      </c>
      <c r="BE1321">
        <v>475</v>
      </c>
      <c r="BF1321">
        <v>1926</v>
      </c>
      <c r="BG1321">
        <v>2006</v>
      </c>
      <c r="BH1321">
        <v>4294</v>
      </c>
      <c r="BI1321">
        <v>4294</v>
      </c>
      <c r="BM1321">
        <v>-2.7746305185928501E-2</v>
      </c>
    </row>
    <row r="1322" spans="1:65" x14ac:dyDescent="0.2">
      <c r="A1322" t="s">
        <v>9184</v>
      </c>
      <c r="B1322">
        <v>14</v>
      </c>
      <c r="C1322" t="s">
        <v>66</v>
      </c>
      <c r="D1322" t="s">
        <v>9185</v>
      </c>
      <c r="G1322">
        <v>0</v>
      </c>
      <c r="H1322">
        <v>0</v>
      </c>
      <c r="I1322">
        <v>0</v>
      </c>
      <c r="J1322" t="s">
        <v>8739</v>
      </c>
      <c r="K1322" t="s">
        <v>8739</v>
      </c>
      <c r="L1322" t="s">
        <v>8739</v>
      </c>
      <c r="M1322" t="s">
        <v>8740</v>
      </c>
      <c r="N1322" t="s">
        <v>8741</v>
      </c>
      <c r="O1322" t="s">
        <v>71</v>
      </c>
      <c r="P1322" t="s">
        <v>72</v>
      </c>
      <c r="Q1322" t="s">
        <v>73</v>
      </c>
      <c r="R1322">
        <v>704.34423828125</v>
      </c>
      <c r="S1322">
        <v>2</v>
      </c>
      <c r="T1322">
        <v>704.342849</v>
      </c>
      <c r="U1322">
        <v>1406.6711399999999</v>
      </c>
      <c r="V1322">
        <v>3.83</v>
      </c>
      <c r="W1322">
        <v>2.6976000000000001E-3</v>
      </c>
      <c r="X1322">
        <v>-1.9482999999999999</v>
      </c>
      <c r="Y1322">
        <v>-1.3722999999999999E-3</v>
      </c>
      <c r="Z1322">
        <v>1.8815999999999999</v>
      </c>
      <c r="AA1322">
        <v>1.3253E-3</v>
      </c>
      <c r="AB1322">
        <v>704.34216903135996</v>
      </c>
      <c r="AC1322">
        <v>42.908999999999999</v>
      </c>
      <c r="AD1322">
        <v>0.86043999999999998</v>
      </c>
      <c r="AE1322">
        <v>42.908999999999999</v>
      </c>
      <c r="AF1322">
        <v>42.283000000000001</v>
      </c>
      <c r="AG1322">
        <v>43.143999999999998</v>
      </c>
      <c r="AH1322">
        <v>0</v>
      </c>
      <c r="AM1322">
        <v>35</v>
      </c>
      <c r="AN1322">
        <v>17</v>
      </c>
      <c r="AO1322">
        <v>3</v>
      </c>
      <c r="AP1322">
        <v>0</v>
      </c>
      <c r="AQ1322">
        <v>0</v>
      </c>
      <c r="AR1322">
        <v>0</v>
      </c>
      <c r="AS1322" s="1">
        <v>5.0872999999999999E-16</v>
      </c>
      <c r="AT1322">
        <v>1</v>
      </c>
      <c r="AU1322">
        <v>57974</v>
      </c>
      <c r="AV1322">
        <v>57974</v>
      </c>
      <c r="AX1322">
        <v>136.81</v>
      </c>
      <c r="AY1322">
        <v>92.429000000000002</v>
      </c>
      <c r="AZ1322">
        <v>1</v>
      </c>
      <c r="BA1322">
        <v>3019000</v>
      </c>
      <c r="BD1322">
        <v>3780</v>
      </c>
      <c r="BE1322">
        <v>1865</v>
      </c>
      <c r="BF1322">
        <v>1927</v>
      </c>
      <c r="BG1322">
        <v>2007</v>
      </c>
      <c r="BH1322">
        <v>4296</v>
      </c>
      <c r="BI1322">
        <v>4296</v>
      </c>
      <c r="BM1322">
        <v>-1.5924499044558602E-2</v>
      </c>
    </row>
    <row r="1323" spans="1:65" x14ac:dyDescent="0.2">
      <c r="A1323" t="s">
        <v>9188</v>
      </c>
      <c r="B1323">
        <v>14</v>
      </c>
      <c r="C1323" t="s">
        <v>66</v>
      </c>
      <c r="D1323" t="s">
        <v>9189</v>
      </c>
      <c r="G1323">
        <v>0</v>
      </c>
      <c r="H1323">
        <v>0</v>
      </c>
      <c r="I1323">
        <v>0</v>
      </c>
      <c r="J1323" t="s">
        <v>1282</v>
      </c>
      <c r="K1323" t="s">
        <v>1282</v>
      </c>
      <c r="L1323" t="s">
        <v>1282</v>
      </c>
      <c r="M1323" t="s">
        <v>1283</v>
      </c>
      <c r="N1323" t="s">
        <v>1284</v>
      </c>
      <c r="O1323" t="s">
        <v>71</v>
      </c>
      <c r="P1323" t="s">
        <v>72</v>
      </c>
      <c r="Q1323" t="s">
        <v>73</v>
      </c>
      <c r="R1323">
        <v>846.35260009765602</v>
      </c>
      <c r="S1323">
        <v>2</v>
      </c>
      <c r="T1323">
        <v>846.35068200000001</v>
      </c>
      <c r="U1323">
        <v>1690.6868099999999</v>
      </c>
      <c r="V1323">
        <v>2.3565999999999998</v>
      </c>
      <c r="W1323">
        <v>1.9945000000000002E-3</v>
      </c>
      <c r="X1323">
        <v>-0.47953000000000001</v>
      </c>
      <c r="Y1323">
        <v>-4.0585000000000003E-4</v>
      </c>
      <c r="Z1323">
        <v>1.8771</v>
      </c>
      <c r="AA1323">
        <v>1.5887E-3</v>
      </c>
      <c r="AB1323">
        <v>846.35054117310096</v>
      </c>
      <c r="AC1323">
        <v>97.724999999999994</v>
      </c>
      <c r="AD1323">
        <v>0.91617000000000004</v>
      </c>
      <c r="AE1323">
        <v>97.724999999999994</v>
      </c>
      <c r="AF1323">
        <v>97.24</v>
      </c>
      <c r="AG1323">
        <v>98.156000000000006</v>
      </c>
      <c r="AH1323">
        <v>0</v>
      </c>
      <c r="AM1323">
        <v>56</v>
      </c>
      <c r="AN1323">
        <v>18</v>
      </c>
      <c r="AO1323">
        <v>4</v>
      </c>
      <c r="AP1323">
        <v>0</v>
      </c>
      <c r="AQ1323">
        <v>0</v>
      </c>
      <c r="AR1323">
        <v>0</v>
      </c>
      <c r="AS1323">
        <v>3.7729E-3</v>
      </c>
      <c r="AT1323">
        <v>1</v>
      </c>
      <c r="AU1323">
        <v>139308</v>
      </c>
      <c r="AV1323">
        <v>139308</v>
      </c>
      <c r="AX1323">
        <v>82.831000000000003</v>
      </c>
      <c r="AY1323">
        <v>80.305999999999997</v>
      </c>
      <c r="AZ1323">
        <v>1</v>
      </c>
      <c r="BA1323">
        <v>2001000</v>
      </c>
      <c r="BD1323">
        <v>3784</v>
      </c>
      <c r="BE1323">
        <v>3226</v>
      </c>
      <c r="BF1323">
        <v>1929</v>
      </c>
      <c r="BG1323">
        <v>2009</v>
      </c>
      <c r="BH1323">
        <v>4300</v>
      </c>
      <c r="BI1323">
        <v>4300</v>
      </c>
      <c r="BM1323">
        <v>-0.13090486659075301</v>
      </c>
    </row>
    <row r="1324" spans="1:65" x14ac:dyDescent="0.2">
      <c r="A1324" t="s">
        <v>9190</v>
      </c>
      <c r="B1324">
        <v>7</v>
      </c>
      <c r="C1324" t="s">
        <v>66</v>
      </c>
      <c r="D1324" t="s">
        <v>9191</v>
      </c>
      <c r="G1324">
        <v>0</v>
      </c>
      <c r="H1324">
        <v>0</v>
      </c>
      <c r="I1324">
        <v>0</v>
      </c>
      <c r="J1324" t="s">
        <v>322</v>
      </c>
      <c r="K1324" t="s">
        <v>322</v>
      </c>
      <c r="L1324" t="s">
        <v>322</v>
      </c>
      <c r="M1324" t="s">
        <v>323</v>
      </c>
      <c r="N1324" t="s">
        <v>324</v>
      </c>
      <c r="O1324" t="s">
        <v>152</v>
      </c>
      <c r="P1324" t="s">
        <v>72</v>
      </c>
      <c r="Q1324" t="s">
        <v>73</v>
      </c>
      <c r="R1324">
        <v>427.70812988281199</v>
      </c>
      <c r="S1324">
        <v>2</v>
      </c>
      <c r="T1324">
        <v>427.707471</v>
      </c>
      <c r="U1324">
        <v>853.40038900000002</v>
      </c>
      <c r="V1324" t="s">
        <v>153</v>
      </c>
      <c r="W1324" t="s">
        <v>153</v>
      </c>
      <c r="X1324" t="s">
        <v>153</v>
      </c>
      <c r="Y1324" t="s">
        <v>153</v>
      </c>
      <c r="Z1324" t="s">
        <v>153</v>
      </c>
      <c r="AA1324" t="s">
        <v>153</v>
      </c>
      <c r="AB1324" t="s">
        <v>153</v>
      </c>
      <c r="AC1324">
        <v>21.044</v>
      </c>
      <c r="AD1324">
        <v>1</v>
      </c>
      <c r="AE1324">
        <v>21.044</v>
      </c>
      <c r="AF1324">
        <v>20.544</v>
      </c>
      <c r="AG1324">
        <v>21.544</v>
      </c>
      <c r="AH1324">
        <v>0</v>
      </c>
      <c r="AP1324">
        <v>0</v>
      </c>
      <c r="AQ1324">
        <v>0</v>
      </c>
      <c r="AR1324">
        <v>0</v>
      </c>
      <c r="AS1324">
        <v>1.3547E-2</v>
      </c>
      <c r="AT1324">
        <v>1</v>
      </c>
      <c r="AU1324">
        <v>25485</v>
      </c>
      <c r="AV1324">
        <v>25485</v>
      </c>
      <c r="AX1324">
        <v>134.12</v>
      </c>
      <c r="AY1324">
        <v>68.316000000000003</v>
      </c>
      <c r="AZ1324">
        <v>1</v>
      </c>
      <c r="BD1324">
        <v>3785</v>
      </c>
      <c r="BE1324">
        <v>1601</v>
      </c>
      <c r="BF1324">
        <v>1930</v>
      </c>
      <c r="BG1324">
        <v>2010</v>
      </c>
      <c r="BH1324">
        <v>4301</v>
      </c>
      <c r="BI1324">
        <v>4301</v>
      </c>
      <c r="BM1324">
        <v>-3.2175083084098298E-2</v>
      </c>
    </row>
    <row r="1325" spans="1:65" x14ac:dyDescent="0.2">
      <c r="A1325" t="s">
        <v>9192</v>
      </c>
      <c r="B1325">
        <v>10</v>
      </c>
      <c r="C1325" t="s">
        <v>7</v>
      </c>
      <c r="D1325" t="s">
        <v>9197</v>
      </c>
      <c r="E1325" t="s">
        <v>9198</v>
      </c>
      <c r="F1325" t="s">
        <v>9199</v>
      </c>
      <c r="G1325">
        <v>0</v>
      </c>
      <c r="H1325">
        <v>1</v>
      </c>
      <c r="I1325">
        <v>0</v>
      </c>
      <c r="J1325" t="s">
        <v>9194</v>
      </c>
      <c r="K1325" t="s">
        <v>8406</v>
      </c>
      <c r="L1325" t="s">
        <v>8406</v>
      </c>
      <c r="M1325" t="s">
        <v>9195</v>
      </c>
      <c r="N1325" t="s">
        <v>9196</v>
      </c>
      <c r="O1325" t="s">
        <v>71</v>
      </c>
      <c r="P1325" t="s">
        <v>72</v>
      </c>
      <c r="Q1325" t="s">
        <v>73</v>
      </c>
      <c r="R1325">
        <v>496.24884033203102</v>
      </c>
      <c r="S1325">
        <v>2</v>
      </c>
      <c r="T1325">
        <v>496.24749200000002</v>
      </c>
      <c r="U1325">
        <v>990.48042999999996</v>
      </c>
      <c r="V1325">
        <v>1.7512000000000001</v>
      </c>
      <c r="W1325">
        <v>8.6901999999999997E-4</v>
      </c>
      <c r="X1325">
        <v>-0.27778000000000003</v>
      </c>
      <c r="Y1325">
        <v>-1.3784999999999999E-4</v>
      </c>
      <c r="Z1325">
        <v>1.4734</v>
      </c>
      <c r="AA1325">
        <v>7.3118E-4</v>
      </c>
      <c r="AB1325">
        <v>496.24760929268001</v>
      </c>
      <c r="AC1325">
        <v>18.297999999999998</v>
      </c>
      <c r="AD1325">
        <v>1.1123000000000001</v>
      </c>
      <c r="AE1325">
        <v>18.297999999999998</v>
      </c>
      <c r="AF1325">
        <v>17.588999999999999</v>
      </c>
      <c r="AG1325">
        <v>18.701000000000001</v>
      </c>
      <c r="AH1325">
        <v>0</v>
      </c>
      <c r="AM1325">
        <v>49</v>
      </c>
      <c r="AN1325">
        <v>22</v>
      </c>
      <c r="AO1325">
        <v>3</v>
      </c>
      <c r="AP1325">
        <v>0</v>
      </c>
      <c r="AQ1325">
        <v>0</v>
      </c>
      <c r="AR1325">
        <v>0</v>
      </c>
      <c r="AS1325">
        <v>4.6775999999999996E-3</v>
      </c>
      <c r="AT1325">
        <v>1</v>
      </c>
      <c r="AU1325">
        <v>21527</v>
      </c>
      <c r="AV1325">
        <v>21527</v>
      </c>
      <c r="AX1325">
        <v>98.581999999999994</v>
      </c>
      <c r="AY1325">
        <v>59.776000000000003</v>
      </c>
      <c r="AZ1325">
        <v>1</v>
      </c>
      <c r="BA1325">
        <v>9282300</v>
      </c>
      <c r="BD1325">
        <v>3789</v>
      </c>
      <c r="BE1325">
        <v>3875</v>
      </c>
      <c r="BF1325">
        <v>1931</v>
      </c>
      <c r="BG1325">
        <v>2012</v>
      </c>
      <c r="BH1325">
        <v>4305</v>
      </c>
      <c r="BI1325">
        <v>4305</v>
      </c>
      <c r="BJ1325">
        <v>1169</v>
      </c>
      <c r="BM1325">
        <v>-1.5190667052138399E-2</v>
      </c>
    </row>
    <row r="1326" spans="1:65" x14ac:dyDescent="0.2">
      <c r="A1326" t="s">
        <v>9200</v>
      </c>
      <c r="B1326">
        <v>9</v>
      </c>
      <c r="C1326" t="s">
        <v>7</v>
      </c>
      <c r="D1326" t="s">
        <v>9201</v>
      </c>
      <c r="E1326" t="s">
        <v>9202</v>
      </c>
      <c r="F1326" t="s">
        <v>9203</v>
      </c>
      <c r="G1326">
        <v>0</v>
      </c>
      <c r="H1326">
        <v>1</v>
      </c>
      <c r="I1326">
        <v>0</v>
      </c>
      <c r="J1326" t="s">
        <v>2876</v>
      </c>
      <c r="K1326" t="s">
        <v>2876</v>
      </c>
      <c r="L1326" t="s">
        <v>2876</v>
      </c>
      <c r="M1326" t="s">
        <v>2877</v>
      </c>
      <c r="N1326" t="s">
        <v>2878</v>
      </c>
      <c r="O1326" t="s">
        <v>71</v>
      </c>
      <c r="P1326" t="s">
        <v>72</v>
      </c>
      <c r="Q1326" t="s">
        <v>73</v>
      </c>
      <c r="R1326">
        <v>510.24624633789</v>
      </c>
      <c r="S1326">
        <v>2</v>
      </c>
      <c r="T1326">
        <v>510.24494900000002</v>
      </c>
      <c r="U1326">
        <v>1018.47534</v>
      </c>
      <c r="V1326">
        <v>1.5477000000000001</v>
      </c>
      <c r="W1326">
        <v>7.8972999999999999E-4</v>
      </c>
      <c r="X1326">
        <v>0.26776</v>
      </c>
      <c r="Y1326">
        <v>1.3663E-4</v>
      </c>
      <c r="Z1326">
        <v>1.8154999999999999</v>
      </c>
      <c r="AA1326">
        <v>9.2635000000000005E-4</v>
      </c>
      <c r="AB1326">
        <v>510.24537354339998</v>
      </c>
      <c r="AC1326">
        <v>29.378</v>
      </c>
      <c r="AD1326">
        <v>0.56566000000000005</v>
      </c>
      <c r="AE1326">
        <v>29.378</v>
      </c>
      <c r="AF1326">
        <v>29.076000000000001</v>
      </c>
      <c r="AG1326">
        <v>29.641999999999999</v>
      </c>
      <c r="AH1326">
        <v>0</v>
      </c>
      <c r="AM1326">
        <v>29</v>
      </c>
      <c r="AN1326">
        <v>11</v>
      </c>
      <c r="AO1326">
        <v>3</v>
      </c>
      <c r="AP1326">
        <v>0</v>
      </c>
      <c r="AQ1326">
        <v>0</v>
      </c>
      <c r="AR1326">
        <v>0</v>
      </c>
      <c r="AS1326">
        <v>3.3633000000000003E-2</v>
      </c>
      <c r="AT1326">
        <v>1</v>
      </c>
      <c r="AU1326">
        <v>37924</v>
      </c>
      <c r="AV1326">
        <v>37924</v>
      </c>
      <c r="AX1326">
        <v>79.712999999999994</v>
      </c>
      <c r="AY1326">
        <v>54.139000000000003</v>
      </c>
      <c r="AZ1326">
        <v>1</v>
      </c>
      <c r="BA1326">
        <v>4288500</v>
      </c>
      <c r="BD1326">
        <v>3791</v>
      </c>
      <c r="BE1326">
        <v>1794</v>
      </c>
      <c r="BF1326">
        <v>1932</v>
      </c>
      <c r="BG1326">
        <v>2013</v>
      </c>
      <c r="BH1326">
        <v>4307</v>
      </c>
      <c r="BI1326">
        <v>4307</v>
      </c>
      <c r="BM1326">
        <v>-3.3153705678273498E-2</v>
      </c>
    </row>
    <row r="1327" spans="1:65" x14ac:dyDescent="0.2">
      <c r="A1327" t="s">
        <v>9210</v>
      </c>
      <c r="B1327">
        <v>13</v>
      </c>
      <c r="C1327" t="s">
        <v>66</v>
      </c>
      <c r="D1327" t="s">
        <v>9211</v>
      </c>
      <c r="G1327">
        <v>0</v>
      </c>
      <c r="H1327">
        <v>0</v>
      </c>
      <c r="I1327">
        <v>0</v>
      </c>
      <c r="J1327" t="s">
        <v>9212</v>
      </c>
      <c r="K1327" t="s">
        <v>9212</v>
      </c>
      <c r="L1327" t="s">
        <v>9212</v>
      </c>
      <c r="M1327" t="s">
        <v>9213</v>
      </c>
      <c r="N1327" t="s">
        <v>9214</v>
      </c>
      <c r="O1327" t="s">
        <v>71</v>
      </c>
      <c r="P1327" t="s">
        <v>72</v>
      </c>
      <c r="Q1327" t="s">
        <v>73</v>
      </c>
      <c r="R1327">
        <v>702.84539794921795</v>
      </c>
      <c r="S1327">
        <v>2</v>
      </c>
      <c r="T1327">
        <v>702.342129</v>
      </c>
      <c r="U1327">
        <v>1402.6696999999999</v>
      </c>
      <c r="V1327">
        <v>3.1036000000000001</v>
      </c>
      <c r="W1327">
        <v>2.1798E-3</v>
      </c>
      <c r="X1327">
        <v>-0.21687999999999999</v>
      </c>
      <c r="Y1327">
        <v>-1.5232000000000001E-4</v>
      </c>
      <c r="Z1327">
        <v>2.8866999999999998</v>
      </c>
      <c r="AA1327">
        <v>2.0274999999999998E-3</v>
      </c>
      <c r="AB1327">
        <v>702.34204533924196</v>
      </c>
      <c r="AC1327">
        <v>56.761000000000003</v>
      </c>
      <c r="AD1327">
        <v>0.81572</v>
      </c>
      <c r="AE1327">
        <v>56.761000000000003</v>
      </c>
      <c r="AF1327">
        <v>56.274999999999999</v>
      </c>
      <c r="AG1327">
        <v>57.091000000000001</v>
      </c>
      <c r="AH1327">
        <v>0</v>
      </c>
      <c r="AM1327">
        <v>30</v>
      </c>
      <c r="AN1327">
        <v>16</v>
      </c>
      <c r="AO1327">
        <v>2</v>
      </c>
      <c r="AP1327">
        <v>0</v>
      </c>
      <c r="AQ1327">
        <v>0</v>
      </c>
      <c r="AR1327">
        <v>0</v>
      </c>
      <c r="AS1327">
        <v>3.2402E-2</v>
      </c>
      <c r="AT1327">
        <v>1</v>
      </c>
      <c r="AU1327">
        <v>78573</v>
      </c>
      <c r="AV1327">
        <v>78573</v>
      </c>
      <c r="AX1327">
        <v>50.790999999999997</v>
      </c>
      <c r="AY1327">
        <v>28.212</v>
      </c>
      <c r="AZ1327">
        <v>1</v>
      </c>
      <c r="BA1327">
        <v>6512900</v>
      </c>
      <c r="BD1327">
        <v>3795</v>
      </c>
      <c r="BE1327">
        <v>298</v>
      </c>
      <c r="BF1327">
        <v>1936</v>
      </c>
      <c r="BG1327">
        <v>2017</v>
      </c>
      <c r="BH1327">
        <v>4311</v>
      </c>
      <c r="BI1327">
        <v>4311</v>
      </c>
      <c r="BM1327">
        <v>-1.5523624742172599E-2</v>
      </c>
    </row>
    <row r="1328" spans="1:65" x14ac:dyDescent="0.2">
      <c r="A1328" t="s">
        <v>9215</v>
      </c>
      <c r="B1328">
        <v>11</v>
      </c>
      <c r="C1328" t="s">
        <v>66</v>
      </c>
      <c r="D1328" t="s">
        <v>9216</v>
      </c>
      <c r="G1328">
        <v>0</v>
      </c>
      <c r="H1328">
        <v>0</v>
      </c>
      <c r="I1328">
        <v>0</v>
      </c>
      <c r="J1328" t="s">
        <v>9217</v>
      </c>
      <c r="K1328" t="s">
        <v>9217</v>
      </c>
      <c r="L1328" t="s">
        <v>9217</v>
      </c>
      <c r="M1328" t="s">
        <v>9218</v>
      </c>
      <c r="N1328" t="s">
        <v>9219</v>
      </c>
      <c r="O1328" t="s">
        <v>71</v>
      </c>
      <c r="P1328" t="s">
        <v>72</v>
      </c>
      <c r="Q1328" t="s">
        <v>73</v>
      </c>
      <c r="R1328">
        <v>692.78985595703102</v>
      </c>
      <c r="S1328">
        <v>2</v>
      </c>
      <c r="T1328">
        <v>692.78833999999995</v>
      </c>
      <c r="U1328">
        <v>1383.56213</v>
      </c>
      <c r="V1328">
        <v>2.2555000000000001</v>
      </c>
      <c r="W1328">
        <v>1.5625999999999999E-3</v>
      </c>
      <c r="X1328">
        <v>0.15673000000000001</v>
      </c>
      <c r="Y1328">
        <v>1.0857999999999999E-4</v>
      </c>
      <c r="Z1328">
        <v>2.4121999999999999</v>
      </c>
      <c r="AA1328">
        <v>1.6712000000000001E-3</v>
      </c>
      <c r="AB1328">
        <v>692.78842244957798</v>
      </c>
      <c r="AC1328">
        <v>61.716999999999999</v>
      </c>
      <c r="AD1328">
        <v>0.65925999999999996</v>
      </c>
      <c r="AE1328">
        <v>61.716999999999999</v>
      </c>
      <c r="AF1328">
        <v>61.33</v>
      </c>
      <c r="AG1328">
        <v>61.988999999999997</v>
      </c>
      <c r="AH1328">
        <v>0</v>
      </c>
      <c r="AM1328">
        <v>20</v>
      </c>
      <c r="AN1328">
        <v>13</v>
      </c>
      <c r="AO1328">
        <v>2</v>
      </c>
      <c r="AP1328">
        <v>0</v>
      </c>
      <c r="AQ1328">
        <v>0</v>
      </c>
      <c r="AR1328">
        <v>0</v>
      </c>
      <c r="AS1328">
        <v>1.3535000000000001E-3</v>
      </c>
      <c r="AT1328">
        <v>1</v>
      </c>
      <c r="AU1328">
        <v>86220</v>
      </c>
      <c r="AV1328">
        <v>86220</v>
      </c>
      <c r="AX1328">
        <v>99.013000000000005</v>
      </c>
      <c r="AY1328">
        <v>87.915999999999997</v>
      </c>
      <c r="AZ1328">
        <v>1</v>
      </c>
      <c r="BA1328">
        <v>782720</v>
      </c>
      <c r="BD1328">
        <v>3798</v>
      </c>
      <c r="BE1328">
        <v>589</v>
      </c>
      <c r="BF1328">
        <v>1937</v>
      </c>
      <c r="BG1328">
        <v>2018</v>
      </c>
      <c r="BH1328">
        <v>4314</v>
      </c>
      <c r="BI1328">
        <v>4314</v>
      </c>
      <c r="BM1328">
        <v>-0.114310753999689</v>
      </c>
    </row>
    <row r="1329" spans="1:65" x14ac:dyDescent="0.2">
      <c r="A1329" t="s">
        <v>9220</v>
      </c>
      <c r="B1329">
        <v>29</v>
      </c>
      <c r="C1329" t="s">
        <v>66</v>
      </c>
      <c r="D1329" t="s">
        <v>9221</v>
      </c>
      <c r="G1329">
        <v>0</v>
      </c>
      <c r="H1329">
        <v>0</v>
      </c>
      <c r="I1329">
        <v>2</v>
      </c>
      <c r="J1329" t="s">
        <v>6408</v>
      </c>
      <c r="K1329" t="s">
        <v>6408</v>
      </c>
      <c r="L1329" t="s">
        <v>6408</v>
      </c>
      <c r="M1329" t="s">
        <v>6409</v>
      </c>
      <c r="N1329" t="s">
        <v>6410</v>
      </c>
      <c r="O1329" t="s">
        <v>71</v>
      </c>
      <c r="P1329" t="s">
        <v>72</v>
      </c>
      <c r="Q1329" t="s">
        <v>73</v>
      </c>
      <c r="R1329">
        <v>644.93231201171795</v>
      </c>
      <c r="S1329">
        <v>5</v>
      </c>
      <c r="T1329">
        <v>644.73066300000005</v>
      </c>
      <c r="U1329">
        <v>3218.6169300000001</v>
      </c>
      <c r="V1329">
        <v>1.9200999999999999</v>
      </c>
      <c r="W1329">
        <v>1.238E-3</v>
      </c>
      <c r="X1329">
        <v>-0.77042999999999995</v>
      </c>
      <c r="Y1329">
        <v>-4.9671999999999997E-4</v>
      </c>
      <c r="Z1329">
        <v>1.1496999999999999</v>
      </c>
      <c r="AA1329">
        <v>7.4122999999999995E-4</v>
      </c>
      <c r="AB1329">
        <v>644.93045586481503</v>
      </c>
      <c r="AC1329">
        <v>129.88</v>
      </c>
      <c r="AD1329">
        <v>0.93747000000000003</v>
      </c>
      <c r="AE1329">
        <v>129.88</v>
      </c>
      <c r="AF1329">
        <v>129.46</v>
      </c>
      <c r="AG1329">
        <v>130.4</v>
      </c>
      <c r="AH1329">
        <v>0</v>
      </c>
      <c r="AM1329">
        <v>94</v>
      </c>
      <c r="AN1329">
        <v>19</v>
      </c>
      <c r="AO1329">
        <v>7</v>
      </c>
      <c r="AP1329">
        <v>0</v>
      </c>
      <c r="AQ1329">
        <v>0</v>
      </c>
      <c r="AR1329">
        <v>0</v>
      </c>
      <c r="AS1329">
        <v>2.8243000000000001E-3</v>
      </c>
      <c r="AT1329">
        <v>1</v>
      </c>
      <c r="AU1329">
        <v>187030</v>
      </c>
      <c r="AV1329">
        <v>187030</v>
      </c>
      <c r="AX1329">
        <v>29.138000000000002</v>
      </c>
      <c r="AY1329">
        <v>23.818999999999999</v>
      </c>
      <c r="AZ1329">
        <v>1</v>
      </c>
      <c r="BA1329">
        <v>3897000</v>
      </c>
      <c r="BD1329">
        <v>3800</v>
      </c>
      <c r="BE1329">
        <v>2990</v>
      </c>
      <c r="BF1329">
        <v>1938</v>
      </c>
      <c r="BG1329">
        <v>2019</v>
      </c>
      <c r="BH1329">
        <v>4316</v>
      </c>
      <c r="BI1329">
        <v>4316</v>
      </c>
      <c r="BM1329">
        <v>9.6366609417145796E-2</v>
      </c>
    </row>
    <row r="1330" spans="1:65" x14ac:dyDescent="0.2">
      <c r="A1330" t="s">
        <v>9224</v>
      </c>
      <c r="B1330">
        <v>20</v>
      </c>
      <c r="C1330" t="s">
        <v>66</v>
      </c>
      <c r="D1330" t="s">
        <v>9225</v>
      </c>
      <c r="G1330">
        <v>0</v>
      </c>
      <c r="H1330">
        <v>0</v>
      </c>
      <c r="I1330">
        <v>1</v>
      </c>
      <c r="J1330" t="s">
        <v>9226</v>
      </c>
      <c r="K1330" t="s">
        <v>9226</v>
      </c>
      <c r="L1330" t="s">
        <v>9226</v>
      </c>
      <c r="M1330" t="s">
        <v>9227</v>
      </c>
      <c r="N1330" t="s">
        <v>9228</v>
      </c>
      <c r="O1330" t="s">
        <v>71</v>
      </c>
      <c r="P1330" t="s">
        <v>72</v>
      </c>
      <c r="Q1330" t="s">
        <v>73</v>
      </c>
      <c r="R1330">
        <v>752.01947021484295</v>
      </c>
      <c r="S1330">
        <v>3</v>
      </c>
      <c r="T1330">
        <v>751.68284000000006</v>
      </c>
      <c r="U1330">
        <v>2252.0266900000001</v>
      </c>
      <c r="V1330">
        <v>0.96819</v>
      </c>
      <c r="W1330">
        <v>7.2776999999999998E-4</v>
      </c>
      <c r="X1330">
        <v>0.33401999999999998</v>
      </c>
      <c r="Y1330">
        <v>2.5107999999999999E-4</v>
      </c>
      <c r="Z1330">
        <v>1.3022</v>
      </c>
      <c r="AA1330">
        <v>9.7883999999999992E-4</v>
      </c>
      <c r="AB1330">
        <v>752.01749687190397</v>
      </c>
      <c r="AC1330">
        <v>60.988</v>
      </c>
      <c r="AD1330">
        <v>1.8580000000000001</v>
      </c>
      <c r="AE1330">
        <v>60.988</v>
      </c>
      <c r="AF1330">
        <v>60.311999999999998</v>
      </c>
      <c r="AG1330">
        <v>62.17</v>
      </c>
      <c r="AH1330">
        <v>0</v>
      </c>
      <c r="AM1330">
        <v>189</v>
      </c>
      <c r="AN1330">
        <v>37</v>
      </c>
      <c r="AO1330">
        <v>8</v>
      </c>
      <c r="AP1330">
        <v>0</v>
      </c>
      <c r="AQ1330">
        <v>0</v>
      </c>
      <c r="AR1330">
        <v>0</v>
      </c>
      <c r="AS1330">
        <v>1.7401999999999999E-3</v>
      </c>
      <c r="AT1330">
        <v>1</v>
      </c>
      <c r="AU1330">
        <v>84656</v>
      </c>
      <c r="AV1330">
        <v>84656</v>
      </c>
      <c r="AX1330">
        <v>50.116999999999997</v>
      </c>
      <c r="AY1330">
        <v>31.917999999999999</v>
      </c>
      <c r="AZ1330">
        <v>1</v>
      </c>
      <c r="BA1330">
        <v>36556000</v>
      </c>
      <c r="BD1330">
        <v>3803</v>
      </c>
      <c r="BE1330">
        <v>347</v>
      </c>
      <c r="BF1330">
        <v>1939</v>
      </c>
      <c r="BG1330">
        <v>2020</v>
      </c>
      <c r="BH1330">
        <v>4320</v>
      </c>
      <c r="BI1330">
        <v>4320</v>
      </c>
      <c r="BM1330">
        <v>-4.9240657544942203E-2</v>
      </c>
    </row>
    <row r="1331" spans="1:65" x14ac:dyDescent="0.2">
      <c r="A1331" t="s">
        <v>9249</v>
      </c>
      <c r="B1331">
        <v>15</v>
      </c>
      <c r="C1331" t="s">
        <v>7</v>
      </c>
      <c r="D1331" t="s">
        <v>9250</v>
      </c>
      <c r="E1331" t="s">
        <v>9277</v>
      </c>
      <c r="F1331" t="s">
        <v>9278</v>
      </c>
      <c r="G1331">
        <v>0</v>
      </c>
      <c r="H1331">
        <v>1</v>
      </c>
      <c r="I1331">
        <v>0</v>
      </c>
      <c r="J1331" t="s">
        <v>9253</v>
      </c>
      <c r="K1331" t="s">
        <v>9254</v>
      </c>
      <c r="L1331" t="s">
        <v>9255</v>
      </c>
      <c r="M1331" t="s">
        <v>9256</v>
      </c>
      <c r="N1331" t="s">
        <v>9257</v>
      </c>
      <c r="O1331" t="s">
        <v>71</v>
      </c>
      <c r="P1331" t="s">
        <v>72</v>
      </c>
      <c r="Q1331" t="s">
        <v>73</v>
      </c>
      <c r="R1331">
        <v>587.27630615234295</v>
      </c>
      <c r="S1331">
        <v>3</v>
      </c>
      <c r="T1331">
        <v>587.276252</v>
      </c>
      <c r="U1331">
        <v>1758.80693</v>
      </c>
      <c r="V1331">
        <v>1.9064000000000001</v>
      </c>
      <c r="W1331">
        <v>1.1195999999999999E-3</v>
      </c>
      <c r="X1331">
        <v>-1.4175</v>
      </c>
      <c r="Y1331">
        <v>-8.3244000000000005E-4</v>
      </c>
      <c r="Z1331">
        <v>0.48891000000000001</v>
      </c>
      <c r="AA1331">
        <v>2.8711999999999998E-4</v>
      </c>
      <c r="AB1331">
        <v>587.27729795896801</v>
      </c>
      <c r="AC1331">
        <v>122.74</v>
      </c>
      <c r="AD1331">
        <v>1.7743</v>
      </c>
      <c r="AE1331">
        <v>122.74</v>
      </c>
      <c r="AF1331">
        <v>122.07</v>
      </c>
      <c r="AG1331">
        <v>123.85</v>
      </c>
      <c r="AH1331">
        <v>0</v>
      </c>
      <c r="AM1331">
        <v>220</v>
      </c>
      <c r="AN1331">
        <v>36</v>
      </c>
      <c r="AO1331">
        <v>8</v>
      </c>
      <c r="AP1331">
        <v>0</v>
      </c>
      <c r="AQ1331">
        <v>0</v>
      </c>
      <c r="AR1331">
        <v>0</v>
      </c>
      <c r="AS1331" s="1">
        <v>5.9627999999999999E-7</v>
      </c>
      <c r="AT1331">
        <v>2</v>
      </c>
      <c r="AU1331">
        <v>177286</v>
      </c>
      <c r="AV1331" t="s">
        <v>9279</v>
      </c>
      <c r="AX1331">
        <v>116.79</v>
      </c>
      <c r="AY1331">
        <v>90.194999999999993</v>
      </c>
      <c r="AZ1331">
        <v>2</v>
      </c>
      <c r="BA1331">
        <v>62079000</v>
      </c>
      <c r="BD1331">
        <v>3816</v>
      </c>
      <c r="BE1331" t="s">
        <v>9258</v>
      </c>
      <c r="BF1331">
        <v>1944</v>
      </c>
      <c r="BG1331">
        <v>2026</v>
      </c>
      <c r="BH1331" t="s">
        <v>9280</v>
      </c>
      <c r="BI1331">
        <v>4337</v>
      </c>
      <c r="BJ1331" t="s">
        <v>9259</v>
      </c>
      <c r="BM1331">
        <v>-4.2124983853000203E-2</v>
      </c>
    </row>
    <row r="1332" spans="1:65" x14ac:dyDescent="0.2">
      <c r="A1332" t="s">
        <v>9249</v>
      </c>
      <c r="B1332">
        <v>15</v>
      </c>
      <c r="C1332" t="s">
        <v>7</v>
      </c>
      <c r="D1332" t="s">
        <v>9250</v>
      </c>
      <c r="E1332" t="s">
        <v>9281</v>
      </c>
      <c r="F1332" t="s">
        <v>9282</v>
      </c>
      <c r="G1332">
        <v>0</v>
      </c>
      <c r="H1332">
        <v>1</v>
      </c>
      <c r="I1332">
        <v>0</v>
      </c>
      <c r="J1332" t="s">
        <v>9253</v>
      </c>
      <c r="K1332" t="s">
        <v>9254</v>
      </c>
      <c r="L1332" t="s">
        <v>9255</v>
      </c>
      <c r="M1332" t="s">
        <v>9256</v>
      </c>
      <c r="N1332" t="s">
        <v>9257</v>
      </c>
      <c r="O1332" t="s">
        <v>71</v>
      </c>
      <c r="P1332" t="s">
        <v>72</v>
      </c>
      <c r="Q1332" t="s">
        <v>73</v>
      </c>
      <c r="R1332">
        <v>587.277099609375</v>
      </c>
      <c r="S1332">
        <v>3</v>
      </c>
      <c r="T1332">
        <v>587.276252</v>
      </c>
      <c r="U1332">
        <v>1758.80693</v>
      </c>
      <c r="V1332">
        <v>1.9478</v>
      </c>
      <c r="W1332">
        <v>1.1439E-3</v>
      </c>
      <c r="X1332">
        <v>-1.3028</v>
      </c>
      <c r="Y1332">
        <v>-7.6508999999999995E-4</v>
      </c>
      <c r="Z1332">
        <v>0.64507999999999999</v>
      </c>
      <c r="AA1332">
        <v>3.7884000000000003E-4</v>
      </c>
      <c r="AB1332">
        <v>587.27740304883696</v>
      </c>
      <c r="AC1332">
        <v>129.59</v>
      </c>
      <c r="AD1332">
        <v>4.3609</v>
      </c>
      <c r="AE1332">
        <v>129.59</v>
      </c>
      <c r="AF1332">
        <v>127.81</v>
      </c>
      <c r="AG1332">
        <v>132.16999999999999</v>
      </c>
      <c r="AH1332">
        <v>0</v>
      </c>
      <c r="AM1332">
        <v>435</v>
      </c>
      <c r="AN1332">
        <v>91</v>
      </c>
      <c r="AO1332">
        <v>7</v>
      </c>
      <c r="AP1332">
        <v>0</v>
      </c>
      <c r="AQ1332">
        <v>0</v>
      </c>
      <c r="AR1332">
        <v>0</v>
      </c>
      <c r="AS1332">
        <v>3.8302000000000002E-3</v>
      </c>
      <c r="AT1332">
        <v>1</v>
      </c>
      <c r="AU1332">
        <v>184844</v>
      </c>
      <c r="AV1332">
        <v>184844</v>
      </c>
      <c r="AX1332">
        <v>57.787999999999997</v>
      </c>
      <c r="AY1332">
        <v>40.002000000000002</v>
      </c>
      <c r="AZ1332">
        <v>2</v>
      </c>
      <c r="BA1332">
        <v>273190000</v>
      </c>
      <c r="BD1332">
        <v>3817</v>
      </c>
      <c r="BE1332" t="s">
        <v>9258</v>
      </c>
      <c r="BF1332">
        <v>1944</v>
      </c>
      <c r="BG1332">
        <v>2026</v>
      </c>
      <c r="BH1332">
        <v>4339</v>
      </c>
      <c r="BI1332">
        <v>4339</v>
      </c>
      <c r="BJ1332" t="s">
        <v>9259</v>
      </c>
      <c r="BM1332">
        <v>-4.2124983853000203E-2</v>
      </c>
    </row>
    <row r="1333" spans="1:65" x14ac:dyDescent="0.2">
      <c r="A1333" t="s">
        <v>9249</v>
      </c>
      <c r="B1333">
        <v>15</v>
      </c>
      <c r="C1333" t="s">
        <v>7</v>
      </c>
      <c r="D1333" t="s">
        <v>9260</v>
      </c>
      <c r="E1333" t="s">
        <v>9283</v>
      </c>
      <c r="F1333" t="s">
        <v>9284</v>
      </c>
      <c r="G1333">
        <v>0</v>
      </c>
      <c r="H1333">
        <v>1</v>
      </c>
      <c r="I1333">
        <v>0</v>
      </c>
      <c r="J1333" t="s">
        <v>9253</v>
      </c>
      <c r="K1333" t="s">
        <v>9254</v>
      </c>
      <c r="L1333" t="s">
        <v>9255</v>
      </c>
      <c r="M1333" t="s">
        <v>9256</v>
      </c>
      <c r="N1333" t="s">
        <v>9257</v>
      </c>
      <c r="O1333" t="s">
        <v>71</v>
      </c>
      <c r="P1333" t="s">
        <v>72</v>
      </c>
      <c r="Q1333" t="s">
        <v>73</v>
      </c>
      <c r="R1333">
        <v>587.316650390625</v>
      </c>
      <c r="S1333">
        <v>3</v>
      </c>
      <c r="T1333">
        <v>587.276252</v>
      </c>
      <c r="U1333">
        <v>1758.80693</v>
      </c>
      <c r="V1333">
        <v>1.9782</v>
      </c>
      <c r="W1333">
        <v>1.1617999999999999E-3</v>
      </c>
      <c r="X1333">
        <v>-0.49941999999999998</v>
      </c>
      <c r="Y1333">
        <v>-2.9329999999999997E-4</v>
      </c>
      <c r="Z1333">
        <v>1.4787999999999999</v>
      </c>
      <c r="AA1333">
        <v>8.6846999999999998E-4</v>
      </c>
      <c r="AB1333">
        <v>587.27599165984304</v>
      </c>
      <c r="AC1333">
        <v>132.83000000000001</v>
      </c>
      <c r="AD1333">
        <v>1.6917</v>
      </c>
      <c r="AE1333">
        <v>132.83000000000001</v>
      </c>
      <c r="AF1333">
        <v>132.69</v>
      </c>
      <c r="AG1333">
        <v>134.38999999999999</v>
      </c>
      <c r="AH1333">
        <v>0</v>
      </c>
      <c r="AM1333">
        <v>69</v>
      </c>
      <c r="AN1333">
        <v>40</v>
      </c>
      <c r="AO1333">
        <v>2</v>
      </c>
      <c r="AP1333">
        <v>0</v>
      </c>
      <c r="AQ1333">
        <v>0</v>
      </c>
      <c r="AR1333">
        <v>0</v>
      </c>
      <c r="AS1333" s="1">
        <v>8.2610999999999998E-7</v>
      </c>
      <c r="AT1333">
        <v>1</v>
      </c>
      <c r="AU1333">
        <v>192804</v>
      </c>
      <c r="AV1333">
        <v>192804</v>
      </c>
      <c r="AX1333">
        <v>115.09</v>
      </c>
      <c r="AY1333">
        <v>96.754999999999995</v>
      </c>
      <c r="AZ1333">
        <v>2</v>
      </c>
      <c r="BA1333">
        <v>6218000</v>
      </c>
      <c r="BD1333">
        <v>3818</v>
      </c>
      <c r="BE1333" t="s">
        <v>9258</v>
      </c>
      <c r="BF1333">
        <v>1944</v>
      </c>
      <c r="BG1333">
        <v>2026</v>
      </c>
      <c r="BH1333">
        <v>4340</v>
      </c>
      <c r="BI1333">
        <v>4340</v>
      </c>
      <c r="BJ1333" t="s">
        <v>9259</v>
      </c>
      <c r="BM1333">
        <v>-4.2124983853000203E-2</v>
      </c>
    </row>
    <row r="1334" spans="1:65" x14ac:dyDescent="0.2">
      <c r="A1334" t="s">
        <v>9249</v>
      </c>
      <c r="B1334">
        <v>15</v>
      </c>
      <c r="C1334" t="s">
        <v>7</v>
      </c>
      <c r="D1334" t="s">
        <v>9250</v>
      </c>
      <c r="E1334" t="s">
        <v>9285</v>
      </c>
      <c r="F1334" t="s">
        <v>9286</v>
      </c>
      <c r="G1334">
        <v>0</v>
      </c>
      <c r="H1334">
        <v>1</v>
      </c>
      <c r="I1334">
        <v>0</v>
      </c>
      <c r="J1334" t="s">
        <v>9253</v>
      </c>
      <c r="K1334" t="s">
        <v>9254</v>
      </c>
      <c r="L1334" t="s">
        <v>9255</v>
      </c>
      <c r="M1334" t="s">
        <v>9256</v>
      </c>
      <c r="N1334" t="s">
        <v>9257</v>
      </c>
      <c r="O1334" t="s">
        <v>71</v>
      </c>
      <c r="P1334" t="s">
        <v>72</v>
      </c>
      <c r="Q1334" t="s">
        <v>73</v>
      </c>
      <c r="R1334">
        <v>586.60662841796795</v>
      </c>
      <c r="S1334">
        <v>3</v>
      </c>
      <c r="T1334">
        <v>587.276252</v>
      </c>
      <c r="U1334">
        <v>1758.80693</v>
      </c>
      <c r="V1334">
        <v>1.7652000000000001</v>
      </c>
      <c r="W1334">
        <v>1.0367E-3</v>
      </c>
      <c r="X1334">
        <v>0.91881999999999997</v>
      </c>
      <c r="Y1334">
        <v>5.396E-4</v>
      </c>
      <c r="Z1334">
        <v>2.6840000000000002</v>
      </c>
      <c r="AA1334">
        <v>1.5763000000000001E-3</v>
      </c>
      <c r="AB1334">
        <v>587.61122618842501</v>
      </c>
      <c r="AC1334">
        <v>134.74</v>
      </c>
      <c r="AD1334">
        <v>1.3246</v>
      </c>
      <c r="AE1334">
        <v>134.74</v>
      </c>
      <c r="AF1334">
        <v>134.16</v>
      </c>
      <c r="AG1334">
        <v>135.49</v>
      </c>
      <c r="AH1334">
        <v>0</v>
      </c>
      <c r="AM1334">
        <v>112</v>
      </c>
      <c r="AN1334">
        <v>32</v>
      </c>
      <c r="AO1334">
        <v>6</v>
      </c>
      <c r="AP1334">
        <v>0</v>
      </c>
      <c r="AQ1334">
        <v>0</v>
      </c>
      <c r="AR1334">
        <v>0</v>
      </c>
      <c r="AS1334" s="1">
        <v>1.721E-47</v>
      </c>
      <c r="AT1334">
        <v>1</v>
      </c>
      <c r="AU1334">
        <v>193987</v>
      </c>
      <c r="AV1334">
        <v>193987</v>
      </c>
      <c r="AX1334">
        <v>165.78</v>
      </c>
      <c r="AY1334">
        <v>145.08000000000001</v>
      </c>
      <c r="AZ1334">
        <v>2</v>
      </c>
      <c r="BA1334">
        <v>9377000</v>
      </c>
      <c r="BD1334">
        <v>3819</v>
      </c>
      <c r="BE1334" t="s">
        <v>9258</v>
      </c>
      <c r="BF1334">
        <v>1944</v>
      </c>
      <c r="BG1334">
        <v>2026</v>
      </c>
      <c r="BH1334">
        <v>4341</v>
      </c>
      <c r="BI1334">
        <v>4341</v>
      </c>
      <c r="BJ1334" t="s">
        <v>9259</v>
      </c>
      <c r="BM1334">
        <v>-4.2124983853000203E-2</v>
      </c>
    </row>
    <row r="1335" spans="1:65" x14ac:dyDescent="0.2">
      <c r="A1335" t="s">
        <v>9249</v>
      </c>
      <c r="B1335">
        <v>15</v>
      </c>
      <c r="C1335" t="s">
        <v>7</v>
      </c>
      <c r="D1335" t="s">
        <v>9260</v>
      </c>
      <c r="E1335" t="s">
        <v>9287</v>
      </c>
      <c r="F1335" t="s">
        <v>9262</v>
      </c>
      <c r="G1335">
        <v>0</v>
      </c>
      <c r="H1335">
        <v>1</v>
      </c>
      <c r="I1335">
        <v>0</v>
      </c>
      <c r="J1335" t="s">
        <v>9253</v>
      </c>
      <c r="K1335" t="s">
        <v>9254</v>
      </c>
      <c r="L1335" t="s">
        <v>9255</v>
      </c>
      <c r="M1335" t="s">
        <v>9256</v>
      </c>
      <c r="N1335" t="s">
        <v>9257</v>
      </c>
      <c r="O1335" t="s">
        <v>71</v>
      </c>
      <c r="P1335" t="s">
        <v>72</v>
      </c>
      <c r="Q1335" t="s">
        <v>73</v>
      </c>
      <c r="R1335">
        <v>880.41320800781205</v>
      </c>
      <c r="S1335">
        <v>2</v>
      </c>
      <c r="T1335">
        <v>880.41074000000003</v>
      </c>
      <c r="U1335">
        <v>1758.80693</v>
      </c>
      <c r="V1335">
        <v>2.4605000000000001</v>
      </c>
      <c r="W1335">
        <v>2.1662999999999999E-3</v>
      </c>
      <c r="X1335">
        <v>-0.60975999999999997</v>
      </c>
      <c r="Y1335">
        <v>-5.3684000000000002E-4</v>
      </c>
      <c r="Z1335">
        <v>1.8508</v>
      </c>
      <c r="AA1335">
        <v>1.6294E-3</v>
      </c>
      <c r="AB1335">
        <v>880.41099408638695</v>
      </c>
      <c r="AC1335">
        <v>129.69999999999999</v>
      </c>
      <c r="AD1335">
        <v>4.0384000000000002</v>
      </c>
      <c r="AE1335">
        <v>129.69999999999999</v>
      </c>
      <c r="AF1335">
        <v>128.1</v>
      </c>
      <c r="AG1335">
        <v>132.13999999999999</v>
      </c>
      <c r="AH1335">
        <v>0</v>
      </c>
      <c r="AM1335">
        <v>253</v>
      </c>
      <c r="AN1335">
        <v>84</v>
      </c>
      <c r="AO1335">
        <v>7</v>
      </c>
      <c r="AP1335">
        <v>0</v>
      </c>
      <c r="AQ1335">
        <v>0</v>
      </c>
      <c r="AR1335">
        <v>0</v>
      </c>
      <c r="AS1335" s="1">
        <v>1.7090999999999998E-21</v>
      </c>
      <c r="AT1335">
        <v>2</v>
      </c>
      <c r="AU1335">
        <v>186358</v>
      </c>
      <c r="AV1335" t="s">
        <v>9288</v>
      </c>
      <c r="AX1335">
        <v>147.28</v>
      </c>
      <c r="AY1335">
        <v>131.36000000000001</v>
      </c>
      <c r="AZ1335">
        <v>2</v>
      </c>
      <c r="BA1335">
        <v>197330000</v>
      </c>
      <c r="BD1335">
        <v>3820</v>
      </c>
      <c r="BE1335" t="s">
        <v>9258</v>
      </c>
      <c r="BF1335">
        <v>1944</v>
      </c>
      <c r="BG1335">
        <v>2026</v>
      </c>
      <c r="BH1335" t="s">
        <v>9289</v>
      </c>
      <c r="BI1335">
        <v>4342</v>
      </c>
      <c r="BJ1335" t="s">
        <v>9259</v>
      </c>
      <c r="BM1335">
        <v>-4.2124983853000203E-2</v>
      </c>
    </row>
    <row r="1336" spans="1:65" x14ac:dyDescent="0.2">
      <c r="A1336" t="s">
        <v>9249</v>
      </c>
      <c r="B1336">
        <v>15</v>
      </c>
      <c r="C1336" t="s">
        <v>7</v>
      </c>
      <c r="D1336" t="s">
        <v>9260</v>
      </c>
      <c r="E1336" t="s">
        <v>9290</v>
      </c>
      <c r="F1336" t="s">
        <v>9291</v>
      </c>
      <c r="G1336">
        <v>0</v>
      </c>
      <c r="H1336">
        <v>1</v>
      </c>
      <c r="I1336">
        <v>0</v>
      </c>
      <c r="J1336" t="s">
        <v>9253</v>
      </c>
      <c r="K1336" t="s">
        <v>9254</v>
      </c>
      <c r="L1336" t="s">
        <v>9255</v>
      </c>
      <c r="M1336" t="s">
        <v>9256</v>
      </c>
      <c r="N1336" t="s">
        <v>9257</v>
      </c>
      <c r="O1336" t="s">
        <v>71</v>
      </c>
      <c r="P1336" t="s">
        <v>72</v>
      </c>
      <c r="Q1336" t="s">
        <v>73</v>
      </c>
      <c r="R1336">
        <v>880.41351318359295</v>
      </c>
      <c r="S1336">
        <v>2</v>
      </c>
      <c r="T1336">
        <v>880.41074000000003</v>
      </c>
      <c r="U1336">
        <v>1758.80693</v>
      </c>
      <c r="V1336">
        <v>2.1802999999999999</v>
      </c>
      <c r="W1336">
        <v>1.9196E-3</v>
      </c>
      <c r="X1336">
        <v>3.2764000000000001E-2</v>
      </c>
      <c r="Y1336" s="1">
        <v>2.8846000000000001E-5</v>
      </c>
      <c r="Z1336">
        <v>2.2130999999999998</v>
      </c>
      <c r="AA1336">
        <v>1.9484000000000001E-3</v>
      </c>
      <c r="AB1336">
        <v>880.41104122873503</v>
      </c>
      <c r="AC1336">
        <v>132.62</v>
      </c>
      <c r="AD1336">
        <v>2.2471000000000001</v>
      </c>
      <c r="AE1336">
        <v>132.62</v>
      </c>
      <c r="AF1336">
        <v>132.16999999999999</v>
      </c>
      <c r="AG1336">
        <v>134.41999999999999</v>
      </c>
      <c r="AH1336">
        <v>0</v>
      </c>
      <c r="AM1336">
        <v>196</v>
      </c>
      <c r="AN1336">
        <v>52</v>
      </c>
      <c r="AO1336">
        <v>4</v>
      </c>
      <c r="AP1336">
        <v>0</v>
      </c>
      <c r="AQ1336">
        <v>0</v>
      </c>
      <c r="AR1336">
        <v>0</v>
      </c>
      <c r="AS1336">
        <v>2.6075999999999998E-3</v>
      </c>
      <c r="AT1336">
        <v>2</v>
      </c>
      <c r="AU1336">
        <v>192295</v>
      </c>
      <c r="AV1336" t="s">
        <v>9292</v>
      </c>
      <c r="AX1336">
        <v>79.283000000000001</v>
      </c>
      <c r="AY1336">
        <v>70.483999999999995</v>
      </c>
      <c r="AZ1336">
        <v>2</v>
      </c>
      <c r="BA1336">
        <v>17163000</v>
      </c>
      <c r="BD1336">
        <v>3821</v>
      </c>
      <c r="BE1336" t="s">
        <v>9258</v>
      </c>
      <c r="BF1336">
        <v>1944</v>
      </c>
      <c r="BG1336">
        <v>2026</v>
      </c>
      <c r="BH1336" t="s">
        <v>9293</v>
      </c>
      <c r="BI1336">
        <v>4345</v>
      </c>
      <c r="BJ1336" t="s">
        <v>9259</v>
      </c>
      <c r="BM1336">
        <v>-4.2124983853000203E-2</v>
      </c>
    </row>
    <row r="1337" spans="1:65" x14ac:dyDescent="0.2">
      <c r="A1337" t="s">
        <v>9249</v>
      </c>
      <c r="B1337">
        <v>15</v>
      </c>
      <c r="C1337" t="s">
        <v>7</v>
      </c>
      <c r="D1337" t="s">
        <v>9260</v>
      </c>
      <c r="E1337" t="s">
        <v>9294</v>
      </c>
      <c r="F1337" t="s">
        <v>9295</v>
      </c>
      <c r="G1337">
        <v>0</v>
      </c>
      <c r="H1337">
        <v>1</v>
      </c>
      <c r="I1337">
        <v>0</v>
      </c>
      <c r="J1337" t="s">
        <v>9253</v>
      </c>
      <c r="K1337" t="s">
        <v>9254</v>
      </c>
      <c r="L1337" t="s">
        <v>9255</v>
      </c>
      <c r="M1337" t="s">
        <v>9256</v>
      </c>
      <c r="N1337" t="s">
        <v>9257</v>
      </c>
      <c r="O1337" t="s">
        <v>152</v>
      </c>
      <c r="P1337" t="s">
        <v>72</v>
      </c>
      <c r="Q1337" t="s">
        <v>73</v>
      </c>
      <c r="R1337">
        <v>880.412841796875</v>
      </c>
      <c r="S1337">
        <v>2</v>
      </c>
      <c r="T1337">
        <v>880.41074000000003</v>
      </c>
      <c r="U1337">
        <v>1758.80693</v>
      </c>
      <c r="V1337" t="s">
        <v>153</v>
      </c>
      <c r="W1337" t="s">
        <v>153</v>
      </c>
      <c r="X1337" t="s">
        <v>153</v>
      </c>
      <c r="Y1337" t="s">
        <v>153</v>
      </c>
      <c r="Z1337" t="s">
        <v>153</v>
      </c>
      <c r="AA1337" t="s">
        <v>153</v>
      </c>
      <c r="AB1337" t="s">
        <v>153</v>
      </c>
      <c r="AC1337">
        <v>131.41999999999999</v>
      </c>
      <c r="AD1337">
        <v>1</v>
      </c>
      <c r="AE1337">
        <v>131.41999999999999</v>
      </c>
      <c r="AF1337">
        <v>130.91999999999999</v>
      </c>
      <c r="AG1337">
        <v>131.91999999999999</v>
      </c>
      <c r="AH1337">
        <v>0</v>
      </c>
      <c r="AP1337">
        <v>0</v>
      </c>
      <c r="AQ1337">
        <v>0</v>
      </c>
      <c r="AR1337">
        <v>0</v>
      </c>
      <c r="AS1337">
        <v>1.5550000000000001E-4</v>
      </c>
      <c r="AT1337">
        <v>1</v>
      </c>
      <c r="AU1337">
        <v>189384</v>
      </c>
      <c r="AV1337">
        <v>189384</v>
      </c>
      <c r="AX1337">
        <v>91.123000000000005</v>
      </c>
      <c r="AY1337">
        <v>19.027000000000001</v>
      </c>
      <c r="AZ1337">
        <v>2</v>
      </c>
      <c r="BD1337">
        <v>3822</v>
      </c>
      <c r="BE1337" t="s">
        <v>9258</v>
      </c>
      <c r="BF1337">
        <v>1944</v>
      </c>
      <c r="BG1337">
        <v>2026</v>
      </c>
      <c r="BH1337">
        <v>4346</v>
      </c>
      <c r="BI1337">
        <v>4346</v>
      </c>
      <c r="BJ1337" t="s">
        <v>9259</v>
      </c>
      <c r="BM1337">
        <v>-4.2124983853000203E-2</v>
      </c>
    </row>
    <row r="1338" spans="1:65" x14ac:dyDescent="0.2">
      <c r="A1338" t="s">
        <v>9249</v>
      </c>
      <c r="B1338">
        <v>15</v>
      </c>
      <c r="C1338" t="s">
        <v>66</v>
      </c>
      <c r="D1338" t="s">
        <v>9308</v>
      </c>
      <c r="G1338">
        <v>0</v>
      </c>
      <c r="H1338">
        <v>0</v>
      </c>
      <c r="I1338">
        <v>0</v>
      </c>
      <c r="J1338" t="s">
        <v>9253</v>
      </c>
      <c r="K1338" t="s">
        <v>9254</v>
      </c>
      <c r="L1338" t="s">
        <v>9255</v>
      </c>
      <c r="M1338" t="s">
        <v>9256</v>
      </c>
      <c r="N1338" t="s">
        <v>9257</v>
      </c>
      <c r="O1338" t="s">
        <v>71</v>
      </c>
      <c r="P1338" t="s">
        <v>72</v>
      </c>
      <c r="Q1338" t="s">
        <v>73</v>
      </c>
      <c r="R1338">
        <v>581.94451904296795</v>
      </c>
      <c r="S1338">
        <v>3</v>
      </c>
      <c r="T1338">
        <v>581.944614</v>
      </c>
      <c r="U1338">
        <v>1742.8120100000001</v>
      </c>
      <c r="V1338">
        <v>1.8922000000000001</v>
      </c>
      <c r="W1338">
        <v>1.1011E-3</v>
      </c>
      <c r="X1338">
        <v>-1.1651</v>
      </c>
      <c r="Y1338">
        <v>-6.7805000000000003E-4</v>
      </c>
      <c r="Z1338">
        <v>0.72702</v>
      </c>
      <c r="AA1338">
        <v>4.2308999999999999E-4</v>
      </c>
      <c r="AB1338">
        <v>581.94586145498795</v>
      </c>
      <c r="AC1338">
        <v>134.72</v>
      </c>
      <c r="AD1338">
        <v>4.1502999999999997</v>
      </c>
      <c r="AE1338">
        <v>134.72</v>
      </c>
      <c r="AF1338">
        <v>133.16999999999999</v>
      </c>
      <c r="AG1338">
        <v>137.32</v>
      </c>
      <c r="AH1338">
        <v>0</v>
      </c>
      <c r="AM1338">
        <v>573</v>
      </c>
      <c r="AN1338">
        <v>100</v>
      </c>
      <c r="AO1338">
        <v>8</v>
      </c>
      <c r="AP1338">
        <v>0</v>
      </c>
      <c r="AQ1338">
        <v>0</v>
      </c>
      <c r="AR1338">
        <v>0</v>
      </c>
      <c r="AS1338" s="1">
        <v>5.1901000000000001E-37</v>
      </c>
      <c r="AT1338">
        <v>2</v>
      </c>
      <c r="AU1338">
        <v>195229</v>
      </c>
      <c r="AV1338" t="s">
        <v>9311</v>
      </c>
      <c r="AX1338">
        <v>160.46</v>
      </c>
      <c r="AY1338">
        <v>138.65</v>
      </c>
      <c r="AZ1338">
        <v>1</v>
      </c>
      <c r="BA1338">
        <v>3525099999.99999</v>
      </c>
      <c r="BD1338">
        <v>3831</v>
      </c>
      <c r="BE1338" t="s">
        <v>9258</v>
      </c>
      <c r="BF1338">
        <v>1944</v>
      </c>
      <c r="BG1338">
        <v>2027</v>
      </c>
      <c r="BH1338" t="s">
        <v>9312</v>
      </c>
      <c r="BI1338">
        <v>4367</v>
      </c>
      <c r="BM1338">
        <v>-2.96819452269119E-2</v>
      </c>
    </row>
    <row r="1339" spans="1:65" x14ac:dyDescent="0.2">
      <c r="A1339" t="s">
        <v>9249</v>
      </c>
      <c r="B1339">
        <v>15</v>
      </c>
      <c r="C1339" t="s">
        <v>66</v>
      </c>
      <c r="D1339" t="s">
        <v>9308</v>
      </c>
      <c r="G1339">
        <v>0</v>
      </c>
      <c r="H1339">
        <v>0</v>
      </c>
      <c r="I1339">
        <v>0</v>
      </c>
      <c r="J1339" t="s">
        <v>9253</v>
      </c>
      <c r="K1339" t="s">
        <v>9254</v>
      </c>
      <c r="L1339" t="s">
        <v>9255</v>
      </c>
      <c r="M1339" t="s">
        <v>9256</v>
      </c>
      <c r="N1339" t="s">
        <v>9257</v>
      </c>
      <c r="O1339" t="s">
        <v>152</v>
      </c>
      <c r="P1339" t="s">
        <v>72</v>
      </c>
      <c r="Q1339" t="s">
        <v>73</v>
      </c>
      <c r="R1339">
        <v>872.41595458984295</v>
      </c>
      <c r="S1339">
        <v>2</v>
      </c>
      <c r="T1339">
        <v>872.41328199999998</v>
      </c>
      <c r="U1339">
        <v>1742.8120100000001</v>
      </c>
      <c r="V1339" t="s">
        <v>153</v>
      </c>
      <c r="W1339" t="s">
        <v>153</v>
      </c>
      <c r="X1339" t="s">
        <v>153</v>
      </c>
      <c r="Y1339" t="s">
        <v>153</v>
      </c>
      <c r="Z1339" t="s">
        <v>153</v>
      </c>
      <c r="AA1339" t="s">
        <v>153</v>
      </c>
      <c r="AB1339" t="s">
        <v>153</v>
      </c>
      <c r="AC1339">
        <v>134.55000000000001</v>
      </c>
      <c r="AD1339">
        <v>1</v>
      </c>
      <c r="AE1339">
        <v>134.55000000000001</v>
      </c>
      <c r="AF1339">
        <v>134.05000000000001</v>
      </c>
      <c r="AG1339">
        <v>135.05000000000001</v>
      </c>
      <c r="AH1339">
        <v>0</v>
      </c>
      <c r="AP1339">
        <v>0</v>
      </c>
      <c r="AQ1339">
        <v>0</v>
      </c>
      <c r="AR1339">
        <v>0</v>
      </c>
      <c r="AS1339" s="1">
        <v>7.6134E-31</v>
      </c>
      <c r="AT1339">
        <v>1</v>
      </c>
      <c r="AU1339">
        <v>193840</v>
      </c>
      <c r="AV1339">
        <v>193840</v>
      </c>
      <c r="AX1339">
        <v>172.21</v>
      </c>
      <c r="AY1339">
        <v>118.62</v>
      </c>
      <c r="AZ1339">
        <v>1</v>
      </c>
      <c r="BD1339">
        <v>3832</v>
      </c>
      <c r="BE1339" t="s">
        <v>9258</v>
      </c>
      <c r="BF1339">
        <v>1944</v>
      </c>
      <c r="BG1339">
        <v>2027</v>
      </c>
      <c r="BH1339">
        <v>4369</v>
      </c>
      <c r="BI1339">
        <v>4369</v>
      </c>
      <c r="BM1339">
        <v>-2.96819452269119E-2</v>
      </c>
    </row>
    <row r="1340" spans="1:65" x14ac:dyDescent="0.2">
      <c r="A1340" t="s">
        <v>9249</v>
      </c>
      <c r="B1340">
        <v>15</v>
      </c>
      <c r="C1340" t="s">
        <v>1240</v>
      </c>
      <c r="D1340" t="s">
        <v>9313</v>
      </c>
      <c r="E1340" t="s">
        <v>9314</v>
      </c>
      <c r="F1340" t="s">
        <v>9315</v>
      </c>
      <c r="G1340">
        <v>0</v>
      </c>
      <c r="H1340">
        <v>2</v>
      </c>
      <c r="I1340">
        <v>0</v>
      </c>
      <c r="J1340" t="s">
        <v>9253</v>
      </c>
      <c r="K1340" t="s">
        <v>9254</v>
      </c>
      <c r="L1340" t="s">
        <v>9255</v>
      </c>
      <c r="M1340" t="s">
        <v>9256</v>
      </c>
      <c r="N1340" t="s">
        <v>9257</v>
      </c>
      <c r="O1340" t="s">
        <v>71</v>
      </c>
      <c r="P1340" t="s">
        <v>72</v>
      </c>
      <c r="Q1340" t="s">
        <v>73</v>
      </c>
      <c r="R1340">
        <v>592.60931396484295</v>
      </c>
      <c r="S1340">
        <v>3</v>
      </c>
      <c r="T1340">
        <v>592.60789</v>
      </c>
      <c r="U1340">
        <v>1774.8018400000001</v>
      </c>
      <c r="V1340">
        <v>1.7895000000000001</v>
      </c>
      <c r="W1340">
        <v>1.0605E-3</v>
      </c>
      <c r="X1340">
        <v>-1.1789000000000001</v>
      </c>
      <c r="Y1340">
        <v>-6.9861999999999995E-4</v>
      </c>
      <c r="Z1340">
        <v>0.61060000000000003</v>
      </c>
      <c r="AA1340">
        <v>3.6184999999999999E-4</v>
      </c>
      <c r="AB1340">
        <v>592.60790826864695</v>
      </c>
      <c r="AC1340">
        <v>111.21</v>
      </c>
      <c r="AD1340">
        <v>2.6657000000000002</v>
      </c>
      <c r="AE1340">
        <v>111.21</v>
      </c>
      <c r="AF1340">
        <v>110.24</v>
      </c>
      <c r="AG1340">
        <v>112.9</v>
      </c>
      <c r="AH1340">
        <v>0</v>
      </c>
      <c r="AM1340">
        <v>262</v>
      </c>
      <c r="AN1340">
        <v>54</v>
      </c>
      <c r="AO1340">
        <v>7</v>
      </c>
      <c r="AP1340">
        <v>0</v>
      </c>
      <c r="AQ1340">
        <v>0</v>
      </c>
      <c r="AR1340">
        <v>0</v>
      </c>
      <c r="AS1340" s="1">
        <v>3.6342E-16</v>
      </c>
      <c r="AT1340">
        <v>1</v>
      </c>
      <c r="AU1340">
        <v>159408</v>
      </c>
      <c r="AV1340">
        <v>159408</v>
      </c>
      <c r="AX1340">
        <v>137.72999999999999</v>
      </c>
      <c r="AY1340">
        <v>122.22</v>
      </c>
      <c r="AZ1340">
        <v>1</v>
      </c>
      <c r="BA1340">
        <v>20568000</v>
      </c>
      <c r="BD1340">
        <v>3841</v>
      </c>
      <c r="BE1340" t="s">
        <v>9258</v>
      </c>
      <c r="BF1340">
        <v>1944</v>
      </c>
      <c r="BG1340">
        <v>2028</v>
      </c>
      <c r="BH1340">
        <v>4378</v>
      </c>
      <c r="BI1340">
        <v>4378</v>
      </c>
      <c r="BJ1340" t="s">
        <v>9259</v>
      </c>
      <c r="BM1340">
        <v>-5.4568022479088499E-2</v>
      </c>
    </row>
    <row r="1341" spans="1:65" x14ac:dyDescent="0.2">
      <c r="A1341" t="s">
        <v>9249</v>
      </c>
      <c r="B1341">
        <v>15</v>
      </c>
      <c r="C1341" t="s">
        <v>1240</v>
      </c>
      <c r="D1341" t="s">
        <v>9313</v>
      </c>
      <c r="E1341" t="s">
        <v>9314</v>
      </c>
      <c r="F1341" t="s">
        <v>9320</v>
      </c>
      <c r="G1341">
        <v>0</v>
      </c>
      <c r="H1341">
        <v>2</v>
      </c>
      <c r="I1341">
        <v>0</v>
      </c>
      <c r="J1341" t="s">
        <v>9253</v>
      </c>
      <c r="K1341" t="s">
        <v>9254</v>
      </c>
      <c r="L1341" t="s">
        <v>9255</v>
      </c>
      <c r="M1341" t="s">
        <v>9256</v>
      </c>
      <c r="N1341" t="s">
        <v>9257</v>
      </c>
      <c r="O1341" t="s">
        <v>71</v>
      </c>
      <c r="P1341" t="s">
        <v>72</v>
      </c>
      <c r="Q1341" t="s">
        <v>73</v>
      </c>
      <c r="R1341">
        <v>888.91076660156205</v>
      </c>
      <c r="S1341">
        <v>2</v>
      </c>
      <c r="T1341">
        <v>888.40819699999997</v>
      </c>
      <c r="U1341">
        <v>1774.8018400000001</v>
      </c>
      <c r="V1341">
        <v>2.4108999999999998</v>
      </c>
      <c r="W1341">
        <v>2.1419E-3</v>
      </c>
      <c r="X1341">
        <v>-0.44363999999999998</v>
      </c>
      <c r="Y1341">
        <v>-3.9414000000000002E-4</v>
      </c>
      <c r="Z1341">
        <v>1.9673</v>
      </c>
      <c r="AA1341">
        <v>1.7478000000000001E-3</v>
      </c>
      <c r="AB1341">
        <v>888.40815129507098</v>
      </c>
      <c r="AC1341">
        <v>111.46</v>
      </c>
      <c r="AD1341">
        <v>1.8794999999999999</v>
      </c>
      <c r="AE1341">
        <v>111.46</v>
      </c>
      <c r="AF1341">
        <v>110.59</v>
      </c>
      <c r="AG1341">
        <v>112.47</v>
      </c>
      <c r="AH1341">
        <v>0</v>
      </c>
      <c r="AM1341">
        <v>150</v>
      </c>
      <c r="AN1341">
        <v>38</v>
      </c>
      <c r="AO1341">
        <v>5</v>
      </c>
      <c r="AP1341">
        <v>0</v>
      </c>
      <c r="AQ1341">
        <v>0</v>
      </c>
      <c r="AR1341">
        <v>0</v>
      </c>
      <c r="AS1341">
        <v>2.7125E-2</v>
      </c>
      <c r="AT1341">
        <v>1</v>
      </c>
      <c r="AU1341">
        <v>160958</v>
      </c>
      <c r="AV1341">
        <v>160958</v>
      </c>
      <c r="AX1341">
        <v>59.265000000000001</v>
      </c>
      <c r="AY1341">
        <v>48.677999999999997</v>
      </c>
      <c r="AZ1341">
        <v>1</v>
      </c>
      <c r="BA1341">
        <v>19917000</v>
      </c>
      <c r="BD1341">
        <v>3842</v>
      </c>
      <c r="BE1341" t="s">
        <v>9258</v>
      </c>
      <c r="BF1341">
        <v>1944</v>
      </c>
      <c r="BG1341">
        <v>2028</v>
      </c>
      <c r="BH1341">
        <v>4379</v>
      </c>
      <c r="BI1341">
        <v>4379</v>
      </c>
      <c r="BJ1341" t="s">
        <v>9259</v>
      </c>
      <c r="BM1341">
        <v>-5.4568022479088499E-2</v>
      </c>
    </row>
    <row r="1342" spans="1:65" x14ac:dyDescent="0.2">
      <c r="A1342" t="s">
        <v>9249</v>
      </c>
      <c r="B1342">
        <v>15</v>
      </c>
      <c r="C1342" t="s">
        <v>1240</v>
      </c>
      <c r="D1342" t="s">
        <v>9313</v>
      </c>
      <c r="E1342" t="s">
        <v>9314</v>
      </c>
      <c r="F1342" t="s">
        <v>9321</v>
      </c>
      <c r="G1342">
        <v>0</v>
      </c>
      <c r="H1342">
        <v>2</v>
      </c>
      <c r="I1342">
        <v>0</v>
      </c>
      <c r="J1342" t="s">
        <v>9253</v>
      </c>
      <c r="K1342" t="s">
        <v>9254</v>
      </c>
      <c r="L1342" t="s">
        <v>9255</v>
      </c>
      <c r="M1342" t="s">
        <v>9256</v>
      </c>
      <c r="N1342" t="s">
        <v>9257</v>
      </c>
      <c r="O1342" t="s">
        <v>71</v>
      </c>
      <c r="P1342" t="s">
        <v>72</v>
      </c>
      <c r="Q1342" t="s">
        <v>73</v>
      </c>
      <c r="R1342">
        <v>888.40979003906205</v>
      </c>
      <c r="S1342">
        <v>2</v>
      </c>
      <c r="T1342">
        <v>888.40819699999997</v>
      </c>
      <c r="U1342">
        <v>1774.8018400000001</v>
      </c>
      <c r="V1342">
        <v>2.6972</v>
      </c>
      <c r="W1342">
        <v>2.3961999999999998E-3</v>
      </c>
      <c r="X1342">
        <v>-0.75949999999999995</v>
      </c>
      <c r="Y1342">
        <v>-6.7473999999999995E-4</v>
      </c>
      <c r="Z1342">
        <v>1.9377</v>
      </c>
      <c r="AA1342">
        <v>1.7214000000000001E-3</v>
      </c>
      <c r="AB1342">
        <v>888.909317415288</v>
      </c>
      <c r="AC1342">
        <v>132.16999999999999</v>
      </c>
      <c r="AD1342">
        <v>1.6398999999999999</v>
      </c>
      <c r="AE1342">
        <v>132.16999999999999</v>
      </c>
      <c r="AF1342">
        <v>130.97</v>
      </c>
      <c r="AG1342">
        <v>132.61000000000001</v>
      </c>
      <c r="AH1342">
        <v>0</v>
      </c>
      <c r="AM1342">
        <v>93</v>
      </c>
      <c r="AN1342">
        <v>34</v>
      </c>
      <c r="AO1342">
        <v>4</v>
      </c>
      <c r="AP1342">
        <v>0</v>
      </c>
      <c r="AQ1342">
        <v>0</v>
      </c>
      <c r="AR1342">
        <v>0</v>
      </c>
      <c r="AS1342">
        <v>1.7974E-2</v>
      </c>
      <c r="AT1342">
        <v>1</v>
      </c>
      <c r="AU1342">
        <v>190349</v>
      </c>
      <c r="AV1342">
        <v>190349</v>
      </c>
      <c r="AX1342">
        <v>64.944999999999993</v>
      </c>
      <c r="AY1342">
        <v>48.414999999999999</v>
      </c>
      <c r="AZ1342">
        <v>1</v>
      </c>
      <c r="BA1342">
        <v>5073200</v>
      </c>
      <c r="BD1342">
        <v>3843</v>
      </c>
      <c r="BE1342" t="s">
        <v>9258</v>
      </c>
      <c r="BF1342">
        <v>1944</v>
      </c>
      <c r="BG1342">
        <v>2028</v>
      </c>
      <c r="BH1342">
        <v>4380</v>
      </c>
      <c r="BI1342">
        <v>4380</v>
      </c>
      <c r="BJ1342" t="s">
        <v>9259</v>
      </c>
      <c r="BM1342">
        <v>-5.4568022479088499E-2</v>
      </c>
    </row>
    <row r="1343" spans="1:65" x14ac:dyDescent="0.2">
      <c r="A1343" t="s">
        <v>9324</v>
      </c>
      <c r="B1343">
        <v>14</v>
      </c>
      <c r="C1343" t="s">
        <v>66</v>
      </c>
      <c r="D1343" t="s">
        <v>9325</v>
      </c>
      <c r="G1343">
        <v>0</v>
      </c>
      <c r="H1343">
        <v>0</v>
      </c>
      <c r="I1343">
        <v>0</v>
      </c>
      <c r="J1343" t="s">
        <v>9326</v>
      </c>
      <c r="K1343" t="s">
        <v>9326</v>
      </c>
      <c r="L1343" t="s">
        <v>9326</v>
      </c>
      <c r="M1343" t="s">
        <v>9327</v>
      </c>
      <c r="N1343" t="s">
        <v>9328</v>
      </c>
      <c r="O1343" t="s">
        <v>71</v>
      </c>
      <c r="P1343" t="s">
        <v>72</v>
      </c>
      <c r="Q1343" t="s">
        <v>73</v>
      </c>
      <c r="R1343">
        <v>788.38330078125</v>
      </c>
      <c r="S1343">
        <v>2</v>
      </c>
      <c r="T1343">
        <v>788.38283899999999</v>
      </c>
      <c r="U1343">
        <v>1574.7511300000001</v>
      </c>
      <c r="V1343">
        <v>2.4394999999999998</v>
      </c>
      <c r="W1343">
        <v>1.9233E-3</v>
      </c>
      <c r="X1343">
        <v>-0.75861000000000001</v>
      </c>
      <c r="Y1343">
        <v>-5.9807999999999997E-4</v>
      </c>
      <c r="Z1343">
        <v>1.6809000000000001</v>
      </c>
      <c r="AA1343">
        <v>1.3251999999999999E-3</v>
      </c>
      <c r="AB1343">
        <v>788.38233397603597</v>
      </c>
      <c r="AC1343">
        <v>88.033000000000001</v>
      </c>
      <c r="AD1343">
        <v>0.56601999999999997</v>
      </c>
      <c r="AE1343">
        <v>88.033000000000001</v>
      </c>
      <c r="AF1343">
        <v>87.736999999999995</v>
      </c>
      <c r="AG1343">
        <v>88.302999999999997</v>
      </c>
      <c r="AH1343">
        <v>0</v>
      </c>
      <c r="AM1343">
        <v>30</v>
      </c>
      <c r="AN1343">
        <v>11</v>
      </c>
      <c r="AO1343">
        <v>3</v>
      </c>
      <c r="AP1343">
        <v>0</v>
      </c>
      <c r="AQ1343">
        <v>0</v>
      </c>
      <c r="AR1343">
        <v>0</v>
      </c>
      <c r="AS1343">
        <v>7.1614000000000001E-3</v>
      </c>
      <c r="AT1343">
        <v>1</v>
      </c>
      <c r="AU1343">
        <v>125219</v>
      </c>
      <c r="AV1343">
        <v>125219</v>
      </c>
      <c r="AX1343">
        <v>75.566000000000003</v>
      </c>
      <c r="AY1343">
        <v>30.544</v>
      </c>
      <c r="AZ1343">
        <v>1</v>
      </c>
      <c r="BA1343">
        <v>1517200</v>
      </c>
      <c r="BD1343">
        <v>3847</v>
      </c>
      <c r="BE1343">
        <v>426</v>
      </c>
      <c r="BF1343">
        <v>1945</v>
      </c>
      <c r="BG1343">
        <v>2029</v>
      </c>
      <c r="BH1343">
        <v>4384</v>
      </c>
      <c r="BI1343">
        <v>4384</v>
      </c>
      <c r="BM1343">
        <v>-1.32596351061238E-2</v>
      </c>
    </row>
    <row r="1344" spans="1:65" x14ac:dyDescent="0.2">
      <c r="A1344" t="s">
        <v>9329</v>
      </c>
      <c r="B1344">
        <v>19</v>
      </c>
      <c r="C1344" t="s">
        <v>66</v>
      </c>
      <c r="D1344" t="s">
        <v>9330</v>
      </c>
      <c r="G1344">
        <v>0</v>
      </c>
      <c r="H1344">
        <v>0</v>
      </c>
      <c r="I1344">
        <v>1</v>
      </c>
      <c r="J1344" t="s">
        <v>9326</v>
      </c>
      <c r="K1344" t="s">
        <v>9326</v>
      </c>
      <c r="L1344" t="s">
        <v>9326</v>
      </c>
      <c r="M1344" t="s">
        <v>9327</v>
      </c>
      <c r="N1344" t="s">
        <v>9328</v>
      </c>
      <c r="O1344" t="s">
        <v>71</v>
      </c>
      <c r="P1344" t="s">
        <v>72</v>
      </c>
      <c r="Q1344" t="s">
        <v>73</v>
      </c>
      <c r="R1344">
        <v>702.00134277343705</v>
      </c>
      <c r="S1344">
        <v>3</v>
      </c>
      <c r="T1344">
        <v>702.00072699999998</v>
      </c>
      <c r="U1344">
        <v>2102.9803499999998</v>
      </c>
      <c r="V1344">
        <v>1.1516</v>
      </c>
      <c r="W1344">
        <v>8.0845000000000005E-4</v>
      </c>
      <c r="X1344">
        <v>0.58562000000000003</v>
      </c>
      <c r="Y1344">
        <v>4.1110000000000002E-4</v>
      </c>
      <c r="Z1344">
        <v>1.7373000000000001</v>
      </c>
      <c r="AA1344">
        <v>1.2195999999999999E-3</v>
      </c>
      <c r="AB1344">
        <v>702.33560933736203</v>
      </c>
      <c r="AC1344">
        <v>79.53</v>
      </c>
      <c r="AD1344">
        <v>0.89044000000000001</v>
      </c>
      <c r="AE1344">
        <v>79.53</v>
      </c>
      <c r="AF1344">
        <v>79.146000000000001</v>
      </c>
      <c r="AG1344">
        <v>80.037000000000006</v>
      </c>
      <c r="AH1344">
        <v>0</v>
      </c>
      <c r="AM1344">
        <v>61</v>
      </c>
      <c r="AN1344">
        <v>18</v>
      </c>
      <c r="AO1344">
        <v>4</v>
      </c>
      <c r="AP1344">
        <v>0</v>
      </c>
      <c r="AQ1344">
        <v>0</v>
      </c>
      <c r="AR1344">
        <v>0</v>
      </c>
      <c r="AS1344">
        <v>2.6172999999999998E-2</v>
      </c>
      <c r="AT1344">
        <v>1</v>
      </c>
      <c r="AU1344">
        <v>112434</v>
      </c>
      <c r="AV1344">
        <v>112434</v>
      </c>
      <c r="AX1344">
        <v>35.832000000000001</v>
      </c>
      <c r="AY1344">
        <v>17.157</v>
      </c>
      <c r="AZ1344">
        <v>1</v>
      </c>
      <c r="BA1344">
        <v>2597500</v>
      </c>
      <c r="BD1344">
        <v>3849</v>
      </c>
      <c r="BE1344">
        <v>426</v>
      </c>
      <c r="BF1344">
        <v>1946</v>
      </c>
      <c r="BG1344">
        <v>2030</v>
      </c>
      <c r="BH1344">
        <v>4386</v>
      </c>
      <c r="BI1344">
        <v>4386</v>
      </c>
      <c r="BM1344">
        <v>-2.7020410753266302E-2</v>
      </c>
    </row>
    <row r="1345" spans="1:65" x14ac:dyDescent="0.2">
      <c r="A1345" t="s">
        <v>9341</v>
      </c>
      <c r="B1345">
        <v>18</v>
      </c>
      <c r="C1345" t="s">
        <v>66</v>
      </c>
      <c r="D1345" t="s">
        <v>9342</v>
      </c>
      <c r="G1345">
        <v>0</v>
      </c>
      <c r="H1345">
        <v>0</v>
      </c>
      <c r="I1345">
        <v>0</v>
      </c>
      <c r="J1345" t="s">
        <v>1149</v>
      </c>
      <c r="K1345" t="s">
        <v>1149</v>
      </c>
      <c r="L1345" t="s">
        <v>1149</v>
      </c>
      <c r="M1345" t="s">
        <v>1150</v>
      </c>
      <c r="N1345" t="s">
        <v>1151</v>
      </c>
      <c r="O1345" t="s">
        <v>71</v>
      </c>
      <c r="P1345" t="s">
        <v>72</v>
      </c>
      <c r="Q1345" t="s">
        <v>73</v>
      </c>
      <c r="R1345">
        <v>664.6328125</v>
      </c>
      <c r="S1345">
        <v>3</v>
      </c>
      <c r="T1345">
        <v>664.63171199999999</v>
      </c>
      <c r="U1345">
        <v>1990.8733099999999</v>
      </c>
      <c r="V1345">
        <v>1.8809</v>
      </c>
      <c r="W1345">
        <v>1.2501000000000001E-3</v>
      </c>
      <c r="X1345">
        <v>-0.72102999999999995</v>
      </c>
      <c r="Y1345">
        <v>-4.7921999999999998E-4</v>
      </c>
      <c r="Z1345">
        <v>1.1598999999999999</v>
      </c>
      <c r="AA1345">
        <v>7.7088000000000005E-4</v>
      </c>
      <c r="AB1345">
        <v>664.63163159315104</v>
      </c>
      <c r="AC1345">
        <v>35.877000000000002</v>
      </c>
      <c r="AD1345">
        <v>0.51409000000000005</v>
      </c>
      <c r="AE1345">
        <v>35.877000000000002</v>
      </c>
      <c r="AF1345">
        <v>35.622999999999998</v>
      </c>
      <c r="AG1345">
        <v>36.137999999999998</v>
      </c>
      <c r="AH1345">
        <v>0</v>
      </c>
      <c r="AM1345">
        <v>41</v>
      </c>
      <c r="AN1345">
        <v>10</v>
      </c>
      <c r="AO1345">
        <v>5</v>
      </c>
      <c r="AP1345">
        <v>0</v>
      </c>
      <c r="AQ1345">
        <v>0</v>
      </c>
      <c r="AR1345">
        <v>0</v>
      </c>
      <c r="AS1345" s="1">
        <v>5.1506999999999997E-6</v>
      </c>
      <c r="AT1345">
        <v>1</v>
      </c>
      <c r="AU1345">
        <v>47540</v>
      </c>
      <c r="AV1345">
        <v>47540</v>
      </c>
      <c r="AX1345">
        <v>100.69</v>
      </c>
      <c r="AY1345">
        <v>90.313999999999993</v>
      </c>
      <c r="AZ1345">
        <v>1</v>
      </c>
      <c r="BA1345">
        <v>8442100</v>
      </c>
      <c r="BD1345">
        <v>3853</v>
      </c>
      <c r="BE1345">
        <v>620</v>
      </c>
      <c r="BF1345">
        <v>1949</v>
      </c>
      <c r="BG1345">
        <v>2033</v>
      </c>
      <c r="BH1345">
        <v>4390</v>
      </c>
      <c r="BI1345">
        <v>4390</v>
      </c>
      <c r="BM1345">
        <v>-8.2493738772427605E-2</v>
      </c>
    </row>
    <row r="1346" spans="1:65" x14ac:dyDescent="0.2">
      <c r="A1346" t="s">
        <v>9343</v>
      </c>
      <c r="B1346">
        <v>25</v>
      </c>
      <c r="C1346" t="s">
        <v>66</v>
      </c>
      <c r="D1346" t="s">
        <v>9344</v>
      </c>
      <c r="G1346">
        <v>0</v>
      </c>
      <c r="H1346">
        <v>0</v>
      </c>
      <c r="I1346">
        <v>0</v>
      </c>
      <c r="J1346" t="s">
        <v>9033</v>
      </c>
      <c r="K1346" t="s">
        <v>9033</v>
      </c>
      <c r="L1346" t="s">
        <v>9033</v>
      </c>
      <c r="M1346" t="s">
        <v>9034</v>
      </c>
      <c r="N1346" t="s">
        <v>9035</v>
      </c>
      <c r="O1346" t="s">
        <v>71</v>
      </c>
      <c r="P1346" t="s">
        <v>72</v>
      </c>
      <c r="Q1346" t="s">
        <v>73</v>
      </c>
      <c r="R1346">
        <v>898.455078125</v>
      </c>
      <c r="S1346">
        <v>3</v>
      </c>
      <c r="T1346">
        <v>898.11815999999999</v>
      </c>
      <c r="U1346">
        <v>2691.3326499999998</v>
      </c>
      <c r="V1346">
        <v>2.2334000000000001</v>
      </c>
      <c r="W1346">
        <v>2.0057999999999999E-3</v>
      </c>
      <c r="X1346">
        <v>1.2722</v>
      </c>
      <c r="Y1346">
        <v>1.1425999999999999E-3</v>
      </c>
      <c r="Z1346">
        <v>3.5055999999999998</v>
      </c>
      <c r="AA1346">
        <v>3.1484999999999998E-3</v>
      </c>
      <c r="AB1346">
        <v>898.45336629745498</v>
      </c>
      <c r="AC1346">
        <v>133.11000000000001</v>
      </c>
      <c r="AD1346">
        <v>0.55742000000000003</v>
      </c>
      <c r="AE1346">
        <v>133.11000000000001</v>
      </c>
      <c r="AF1346">
        <v>132.93</v>
      </c>
      <c r="AG1346">
        <v>133.49</v>
      </c>
      <c r="AH1346">
        <v>0</v>
      </c>
      <c r="AM1346">
        <v>42</v>
      </c>
      <c r="AN1346">
        <v>13</v>
      </c>
      <c r="AO1346">
        <v>5</v>
      </c>
      <c r="AP1346">
        <v>0</v>
      </c>
      <c r="AQ1346">
        <v>0</v>
      </c>
      <c r="AR1346">
        <v>0</v>
      </c>
      <c r="AS1346" s="1">
        <v>2.5774000000000001E-5</v>
      </c>
      <c r="AT1346">
        <v>2</v>
      </c>
      <c r="AU1346">
        <v>191775</v>
      </c>
      <c r="AV1346" t="s">
        <v>9345</v>
      </c>
      <c r="AX1346">
        <v>55.631</v>
      </c>
      <c r="AY1346">
        <v>40.610999999999997</v>
      </c>
      <c r="AZ1346">
        <v>1</v>
      </c>
      <c r="BA1346">
        <v>6419100</v>
      </c>
      <c r="BD1346">
        <v>3856</v>
      </c>
      <c r="BE1346">
        <v>2018</v>
      </c>
      <c r="BF1346">
        <v>1950</v>
      </c>
      <c r="BG1346">
        <v>2034</v>
      </c>
      <c r="BH1346" t="s">
        <v>9346</v>
      </c>
      <c r="BI1346">
        <v>4394</v>
      </c>
      <c r="BM1346">
        <v>5.46374475861739E-2</v>
      </c>
    </row>
    <row r="1347" spans="1:65" x14ac:dyDescent="0.2">
      <c r="A1347" t="s">
        <v>9347</v>
      </c>
      <c r="B1347">
        <v>9</v>
      </c>
      <c r="C1347" t="s">
        <v>7</v>
      </c>
      <c r="D1347" t="s">
        <v>9348</v>
      </c>
      <c r="E1347" t="s">
        <v>9349</v>
      </c>
      <c r="F1347" t="s">
        <v>9350</v>
      </c>
      <c r="G1347">
        <v>0</v>
      </c>
      <c r="H1347">
        <v>1</v>
      </c>
      <c r="I1347">
        <v>0</v>
      </c>
      <c r="J1347" t="s">
        <v>1178</v>
      </c>
      <c r="K1347" t="s">
        <v>1178</v>
      </c>
      <c r="L1347" t="s">
        <v>1178</v>
      </c>
      <c r="M1347" t="s">
        <v>1179</v>
      </c>
      <c r="N1347" t="s">
        <v>1180</v>
      </c>
      <c r="O1347" t="s">
        <v>71</v>
      </c>
      <c r="P1347" t="s">
        <v>72</v>
      </c>
      <c r="Q1347" t="s">
        <v>73</v>
      </c>
      <c r="R1347">
        <v>527.25622558593705</v>
      </c>
      <c r="S1347">
        <v>2</v>
      </c>
      <c r="T1347">
        <v>527.25531699999999</v>
      </c>
      <c r="U1347">
        <v>1052.4960799999999</v>
      </c>
      <c r="V1347">
        <v>0.96055000000000001</v>
      </c>
      <c r="W1347">
        <v>5.0646000000000003E-4</v>
      </c>
      <c r="X1347">
        <v>1.0387999999999999</v>
      </c>
      <c r="Y1347">
        <v>5.4772999999999996E-4</v>
      </c>
      <c r="Z1347">
        <v>1.9994000000000001</v>
      </c>
      <c r="AA1347">
        <v>1.0541999999999999E-3</v>
      </c>
      <c r="AB1347">
        <v>527.25587570060895</v>
      </c>
      <c r="AC1347">
        <v>39.512</v>
      </c>
      <c r="AD1347">
        <v>0.81411</v>
      </c>
      <c r="AE1347">
        <v>39.512</v>
      </c>
      <c r="AF1347">
        <v>39.222000000000001</v>
      </c>
      <c r="AG1347">
        <v>40.036000000000001</v>
      </c>
      <c r="AH1347">
        <v>0</v>
      </c>
      <c r="AM1347">
        <v>25</v>
      </c>
      <c r="AN1347">
        <v>16</v>
      </c>
      <c r="AO1347">
        <v>2</v>
      </c>
      <c r="AP1347">
        <v>0</v>
      </c>
      <c r="AQ1347">
        <v>0</v>
      </c>
      <c r="AR1347">
        <v>0</v>
      </c>
      <c r="AS1347">
        <v>3.5198E-2</v>
      </c>
      <c r="AT1347">
        <v>1</v>
      </c>
      <c r="AU1347">
        <v>53108</v>
      </c>
      <c r="AV1347">
        <v>53108</v>
      </c>
      <c r="AX1347">
        <v>75.043000000000006</v>
      </c>
      <c r="AY1347">
        <v>47.161000000000001</v>
      </c>
      <c r="AZ1347">
        <v>1</v>
      </c>
      <c r="BA1347">
        <v>2060200</v>
      </c>
      <c r="BD1347">
        <v>3857</v>
      </c>
      <c r="BE1347">
        <v>4177</v>
      </c>
      <c r="BF1347">
        <v>1951</v>
      </c>
      <c r="BG1347">
        <v>2035</v>
      </c>
      <c r="BH1347">
        <v>4395</v>
      </c>
      <c r="BI1347">
        <v>4395</v>
      </c>
      <c r="BM1347">
        <v>-2.8067801881888899E-2</v>
      </c>
    </row>
    <row r="1348" spans="1:65" x14ac:dyDescent="0.2">
      <c r="A1348" t="s">
        <v>9351</v>
      </c>
      <c r="B1348">
        <v>9</v>
      </c>
      <c r="C1348" t="s">
        <v>66</v>
      </c>
      <c r="D1348" t="s">
        <v>9352</v>
      </c>
      <c r="G1348">
        <v>0</v>
      </c>
      <c r="H1348">
        <v>0</v>
      </c>
      <c r="I1348">
        <v>0</v>
      </c>
      <c r="J1348" t="s">
        <v>2488</v>
      </c>
      <c r="K1348" t="s">
        <v>2488</v>
      </c>
      <c r="L1348" t="s">
        <v>2488</v>
      </c>
      <c r="M1348" t="s">
        <v>2489</v>
      </c>
      <c r="N1348" t="s">
        <v>2490</v>
      </c>
      <c r="O1348" t="s">
        <v>71</v>
      </c>
      <c r="P1348" t="s">
        <v>72</v>
      </c>
      <c r="Q1348" t="s">
        <v>73</v>
      </c>
      <c r="R1348">
        <v>352.196044921875</v>
      </c>
      <c r="S1348">
        <v>3</v>
      </c>
      <c r="T1348">
        <v>352.19531000000001</v>
      </c>
      <c r="U1348">
        <v>1053.5641000000001</v>
      </c>
      <c r="V1348">
        <v>2.5947</v>
      </c>
      <c r="W1348">
        <v>9.1383999999999996E-4</v>
      </c>
      <c r="X1348">
        <v>-0.95738000000000001</v>
      </c>
      <c r="Y1348">
        <v>-3.3718000000000002E-4</v>
      </c>
      <c r="Z1348">
        <v>1.6373</v>
      </c>
      <c r="AA1348">
        <v>5.7666E-4</v>
      </c>
      <c r="AB1348">
        <v>352.19497909172799</v>
      </c>
      <c r="AC1348">
        <v>34.718000000000004</v>
      </c>
      <c r="AD1348">
        <v>0.76827999999999996</v>
      </c>
      <c r="AE1348">
        <v>34.718000000000004</v>
      </c>
      <c r="AF1348">
        <v>34.506999999999998</v>
      </c>
      <c r="AG1348">
        <v>35.276000000000003</v>
      </c>
      <c r="AH1348">
        <v>0</v>
      </c>
      <c r="AM1348">
        <v>19</v>
      </c>
      <c r="AN1348">
        <v>15</v>
      </c>
      <c r="AO1348">
        <v>2</v>
      </c>
      <c r="AP1348">
        <v>0</v>
      </c>
      <c r="AQ1348">
        <v>0</v>
      </c>
      <c r="AR1348">
        <v>0</v>
      </c>
      <c r="AS1348">
        <v>1.5781E-2</v>
      </c>
      <c r="AT1348">
        <v>1</v>
      </c>
      <c r="AU1348">
        <v>45827</v>
      </c>
      <c r="AV1348">
        <v>45827</v>
      </c>
      <c r="AX1348">
        <v>67.494</v>
      </c>
      <c r="AY1348">
        <v>39.411999999999999</v>
      </c>
      <c r="AZ1348">
        <v>1</v>
      </c>
      <c r="BA1348">
        <v>3094300</v>
      </c>
      <c r="BD1348">
        <v>3858</v>
      </c>
      <c r="BE1348">
        <v>1778</v>
      </c>
      <c r="BF1348">
        <v>1952</v>
      </c>
      <c r="BG1348">
        <v>2036</v>
      </c>
      <c r="BH1348">
        <v>4396</v>
      </c>
      <c r="BI1348">
        <v>4396</v>
      </c>
      <c r="BM1348">
        <v>3.9460894624880803E-2</v>
      </c>
    </row>
    <row r="1349" spans="1:65" x14ac:dyDescent="0.2">
      <c r="A1349" t="s">
        <v>9358</v>
      </c>
      <c r="B1349">
        <v>10</v>
      </c>
      <c r="C1349" t="s">
        <v>66</v>
      </c>
      <c r="D1349" t="s">
        <v>9359</v>
      </c>
      <c r="G1349">
        <v>0</v>
      </c>
      <c r="H1349">
        <v>0</v>
      </c>
      <c r="I1349">
        <v>1</v>
      </c>
      <c r="J1349" t="s">
        <v>9360</v>
      </c>
      <c r="K1349" t="s">
        <v>9360</v>
      </c>
      <c r="L1349" t="s">
        <v>9360</v>
      </c>
      <c r="M1349" t="s">
        <v>9361</v>
      </c>
      <c r="N1349" t="s">
        <v>9362</v>
      </c>
      <c r="O1349" t="s">
        <v>71</v>
      </c>
      <c r="P1349" t="s">
        <v>72</v>
      </c>
      <c r="Q1349" t="s">
        <v>73</v>
      </c>
      <c r="R1349">
        <v>438.52850341796801</v>
      </c>
      <c r="S1349">
        <v>3</v>
      </c>
      <c r="T1349">
        <v>438.52745399999998</v>
      </c>
      <c r="U1349">
        <v>1312.56053</v>
      </c>
      <c r="V1349">
        <v>1.5921000000000001</v>
      </c>
      <c r="W1349">
        <v>6.9819000000000001E-4</v>
      </c>
      <c r="X1349">
        <v>0.35868</v>
      </c>
      <c r="Y1349">
        <v>1.5729000000000001E-4</v>
      </c>
      <c r="Z1349">
        <v>1.9508000000000001</v>
      </c>
      <c r="AA1349">
        <v>8.5548000000000004E-4</v>
      </c>
      <c r="AB1349">
        <v>438.52770946178401</v>
      </c>
      <c r="AC1349">
        <v>15.731</v>
      </c>
      <c r="AD1349">
        <v>0.86768999999999996</v>
      </c>
      <c r="AE1349">
        <v>15.731</v>
      </c>
      <c r="AF1349">
        <v>15.337999999999999</v>
      </c>
      <c r="AG1349">
        <v>16.206</v>
      </c>
      <c r="AH1349">
        <v>0</v>
      </c>
      <c r="AM1349">
        <v>50</v>
      </c>
      <c r="AN1349">
        <v>17</v>
      </c>
      <c r="AO1349">
        <v>5</v>
      </c>
      <c r="AP1349">
        <v>0</v>
      </c>
      <c r="AQ1349">
        <v>0</v>
      </c>
      <c r="AR1349">
        <v>0</v>
      </c>
      <c r="AS1349">
        <v>2.7867999999999999E-3</v>
      </c>
      <c r="AT1349">
        <v>1</v>
      </c>
      <c r="AU1349">
        <v>17544</v>
      </c>
      <c r="AV1349">
        <v>17544</v>
      </c>
      <c r="AX1349">
        <v>88.134</v>
      </c>
      <c r="AY1349">
        <v>56.1</v>
      </c>
      <c r="AZ1349">
        <v>1</v>
      </c>
      <c r="BA1349">
        <v>4711300</v>
      </c>
      <c r="BD1349">
        <v>3862</v>
      </c>
      <c r="BE1349">
        <v>1629</v>
      </c>
      <c r="BF1349">
        <v>1954</v>
      </c>
      <c r="BG1349">
        <v>2038</v>
      </c>
      <c r="BH1349">
        <v>4400</v>
      </c>
      <c r="BI1349">
        <v>4400</v>
      </c>
      <c r="BM1349">
        <v>-8.3246698927041493E-2</v>
      </c>
    </row>
    <row r="1350" spans="1:65" x14ac:dyDescent="0.2">
      <c r="A1350" t="s">
        <v>9363</v>
      </c>
      <c r="B1350">
        <v>20</v>
      </c>
      <c r="C1350" t="s">
        <v>66</v>
      </c>
      <c r="D1350" t="s">
        <v>9364</v>
      </c>
      <c r="G1350">
        <v>0</v>
      </c>
      <c r="H1350">
        <v>0</v>
      </c>
      <c r="I1350">
        <v>0</v>
      </c>
      <c r="J1350" t="s">
        <v>9365</v>
      </c>
      <c r="K1350" t="s">
        <v>9365</v>
      </c>
      <c r="L1350" t="s">
        <v>9365</v>
      </c>
      <c r="M1350" t="s">
        <v>9366</v>
      </c>
      <c r="N1350" t="s">
        <v>9367</v>
      </c>
      <c r="O1350" t="s">
        <v>71</v>
      </c>
      <c r="P1350" t="s">
        <v>72</v>
      </c>
      <c r="Q1350" t="s">
        <v>73</v>
      </c>
      <c r="R1350">
        <v>738.01281738281205</v>
      </c>
      <c r="S1350">
        <v>3</v>
      </c>
      <c r="T1350">
        <v>737.67601999999999</v>
      </c>
      <c r="U1350">
        <v>2210.00623</v>
      </c>
      <c r="V1350">
        <v>2.1999</v>
      </c>
      <c r="W1350">
        <v>1.6228E-3</v>
      </c>
      <c r="X1350">
        <v>-9.9734000000000003E-2</v>
      </c>
      <c r="Y1350" s="1">
        <v>-7.3571000000000004E-5</v>
      </c>
      <c r="Z1350">
        <v>2.1002000000000001</v>
      </c>
      <c r="AA1350">
        <v>1.5493E-3</v>
      </c>
      <c r="AB1350">
        <v>738.01014292815603</v>
      </c>
      <c r="AC1350">
        <v>90.581999999999994</v>
      </c>
      <c r="AD1350">
        <v>1.897</v>
      </c>
      <c r="AE1350">
        <v>90.581999999999994</v>
      </c>
      <c r="AF1350">
        <v>89.945999999999998</v>
      </c>
      <c r="AG1350">
        <v>91.843000000000004</v>
      </c>
      <c r="AH1350">
        <v>0</v>
      </c>
      <c r="AM1350">
        <v>196</v>
      </c>
      <c r="AN1350">
        <v>38</v>
      </c>
      <c r="AO1350">
        <v>8</v>
      </c>
      <c r="AP1350">
        <v>0</v>
      </c>
      <c r="AQ1350">
        <v>0</v>
      </c>
      <c r="AR1350">
        <v>0</v>
      </c>
      <c r="AS1350">
        <v>1.3936E-2</v>
      </c>
      <c r="AT1350">
        <v>1</v>
      </c>
      <c r="AU1350">
        <v>128515</v>
      </c>
      <c r="AV1350">
        <v>128515</v>
      </c>
      <c r="AX1350">
        <v>33.764000000000003</v>
      </c>
      <c r="AY1350">
        <v>22.588999999999999</v>
      </c>
      <c r="AZ1350">
        <v>1</v>
      </c>
      <c r="BA1350">
        <v>51707000</v>
      </c>
      <c r="BD1350">
        <v>3864</v>
      </c>
      <c r="BE1350">
        <v>1160</v>
      </c>
      <c r="BF1350">
        <v>1955</v>
      </c>
      <c r="BG1350">
        <v>2039</v>
      </c>
      <c r="BH1350">
        <v>4405</v>
      </c>
      <c r="BI1350">
        <v>4405</v>
      </c>
      <c r="BM1350">
        <v>-5.0371916236599597E-2</v>
      </c>
    </row>
    <row r="1351" spans="1:65" x14ac:dyDescent="0.2">
      <c r="A1351" t="s">
        <v>9363</v>
      </c>
      <c r="B1351">
        <v>20</v>
      </c>
      <c r="C1351" t="s">
        <v>7</v>
      </c>
      <c r="D1351" t="s">
        <v>9370</v>
      </c>
      <c r="E1351" t="s">
        <v>9371</v>
      </c>
      <c r="F1351" t="s">
        <v>9372</v>
      </c>
      <c r="G1351">
        <v>0</v>
      </c>
      <c r="H1351">
        <v>1</v>
      </c>
      <c r="I1351">
        <v>0</v>
      </c>
      <c r="J1351" t="s">
        <v>9365</v>
      </c>
      <c r="K1351" t="s">
        <v>9365</v>
      </c>
      <c r="L1351" t="s">
        <v>9365</v>
      </c>
      <c r="M1351" t="s">
        <v>9366</v>
      </c>
      <c r="N1351" t="s">
        <v>9367</v>
      </c>
      <c r="O1351" t="s">
        <v>71</v>
      </c>
      <c r="P1351" t="s">
        <v>72</v>
      </c>
      <c r="Q1351" t="s">
        <v>73</v>
      </c>
      <c r="R1351">
        <v>743.343505859375</v>
      </c>
      <c r="S1351">
        <v>3</v>
      </c>
      <c r="T1351">
        <v>743.00765799999999</v>
      </c>
      <c r="U1351">
        <v>2226.0011500000001</v>
      </c>
      <c r="V1351">
        <v>1.1934</v>
      </c>
      <c r="W1351">
        <v>8.8668000000000004E-4</v>
      </c>
      <c r="X1351">
        <v>0.64548000000000005</v>
      </c>
      <c r="Y1351">
        <v>4.796E-4</v>
      </c>
      <c r="Z1351">
        <v>1.8389</v>
      </c>
      <c r="AA1351">
        <v>1.3663E-3</v>
      </c>
      <c r="AB1351">
        <v>743.34279316518996</v>
      </c>
      <c r="AC1351">
        <v>80.025999999999996</v>
      </c>
      <c r="AD1351">
        <v>1.8045</v>
      </c>
      <c r="AE1351">
        <v>80.025999999999996</v>
      </c>
      <c r="AF1351">
        <v>79.483000000000004</v>
      </c>
      <c r="AG1351">
        <v>81.287999999999997</v>
      </c>
      <c r="AH1351">
        <v>0</v>
      </c>
      <c r="AM1351">
        <v>110</v>
      </c>
      <c r="AN1351">
        <v>36</v>
      </c>
      <c r="AO1351">
        <v>5</v>
      </c>
      <c r="AP1351">
        <v>0</v>
      </c>
      <c r="AQ1351">
        <v>0</v>
      </c>
      <c r="AR1351">
        <v>0</v>
      </c>
      <c r="AS1351" s="1">
        <v>1.3968000000000001E-5</v>
      </c>
      <c r="AT1351">
        <v>1</v>
      </c>
      <c r="AU1351">
        <v>112870</v>
      </c>
      <c r="AV1351">
        <v>112870</v>
      </c>
      <c r="AX1351">
        <v>81.638999999999996</v>
      </c>
      <c r="AY1351">
        <v>67.638999999999996</v>
      </c>
      <c r="AZ1351">
        <v>1</v>
      </c>
      <c r="BA1351">
        <v>3653200</v>
      </c>
      <c r="BD1351">
        <v>3866</v>
      </c>
      <c r="BE1351">
        <v>1160</v>
      </c>
      <c r="BF1351">
        <v>1955</v>
      </c>
      <c r="BG1351">
        <v>2040</v>
      </c>
      <c r="BH1351">
        <v>4407</v>
      </c>
      <c r="BI1351">
        <v>4407</v>
      </c>
      <c r="BJ1351">
        <v>566</v>
      </c>
      <c r="BM1351">
        <v>-6.2814954862460498E-2</v>
      </c>
    </row>
    <row r="1352" spans="1:65" x14ac:dyDescent="0.2">
      <c r="A1352" t="s">
        <v>9363</v>
      </c>
      <c r="B1352">
        <v>20</v>
      </c>
      <c r="C1352" t="s">
        <v>7</v>
      </c>
      <c r="D1352" t="s">
        <v>9370</v>
      </c>
      <c r="E1352" t="s">
        <v>9371</v>
      </c>
      <c r="F1352" t="s">
        <v>9373</v>
      </c>
      <c r="G1352">
        <v>0</v>
      </c>
      <c r="H1352">
        <v>1</v>
      </c>
      <c r="I1352">
        <v>0</v>
      </c>
      <c r="J1352" t="s">
        <v>9365</v>
      </c>
      <c r="K1352" t="s">
        <v>9365</v>
      </c>
      <c r="L1352" t="s">
        <v>9365</v>
      </c>
      <c r="M1352" t="s">
        <v>9366</v>
      </c>
      <c r="N1352" t="s">
        <v>9367</v>
      </c>
      <c r="O1352" t="s">
        <v>71</v>
      </c>
      <c r="P1352" t="s">
        <v>72</v>
      </c>
      <c r="Q1352" t="s">
        <v>73</v>
      </c>
      <c r="R1352">
        <v>743.00921630859295</v>
      </c>
      <c r="S1352">
        <v>3</v>
      </c>
      <c r="T1352">
        <v>743.00765799999999</v>
      </c>
      <c r="U1352">
        <v>2226.0011500000001</v>
      </c>
      <c r="V1352">
        <v>2.1177999999999999</v>
      </c>
      <c r="W1352">
        <v>1.5736000000000001E-3</v>
      </c>
      <c r="X1352">
        <v>-0.62917999999999996</v>
      </c>
      <c r="Y1352">
        <v>-4.6748999999999998E-4</v>
      </c>
      <c r="Z1352">
        <v>1.4885999999999999</v>
      </c>
      <c r="AA1352">
        <v>1.1061000000000001E-3</v>
      </c>
      <c r="AB1352">
        <v>743.34168244503405</v>
      </c>
      <c r="AC1352">
        <v>90.677000000000007</v>
      </c>
      <c r="AD1352">
        <v>1.0129999999999999</v>
      </c>
      <c r="AE1352">
        <v>90.677000000000007</v>
      </c>
      <c r="AF1352">
        <v>90.195999999999998</v>
      </c>
      <c r="AG1352">
        <v>91.209000000000003</v>
      </c>
      <c r="AH1352">
        <v>0</v>
      </c>
      <c r="AM1352">
        <v>81</v>
      </c>
      <c r="AN1352">
        <v>20</v>
      </c>
      <c r="AO1352">
        <v>5</v>
      </c>
      <c r="AP1352">
        <v>0</v>
      </c>
      <c r="AQ1352">
        <v>0</v>
      </c>
      <c r="AR1352">
        <v>0</v>
      </c>
      <c r="AS1352">
        <v>1.7855E-3</v>
      </c>
      <c r="AT1352">
        <v>1</v>
      </c>
      <c r="AU1352">
        <v>128793</v>
      </c>
      <c r="AV1352">
        <v>128793</v>
      </c>
      <c r="AX1352">
        <v>46.962000000000003</v>
      </c>
      <c r="AY1352">
        <v>35.417000000000002</v>
      </c>
      <c r="AZ1352">
        <v>1</v>
      </c>
      <c r="BA1352">
        <v>6635000</v>
      </c>
      <c r="BD1352">
        <v>3867</v>
      </c>
      <c r="BE1352">
        <v>1160</v>
      </c>
      <c r="BF1352">
        <v>1955</v>
      </c>
      <c r="BG1352">
        <v>2040</v>
      </c>
      <c r="BH1352">
        <v>4408</v>
      </c>
      <c r="BI1352">
        <v>4408</v>
      </c>
      <c r="BJ1352">
        <v>566</v>
      </c>
      <c r="BM1352">
        <v>-6.2814954862460498E-2</v>
      </c>
    </row>
    <row r="1353" spans="1:65" x14ac:dyDescent="0.2">
      <c r="A1353" t="s">
        <v>9374</v>
      </c>
      <c r="B1353">
        <v>9</v>
      </c>
      <c r="C1353" t="s">
        <v>66</v>
      </c>
      <c r="D1353" t="s">
        <v>9375</v>
      </c>
      <c r="G1353">
        <v>0</v>
      </c>
      <c r="H1353">
        <v>0</v>
      </c>
      <c r="I1353">
        <v>0</v>
      </c>
      <c r="J1353" t="s">
        <v>9376</v>
      </c>
      <c r="K1353" t="s">
        <v>9376</v>
      </c>
      <c r="L1353" t="s">
        <v>9376</v>
      </c>
      <c r="M1353" t="s">
        <v>9377</v>
      </c>
      <c r="N1353" t="s">
        <v>9378</v>
      </c>
      <c r="O1353" t="s">
        <v>71</v>
      </c>
      <c r="P1353" t="s">
        <v>72</v>
      </c>
      <c r="Q1353" t="s">
        <v>73</v>
      </c>
      <c r="R1353">
        <v>515.24237060546795</v>
      </c>
      <c r="S1353">
        <v>2</v>
      </c>
      <c r="T1353">
        <v>515.24082099999998</v>
      </c>
      <c r="U1353">
        <v>1028.4670900000001</v>
      </c>
      <c r="V1353">
        <v>3.3043</v>
      </c>
      <c r="W1353">
        <v>1.7025E-3</v>
      </c>
      <c r="X1353">
        <v>-0.57140999999999997</v>
      </c>
      <c r="Y1353">
        <v>-2.9441E-4</v>
      </c>
      <c r="Z1353">
        <v>2.7328999999999999</v>
      </c>
      <c r="AA1353">
        <v>1.4081E-3</v>
      </c>
      <c r="AB1353">
        <v>515.24049078856501</v>
      </c>
      <c r="AC1353">
        <v>40.993000000000002</v>
      </c>
      <c r="AD1353">
        <v>0.71455999999999997</v>
      </c>
      <c r="AE1353">
        <v>40.993000000000002</v>
      </c>
      <c r="AF1353">
        <v>40.686</v>
      </c>
      <c r="AG1353">
        <v>41.4</v>
      </c>
      <c r="AH1353">
        <v>0</v>
      </c>
      <c r="AM1353">
        <v>25</v>
      </c>
      <c r="AN1353">
        <v>14</v>
      </c>
      <c r="AO1353">
        <v>2</v>
      </c>
      <c r="AP1353">
        <v>0</v>
      </c>
      <c r="AQ1353">
        <v>0</v>
      </c>
      <c r="AR1353">
        <v>0</v>
      </c>
      <c r="AS1353">
        <v>1.4142999999999999E-2</v>
      </c>
      <c r="AT1353">
        <v>1</v>
      </c>
      <c r="AU1353">
        <v>55125</v>
      </c>
      <c r="AV1353">
        <v>55125</v>
      </c>
      <c r="AX1353">
        <v>90.37</v>
      </c>
      <c r="AY1353">
        <v>44.417999999999999</v>
      </c>
      <c r="AZ1353">
        <v>1</v>
      </c>
      <c r="BA1353">
        <v>2817600</v>
      </c>
      <c r="BD1353">
        <v>3868</v>
      </c>
      <c r="BE1353">
        <v>581</v>
      </c>
      <c r="BF1353">
        <v>1956</v>
      </c>
      <c r="BG1353">
        <v>2041</v>
      </c>
      <c r="BH1353">
        <v>4409</v>
      </c>
      <c r="BI1353">
        <v>4409</v>
      </c>
      <c r="BM1353">
        <v>-4.6006408088260203E-2</v>
      </c>
    </row>
    <row r="1354" spans="1:65" x14ac:dyDescent="0.2">
      <c r="A1354" t="s">
        <v>9379</v>
      </c>
      <c r="B1354">
        <v>18</v>
      </c>
      <c r="C1354" t="s">
        <v>7</v>
      </c>
      <c r="D1354" t="s">
        <v>9384</v>
      </c>
      <c r="E1354" t="s">
        <v>9385</v>
      </c>
      <c r="F1354" t="s">
        <v>9386</v>
      </c>
      <c r="G1354">
        <v>0</v>
      </c>
      <c r="H1354">
        <v>1</v>
      </c>
      <c r="I1354">
        <v>0</v>
      </c>
      <c r="J1354" t="s">
        <v>9381</v>
      </c>
      <c r="K1354" t="s">
        <v>9381</v>
      </c>
      <c r="L1354" t="s">
        <v>9381</v>
      </c>
      <c r="M1354" t="s">
        <v>9382</v>
      </c>
      <c r="N1354" t="s">
        <v>9383</v>
      </c>
      <c r="O1354" t="s">
        <v>71</v>
      </c>
      <c r="P1354" t="s">
        <v>72</v>
      </c>
      <c r="Q1354" t="s">
        <v>73</v>
      </c>
      <c r="R1354">
        <v>664.99816894531205</v>
      </c>
      <c r="S1354">
        <v>3</v>
      </c>
      <c r="T1354">
        <v>664.66294000000005</v>
      </c>
      <c r="U1354">
        <v>1990.9669899999999</v>
      </c>
      <c r="V1354">
        <v>2.2599</v>
      </c>
      <c r="W1354">
        <v>1.5020000000000001E-3</v>
      </c>
      <c r="X1354">
        <v>-1.6712</v>
      </c>
      <c r="Y1354">
        <v>-1.1107999999999999E-3</v>
      </c>
      <c r="Z1354">
        <v>0.58865999999999996</v>
      </c>
      <c r="AA1354">
        <v>3.9125999999999999E-4</v>
      </c>
      <c r="AB1354">
        <v>664.99648416385401</v>
      </c>
      <c r="AC1354">
        <v>120.9</v>
      </c>
      <c r="AD1354">
        <v>0.81855999999999995</v>
      </c>
      <c r="AE1354">
        <v>120.9</v>
      </c>
      <c r="AF1354">
        <v>120.6</v>
      </c>
      <c r="AG1354">
        <v>121.42</v>
      </c>
      <c r="AH1354">
        <v>0</v>
      </c>
      <c r="AM1354">
        <v>40</v>
      </c>
      <c r="AN1354">
        <v>16</v>
      </c>
      <c r="AO1354">
        <v>4</v>
      </c>
      <c r="AP1354">
        <v>0</v>
      </c>
      <c r="AQ1354">
        <v>0</v>
      </c>
      <c r="AR1354">
        <v>0</v>
      </c>
      <c r="AS1354">
        <v>3.8327000000000001E-3</v>
      </c>
      <c r="AT1354">
        <v>1</v>
      </c>
      <c r="AU1354">
        <v>173914</v>
      </c>
      <c r="AV1354">
        <v>173914</v>
      </c>
      <c r="AX1354">
        <v>47.731999999999999</v>
      </c>
      <c r="AY1354">
        <v>32.098999999999997</v>
      </c>
      <c r="AZ1354">
        <v>1</v>
      </c>
      <c r="BA1354">
        <v>1064400</v>
      </c>
      <c r="BD1354">
        <v>3870</v>
      </c>
      <c r="BE1354">
        <v>3221</v>
      </c>
      <c r="BF1354">
        <v>1957</v>
      </c>
      <c r="BG1354">
        <v>2043</v>
      </c>
      <c r="BH1354">
        <v>4411</v>
      </c>
      <c r="BI1354">
        <v>4411</v>
      </c>
      <c r="BJ1354">
        <v>1029</v>
      </c>
      <c r="BM1354">
        <v>1.11470809272304E-2</v>
      </c>
    </row>
    <row r="1355" spans="1:65" x14ac:dyDescent="0.2">
      <c r="A1355" t="s">
        <v>9387</v>
      </c>
      <c r="B1355">
        <v>19</v>
      </c>
      <c r="C1355" t="s">
        <v>66</v>
      </c>
      <c r="D1355" t="s">
        <v>9388</v>
      </c>
      <c r="G1355">
        <v>0</v>
      </c>
      <c r="H1355">
        <v>0</v>
      </c>
      <c r="I1355">
        <v>0</v>
      </c>
      <c r="J1355" t="s">
        <v>9389</v>
      </c>
      <c r="K1355" t="s">
        <v>9389</v>
      </c>
      <c r="L1355" t="s">
        <v>9389</v>
      </c>
      <c r="M1355" t="s">
        <v>9390</v>
      </c>
      <c r="N1355" t="s">
        <v>9391</v>
      </c>
      <c r="O1355" t="s">
        <v>71</v>
      </c>
      <c r="P1355" t="s">
        <v>72</v>
      </c>
      <c r="Q1355" t="s">
        <v>73</v>
      </c>
      <c r="R1355">
        <v>647.67059326171795</v>
      </c>
      <c r="S1355">
        <v>3</v>
      </c>
      <c r="T1355">
        <v>647.33504700000003</v>
      </c>
      <c r="U1355">
        <v>1938.9833100000001</v>
      </c>
      <c r="V1355">
        <v>2.1265999999999998</v>
      </c>
      <c r="W1355">
        <v>1.3766E-3</v>
      </c>
      <c r="X1355">
        <v>0.54274</v>
      </c>
      <c r="Y1355">
        <v>3.5134000000000001E-4</v>
      </c>
      <c r="Z1355">
        <v>2.6692999999999998</v>
      </c>
      <c r="AA1355">
        <v>1.7279000000000001E-3</v>
      </c>
      <c r="AB1355">
        <v>647.66991333049202</v>
      </c>
      <c r="AC1355">
        <v>72.040999999999997</v>
      </c>
      <c r="AD1355">
        <v>0.41704000000000002</v>
      </c>
      <c r="AE1355">
        <v>72.040999999999997</v>
      </c>
      <c r="AF1355">
        <v>71.760000000000005</v>
      </c>
      <c r="AG1355">
        <v>72.177000000000007</v>
      </c>
      <c r="AH1355">
        <v>0</v>
      </c>
      <c r="AM1355">
        <v>11</v>
      </c>
      <c r="AN1355">
        <v>8</v>
      </c>
      <c r="AO1355">
        <v>2</v>
      </c>
      <c r="AP1355">
        <v>0</v>
      </c>
      <c r="AQ1355">
        <v>0</v>
      </c>
      <c r="AR1355">
        <v>0</v>
      </c>
      <c r="AS1355">
        <v>6.1618999999999997E-3</v>
      </c>
      <c r="AT1355">
        <v>1</v>
      </c>
      <c r="AU1355">
        <v>101503</v>
      </c>
      <c r="AV1355">
        <v>101503</v>
      </c>
      <c r="AX1355">
        <v>26.396999999999998</v>
      </c>
      <c r="AY1355">
        <v>13.231999999999999</v>
      </c>
      <c r="AZ1355">
        <v>1</v>
      </c>
      <c r="BA1355">
        <v>794600</v>
      </c>
      <c r="BD1355">
        <v>3871</v>
      </c>
      <c r="BE1355">
        <v>2310</v>
      </c>
      <c r="BF1355">
        <v>1958</v>
      </c>
      <c r="BG1355">
        <v>2044</v>
      </c>
      <c r="BH1355">
        <v>4412</v>
      </c>
      <c r="BI1355">
        <v>4412</v>
      </c>
      <c r="BM1355">
        <v>5.13783404949208E-2</v>
      </c>
    </row>
    <row r="1356" spans="1:65" x14ac:dyDescent="0.2">
      <c r="A1356" t="s">
        <v>9392</v>
      </c>
      <c r="B1356">
        <v>11</v>
      </c>
      <c r="C1356" t="s">
        <v>66</v>
      </c>
      <c r="D1356" t="s">
        <v>9393</v>
      </c>
      <c r="G1356">
        <v>0</v>
      </c>
      <c r="H1356">
        <v>0</v>
      </c>
      <c r="I1356">
        <v>0</v>
      </c>
      <c r="J1356" t="s">
        <v>9394</v>
      </c>
      <c r="K1356" t="s">
        <v>9394</v>
      </c>
      <c r="L1356" t="s">
        <v>9394</v>
      </c>
      <c r="M1356" t="s">
        <v>9395</v>
      </c>
      <c r="N1356" t="s">
        <v>9396</v>
      </c>
      <c r="O1356" t="s">
        <v>71</v>
      </c>
      <c r="P1356" t="s">
        <v>72</v>
      </c>
      <c r="Q1356" t="s">
        <v>73</v>
      </c>
      <c r="R1356">
        <v>631.8076171875</v>
      </c>
      <c r="S1356">
        <v>2</v>
      </c>
      <c r="T1356">
        <v>631.80590199999995</v>
      </c>
      <c r="U1356">
        <v>1261.59725</v>
      </c>
      <c r="V1356">
        <v>2.3841999999999999</v>
      </c>
      <c r="W1356">
        <v>1.5062999999999999E-3</v>
      </c>
      <c r="X1356">
        <v>0.29154999999999998</v>
      </c>
      <c r="Y1356">
        <v>1.8421E-4</v>
      </c>
      <c r="Z1356">
        <v>2.6757</v>
      </c>
      <c r="AA1356">
        <v>1.6904999999999999E-3</v>
      </c>
      <c r="AB1356">
        <v>631.80609974400704</v>
      </c>
      <c r="AC1356">
        <v>51.8</v>
      </c>
      <c r="AD1356">
        <v>0.86299000000000003</v>
      </c>
      <c r="AE1356">
        <v>51.8</v>
      </c>
      <c r="AF1356">
        <v>51.344999999999999</v>
      </c>
      <c r="AG1356">
        <v>52.207999999999998</v>
      </c>
      <c r="AH1356">
        <v>0</v>
      </c>
      <c r="AM1356">
        <v>34</v>
      </c>
      <c r="AN1356">
        <v>17</v>
      </c>
      <c r="AO1356">
        <v>2</v>
      </c>
      <c r="AP1356">
        <v>0</v>
      </c>
      <c r="AQ1356">
        <v>0</v>
      </c>
      <c r="AR1356">
        <v>0</v>
      </c>
      <c r="AS1356">
        <v>2.4094000000000001E-2</v>
      </c>
      <c r="AT1356">
        <v>1</v>
      </c>
      <c r="AU1356">
        <v>71123</v>
      </c>
      <c r="AV1356">
        <v>71123</v>
      </c>
      <c r="AX1356">
        <v>60.167000000000002</v>
      </c>
      <c r="AY1356">
        <v>35.935000000000002</v>
      </c>
      <c r="AZ1356">
        <v>1</v>
      </c>
      <c r="BA1356">
        <v>3878600</v>
      </c>
      <c r="BD1356">
        <v>3873</v>
      </c>
      <c r="BE1356">
        <v>2567</v>
      </c>
      <c r="BF1356">
        <v>1959</v>
      </c>
      <c r="BG1356">
        <v>2045</v>
      </c>
      <c r="BH1356">
        <v>4414</v>
      </c>
      <c r="BI1356">
        <v>4414</v>
      </c>
      <c r="BM1356">
        <v>-2.3083732761506302E-2</v>
      </c>
    </row>
    <row r="1357" spans="1:65" x14ac:dyDescent="0.2">
      <c r="A1357" t="s">
        <v>9397</v>
      </c>
      <c r="B1357">
        <v>23</v>
      </c>
      <c r="C1357" t="s">
        <v>6</v>
      </c>
      <c r="D1357" t="s">
        <v>9398</v>
      </c>
      <c r="G1357">
        <v>1</v>
      </c>
      <c r="H1357">
        <v>0</v>
      </c>
      <c r="I1357">
        <v>1</v>
      </c>
      <c r="J1357" t="s">
        <v>9399</v>
      </c>
      <c r="K1357" t="s">
        <v>9399</v>
      </c>
      <c r="L1357" t="s">
        <v>9399</v>
      </c>
      <c r="M1357" t="s">
        <v>9400</v>
      </c>
      <c r="N1357" t="s">
        <v>9401</v>
      </c>
      <c r="O1357" t="s">
        <v>152</v>
      </c>
      <c r="P1357" t="s">
        <v>72</v>
      </c>
      <c r="Q1357" t="s">
        <v>73</v>
      </c>
      <c r="R1357">
        <v>735.01171875</v>
      </c>
      <c r="S1357">
        <v>3</v>
      </c>
      <c r="T1357">
        <v>734.67590900000005</v>
      </c>
      <c r="U1357">
        <v>2201.0059000000001</v>
      </c>
      <c r="V1357" t="s">
        <v>153</v>
      </c>
      <c r="W1357" t="s">
        <v>153</v>
      </c>
      <c r="X1357" t="s">
        <v>153</v>
      </c>
      <c r="Y1357" t="s">
        <v>153</v>
      </c>
      <c r="Z1357" t="s">
        <v>153</v>
      </c>
      <c r="AA1357" t="s">
        <v>153</v>
      </c>
      <c r="AB1357" t="s">
        <v>153</v>
      </c>
      <c r="AC1357">
        <v>50.505000000000003</v>
      </c>
      <c r="AD1357">
        <v>1</v>
      </c>
      <c r="AE1357">
        <v>50.505000000000003</v>
      </c>
      <c r="AF1357">
        <v>50.005000000000003</v>
      </c>
      <c r="AG1357">
        <v>51.005000000000003</v>
      </c>
      <c r="AH1357">
        <v>0</v>
      </c>
      <c r="AP1357">
        <v>0</v>
      </c>
      <c r="AQ1357">
        <v>0</v>
      </c>
      <c r="AR1357">
        <v>0</v>
      </c>
      <c r="AS1357">
        <v>1.2501999999999999E-4</v>
      </c>
      <c r="AT1357">
        <v>1</v>
      </c>
      <c r="AU1357">
        <v>69518</v>
      </c>
      <c r="AV1357">
        <v>69518</v>
      </c>
      <c r="AX1357">
        <v>54.828000000000003</v>
      </c>
      <c r="AY1357">
        <v>37.841000000000001</v>
      </c>
      <c r="AZ1357">
        <v>1</v>
      </c>
      <c r="BD1357">
        <v>3875</v>
      </c>
      <c r="BE1357">
        <v>2954</v>
      </c>
      <c r="BF1357">
        <v>1960</v>
      </c>
      <c r="BG1357">
        <v>2046</v>
      </c>
      <c r="BH1357">
        <v>4416</v>
      </c>
      <c r="BI1357">
        <v>4416</v>
      </c>
      <c r="BM1357">
        <v>-4.6566113435801498E-2</v>
      </c>
    </row>
    <row r="1358" spans="1:65" x14ac:dyDescent="0.2">
      <c r="A1358" t="s">
        <v>9402</v>
      </c>
      <c r="B1358">
        <v>11</v>
      </c>
      <c r="C1358" t="s">
        <v>66</v>
      </c>
      <c r="D1358" t="s">
        <v>9403</v>
      </c>
      <c r="G1358">
        <v>0</v>
      </c>
      <c r="H1358">
        <v>0</v>
      </c>
      <c r="I1358">
        <v>0</v>
      </c>
      <c r="J1358" t="s">
        <v>2325</v>
      </c>
      <c r="K1358" t="s">
        <v>2325</v>
      </c>
      <c r="L1358" t="s">
        <v>2325</v>
      </c>
      <c r="M1358" t="s">
        <v>2326</v>
      </c>
      <c r="N1358" t="s">
        <v>2327</v>
      </c>
      <c r="O1358" t="s">
        <v>71</v>
      </c>
      <c r="P1358" t="s">
        <v>72</v>
      </c>
      <c r="Q1358" t="s">
        <v>73</v>
      </c>
      <c r="R1358">
        <v>607.79071044921795</v>
      </c>
      <c r="S1358">
        <v>2</v>
      </c>
      <c r="T1358">
        <v>607.78972099999999</v>
      </c>
      <c r="U1358">
        <v>1213.5648900000001</v>
      </c>
      <c r="V1358">
        <v>3.1671</v>
      </c>
      <c r="W1358">
        <v>1.9249E-3</v>
      </c>
      <c r="X1358">
        <v>-0.82760999999999996</v>
      </c>
      <c r="Y1358">
        <v>-5.0301000000000002E-4</v>
      </c>
      <c r="Z1358">
        <v>2.3395000000000001</v>
      </c>
      <c r="AA1358">
        <v>1.4219E-3</v>
      </c>
      <c r="AB1358">
        <v>607.78929658657296</v>
      </c>
      <c r="AC1358">
        <v>34.531999999999996</v>
      </c>
      <c r="AD1358">
        <v>0.71701999999999999</v>
      </c>
      <c r="AE1358">
        <v>34.531999999999996</v>
      </c>
      <c r="AF1358">
        <v>34.107999999999997</v>
      </c>
      <c r="AG1358">
        <v>34.825000000000003</v>
      </c>
      <c r="AH1358">
        <v>0</v>
      </c>
      <c r="AM1358">
        <v>42</v>
      </c>
      <c r="AN1358">
        <v>14</v>
      </c>
      <c r="AO1358">
        <v>4</v>
      </c>
      <c r="AP1358">
        <v>0</v>
      </c>
      <c r="AQ1358">
        <v>0</v>
      </c>
      <c r="AR1358">
        <v>0</v>
      </c>
      <c r="AS1358">
        <v>2.4516E-2</v>
      </c>
      <c r="AT1358">
        <v>1</v>
      </c>
      <c r="AU1358">
        <v>45597</v>
      </c>
      <c r="AV1358">
        <v>45597</v>
      </c>
      <c r="AX1358">
        <v>59.930999999999997</v>
      </c>
      <c r="AY1358">
        <v>43.213000000000001</v>
      </c>
      <c r="AZ1358">
        <v>1</v>
      </c>
      <c r="BA1358">
        <v>10408000</v>
      </c>
      <c r="BD1358">
        <v>3876</v>
      </c>
      <c r="BE1358">
        <v>2057</v>
      </c>
      <c r="BF1358">
        <v>1961</v>
      </c>
      <c r="BG1358">
        <v>2047</v>
      </c>
      <c r="BH1358">
        <v>4417</v>
      </c>
      <c r="BI1358">
        <v>4417</v>
      </c>
      <c r="BM1358">
        <v>-3.3351606791256899E-2</v>
      </c>
    </row>
    <row r="1359" spans="1:65" x14ac:dyDescent="0.2">
      <c r="A1359" t="s">
        <v>9404</v>
      </c>
      <c r="B1359">
        <v>16</v>
      </c>
      <c r="C1359" t="s">
        <v>66</v>
      </c>
      <c r="D1359" t="s">
        <v>9405</v>
      </c>
      <c r="G1359">
        <v>0</v>
      </c>
      <c r="H1359">
        <v>0</v>
      </c>
      <c r="I1359">
        <v>0</v>
      </c>
      <c r="J1359" t="s">
        <v>9406</v>
      </c>
      <c r="K1359" t="s">
        <v>9406</v>
      </c>
      <c r="L1359" t="s">
        <v>9406</v>
      </c>
      <c r="M1359" t="s">
        <v>9407</v>
      </c>
      <c r="N1359" t="s">
        <v>9408</v>
      </c>
      <c r="O1359" t="s">
        <v>71</v>
      </c>
      <c r="P1359" t="s">
        <v>72</v>
      </c>
      <c r="Q1359" t="s">
        <v>73</v>
      </c>
      <c r="R1359">
        <v>743.89361572265602</v>
      </c>
      <c r="S1359">
        <v>2</v>
      </c>
      <c r="T1359">
        <v>743.39013299999999</v>
      </c>
      <c r="U1359">
        <v>1484.7657099999999</v>
      </c>
      <c r="V1359">
        <v>2.8384</v>
      </c>
      <c r="W1359">
        <v>2.1101000000000002E-3</v>
      </c>
      <c r="X1359">
        <v>-3.1400999999999999</v>
      </c>
      <c r="Y1359">
        <v>-2.3343000000000001E-3</v>
      </c>
      <c r="Z1359">
        <v>-0.30164999999999997</v>
      </c>
      <c r="AA1359">
        <v>-2.2424000000000001E-4</v>
      </c>
      <c r="AB1359">
        <v>743.38801662031801</v>
      </c>
      <c r="AC1359">
        <v>66.138000000000005</v>
      </c>
      <c r="AD1359">
        <v>0.56566000000000005</v>
      </c>
      <c r="AE1359">
        <v>66.138000000000005</v>
      </c>
      <c r="AF1359">
        <v>65.864999999999995</v>
      </c>
      <c r="AG1359">
        <v>66.430999999999997</v>
      </c>
      <c r="AH1359">
        <v>0</v>
      </c>
      <c r="AM1359">
        <v>29</v>
      </c>
      <c r="AN1359">
        <v>11</v>
      </c>
      <c r="AO1359">
        <v>3</v>
      </c>
      <c r="AP1359">
        <v>0</v>
      </c>
      <c r="AQ1359">
        <v>0</v>
      </c>
      <c r="AR1359">
        <v>0</v>
      </c>
      <c r="AS1359">
        <v>2.8249E-3</v>
      </c>
      <c r="AT1359">
        <v>2</v>
      </c>
      <c r="AU1359">
        <v>92757</v>
      </c>
      <c r="AV1359" t="s">
        <v>9409</v>
      </c>
      <c r="AX1359">
        <v>63.601999999999997</v>
      </c>
      <c r="AY1359">
        <v>36.853000000000002</v>
      </c>
      <c r="AZ1359">
        <v>1</v>
      </c>
      <c r="BA1359">
        <v>1908000</v>
      </c>
      <c r="BD1359">
        <v>3879</v>
      </c>
      <c r="BE1359">
        <v>4179</v>
      </c>
      <c r="BF1359">
        <v>1962</v>
      </c>
      <c r="BG1359">
        <v>2048</v>
      </c>
      <c r="BH1359" t="s">
        <v>9410</v>
      </c>
      <c r="BI1359">
        <v>4421</v>
      </c>
      <c r="BM1359">
        <v>4.27210863751952E-2</v>
      </c>
    </row>
    <row r="1360" spans="1:65" x14ac:dyDescent="0.2">
      <c r="A1360" t="s">
        <v>9413</v>
      </c>
      <c r="B1360">
        <v>38</v>
      </c>
      <c r="C1360" t="s">
        <v>66</v>
      </c>
      <c r="D1360" t="s">
        <v>9414</v>
      </c>
      <c r="G1360">
        <v>0</v>
      </c>
      <c r="H1360">
        <v>0</v>
      </c>
      <c r="I1360">
        <v>0</v>
      </c>
      <c r="J1360" t="s">
        <v>9415</v>
      </c>
      <c r="K1360" t="s">
        <v>9415</v>
      </c>
      <c r="L1360" t="s">
        <v>9415</v>
      </c>
      <c r="M1360" t="s">
        <v>9416</v>
      </c>
      <c r="N1360" t="s">
        <v>9417</v>
      </c>
      <c r="O1360" t="s">
        <v>71</v>
      </c>
      <c r="P1360" t="s">
        <v>72</v>
      </c>
      <c r="Q1360" t="s">
        <v>73</v>
      </c>
      <c r="R1360">
        <v>948.50335693359295</v>
      </c>
      <c r="S1360">
        <v>4</v>
      </c>
      <c r="T1360">
        <v>947.999145</v>
      </c>
      <c r="U1360">
        <v>3787.96747</v>
      </c>
      <c r="V1360">
        <v>1.9058999999999999</v>
      </c>
      <c r="W1360">
        <v>1.8067999999999999E-3</v>
      </c>
      <c r="X1360">
        <v>-0.27840999999999999</v>
      </c>
      <c r="Y1360">
        <v>-2.6393E-4</v>
      </c>
      <c r="Z1360">
        <v>1.6274999999999999</v>
      </c>
      <c r="AA1360">
        <v>1.5429E-3</v>
      </c>
      <c r="AB1360">
        <v>948.50052296516503</v>
      </c>
      <c r="AC1360">
        <v>138.41</v>
      </c>
      <c r="AD1360">
        <v>0.46605999999999997</v>
      </c>
      <c r="AE1360">
        <v>138.41</v>
      </c>
      <c r="AF1360">
        <v>138.15</v>
      </c>
      <c r="AG1360">
        <v>138.62</v>
      </c>
      <c r="AH1360">
        <v>0</v>
      </c>
      <c r="AM1360">
        <v>68</v>
      </c>
      <c r="AN1360">
        <v>11</v>
      </c>
      <c r="AO1360">
        <v>9</v>
      </c>
      <c r="AP1360">
        <v>0</v>
      </c>
      <c r="AQ1360">
        <v>0</v>
      </c>
      <c r="AR1360">
        <v>0</v>
      </c>
      <c r="AS1360" s="1">
        <v>4.1146999999999998E-5</v>
      </c>
      <c r="AT1360">
        <v>1</v>
      </c>
      <c r="AU1360">
        <v>198946</v>
      </c>
      <c r="AV1360">
        <v>198946</v>
      </c>
      <c r="AX1360">
        <v>22.481000000000002</v>
      </c>
      <c r="AY1360">
        <v>22.481000000000002</v>
      </c>
      <c r="AZ1360">
        <v>1</v>
      </c>
      <c r="BA1360">
        <v>37915000</v>
      </c>
      <c r="BD1360">
        <v>3883</v>
      </c>
      <c r="BE1360">
        <v>596</v>
      </c>
      <c r="BF1360">
        <v>1964</v>
      </c>
      <c r="BG1360">
        <v>2050</v>
      </c>
      <c r="BH1360">
        <v>4425</v>
      </c>
      <c r="BI1360">
        <v>4425</v>
      </c>
      <c r="BM1360">
        <v>0.18500791214319101</v>
      </c>
    </row>
    <row r="1361" spans="1:65" x14ac:dyDescent="0.2">
      <c r="A1361" t="s">
        <v>9420</v>
      </c>
      <c r="B1361">
        <v>9</v>
      </c>
      <c r="C1361" t="s">
        <v>66</v>
      </c>
      <c r="D1361" t="s">
        <v>9421</v>
      </c>
      <c r="G1361">
        <v>0</v>
      </c>
      <c r="H1361">
        <v>0</v>
      </c>
      <c r="I1361">
        <v>0</v>
      </c>
      <c r="J1361" t="s">
        <v>6959</v>
      </c>
      <c r="K1361" t="s">
        <v>6959</v>
      </c>
      <c r="L1361" t="s">
        <v>6959</v>
      </c>
      <c r="M1361" t="s">
        <v>6960</v>
      </c>
      <c r="N1361" t="s">
        <v>6961</v>
      </c>
      <c r="O1361" t="s">
        <v>152</v>
      </c>
      <c r="P1361" t="s">
        <v>72</v>
      </c>
      <c r="Q1361" t="s">
        <v>73</v>
      </c>
      <c r="R1361">
        <v>489.73178100585898</v>
      </c>
      <c r="S1361">
        <v>2</v>
      </c>
      <c r="T1361">
        <v>489.731674</v>
      </c>
      <c r="U1361">
        <v>977.44879600000002</v>
      </c>
      <c r="V1361" t="s">
        <v>153</v>
      </c>
      <c r="W1361" t="s">
        <v>153</v>
      </c>
      <c r="X1361" t="s">
        <v>153</v>
      </c>
      <c r="Y1361" t="s">
        <v>153</v>
      </c>
      <c r="Z1361" t="s">
        <v>153</v>
      </c>
      <c r="AA1361" t="s">
        <v>153</v>
      </c>
      <c r="AB1361" t="s">
        <v>153</v>
      </c>
      <c r="AC1361">
        <v>14.442</v>
      </c>
      <c r="AD1361">
        <v>1</v>
      </c>
      <c r="AE1361">
        <v>14.442</v>
      </c>
      <c r="AF1361">
        <v>13.942</v>
      </c>
      <c r="AG1361">
        <v>14.942</v>
      </c>
      <c r="AH1361">
        <v>0</v>
      </c>
      <c r="AP1361">
        <v>0</v>
      </c>
      <c r="AQ1361">
        <v>0</v>
      </c>
      <c r="AR1361">
        <v>0</v>
      </c>
      <c r="AS1361">
        <v>3.4058999999999999E-2</v>
      </c>
      <c r="AT1361">
        <v>1</v>
      </c>
      <c r="AU1361">
        <v>15745</v>
      </c>
      <c r="AV1361">
        <v>15745</v>
      </c>
      <c r="AX1361">
        <v>80.454999999999998</v>
      </c>
      <c r="AY1361">
        <v>37.979999999999997</v>
      </c>
      <c r="AZ1361">
        <v>1</v>
      </c>
      <c r="BD1361">
        <v>3886</v>
      </c>
      <c r="BE1361">
        <v>695</v>
      </c>
      <c r="BF1361">
        <v>1966</v>
      </c>
      <c r="BG1361">
        <v>2052</v>
      </c>
      <c r="BH1361">
        <v>4428</v>
      </c>
      <c r="BI1361">
        <v>4428</v>
      </c>
      <c r="BM1361">
        <v>-4.0830594591625399E-2</v>
      </c>
    </row>
    <row r="1362" spans="1:65" x14ac:dyDescent="0.2">
      <c r="A1362" t="s">
        <v>9422</v>
      </c>
      <c r="B1362">
        <v>23</v>
      </c>
      <c r="C1362" t="s">
        <v>66</v>
      </c>
      <c r="D1362" t="s">
        <v>9423</v>
      </c>
      <c r="G1362">
        <v>0</v>
      </c>
      <c r="H1362">
        <v>0</v>
      </c>
      <c r="I1362">
        <v>1</v>
      </c>
      <c r="J1362" t="s">
        <v>6959</v>
      </c>
      <c r="K1362" t="s">
        <v>6959</v>
      </c>
      <c r="L1362" t="s">
        <v>6959</v>
      </c>
      <c r="M1362" t="s">
        <v>6960</v>
      </c>
      <c r="N1362" t="s">
        <v>6961</v>
      </c>
      <c r="O1362" t="s">
        <v>71</v>
      </c>
      <c r="P1362" t="s">
        <v>72</v>
      </c>
      <c r="Q1362" t="s">
        <v>73</v>
      </c>
      <c r="R1362">
        <v>803.07458496093705</v>
      </c>
      <c r="S1362">
        <v>3</v>
      </c>
      <c r="T1362">
        <v>802.738292</v>
      </c>
      <c r="U1362">
        <v>2405.1930499999999</v>
      </c>
      <c r="V1362">
        <v>2.516</v>
      </c>
      <c r="W1362">
        <v>2.0197000000000001E-3</v>
      </c>
      <c r="X1362">
        <v>-1.0764</v>
      </c>
      <c r="Y1362">
        <v>-8.6406000000000005E-4</v>
      </c>
      <c r="Z1362">
        <v>1.4396</v>
      </c>
      <c r="AA1362">
        <v>1.1555999999999999E-3</v>
      </c>
      <c r="AB1362">
        <v>803.07202889684299</v>
      </c>
      <c r="AC1362">
        <v>102.03</v>
      </c>
      <c r="AD1362">
        <v>1.0536000000000001</v>
      </c>
      <c r="AE1362">
        <v>102.03</v>
      </c>
      <c r="AF1362">
        <v>101.57</v>
      </c>
      <c r="AG1362">
        <v>102.63</v>
      </c>
      <c r="AH1362">
        <v>0</v>
      </c>
      <c r="AM1362">
        <v>88</v>
      </c>
      <c r="AN1362">
        <v>21</v>
      </c>
      <c r="AO1362">
        <v>6</v>
      </c>
      <c r="AP1362">
        <v>0</v>
      </c>
      <c r="AQ1362">
        <v>0</v>
      </c>
      <c r="AR1362">
        <v>0</v>
      </c>
      <c r="AS1362">
        <v>2.0986000000000001E-2</v>
      </c>
      <c r="AT1362">
        <v>1</v>
      </c>
      <c r="AU1362">
        <v>145726</v>
      </c>
      <c r="AV1362">
        <v>145726</v>
      </c>
      <c r="AX1362">
        <v>30.41</v>
      </c>
      <c r="AY1362">
        <v>19.484999999999999</v>
      </c>
      <c r="AZ1362">
        <v>1</v>
      </c>
      <c r="BA1362">
        <v>34321000</v>
      </c>
      <c r="BD1362">
        <v>3887</v>
      </c>
      <c r="BE1362">
        <v>695</v>
      </c>
      <c r="BF1362">
        <v>1967</v>
      </c>
      <c r="BG1362">
        <v>2053</v>
      </c>
      <c r="BH1362">
        <v>4429</v>
      </c>
      <c r="BI1362">
        <v>4429</v>
      </c>
      <c r="BM1362">
        <v>4.6656641496610897E-2</v>
      </c>
    </row>
    <row r="1363" spans="1:65" x14ac:dyDescent="0.2">
      <c r="A1363" t="s">
        <v>9424</v>
      </c>
      <c r="B1363">
        <v>13</v>
      </c>
      <c r="C1363" t="s">
        <v>66</v>
      </c>
      <c r="D1363" t="s">
        <v>9425</v>
      </c>
      <c r="G1363">
        <v>0</v>
      </c>
      <c r="H1363">
        <v>0</v>
      </c>
      <c r="I1363">
        <v>0</v>
      </c>
      <c r="J1363" t="s">
        <v>9426</v>
      </c>
      <c r="K1363" t="s">
        <v>9426</v>
      </c>
      <c r="L1363" t="s">
        <v>9426</v>
      </c>
      <c r="M1363" t="s">
        <v>9427</v>
      </c>
      <c r="N1363" t="s">
        <v>9428</v>
      </c>
      <c r="O1363" t="s">
        <v>71</v>
      </c>
      <c r="P1363" t="s">
        <v>72</v>
      </c>
      <c r="Q1363" t="s">
        <v>73</v>
      </c>
      <c r="R1363">
        <v>808.86920166015602</v>
      </c>
      <c r="S1363">
        <v>2</v>
      </c>
      <c r="T1363">
        <v>808.86668799999995</v>
      </c>
      <c r="U1363">
        <v>1615.7188200000001</v>
      </c>
      <c r="V1363">
        <v>2.4615</v>
      </c>
      <c r="W1363">
        <v>1.9910000000000001E-3</v>
      </c>
      <c r="X1363">
        <v>-0.28717999999999999</v>
      </c>
      <c r="Y1363">
        <v>-2.3228999999999999E-4</v>
      </c>
      <c r="Z1363">
        <v>2.1743000000000001</v>
      </c>
      <c r="AA1363">
        <v>1.7587E-3</v>
      </c>
      <c r="AB1363">
        <v>808.86652358318895</v>
      </c>
      <c r="AC1363">
        <v>64.444999999999993</v>
      </c>
      <c r="AD1363">
        <v>0.61812999999999996</v>
      </c>
      <c r="AE1363">
        <v>64.444999999999993</v>
      </c>
      <c r="AF1363">
        <v>64.262</v>
      </c>
      <c r="AG1363">
        <v>64.88</v>
      </c>
      <c r="AH1363">
        <v>0</v>
      </c>
      <c r="AM1363">
        <v>18</v>
      </c>
      <c r="AN1363">
        <v>12</v>
      </c>
      <c r="AO1363">
        <v>2</v>
      </c>
      <c r="AP1363">
        <v>0</v>
      </c>
      <c r="AQ1363">
        <v>0</v>
      </c>
      <c r="AR1363">
        <v>0</v>
      </c>
      <c r="AS1363">
        <v>2.3036000000000001E-2</v>
      </c>
      <c r="AT1363">
        <v>1</v>
      </c>
      <c r="AU1363">
        <v>90325</v>
      </c>
      <c r="AV1363">
        <v>90325</v>
      </c>
      <c r="AX1363">
        <v>42.424999999999997</v>
      </c>
      <c r="AY1363">
        <v>27.731000000000002</v>
      </c>
      <c r="AZ1363">
        <v>1</v>
      </c>
      <c r="BA1363">
        <v>514960</v>
      </c>
      <c r="BD1363">
        <v>3888</v>
      </c>
      <c r="BE1363">
        <v>3974</v>
      </c>
      <c r="BF1363">
        <v>1968</v>
      </c>
      <c r="BG1363">
        <v>2054</v>
      </c>
      <c r="BH1363">
        <v>4430</v>
      </c>
      <c r="BI1363">
        <v>4430</v>
      </c>
      <c r="BM1363">
        <v>-6.4407957042703801E-2</v>
      </c>
    </row>
    <row r="1364" spans="1:65" x14ac:dyDescent="0.2">
      <c r="A1364" t="s">
        <v>9429</v>
      </c>
      <c r="B1364">
        <v>10</v>
      </c>
      <c r="C1364" t="s">
        <v>66</v>
      </c>
      <c r="D1364" t="s">
        <v>9430</v>
      </c>
      <c r="G1364">
        <v>0</v>
      </c>
      <c r="H1364">
        <v>0</v>
      </c>
      <c r="I1364">
        <v>0</v>
      </c>
      <c r="J1364" t="s">
        <v>9431</v>
      </c>
      <c r="K1364" t="s">
        <v>9431</v>
      </c>
      <c r="L1364" t="s">
        <v>9431</v>
      </c>
      <c r="M1364" t="s">
        <v>9432</v>
      </c>
      <c r="N1364" t="s">
        <v>9433</v>
      </c>
      <c r="O1364" t="s">
        <v>71</v>
      </c>
      <c r="P1364" t="s">
        <v>72</v>
      </c>
      <c r="Q1364" t="s">
        <v>73</v>
      </c>
      <c r="R1364">
        <v>558.31756591796795</v>
      </c>
      <c r="S1364">
        <v>2</v>
      </c>
      <c r="T1364">
        <v>558.31570899999997</v>
      </c>
      <c r="U1364">
        <v>1114.6168600000001</v>
      </c>
      <c r="V1364">
        <v>1.7330000000000001</v>
      </c>
      <c r="W1364">
        <v>9.6754000000000002E-4</v>
      </c>
      <c r="X1364">
        <v>0.25724000000000002</v>
      </c>
      <c r="Y1364">
        <v>1.4362000000000001E-4</v>
      </c>
      <c r="Z1364">
        <v>1.9902</v>
      </c>
      <c r="AA1364">
        <v>1.1111999999999999E-3</v>
      </c>
      <c r="AB1364">
        <v>558.31581521583496</v>
      </c>
      <c r="AC1364">
        <v>73.298000000000002</v>
      </c>
      <c r="AD1364">
        <v>0.66427000000000003</v>
      </c>
      <c r="AE1364">
        <v>73.298000000000002</v>
      </c>
      <c r="AF1364">
        <v>72.924000000000007</v>
      </c>
      <c r="AG1364">
        <v>73.588999999999999</v>
      </c>
      <c r="AH1364">
        <v>0</v>
      </c>
      <c r="AM1364">
        <v>24</v>
      </c>
      <c r="AN1364">
        <v>13</v>
      </c>
      <c r="AO1364">
        <v>2</v>
      </c>
      <c r="AP1364">
        <v>0</v>
      </c>
      <c r="AQ1364">
        <v>0</v>
      </c>
      <c r="AR1364">
        <v>0</v>
      </c>
      <c r="AS1364">
        <v>3.3981999999999998E-2</v>
      </c>
      <c r="AT1364">
        <v>1</v>
      </c>
      <c r="AU1364">
        <v>103268</v>
      </c>
      <c r="AV1364">
        <v>103268</v>
      </c>
      <c r="AX1364">
        <v>61.691000000000003</v>
      </c>
      <c r="AY1364">
        <v>37.171999999999997</v>
      </c>
      <c r="AZ1364">
        <v>1</v>
      </c>
      <c r="BA1364">
        <v>2588100</v>
      </c>
      <c r="BD1364">
        <v>3889</v>
      </c>
      <c r="BE1364">
        <v>222</v>
      </c>
      <c r="BF1364">
        <v>1969</v>
      </c>
      <c r="BG1364">
        <v>2055</v>
      </c>
      <c r="BH1364">
        <v>4431</v>
      </c>
      <c r="BI1364">
        <v>4431</v>
      </c>
      <c r="BM1364">
        <v>6.4140475252997903E-2</v>
      </c>
    </row>
    <row r="1365" spans="1:65" x14ac:dyDescent="0.2">
      <c r="A1365" t="s">
        <v>9434</v>
      </c>
      <c r="B1365">
        <v>14</v>
      </c>
      <c r="C1365" t="s">
        <v>66</v>
      </c>
      <c r="D1365" t="s">
        <v>9435</v>
      </c>
      <c r="G1365">
        <v>0</v>
      </c>
      <c r="H1365">
        <v>0</v>
      </c>
      <c r="I1365">
        <v>1</v>
      </c>
      <c r="J1365" t="s">
        <v>2016</v>
      </c>
      <c r="K1365" t="s">
        <v>2016</v>
      </c>
      <c r="L1365" t="s">
        <v>2016</v>
      </c>
      <c r="M1365" t="s">
        <v>2017</v>
      </c>
      <c r="N1365" t="s">
        <v>2018</v>
      </c>
      <c r="O1365" t="s">
        <v>71</v>
      </c>
      <c r="P1365" t="s">
        <v>72</v>
      </c>
      <c r="Q1365" t="s">
        <v>73</v>
      </c>
      <c r="R1365">
        <v>555.96527099609295</v>
      </c>
      <c r="S1365">
        <v>3</v>
      </c>
      <c r="T1365">
        <v>555.96422500000006</v>
      </c>
      <c r="U1365">
        <v>1664.87085</v>
      </c>
      <c r="V1365">
        <v>1.6926000000000001</v>
      </c>
      <c r="W1365">
        <v>9.4103999999999998E-4</v>
      </c>
      <c r="X1365">
        <v>-0.17527999999999999</v>
      </c>
      <c r="Y1365" s="1">
        <v>-9.7448999999999995E-5</v>
      </c>
      <c r="Z1365">
        <v>1.5174000000000001</v>
      </c>
      <c r="AA1365">
        <v>8.4360000000000001E-4</v>
      </c>
      <c r="AB1365">
        <v>555.96431746683697</v>
      </c>
      <c r="AC1365">
        <v>86.668000000000006</v>
      </c>
      <c r="AD1365">
        <v>1.3666</v>
      </c>
      <c r="AE1365">
        <v>86.668000000000006</v>
      </c>
      <c r="AF1365">
        <v>86.171999999999997</v>
      </c>
      <c r="AG1365">
        <v>87.539000000000001</v>
      </c>
      <c r="AH1365">
        <v>0</v>
      </c>
      <c r="AM1365">
        <v>123</v>
      </c>
      <c r="AN1365">
        <v>27</v>
      </c>
      <c r="AO1365">
        <v>6</v>
      </c>
      <c r="AP1365">
        <v>0</v>
      </c>
      <c r="AQ1365">
        <v>0</v>
      </c>
      <c r="AR1365">
        <v>0</v>
      </c>
      <c r="AS1365">
        <v>1.8006999999999999E-2</v>
      </c>
      <c r="AT1365">
        <v>1</v>
      </c>
      <c r="AU1365">
        <v>122801</v>
      </c>
      <c r="AV1365">
        <v>122801</v>
      </c>
      <c r="AX1365">
        <v>54.094000000000001</v>
      </c>
      <c r="AY1365">
        <v>54.094000000000001</v>
      </c>
      <c r="AZ1365">
        <v>1</v>
      </c>
      <c r="BA1365">
        <v>7612600</v>
      </c>
      <c r="BD1365">
        <v>3891</v>
      </c>
      <c r="BE1365">
        <v>4040</v>
      </c>
      <c r="BF1365">
        <v>1970</v>
      </c>
      <c r="BG1365">
        <v>2056</v>
      </c>
      <c r="BH1365">
        <v>4433</v>
      </c>
      <c r="BI1365">
        <v>4433</v>
      </c>
      <c r="BM1365">
        <v>6.5006498339698696E-2</v>
      </c>
    </row>
    <row r="1366" spans="1:65" x14ac:dyDescent="0.2">
      <c r="A1366" t="s">
        <v>9436</v>
      </c>
      <c r="B1366">
        <v>14</v>
      </c>
      <c r="C1366" t="s">
        <v>7</v>
      </c>
      <c r="D1366" t="s">
        <v>9437</v>
      </c>
      <c r="E1366" t="s">
        <v>9438</v>
      </c>
      <c r="F1366" t="s">
        <v>9441</v>
      </c>
      <c r="G1366">
        <v>0</v>
      </c>
      <c r="H1366">
        <v>1</v>
      </c>
      <c r="I1366">
        <v>0</v>
      </c>
      <c r="J1366" t="s">
        <v>3397</v>
      </c>
      <c r="K1366" t="s">
        <v>3397</v>
      </c>
      <c r="L1366" t="s">
        <v>3397</v>
      </c>
      <c r="M1366" t="s">
        <v>3398</v>
      </c>
      <c r="N1366" t="s">
        <v>3399</v>
      </c>
      <c r="O1366" t="s">
        <v>71</v>
      </c>
      <c r="P1366" t="s">
        <v>72</v>
      </c>
      <c r="Q1366" t="s">
        <v>73</v>
      </c>
      <c r="R1366">
        <v>699.334228515625</v>
      </c>
      <c r="S1366">
        <v>2</v>
      </c>
      <c r="T1366">
        <v>699.33248100000003</v>
      </c>
      <c r="U1366">
        <v>1396.65041</v>
      </c>
      <c r="V1366">
        <v>2.3426999999999998</v>
      </c>
      <c r="W1366">
        <v>1.6383000000000001E-3</v>
      </c>
      <c r="X1366">
        <v>0.32290000000000002</v>
      </c>
      <c r="Y1366">
        <v>2.2582E-4</v>
      </c>
      <c r="Z1366">
        <v>2.6656</v>
      </c>
      <c r="AA1366">
        <v>1.8641E-3</v>
      </c>
      <c r="AB1366">
        <v>699.332785296211</v>
      </c>
      <c r="AC1366">
        <v>14.6</v>
      </c>
      <c r="AD1366">
        <v>0.41570000000000001</v>
      </c>
      <c r="AE1366">
        <v>14.6</v>
      </c>
      <c r="AF1366">
        <v>14.374000000000001</v>
      </c>
      <c r="AG1366">
        <v>14.789</v>
      </c>
      <c r="AH1366">
        <v>0</v>
      </c>
      <c r="AM1366">
        <v>14</v>
      </c>
      <c r="AN1366">
        <v>8</v>
      </c>
      <c r="AO1366">
        <v>2</v>
      </c>
      <c r="AP1366">
        <v>0</v>
      </c>
      <c r="AQ1366">
        <v>0</v>
      </c>
      <c r="AR1366">
        <v>0</v>
      </c>
      <c r="AS1366">
        <v>2.7043999999999999E-2</v>
      </c>
      <c r="AT1366">
        <v>1</v>
      </c>
      <c r="AU1366">
        <v>15985</v>
      </c>
      <c r="AV1366">
        <v>15985</v>
      </c>
      <c r="AX1366">
        <v>51.726999999999997</v>
      </c>
      <c r="AY1366">
        <v>30.041</v>
      </c>
      <c r="AZ1366">
        <v>1</v>
      </c>
      <c r="BA1366">
        <v>404610</v>
      </c>
      <c r="BD1366">
        <v>3894</v>
      </c>
      <c r="BE1366">
        <v>1739</v>
      </c>
      <c r="BF1366">
        <v>1971</v>
      </c>
      <c r="BG1366">
        <v>2057</v>
      </c>
      <c r="BH1366">
        <v>4436</v>
      </c>
      <c r="BI1366">
        <v>4436</v>
      </c>
      <c r="BJ1366">
        <v>730</v>
      </c>
      <c r="BM1366">
        <v>-3.2050402841150502E-2</v>
      </c>
    </row>
    <row r="1367" spans="1:65" x14ac:dyDescent="0.2">
      <c r="A1367" t="s">
        <v>9436</v>
      </c>
      <c r="B1367">
        <v>14</v>
      </c>
      <c r="C1367" t="s">
        <v>7</v>
      </c>
      <c r="D1367" t="s">
        <v>9437</v>
      </c>
      <c r="E1367" t="s">
        <v>9438</v>
      </c>
      <c r="F1367" t="s">
        <v>9442</v>
      </c>
      <c r="G1367">
        <v>0</v>
      </c>
      <c r="H1367">
        <v>1</v>
      </c>
      <c r="I1367">
        <v>0</v>
      </c>
      <c r="J1367" t="s">
        <v>3397</v>
      </c>
      <c r="K1367" t="s">
        <v>3397</v>
      </c>
      <c r="L1367" t="s">
        <v>3397</v>
      </c>
      <c r="M1367" t="s">
        <v>3398</v>
      </c>
      <c r="N1367" t="s">
        <v>3399</v>
      </c>
      <c r="O1367" t="s">
        <v>71</v>
      </c>
      <c r="P1367" t="s">
        <v>72</v>
      </c>
      <c r="Q1367" t="s">
        <v>73</v>
      </c>
      <c r="R1367">
        <v>699.333984375</v>
      </c>
      <c r="S1367">
        <v>2</v>
      </c>
      <c r="T1367">
        <v>699.33248100000003</v>
      </c>
      <c r="U1367">
        <v>1396.65041</v>
      </c>
      <c r="V1367">
        <v>2.7202000000000002</v>
      </c>
      <c r="W1367">
        <v>1.9024000000000001E-3</v>
      </c>
      <c r="X1367">
        <v>-0.35855999999999999</v>
      </c>
      <c r="Y1367">
        <v>-2.5075E-4</v>
      </c>
      <c r="Z1367">
        <v>2.3616999999999999</v>
      </c>
      <c r="AA1367">
        <v>1.6516E-3</v>
      </c>
      <c r="AB1367">
        <v>699.33231574445495</v>
      </c>
      <c r="AC1367">
        <v>22.407</v>
      </c>
      <c r="AD1367">
        <v>0.3155</v>
      </c>
      <c r="AE1367">
        <v>22.407</v>
      </c>
      <c r="AF1367">
        <v>22.202000000000002</v>
      </c>
      <c r="AG1367">
        <v>22.518000000000001</v>
      </c>
      <c r="AH1367">
        <v>0</v>
      </c>
      <c r="AM1367">
        <v>20</v>
      </c>
      <c r="AN1367">
        <v>6</v>
      </c>
      <c r="AO1367">
        <v>4</v>
      </c>
      <c r="AP1367">
        <v>0</v>
      </c>
      <c r="AQ1367">
        <v>0</v>
      </c>
      <c r="AR1367">
        <v>0</v>
      </c>
      <c r="AS1367">
        <v>9.5836999999999995E-4</v>
      </c>
      <c r="AT1367">
        <v>1</v>
      </c>
      <c r="AU1367">
        <v>27417</v>
      </c>
      <c r="AV1367">
        <v>27417</v>
      </c>
      <c r="AX1367">
        <v>94.82</v>
      </c>
      <c r="AY1367">
        <v>94.82</v>
      </c>
      <c r="AZ1367">
        <v>1</v>
      </c>
      <c r="BA1367">
        <v>2328100</v>
      </c>
      <c r="BD1367">
        <v>3895</v>
      </c>
      <c r="BE1367">
        <v>1739</v>
      </c>
      <c r="BF1367">
        <v>1971</v>
      </c>
      <c r="BG1367">
        <v>2057</v>
      </c>
      <c r="BH1367">
        <v>4437</v>
      </c>
      <c r="BI1367">
        <v>4437</v>
      </c>
      <c r="BJ1367">
        <v>730</v>
      </c>
      <c r="BM1367">
        <v>-3.2050402841150502E-2</v>
      </c>
    </row>
    <row r="1368" spans="1:65" x14ac:dyDescent="0.2">
      <c r="A1368" t="s">
        <v>9436</v>
      </c>
      <c r="B1368">
        <v>14</v>
      </c>
      <c r="C1368" t="s">
        <v>66</v>
      </c>
      <c r="D1368" t="s">
        <v>9444</v>
      </c>
      <c r="G1368">
        <v>0</v>
      </c>
      <c r="H1368">
        <v>0</v>
      </c>
      <c r="I1368">
        <v>0</v>
      </c>
      <c r="J1368" t="s">
        <v>3397</v>
      </c>
      <c r="K1368" t="s">
        <v>3397</v>
      </c>
      <c r="L1368" t="s">
        <v>3397</v>
      </c>
      <c r="M1368" t="s">
        <v>3398</v>
      </c>
      <c r="N1368" t="s">
        <v>3399</v>
      </c>
      <c r="O1368" t="s">
        <v>71</v>
      </c>
      <c r="P1368" t="s">
        <v>72</v>
      </c>
      <c r="Q1368" t="s">
        <v>73</v>
      </c>
      <c r="R1368">
        <v>691.33605957031205</v>
      </c>
      <c r="S1368">
        <v>2</v>
      </c>
      <c r="T1368">
        <v>691.33502399999998</v>
      </c>
      <c r="U1368">
        <v>1380.6554900000001</v>
      </c>
      <c r="V1368">
        <v>2.5486</v>
      </c>
      <c r="W1368">
        <v>1.7619000000000001E-3</v>
      </c>
      <c r="X1368">
        <v>-0.25607000000000002</v>
      </c>
      <c r="Y1368">
        <v>-1.7703E-4</v>
      </c>
      <c r="Z1368">
        <v>2.2925</v>
      </c>
      <c r="AA1368">
        <v>1.5849E-3</v>
      </c>
      <c r="AB1368">
        <v>691.33495179181398</v>
      </c>
      <c r="AC1368">
        <v>22.388999999999999</v>
      </c>
      <c r="AD1368">
        <v>0.56494999999999995</v>
      </c>
      <c r="AE1368">
        <v>22.388999999999999</v>
      </c>
      <c r="AF1368">
        <v>22.152999999999999</v>
      </c>
      <c r="AG1368">
        <v>22.718</v>
      </c>
      <c r="AH1368">
        <v>0</v>
      </c>
      <c r="AM1368">
        <v>32</v>
      </c>
      <c r="AN1368">
        <v>11</v>
      </c>
      <c r="AO1368">
        <v>4</v>
      </c>
      <c r="AP1368">
        <v>0</v>
      </c>
      <c r="AQ1368">
        <v>0</v>
      </c>
      <c r="AR1368">
        <v>0</v>
      </c>
      <c r="AS1368">
        <v>3.5004E-2</v>
      </c>
      <c r="AT1368">
        <v>1</v>
      </c>
      <c r="AU1368">
        <v>27332</v>
      </c>
      <c r="AV1368">
        <v>27332</v>
      </c>
      <c r="AX1368">
        <v>57.884999999999998</v>
      </c>
      <c r="AY1368">
        <v>31.821999999999999</v>
      </c>
      <c r="AZ1368">
        <v>1</v>
      </c>
      <c r="BA1368">
        <v>9353800</v>
      </c>
      <c r="BD1368">
        <v>3898</v>
      </c>
      <c r="BE1368">
        <v>1739</v>
      </c>
      <c r="BF1368">
        <v>1971</v>
      </c>
      <c r="BG1368">
        <v>2058</v>
      </c>
      <c r="BH1368">
        <v>4440</v>
      </c>
      <c r="BI1368">
        <v>4440</v>
      </c>
      <c r="BM1368">
        <v>-1.9607364215062199E-2</v>
      </c>
    </row>
    <row r="1369" spans="1:65" x14ac:dyDescent="0.2">
      <c r="A1369" t="s">
        <v>9445</v>
      </c>
      <c r="B1369">
        <v>15</v>
      </c>
      <c r="C1369" t="s">
        <v>7</v>
      </c>
      <c r="D1369" t="s">
        <v>9446</v>
      </c>
      <c r="E1369" t="s">
        <v>9447</v>
      </c>
      <c r="F1369" t="s">
        <v>9451</v>
      </c>
      <c r="G1369">
        <v>0</v>
      </c>
      <c r="H1369">
        <v>1</v>
      </c>
      <c r="I1369">
        <v>0</v>
      </c>
      <c r="J1369" t="s">
        <v>3218</v>
      </c>
      <c r="K1369" t="s">
        <v>3218</v>
      </c>
      <c r="L1369" t="s">
        <v>3218</v>
      </c>
      <c r="M1369" t="s">
        <v>3219</v>
      </c>
      <c r="N1369" t="s">
        <v>3220</v>
      </c>
      <c r="O1369" t="s">
        <v>71</v>
      </c>
      <c r="P1369" t="s">
        <v>72</v>
      </c>
      <c r="Q1369" t="s">
        <v>73</v>
      </c>
      <c r="R1369">
        <v>823.36926269531205</v>
      </c>
      <c r="S1369">
        <v>2</v>
      </c>
      <c r="T1369">
        <v>822.86583099999996</v>
      </c>
      <c r="U1369">
        <v>1643.71711</v>
      </c>
      <c r="V1369">
        <v>2.4192</v>
      </c>
      <c r="W1369">
        <v>1.9907000000000002E-3</v>
      </c>
      <c r="X1369">
        <v>-0.26667999999999997</v>
      </c>
      <c r="Y1369">
        <v>-2.1944E-4</v>
      </c>
      <c r="Z1369">
        <v>2.1526000000000001</v>
      </c>
      <c r="AA1369">
        <v>1.7713E-3</v>
      </c>
      <c r="AB1369">
        <v>822.86576001799301</v>
      </c>
      <c r="AC1369">
        <v>62.107999999999997</v>
      </c>
      <c r="AD1369">
        <v>1.3532999999999999</v>
      </c>
      <c r="AE1369">
        <v>62.107999999999997</v>
      </c>
      <c r="AF1369">
        <v>61.478000000000002</v>
      </c>
      <c r="AG1369">
        <v>62.831000000000003</v>
      </c>
      <c r="AH1369">
        <v>0</v>
      </c>
      <c r="AM1369">
        <v>74</v>
      </c>
      <c r="AN1369">
        <v>27</v>
      </c>
      <c r="AO1369">
        <v>4</v>
      </c>
      <c r="AP1369">
        <v>0</v>
      </c>
      <c r="AQ1369">
        <v>0</v>
      </c>
      <c r="AR1369">
        <v>0</v>
      </c>
      <c r="AS1369">
        <v>6.5201E-3</v>
      </c>
      <c r="AT1369">
        <v>1</v>
      </c>
      <c r="AU1369">
        <v>86367</v>
      </c>
      <c r="AV1369">
        <v>86367</v>
      </c>
      <c r="AX1369">
        <v>60.08</v>
      </c>
      <c r="AY1369">
        <v>50.433999999999997</v>
      </c>
      <c r="AZ1369">
        <v>1</v>
      </c>
      <c r="BA1369">
        <v>2721100</v>
      </c>
      <c r="BD1369">
        <v>3901</v>
      </c>
      <c r="BE1369">
        <v>1620</v>
      </c>
      <c r="BF1369">
        <v>1972</v>
      </c>
      <c r="BG1369">
        <v>2059</v>
      </c>
      <c r="BH1369">
        <v>4444</v>
      </c>
      <c r="BI1369">
        <v>4444</v>
      </c>
      <c r="BJ1369">
        <v>672</v>
      </c>
      <c r="BM1369">
        <v>-7.9001727845252306E-2</v>
      </c>
    </row>
    <row r="1370" spans="1:65" x14ac:dyDescent="0.2">
      <c r="A1370" t="s">
        <v>9445</v>
      </c>
      <c r="B1370">
        <v>15</v>
      </c>
      <c r="C1370" t="s">
        <v>66</v>
      </c>
      <c r="D1370" t="s">
        <v>9453</v>
      </c>
      <c r="G1370">
        <v>0</v>
      </c>
      <c r="H1370">
        <v>0</v>
      </c>
      <c r="I1370">
        <v>0</v>
      </c>
      <c r="J1370" t="s">
        <v>3218</v>
      </c>
      <c r="K1370" t="s">
        <v>3218</v>
      </c>
      <c r="L1370" t="s">
        <v>3218</v>
      </c>
      <c r="M1370" t="s">
        <v>3219</v>
      </c>
      <c r="N1370" t="s">
        <v>3220</v>
      </c>
      <c r="O1370" t="s">
        <v>71</v>
      </c>
      <c r="P1370" t="s">
        <v>72</v>
      </c>
      <c r="Q1370" t="s">
        <v>73</v>
      </c>
      <c r="R1370">
        <v>543.58233642578102</v>
      </c>
      <c r="S1370">
        <v>3</v>
      </c>
      <c r="T1370">
        <v>543.58134099999995</v>
      </c>
      <c r="U1370">
        <v>1627.72219</v>
      </c>
      <c r="V1370">
        <v>1.8807</v>
      </c>
      <c r="W1370">
        <v>1.0223000000000001E-3</v>
      </c>
      <c r="X1370">
        <v>-0.76193999999999995</v>
      </c>
      <c r="Y1370">
        <v>-4.1418E-4</v>
      </c>
      <c r="Z1370">
        <v>1.1188</v>
      </c>
      <c r="AA1370">
        <v>6.0815000000000001E-4</v>
      </c>
      <c r="AB1370">
        <v>543.58101624243</v>
      </c>
      <c r="AC1370">
        <v>74.593000000000004</v>
      </c>
      <c r="AD1370">
        <v>1.6011</v>
      </c>
      <c r="AE1370">
        <v>74.593000000000004</v>
      </c>
      <c r="AF1370">
        <v>74.119</v>
      </c>
      <c r="AG1370">
        <v>75.72</v>
      </c>
      <c r="AH1370">
        <v>0</v>
      </c>
      <c r="AM1370">
        <v>91</v>
      </c>
      <c r="AN1370">
        <v>32</v>
      </c>
      <c r="AO1370">
        <v>5</v>
      </c>
      <c r="AP1370">
        <v>0</v>
      </c>
      <c r="AQ1370">
        <v>0</v>
      </c>
      <c r="AR1370">
        <v>0</v>
      </c>
      <c r="AS1370">
        <v>2.0579000000000001E-3</v>
      </c>
      <c r="AT1370">
        <v>1</v>
      </c>
      <c r="AU1370">
        <v>105625</v>
      </c>
      <c r="AV1370">
        <v>105625</v>
      </c>
      <c r="AX1370">
        <v>59.884</v>
      </c>
      <c r="AY1370">
        <v>59.884</v>
      </c>
      <c r="AZ1370">
        <v>1</v>
      </c>
      <c r="BA1370">
        <v>21993000</v>
      </c>
      <c r="BD1370">
        <v>3904</v>
      </c>
      <c r="BE1370">
        <v>1620</v>
      </c>
      <c r="BF1370">
        <v>1972</v>
      </c>
      <c r="BG1370">
        <v>2060</v>
      </c>
      <c r="BH1370">
        <v>4448</v>
      </c>
      <c r="BI1370">
        <v>4448</v>
      </c>
      <c r="BM1370">
        <v>-6.6558689218936706E-2</v>
      </c>
    </row>
    <row r="1371" spans="1:65" x14ac:dyDescent="0.2">
      <c r="A1371" t="s">
        <v>9445</v>
      </c>
      <c r="B1371">
        <v>15</v>
      </c>
      <c r="C1371" t="s">
        <v>66</v>
      </c>
      <c r="D1371" t="s">
        <v>9453</v>
      </c>
      <c r="G1371">
        <v>0</v>
      </c>
      <c r="H1371">
        <v>0</v>
      </c>
      <c r="I1371">
        <v>0</v>
      </c>
      <c r="J1371" t="s">
        <v>3218</v>
      </c>
      <c r="K1371" t="s">
        <v>3218</v>
      </c>
      <c r="L1371" t="s">
        <v>3218</v>
      </c>
      <c r="M1371" t="s">
        <v>3219</v>
      </c>
      <c r="N1371" t="s">
        <v>3220</v>
      </c>
      <c r="O1371" t="s">
        <v>71</v>
      </c>
      <c r="P1371" t="s">
        <v>72</v>
      </c>
      <c r="Q1371" t="s">
        <v>73</v>
      </c>
      <c r="R1371">
        <v>814.87127685546795</v>
      </c>
      <c r="S1371">
        <v>2</v>
      </c>
      <c r="T1371">
        <v>814.86837300000002</v>
      </c>
      <c r="U1371">
        <v>1627.72219</v>
      </c>
      <c r="V1371">
        <v>2.3361999999999998</v>
      </c>
      <c r="W1371">
        <v>1.9036999999999999E-3</v>
      </c>
      <c r="X1371">
        <v>0.1038</v>
      </c>
      <c r="Y1371" s="1">
        <v>8.4584000000000002E-5</v>
      </c>
      <c r="Z1371">
        <v>2.44</v>
      </c>
      <c r="AA1371">
        <v>1.9883000000000001E-3</v>
      </c>
      <c r="AB1371">
        <v>814.868997783743</v>
      </c>
      <c r="AC1371">
        <v>74.63</v>
      </c>
      <c r="AD1371">
        <v>2.1977000000000002</v>
      </c>
      <c r="AE1371">
        <v>74.63</v>
      </c>
      <c r="AF1371">
        <v>73.953999999999994</v>
      </c>
      <c r="AG1371">
        <v>76.152000000000001</v>
      </c>
      <c r="AH1371">
        <v>0</v>
      </c>
      <c r="AM1371">
        <v>183</v>
      </c>
      <c r="AN1371">
        <v>44</v>
      </c>
      <c r="AO1371">
        <v>6</v>
      </c>
      <c r="AP1371">
        <v>0</v>
      </c>
      <c r="AQ1371">
        <v>0</v>
      </c>
      <c r="AR1371">
        <v>0</v>
      </c>
      <c r="AS1371">
        <v>1.5656999999999999E-3</v>
      </c>
      <c r="AT1371">
        <v>1</v>
      </c>
      <c r="AU1371">
        <v>106264</v>
      </c>
      <c r="AV1371">
        <v>106264</v>
      </c>
      <c r="AX1371">
        <v>92.942999999999998</v>
      </c>
      <c r="AY1371">
        <v>67.875</v>
      </c>
      <c r="AZ1371">
        <v>1</v>
      </c>
      <c r="BA1371">
        <v>41153000</v>
      </c>
      <c r="BD1371">
        <v>3905</v>
      </c>
      <c r="BE1371">
        <v>1620</v>
      </c>
      <c r="BF1371">
        <v>1972</v>
      </c>
      <c r="BG1371">
        <v>2060</v>
      </c>
      <c r="BH1371">
        <v>4449</v>
      </c>
      <c r="BI1371">
        <v>4449</v>
      </c>
      <c r="BM1371">
        <v>-6.6558689218936706E-2</v>
      </c>
    </row>
    <row r="1372" spans="1:65" x14ac:dyDescent="0.2">
      <c r="A1372" t="s">
        <v>9456</v>
      </c>
      <c r="B1372">
        <v>11</v>
      </c>
      <c r="C1372" t="s">
        <v>66</v>
      </c>
      <c r="D1372" t="s">
        <v>9457</v>
      </c>
      <c r="G1372">
        <v>0</v>
      </c>
      <c r="H1372">
        <v>0</v>
      </c>
      <c r="I1372">
        <v>0</v>
      </c>
      <c r="J1372" t="s">
        <v>7064</v>
      </c>
      <c r="K1372" t="s">
        <v>7064</v>
      </c>
      <c r="L1372" t="s">
        <v>7064</v>
      </c>
      <c r="M1372" t="s">
        <v>7065</v>
      </c>
      <c r="N1372" t="s">
        <v>7066</v>
      </c>
      <c r="O1372" t="s">
        <v>71</v>
      </c>
      <c r="P1372" t="s">
        <v>72</v>
      </c>
      <c r="Q1372" t="s">
        <v>73</v>
      </c>
      <c r="R1372">
        <v>669.80218505859295</v>
      </c>
      <c r="S1372">
        <v>2</v>
      </c>
      <c r="T1372">
        <v>669.31898000000001</v>
      </c>
      <c r="U1372">
        <v>1336.6234099999999</v>
      </c>
      <c r="V1372">
        <v>2.2846000000000002</v>
      </c>
      <c r="W1372">
        <v>1.5292000000000001E-3</v>
      </c>
      <c r="X1372">
        <v>-1.0654E-2</v>
      </c>
      <c r="Y1372" s="1">
        <v>-7.131E-6</v>
      </c>
      <c r="Z1372">
        <v>2.274</v>
      </c>
      <c r="AA1372">
        <v>1.5219999999999999E-3</v>
      </c>
      <c r="AB1372">
        <v>669.31914116117196</v>
      </c>
      <c r="AC1372">
        <v>64.66</v>
      </c>
      <c r="AD1372">
        <v>1.4187000000000001</v>
      </c>
      <c r="AE1372">
        <v>64.66</v>
      </c>
      <c r="AF1372">
        <v>64.063000000000002</v>
      </c>
      <c r="AG1372">
        <v>65.481999999999999</v>
      </c>
      <c r="AH1372">
        <v>0</v>
      </c>
      <c r="AM1372">
        <v>103</v>
      </c>
      <c r="AN1372">
        <v>28</v>
      </c>
      <c r="AO1372">
        <v>5</v>
      </c>
      <c r="AP1372">
        <v>0</v>
      </c>
      <c r="AQ1372">
        <v>0</v>
      </c>
      <c r="AR1372">
        <v>0</v>
      </c>
      <c r="AS1372" s="1">
        <v>8.9892999999999998E-88</v>
      </c>
      <c r="AT1372">
        <v>3</v>
      </c>
      <c r="AU1372">
        <v>90328</v>
      </c>
      <c r="AV1372" t="s">
        <v>9458</v>
      </c>
      <c r="AX1372">
        <v>195.05</v>
      </c>
      <c r="AY1372">
        <v>143.85</v>
      </c>
      <c r="AZ1372">
        <v>1</v>
      </c>
      <c r="BA1372">
        <v>19554000</v>
      </c>
      <c r="BD1372">
        <v>3908</v>
      </c>
      <c r="BE1372">
        <v>1150</v>
      </c>
      <c r="BF1372">
        <v>1973</v>
      </c>
      <c r="BG1372">
        <v>2061</v>
      </c>
      <c r="BH1372" t="s">
        <v>9459</v>
      </c>
      <c r="BI1372">
        <v>4453</v>
      </c>
      <c r="BM1372">
        <v>-3.1440593139905097E-2</v>
      </c>
    </row>
    <row r="1373" spans="1:65" x14ac:dyDescent="0.2">
      <c r="A1373" t="s">
        <v>9467</v>
      </c>
      <c r="B1373">
        <v>18</v>
      </c>
      <c r="C1373" t="s">
        <v>66</v>
      </c>
      <c r="D1373" t="s">
        <v>9468</v>
      </c>
      <c r="G1373">
        <v>0</v>
      </c>
      <c r="H1373">
        <v>0</v>
      </c>
      <c r="I1373">
        <v>0</v>
      </c>
      <c r="J1373" t="s">
        <v>9469</v>
      </c>
      <c r="K1373" t="s">
        <v>9469</v>
      </c>
      <c r="L1373" t="s">
        <v>9469</v>
      </c>
      <c r="M1373" t="s">
        <v>9470</v>
      </c>
      <c r="N1373" t="s">
        <v>9471</v>
      </c>
      <c r="O1373" t="s">
        <v>71</v>
      </c>
      <c r="P1373" t="s">
        <v>72</v>
      </c>
      <c r="Q1373" t="s">
        <v>73</v>
      </c>
      <c r="R1373">
        <v>643.334228515625</v>
      </c>
      <c r="S1373">
        <v>3</v>
      </c>
      <c r="T1373">
        <v>642.99737800000003</v>
      </c>
      <c r="U1373">
        <v>1925.9703</v>
      </c>
      <c r="V1373">
        <v>1.5032000000000001</v>
      </c>
      <c r="W1373">
        <v>9.6655999999999999E-4</v>
      </c>
      <c r="X1373">
        <v>0.25663999999999998</v>
      </c>
      <c r="Y1373">
        <v>1.6501999999999999E-4</v>
      </c>
      <c r="Z1373">
        <v>1.7598</v>
      </c>
      <c r="AA1373">
        <v>1.1316E-3</v>
      </c>
      <c r="AB1373">
        <v>642.99757500621001</v>
      </c>
      <c r="AC1373">
        <v>122.71</v>
      </c>
      <c r="AD1373">
        <v>0.73646999999999996</v>
      </c>
      <c r="AE1373">
        <v>122.71</v>
      </c>
      <c r="AF1373">
        <v>122.35</v>
      </c>
      <c r="AG1373">
        <v>123.09</v>
      </c>
      <c r="AH1373">
        <v>0</v>
      </c>
      <c r="AM1373">
        <v>45</v>
      </c>
      <c r="AN1373">
        <v>15</v>
      </c>
      <c r="AO1373">
        <v>4</v>
      </c>
      <c r="AP1373">
        <v>0</v>
      </c>
      <c r="AQ1373">
        <v>0</v>
      </c>
      <c r="AR1373">
        <v>0</v>
      </c>
      <c r="AS1373">
        <v>5.0611000000000005E-4</v>
      </c>
      <c r="AT1373">
        <v>1</v>
      </c>
      <c r="AU1373">
        <v>176210</v>
      </c>
      <c r="AV1373">
        <v>176210</v>
      </c>
      <c r="AX1373">
        <v>59.579000000000001</v>
      </c>
      <c r="AY1373">
        <v>42.591999999999999</v>
      </c>
      <c r="AZ1373">
        <v>1</v>
      </c>
      <c r="BA1373">
        <v>3027400</v>
      </c>
      <c r="BD1373">
        <v>3912</v>
      </c>
      <c r="BE1373">
        <v>3395</v>
      </c>
      <c r="BF1373">
        <v>1975</v>
      </c>
      <c r="BG1373">
        <v>2063</v>
      </c>
      <c r="BH1373">
        <v>4459</v>
      </c>
      <c r="BI1373">
        <v>4459</v>
      </c>
      <c r="BM1373">
        <v>4.43567966574391E-2</v>
      </c>
    </row>
    <row r="1374" spans="1:65" x14ac:dyDescent="0.2">
      <c r="A1374" t="s">
        <v>9477</v>
      </c>
      <c r="B1374">
        <v>11</v>
      </c>
      <c r="C1374" t="s">
        <v>66</v>
      </c>
      <c r="D1374" t="s">
        <v>9478</v>
      </c>
      <c r="G1374">
        <v>0</v>
      </c>
      <c r="H1374">
        <v>0</v>
      </c>
      <c r="I1374">
        <v>0</v>
      </c>
      <c r="J1374" t="s">
        <v>9479</v>
      </c>
      <c r="K1374" t="s">
        <v>9479</v>
      </c>
      <c r="L1374" t="s">
        <v>9479</v>
      </c>
      <c r="M1374" t="s">
        <v>9480</v>
      </c>
      <c r="N1374" t="s">
        <v>9481</v>
      </c>
      <c r="O1374" t="s">
        <v>71</v>
      </c>
      <c r="P1374" t="s">
        <v>72</v>
      </c>
      <c r="Q1374" t="s">
        <v>73</v>
      </c>
      <c r="R1374">
        <v>525.26904296875</v>
      </c>
      <c r="S1374">
        <v>2</v>
      </c>
      <c r="T1374">
        <v>525.26842399999998</v>
      </c>
      <c r="U1374">
        <v>1048.5223000000001</v>
      </c>
      <c r="V1374">
        <v>1.6380999999999999</v>
      </c>
      <c r="W1374">
        <v>8.6043999999999997E-4</v>
      </c>
      <c r="X1374">
        <v>-0.40245999999999998</v>
      </c>
      <c r="Y1374">
        <v>-2.1139999999999999E-4</v>
      </c>
      <c r="Z1374">
        <v>1.2356</v>
      </c>
      <c r="AA1374">
        <v>6.4904000000000003E-4</v>
      </c>
      <c r="AB1374">
        <v>525.26838198519704</v>
      </c>
      <c r="AC1374">
        <v>27.759</v>
      </c>
      <c r="AD1374">
        <v>1.0939000000000001</v>
      </c>
      <c r="AE1374">
        <v>27.759</v>
      </c>
      <c r="AF1374">
        <v>27.35</v>
      </c>
      <c r="AG1374">
        <v>28.443999999999999</v>
      </c>
      <c r="AH1374">
        <v>0</v>
      </c>
      <c r="AM1374">
        <v>54</v>
      </c>
      <c r="AN1374">
        <v>22</v>
      </c>
      <c r="AO1374">
        <v>3</v>
      </c>
      <c r="AP1374">
        <v>0</v>
      </c>
      <c r="AQ1374">
        <v>0</v>
      </c>
      <c r="AR1374">
        <v>0</v>
      </c>
      <c r="AS1374">
        <v>3.4793999999999999E-2</v>
      </c>
      <c r="AT1374">
        <v>1</v>
      </c>
      <c r="AU1374">
        <v>35299</v>
      </c>
      <c r="AV1374">
        <v>35299</v>
      </c>
      <c r="AX1374">
        <v>56.631999999999998</v>
      </c>
      <c r="AY1374">
        <v>21.48</v>
      </c>
      <c r="AZ1374">
        <v>1</v>
      </c>
      <c r="BA1374">
        <v>16871000</v>
      </c>
      <c r="BD1374">
        <v>3917</v>
      </c>
      <c r="BE1374">
        <v>4283</v>
      </c>
      <c r="BF1374">
        <v>1977</v>
      </c>
      <c r="BG1374">
        <v>2066</v>
      </c>
      <c r="BH1374">
        <v>4464</v>
      </c>
      <c r="BI1374">
        <v>4464</v>
      </c>
      <c r="BM1374" s="1">
        <v>-2.51101669164199E-5</v>
      </c>
    </row>
    <row r="1375" spans="1:65" x14ac:dyDescent="0.2">
      <c r="A1375" t="s">
        <v>9484</v>
      </c>
      <c r="B1375">
        <v>13</v>
      </c>
      <c r="C1375" t="s">
        <v>66</v>
      </c>
      <c r="D1375" t="s">
        <v>9485</v>
      </c>
      <c r="G1375">
        <v>0</v>
      </c>
      <c r="H1375">
        <v>0</v>
      </c>
      <c r="I1375">
        <v>0</v>
      </c>
      <c r="J1375" t="s">
        <v>2995</v>
      </c>
      <c r="K1375" t="s">
        <v>2995</v>
      </c>
      <c r="L1375" t="s">
        <v>2995</v>
      </c>
      <c r="M1375" t="s">
        <v>2996</v>
      </c>
      <c r="N1375" t="s">
        <v>2997</v>
      </c>
      <c r="O1375" t="s">
        <v>71</v>
      </c>
      <c r="P1375" t="s">
        <v>72</v>
      </c>
      <c r="Q1375" t="s">
        <v>73</v>
      </c>
      <c r="R1375">
        <v>672.86474609375</v>
      </c>
      <c r="S1375">
        <v>2</v>
      </c>
      <c r="T1375">
        <v>672.86321999999996</v>
      </c>
      <c r="U1375">
        <v>1343.71189</v>
      </c>
      <c r="V1375">
        <v>2.4906000000000001</v>
      </c>
      <c r="W1375">
        <v>1.6758000000000001E-3</v>
      </c>
      <c r="X1375">
        <v>-8.0543000000000003E-2</v>
      </c>
      <c r="Y1375" s="1">
        <v>-5.4194000000000003E-5</v>
      </c>
      <c r="Z1375">
        <v>2.4100999999999999</v>
      </c>
      <c r="AA1375">
        <v>1.6216E-3</v>
      </c>
      <c r="AB1375">
        <v>672.86314234564099</v>
      </c>
      <c r="AC1375">
        <v>90.319000000000003</v>
      </c>
      <c r="AD1375">
        <v>0.96394000000000002</v>
      </c>
      <c r="AE1375">
        <v>90.319000000000003</v>
      </c>
      <c r="AF1375">
        <v>89.929000000000002</v>
      </c>
      <c r="AG1375">
        <v>90.893000000000001</v>
      </c>
      <c r="AH1375">
        <v>0</v>
      </c>
      <c r="AM1375">
        <v>44</v>
      </c>
      <c r="AN1375">
        <v>18</v>
      </c>
      <c r="AO1375">
        <v>3</v>
      </c>
      <c r="AP1375">
        <v>0</v>
      </c>
      <c r="AQ1375">
        <v>0</v>
      </c>
      <c r="AR1375">
        <v>0</v>
      </c>
      <c r="AS1375">
        <v>2.8909000000000001E-3</v>
      </c>
      <c r="AT1375">
        <v>2</v>
      </c>
      <c r="AU1375">
        <v>128412</v>
      </c>
      <c r="AV1375" t="s">
        <v>9486</v>
      </c>
      <c r="AX1375">
        <v>96.756</v>
      </c>
      <c r="AY1375">
        <v>70.006</v>
      </c>
      <c r="AZ1375">
        <v>1</v>
      </c>
      <c r="BA1375">
        <v>2383400</v>
      </c>
      <c r="BD1375">
        <v>3920</v>
      </c>
      <c r="BE1375">
        <v>2643</v>
      </c>
      <c r="BF1375">
        <v>1979</v>
      </c>
      <c r="BG1375">
        <v>2068</v>
      </c>
      <c r="BH1375" t="s">
        <v>9487</v>
      </c>
      <c r="BI1375">
        <v>4467</v>
      </c>
      <c r="BM1375">
        <v>5.3779362058094103E-2</v>
      </c>
    </row>
    <row r="1376" spans="1:65" x14ac:dyDescent="0.2">
      <c r="A1376" t="s">
        <v>9490</v>
      </c>
      <c r="B1376">
        <v>10</v>
      </c>
      <c r="C1376" t="s">
        <v>66</v>
      </c>
      <c r="D1376" t="s">
        <v>9491</v>
      </c>
      <c r="G1376">
        <v>0</v>
      </c>
      <c r="H1376">
        <v>0</v>
      </c>
      <c r="I1376">
        <v>1</v>
      </c>
      <c r="J1376" t="s">
        <v>2949</v>
      </c>
      <c r="K1376" t="s">
        <v>2949</v>
      </c>
      <c r="L1376" t="s">
        <v>2949</v>
      </c>
      <c r="M1376" t="s">
        <v>2950</v>
      </c>
      <c r="N1376" t="s">
        <v>2951</v>
      </c>
      <c r="O1376" t="s">
        <v>71</v>
      </c>
      <c r="P1376" t="s">
        <v>72</v>
      </c>
      <c r="Q1376" t="s">
        <v>73</v>
      </c>
      <c r="R1376">
        <v>387.86972045898398</v>
      </c>
      <c r="S1376">
        <v>3</v>
      </c>
      <c r="T1376">
        <v>387.86926199999999</v>
      </c>
      <c r="U1376">
        <v>1160.5859599999999</v>
      </c>
      <c r="V1376">
        <v>0.95384000000000002</v>
      </c>
      <c r="W1376">
        <v>3.6996000000000002E-4</v>
      </c>
      <c r="X1376">
        <v>0.84148999999999996</v>
      </c>
      <c r="Y1376">
        <v>3.2639000000000002E-4</v>
      </c>
      <c r="Z1376">
        <v>1.7952999999999999</v>
      </c>
      <c r="AA1376">
        <v>6.9634999999999999E-4</v>
      </c>
      <c r="AB1376">
        <v>387.86965651752399</v>
      </c>
      <c r="AC1376">
        <v>18.260000000000002</v>
      </c>
      <c r="AD1376">
        <v>1.1638999999999999</v>
      </c>
      <c r="AE1376">
        <v>18.260000000000002</v>
      </c>
      <c r="AF1376">
        <v>18.003</v>
      </c>
      <c r="AG1376">
        <v>19.167000000000002</v>
      </c>
      <c r="AH1376">
        <v>0</v>
      </c>
      <c r="AM1376">
        <v>43</v>
      </c>
      <c r="AN1376">
        <v>23</v>
      </c>
      <c r="AO1376">
        <v>2</v>
      </c>
      <c r="AP1376">
        <v>0</v>
      </c>
      <c r="AQ1376">
        <v>0</v>
      </c>
      <c r="AR1376">
        <v>0</v>
      </c>
      <c r="AS1376">
        <v>2.1173000000000001E-2</v>
      </c>
      <c r="AT1376">
        <v>1</v>
      </c>
      <c r="AU1376">
        <v>21180</v>
      </c>
      <c r="AV1376">
        <v>21180</v>
      </c>
      <c r="AX1376">
        <v>53.597000000000001</v>
      </c>
      <c r="AY1376">
        <v>53.597000000000001</v>
      </c>
      <c r="AZ1376">
        <v>1</v>
      </c>
      <c r="BA1376">
        <v>13455000</v>
      </c>
      <c r="BD1376">
        <v>3922</v>
      </c>
      <c r="BE1376">
        <v>1697</v>
      </c>
      <c r="BF1376">
        <v>1980</v>
      </c>
      <c r="BG1376">
        <v>2069</v>
      </c>
      <c r="BH1376">
        <v>4471</v>
      </c>
      <c r="BI1376">
        <v>4471</v>
      </c>
      <c r="BM1376">
        <v>1.20884942039083E-2</v>
      </c>
    </row>
    <row r="1377" spans="1:65" x14ac:dyDescent="0.2">
      <c r="A1377" t="s">
        <v>9492</v>
      </c>
      <c r="B1377">
        <v>9</v>
      </c>
      <c r="C1377" t="s">
        <v>66</v>
      </c>
      <c r="D1377" t="s">
        <v>9493</v>
      </c>
      <c r="G1377">
        <v>0</v>
      </c>
      <c r="H1377">
        <v>0</v>
      </c>
      <c r="I1377">
        <v>0</v>
      </c>
      <c r="J1377" t="s">
        <v>9494</v>
      </c>
      <c r="K1377" t="s">
        <v>9494</v>
      </c>
      <c r="L1377" t="s">
        <v>9494</v>
      </c>
      <c r="M1377" t="s">
        <v>9495</v>
      </c>
      <c r="N1377" t="s">
        <v>9496</v>
      </c>
      <c r="O1377" t="s">
        <v>71</v>
      </c>
      <c r="P1377" t="s">
        <v>72</v>
      </c>
      <c r="Q1377" t="s">
        <v>73</v>
      </c>
      <c r="R1377">
        <v>522.79815673828102</v>
      </c>
      <c r="S1377">
        <v>2</v>
      </c>
      <c r="T1377">
        <v>522.79715199999998</v>
      </c>
      <c r="U1377">
        <v>1043.5797500000001</v>
      </c>
      <c r="V1377">
        <v>2.2635000000000001</v>
      </c>
      <c r="W1377">
        <v>1.1834E-3</v>
      </c>
      <c r="X1377">
        <v>3.1979E-2</v>
      </c>
      <c r="Y1377" s="1">
        <v>1.6718000000000002E-5</v>
      </c>
      <c r="Z1377">
        <v>2.2955000000000001</v>
      </c>
      <c r="AA1377">
        <v>1.2001E-3</v>
      </c>
      <c r="AB1377">
        <v>522.79727628538296</v>
      </c>
      <c r="AC1377">
        <v>51.805</v>
      </c>
      <c r="AD1377">
        <v>1.0118</v>
      </c>
      <c r="AE1377">
        <v>51.805</v>
      </c>
      <c r="AF1377">
        <v>51.395000000000003</v>
      </c>
      <c r="AG1377">
        <v>52.406999999999996</v>
      </c>
      <c r="AH1377">
        <v>0</v>
      </c>
      <c r="AM1377">
        <v>60</v>
      </c>
      <c r="AN1377">
        <v>20</v>
      </c>
      <c r="AO1377">
        <v>4</v>
      </c>
      <c r="AP1377">
        <v>0</v>
      </c>
      <c r="AQ1377">
        <v>0</v>
      </c>
      <c r="AR1377">
        <v>0</v>
      </c>
      <c r="AS1377">
        <v>2.5180999999999999E-2</v>
      </c>
      <c r="AT1377">
        <v>1</v>
      </c>
      <c r="AU1377">
        <v>71121</v>
      </c>
      <c r="AV1377">
        <v>71121</v>
      </c>
      <c r="AX1377">
        <v>73.974999999999994</v>
      </c>
      <c r="AY1377">
        <v>43.470999999999997</v>
      </c>
      <c r="AZ1377">
        <v>1</v>
      </c>
      <c r="BA1377">
        <v>11501000</v>
      </c>
      <c r="BD1377">
        <v>3923</v>
      </c>
      <c r="BE1377">
        <v>3037</v>
      </c>
      <c r="BF1377">
        <v>1981</v>
      </c>
      <c r="BG1377">
        <v>2070</v>
      </c>
      <c r="BH1377">
        <v>4472</v>
      </c>
      <c r="BI1377">
        <v>4472</v>
      </c>
      <c r="BM1377">
        <v>5.97037597951839E-2</v>
      </c>
    </row>
    <row r="1378" spans="1:65" x14ac:dyDescent="0.2">
      <c r="A1378" t="s">
        <v>9504</v>
      </c>
      <c r="B1378">
        <v>14</v>
      </c>
      <c r="C1378" t="s">
        <v>66</v>
      </c>
      <c r="D1378" t="s">
        <v>9505</v>
      </c>
      <c r="G1378">
        <v>0</v>
      </c>
      <c r="H1378">
        <v>0</v>
      </c>
      <c r="I1378">
        <v>1</v>
      </c>
      <c r="J1378" t="s">
        <v>625</v>
      </c>
      <c r="K1378" t="s">
        <v>625</v>
      </c>
      <c r="L1378" t="s">
        <v>625</v>
      </c>
      <c r="M1378" t="s">
        <v>626</v>
      </c>
      <c r="N1378" t="s">
        <v>627</v>
      </c>
      <c r="O1378" t="s">
        <v>71</v>
      </c>
      <c r="P1378" t="s">
        <v>72</v>
      </c>
      <c r="Q1378" t="s">
        <v>73</v>
      </c>
      <c r="R1378">
        <v>522.60357666015602</v>
      </c>
      <c r="S1378">
        <v>3</v>
      </c>
      <c r="T1378">
        <v>522.26775099999998</v>
      </c>
      <c r="U1378">
        <v>1563.78142</v>
      </c>
      <c r="V1378">
        <v>2.2955999999999999</v>
      </c>
      <c r="W1378">
        <v>1.1988999999999999E-3</v>
      </c>
      <c r="X1378">
        <v>-0.41072999999999998</v>
      </c>
      <c r="Y1378">
        <v>-2.1451E-4</v>
      </c>
      <c r="Z1378">
        <v>1.8849</v>
      </c>
      <c r="AA1378">
        <v>9.8440000000000008E-4</v>
      </c>
      <c r="AB1378">
        <v>522.26755146735695</v>
      </c>
      <c r="AC1378">
        <v>56.884</v>
      </c>
      <c r="AD1378">
        <v>0.81598999999999999</v>
      </c>
      <c r="AE1378">
        <v>56.884</v>
      </c>
      <c r="AF1378">
        <v>56.491</v>
      </c>
      <c r="AG1378">
        <v>57.307000000000002</v>
      </c>
      <c r="AH1378">
        <v>0</v>
      </c>
      <c r="AM1378">
        <v>39</v>
      </c>
      <c r="AN1378">
        <v>16</v>
      </c>
      <c r="AO1378">
        <v>3</v>
      </c>
      <c r="AP1378">
        <v>0</v>
      </c>
      <c r="AQ1378">
        <v>0</v>
      </c>
      <c r="AR1378">
        <v>0</v>
      </c>
      <c r="AS1378">
        <v>3.5414000000000001E-3</v>
      </c>
      <c r="AT1378">
        <v>1</v>
      </c>
      <c r="AU1378">
        <v>78979</v>
      </c>
      <c r="AV1378">
        <v>78979</v>
      </c>
      <c r="AX1378">
        <v>73.36</v>
      </c>
      <c r="AY1378">
        <v>54.454000000000001</v>
      </c>
      <c r="AZ1378">
        <v>1</v>
      </c>
      <c r="BA1378">
        <v>1659300</v>
      </c>
      <c r="BD1378">
        <v>3928</v>
      </c>
      <c r="BE1378">
        <v>120</v>
      </c>
      <c r="BF1378">
        <v>1984</v>
      </c>
      <c r="BG1378">
        <v>2073</v>
      </c>
      <c r="BH1378">
        <v>4477</v>
      </c>
      <c r="BI1378">
        <v>4477</v>
      </c>
      <c r="BM1378">
        <v>2.2083503638896201E-2</v>
      </c>
    </row>
    <row r="1379" spans="1:65" x14ac:dyDescent="0.2">
      <c r="A1379" t="s">
        <v>9506</v>
      </c>
      <c r="B1379">
        <v>11</v>
      </c>
      <c r="C1379" t="s">
        <v>66</v>
      </c>
      <c r="D1379" t="s">
        <v>9507</v>
      </c>
      <c r="G1379">
        <v>0</v>
      </c>
      <c r="H1379">
        <v>0</v>
      </c>
      <c r="I1379">
        <v>0</v>
      </c>
      <c r="J1379" t="s">
        <v>9508</v>
      </c>
      <c r="K1379" t="s">
        <v>9508</v>
      </c>
      <c r="L1379" t="s">
        <v>6005</v>
      </c>
      <c r="M1379" t="s">
        <v>870</v>
      </c>
      <c r="N1379" t="s">
        <v>871</v>
      </c>
      <c r="O1379" t="s">
        <v>71</v>
      </c>
      <c r="P1379" t="s">
        <v>72</v>
      </c>
      <c r="Q1379" t="s">
        <v>73</v>
      </c>
      <c r="R1379">
        <v>571.30279541015602</v>
      </c>
      <c r="S1379">
        <v>2</v>
      </c>
      <c r="T1379">
        <v>571.30164400000001</v>
      </c>
      <c r="U1379">
        <v>1140.5887399999999</v>
      </c>
      <c r="V1379">
        <v>2.4352</v>
      </c>
      <c r="W1379">
        <v>1.3912E-3</v>
      </c>
      <c r="X1379">
        <v>-0.35165999999999997</v>
      </c>
      <c r="Y1379">
        <v>-2.0091E-4</v>
      </c>
      <c r="Z1379">
        <v>2.0836000000000001</v>
      </c>
      <c r="AA1379">
        <v>1.1903E-3</v>
      </c>
      <c r="AB1379">
        <v>571.30158588908398</v>
      </c>
      <c r="AC1379">
        <v>23.905000000000001</v>
      </c>
      <c r="AD1379">
        <v>1.4176</v>
      </c>
      <c r="AE1379">
        <v>23.905000000000001</v>
      </c>
      <c r="AF1379">
        <v>23.347999999999999</v>
      </c>
      <c r="AG1379">
        <v>24.765000000000001</v>
      </c>
      <c r="AH1379">
        <v>0</v>
      </c>
      <c r="AM1379">
        <v>91</v>
      </c>
      <c r="AN1379">
        <v>28</v>
      </c>
      <c r="AO1379">
        <v>5</v>
      </c>
      <c r="AP1379">
        <v>0</v>
      </c>
      <c r="AQ1379">
        <v>0</v>
      </c>
      <c r="AR1379">
        <v>0</v>
      </c>
      <c r="AS1379">
        <v>9.4392999999999994E-3</v>
      </c>
      <c r="AT1379">
        <v>1</v>
      </c>
      <c r="AU1379">
        <v>30712</v>
      </c>
      <c r="AV1379">
        <v>30712</v>
      </c>
      <c r="AX1379">
        <v>75.652000000000001</v>
      </c>
      <c r="AY1379">
        <v>56.548999999999999</v>
      </c>
      <c r="AZ1379">
        <v>1</v>
      </c>
      <c r="BA1379">
        <v>109210000</v>
      </c>
      <c r="BD1379">
        <v>3931</v>
      </c>
      <c r="BE1379" t="s">
        <v>9510</v>
      </c>
      <c r="BF1379">
        <v>1985</v>
      </c>
      <c r="BG1379">
        <v>2074</v>
      </c>
      <c r="BH1379">
        <v>4481</v>
      </c>
      <c r="BI1379">
        <v>4481</v>
      </c>
      <c r="BM1379">
        <v>2.4064408695494401E-2</v>
      </c>
    </row>
    <row r="1380" spans="1:65" x14ac:dyDescent="0.2">
      <c r="A1380" t="s">
        <v>9512</v>
      </c>
      <c r="B1380">
        <v>11</v>
      </c>
      <c r="C1380" t="s">
        <v>66</v>
      </c>
      <c r="D1380" t="s">
        <v>9513</v>
      </c>
      <c r="G1380">
        <v>0</v>
      </c>
      <c r="H1380">
        <v>0</v>
      </c>
      <c r="I1380">
        <v>0</v>
      </c>
      <c r="J1380" t="s">
        <v>7054</v>
      </c>
      <c r="K1380" t="s">
        <v>7054</v>
      </c>
      <c r="L1380" t="s">
        <v>7054</v>
      </c>
      <c r="M1380" t="s">
        <v>7055</v>
      </c>
      <c r="N1380" t="s">
        <v>7056</v>
      </c>
      <c r="O1380" t="s">
        <v>152</v>
      </c>
      <c r="P1380" t="s">
        <v>72</v>
      </c>
      <c r="Q1380" t="s">
        <v>73</v>
      </c>
      <c r="R1380">
        <v>577.76190185546795</v>
      </c>
      <c r="S1380">
        <v>2</v>
      </c>
      <c r="T1380">
        <v>577.76096299999995</v>
      </c>
      <c r="U1380">
        <v>1153.50737</v>
      </c>
      <c r="V1380" t="s">
        <v>153</v>
      </c>
      <c r="W1380" t="s">
        <v>153</v>
      </c>
      <c r="X1380" t="s">
        <v>153</v>
      </c>
      <c r="Y1380" t="s">
        <v>153</v>
      </c>
      <c r="Z1380" t="s">
        <v>153</v>
      </c>
      <c r="AA1380" t="s">
        <v>153</v>
      </c>
      <c r="AB1380" t="s">
        <v>153</v>
      </c>
      <c r="AC1380">
        <v>21.402000000000001</v>
      </c>
      <c r="AD1380">
        <v>1</v>
      </c>
      <c r="AE1380">
        <v>21.402000000000001</v>
      </c>
      <c r="AF1380">
        <v>20.902000000000001</v>
      </c>
      <c r="AG1380">
        <v>21.902000000000001</v>
      </c>
      <c r="AH1380">
        <v>0</v>
      </c>
      <c r="AP1380">
        <v>0</v>
      </c>
      <c r="AQ1380">
        <v>0</v>
      </c>
      <c r="AR1380">
        <v>0</v>
      </c>
      <c r="AS1380" s="1">
        <v>2.4008999999999997E-7</v>
      </c>
      <c r="AT1380">
        <v>1</v>
      </c>
      <c r="AU1380">
        <v>26020</v>
      </c>
      <c r="AV1380">
        <v>26020</v>
      </c>
      <c r="AX1380">
        <v>125.68</v>
      </c>
      <c r="AY1380">
        <v>86.429000000000002</v>
      </c>
      <c r="AZ1380">
        <v>1</v>
      </c>
      <c r="BD1380">
        <v>3933</v>
      </c>
      <c r="BE1380">
        <v>325</v>
      </c>
      <c r="BF1380">
        <v>1986</v>
      </c>
      <c r="BG1380">
        <v>2075</v>
      </c>
      <c r="BH1380">
        <v>4483</v>
      </c>
      <c r="BI1380">
        <v>4483</v>
      </c>
      <c r="BM1380">
        <v>-6.3240028847076205E-2</v>
      </c>
    </row>
    <row r="1381" spans="1:65" x14ac:dyDescent="0.2">
      <c r="A1381" t="s">
        <v>9514</v>
      </c>
      <c r="B1381">
        <v>13</v>
      </c>
      <c r="C1381" t="s">
        <v>66</v>
      </c>
      <c r="D1381" t="s">
        <v>9515</v>
      </c>
      <c r="G1381">
        <v>0</v>
      </c>
      <c r="H1381">
        <v>0</v>
      </c>
      <c r="I1381">
        <v>0</v>
      </c>
      <c r="J1381" t="s">
        <v>799</v>
      </c>
      <c r="K1381" t="s">
        <v>799</v>
      </c>
      <c r="L1381" t="s">
        <v>799</v>
      </c>
      <c r="M1381" t="s">
        <v>800</v>
      </c>
      <c r="N1381" t="s">
        <v>801</v>
      </c>
      <c r="O1381" t="s">
        <v>71</v>
      </c>
      <c r="P1381" t="s">
        <v>72</v>
      </c>
      <c r="Q1381" t="s">
        <v>73</v>
      </c>
      <c r="R1381">
        <v>689.322021484375</v>
      </c>
      <c r="S1381">
        <v>2</v>
      </c>
      <c r="T1381">
        <v>689.31937300000004</v>
      </c>
      <c r="U1381">
        <v>1376.62419</v>
      </c>
      <c r="V1381">
        <v>3.5674000000000001</v>
      </c>
      <c r="W1381">
        <v>2.4591000000000001E-3</v>
      </c>
      <c r="X1381">
        <v>-1.0087999999999999</v>
      </c>
      <c r="Y1381">
        <v>-6.9541000000000004E-4</v>
      </c>
      <c r="Z1381">
        <v>2.5585</v>
      </c>
      <c r="AA1381">
        <v>1.7637E-3</v>
      </c>
      <c r="AB1381">
        <v>689.31879309758494</v>
      </c>
      <c r="AC1381">
        <v>42.012</v>
      </c>
      <c r="AD1381">
        <v>1.0651999999999999</v>
      </c>
      <c r="AE1381">
        <v>42.012</v>
      </c>
      <c r="AF1381">
        <v>41.533999999999999</v>
      </c>
      <c r="AG1381">
        <v>42.598999999999997</v>
      </c>
      <c r="AH1381">
        <v>0</v>
      </c>
      <c r="AM1381">
        <v>46</v>
      </c>
      <c r="AN1381">
        <v>21</v>
      </c>
      <c r="AO1381">
        <v>3</v>
      </c>
      <c r="AP1381">
        <v>0</v>
      </c>
      <c r="AQ1381">
        <v>0</v>
      </c>
      <c r="AR1381">
        <v>0</v>
      </c>
      <c r="AS1381">
        <v>8.8176999999999995E-3</v>
      </c>
      <c r="AT1381">
        <v>1</v>
      </c>
      <c r="AU1381">
        <v>56568</v>
      </c>
      <c r="AV1381">
        <v>56568</v>
      </c>
      <c r="AX1381">
        <v>84.31</v>
      </c>
      <c r="AY1381">
        <v>84.31</v>
      </c>
      <c r="AZ1381">
        <v>1</v>
      </c>
      <c r="BA1381">
        <v>3459400</v>
      </c>
      <c r="BD1381">
        <v>3934</v>
      </c>
      <c r="BE1381">
        <v>2694</v>
      </c>
      <c r="BF1381">
        <v>1987</v>
      </c>
      <c r="BG1381">
        <v>2076</v>
      </c>
      <c r="BH1381">
        <v>4484</v>
      </c>
      <c r="BI1381">
        <v>4484</v>
      </c>
      <c r="BM1381">
        <v>-4.9053094556029402E-2</v>
      </c>
    </row>
    <row r="1382" spans="1:65" x14ac:dyDescent="0.2">
      <c r="A1382" t="s">
        <v>9516</v>
      </c>
      <c r="B1382">
        <v>15</v>
      </c>
      <c r="C1382" t="s">
        <v>66</v>
      </c>
      <c r="D1382" t="s">
        <v>9517</v>
      </c>
      <c r="G1382">
        <v>0</v>
      </c>
      <c r="H1382">
        <v>0</v>
      </c>
      <c r="I1382">
        <v>1</v>
      </c>
      <c r="J1382" t="s">
        <v>799</v>
      </c>
      <c r="K1382" t="s">
        <v>799</v>
      </c>
      <c r="L1382" t="s">
        <v>799</v>
      </c>
      <c r="M1382" t="s">
        <v>800</v>
      </c>
      <c r="N1382" t="s">
        <v>801</v>
      </c>
      <c r="O1382" t="s">
        <v>71</v>
      </c>
      <c r="P1382" t="s">
        <v>72</v>
      </c>
      <c r="Q1382" t="s">
        <v>73</v>
      </c>
      <c r="R1382">
        <v>549.94622802734295</v>
      </c>
      <c r="S1382">
        <v>3</v>
      </c>
      <c r="T1382">
        <v>549.61039900000003</v>
      </c>
      <c r="U1382">
        <v>1645.8093699999999</v>
      </c>
      <c r="V1382">
        <v>2.0798999999999999</v>
      </c>
      <c r="W1382">
        <v>1.1431E-3</v>
      </c>
      <c r="X1382">
        <v>8.5821999999999996E-2</v>
      </c>
      <c r="Y1382" s="1">
        <v>4.7169000000000002E-5</v>
      </c>
      <c r="Z1382">
        <v>2.1657000000000002</v>
      </c>
      <c r="AA1382">
        <v>1.1903E-3</v>
      </c>
      <c r="AB1382">
        <v>549.94472213201504</v>
      </c>
      <c r="AC1382">
        <v>61.320999999999998</v>
      </c>
      <c r="AD1382">
        <v>1.1647000000000001</v>
      </c>
      <c r="AE1382">
        <v>61.320999999999998</v>
      </c>
      <c r="AF1382">
        <v>60.695999999999998</v>
      </c>
      <c r="AG1382">
        <v>61.860999999999997</v>
      </c>
      <c r="AH1382">
        <v>0</v>
      </c>
      <c r="AM1382">
        <v>90</v>
      </c>
      <c r="AN1382">
        <v>23</v>
      </c>
      <c r="AO1382">
        <v>5</v>
      </c>
      <c r="AP1382">
        <v>0</v>
      </c>
      <c r="AQ1382">
        <v>0</v>
      </c>
      <c r="AR1382">
        <v>0</v>
      </c>
      <c r="AS1382">
        <v>2.6967000000000001E-2</v>
      </c>
      <c r="AT1382">
        <v>1</v>
      </c>
      <c r="AU1382">
        <v>85496</v>
      </c>
      <c r="AV1382">
        <v>85496</v>
      </c>
      <c r="AX1382">
        <v>72.522999999999996</v>
      </c>
      <c r="AY1382">
        <v>42.89</v>
      </c>
      <c r="AZ1382">
        <v>1</v>
      </c>
      <c r="BA1382">
        <v>5833800</v>
      </c>
      <c r="BD1382">
        <v>3935</v>
      </c>
      <c r="BE1382">
        <v>2694</v>
      </c>
      <c r="BF1382">
        <v>1988</v>
      </c>
      <c r="BG1382">
        <v>2077</v>
      </c>
      <c r="BH1382">
        <v>4485</v>
      </c>
      <c r="BI1382">
        <v>4485</v>
      </c>
      <c r="BM1382">
        <v>1.22967334400527E-2</v>
      </c>
    </row>
    <row r="1383" spans="1:65" x14ac:dyDescent="0.2">
      <c r="A1383" t="s">
        <v>9525</v>
      </c>
      <c r="B1383">
        <v>22</v>
      </c>
      <c r="C1383" t="s">
        <v>66</v>
      </c>
      <c r="D1383" t="s">
        <v>9526</v>
      </c>
      <c r="G1383">
        <v>0</v>
      </c>
      <c r="H1383">
        <v>0</v>
      </c>
      <c r="I1383">
        <v>1</v>
      </c>
      <c r="J1383" t="s">
        <v>637</v>
      </c>
      <c r="K1383" t="s">
        <v>637</v>
      </c>
      <c r="L1383" t="s">
        <v>637</v>
      </c>
      <c r="M1383" t="s">
        <v>638</v>
      </c>
      <c r="N1383" t="s">
        <v>639</v>
      </c>
      <c r="O1383" t="s">
        <v>71</v>
      </c>
      <c r="P1383" t="s">
        <v>72</v>
      </c>
      <c r="Q1383" t="s">
        <v>73</v>
      </c>
      <c r="R1383">
        <v>795.40008544921795</v>
      </c>
      <c r="S1383">
        <v>3</v>
      </c>
      <c r="T1383">
        <v>795.06433900000002</v>
      </c>
      <c r="U1383">
        <v>2382.17119</v>
      </c>
      <c r="V1383">
        <v>1.5185</v>
      </c>
      <c r="W1383">
        <v>1.2072999999999999E-3</v>
      </c>
      <c r="X1383">
        <v>0.52914000000000005</v>
      </c>
      <c r="Y1383">
        <v>4.2069999999999998E-4</v>
      </c>
      <c r="Z1383">
        <v>2.0476000000000001</v>
      </c>
      <c r="AA1383">
        <v>1.6280000000000001E-3</v>
      </c>
      <c r="AB1383">
        <v>795.39952764048303</v>
      </c>
      <c r="AC1383">
        <v>110.81</v>
      </c>
      <c r="AD1383">
        <v>0.83711000000000002</v>
      </c>
      <c r="AE1383">
        <v>110.81</v>
      </c>
      <c r="AF1383">
        <v>110.37</v>
      </c>
      <c r="AG1383">
        <v>111.2</v>
      </c>
      <c r="AH1383">
        <v>0</v>
      </c>
      <c r="AM1383">
        <v>65</v>
      </c>
      <c r="AN1383">
        <v>17</v>
      </c>
      <c r="AO1383">
        <v>6</v>
      </c>
      <c r="AP1383">
        <v>0</v>
      </c>
      <c r="AQ1383">
        <v>0</v>
      </c>
      <c r="AR1383">
        <v>0</v>
      </c>
      <c r="AS1383">
        <v>1.3051E-3</v>
      </c>
      <c r="AT1383">
        <v>1</v>
      </c>
      <c r="AU1383">
        <v>158807</v>
      </c>
      <c r="AV1383">
        <v>158807</v>
      </c>
      <c r="AX1383">
        <v>46.924999999999997</v>
      </c>
      <c r="AY1383">
        <v>39.100999999999999</v>
      </c>
      <c r="AZ1383">
        <v>1</v>
      </c>
      <c r="BA1383">
        <v>813770</v>
      </c>
      <c r="BD1383">
        <v>3938</v>
      </c>
      <c r="BE1383">
        <v>4289</v>
      </c>
      <c r="BF1383">
        <v>1991</v>
      </c>
      <c r="BG1383">
        <v>2080</v>
      </c>
      <c r="BH1383">
        <v>4488</v>
      </c>
      <c r="BI1383">
        <v>4488</v>
      </c>
      <c r="BM1383">
        <v>3.5389041917824202E-2</v>
      </c>
    </row>
    <row r="1384" spans="1:65" x14ac:dyDescent="0.2">
      <c r="A1384" t="s">
        <v>9527</v>
      </c>
      <c r="B1384">
        <v>11</v>
      </c>
      <c r="C1384" t="s">
        <v>66</v>
      </c>
      <c r="D1384" t="s">
        <v>9528</v>
      </c>
      <c r="G1384">
        <v>0</v>
      </c>
      <c r="H1384">
        <v>0</v>
      </c>
      <c r="I1384">
        <v>0</v>
      </c>
      <c r="J1384" t="s">
        <v>8015</v>
      </c>
      <c r="K1384" t="s">
        <v>8015</v>
      </c>
      <c r="L1384" t="s">
        <v>8015</v>
      </c>
      <c r="M1384" t="s">
        <v>8016</v>
      </c>
      <c r="N1384" t="s">
        <v>8017</v>
      </c>
      <c r="O1384" t="s">
        <v>71</v>
      </c>
      <c r="P1384" t="s">
        <v>72</v>
      </c>
      <c r="Q1384" t="s">
        <v>73</v>
      </c>
      <c r="R1384">
        <v>439.23229980468699</v>
      </c>
      <c r="S1384">
        <v>3</v>
      </c>
      <c r="T1384">
        <v>439.23129999999998</v>
      </c>
      <c r="U1384">
        <v>1314.6720700000001</v>
      </c>
      <c r="V1384">
        <v>1.8957999999999999</v>
      </c>
      <c r="W1384">
        <v>8.3268000000000003E-4</v>
      </c>
      <c r="X1384">
        <v>8.4181999999999996E-4</v>
      </c>
      <c r="Y1384" s="1">
        <v>3.6974999999999999E-7</v>
      </c>
      <c r="Z1384">
        <v>1.8966000000000001</v>
      </c>
      <c r="AA1384">
        <v>8.3305E-4</v>
      </c>
      <c r="AB1384">
        <v>439.23118155665401</v>
      </c>
      <c r="AC1384">
        <v>70.054000000000002</v>
      </c>
      <c r="AD1384">
        <v>1.0636000000000001</v>
      </c>
      <c r="AE1384">
        <v>70.054000000000002</v>
      </c>
      <c r="AF1384">
        <v>69.528999999999996</v>
      </c>
      <c r="AG1384">
        <v>70.591999999999999</v>
      </c>
      <c r="AH1384">
        <v>0</v>
      </c>
      <c r="AM1384">
        <v>50</v>
      </c>
      <c r="AN1384">
        <v>21</v>
      </c>
      <c r="AO1384">
        <v>3</v>
      </c>
      <c r="AP1384">
        <v>0</v>
      </c>
      <c r="AQ1384">
        <v>0</v>
      </c>
      <c r="AR1384">
        <v>0</v>
      </c>
      <c r="AS1384">
        <v>3.1855000000000001E-2</v>
      </c>
      <c r="AT1384">
        <v>1</v>
      </c>
      <c r="AU1384">
        <v>98486</v>
      </c>
      <c r="AV1384">
        <v>98486</v>
      </c>
      <c r="AX1384">
        <v>49.28</v>
      </c>
      <c r="AY1384">
        <v>35.771999999999998</v>
      </c>
      <c r="AZ1384">
        <v>1</v>
      </c>
      <c r="BA1384">
        <v>1526400</v>
      </c>
      <c r="BD1384">
        <v>3940</v>
      </c>
      <c r="BE1384">
        <v>818</v>
      </c>
      <c r="BF1384">
        <v>1992</v>
      </c>
      <c r="BG1384">
        <v>2081</v>
      </c>
      <c r="BH1384">
        <v>4490</v>
      </c>
      <c r="BI1384">
        <v>4490</v>
      </c>
      <c r="BM1384">
        <v>2.7321773174207899E-2</v>
      </c>
    </row>
    <row r="1385" spans="1:65" x14ac:dyDescent="0.2">
      <c r="A1385" t="s">
        <v>9529</v>
      </c>
      <c r="B1385">
        <v>20</v>
      </c>
      <c r="C1385" t="s">
        <v>66</v>
      </c>
      <c r="D1385" t="s">
        <v>9530</v>
      </c>
      <c r="G1385">
        <v>0</v>
      </c>
      <c r="H1385">
        <v>0</v>
      </c>
      <c r="I1385">
        <v>1</v>
      </c>
      <c r="J1385" t="s">
        <v>9531</v>
      </c>
      <c r="K1385" t="s">
        <v>9531</v>
      </c>
      <c r="L1385" t="s">
        <v>9531</v>
      </c>
      <c r="M1385" t="s">
        <v>9532</v>
      </c>
      <c r="N1385" t="s">
        <v>9533</v>
      </c>
      <c r="O1385" t="s">
        <v>71</v>
      </c>
      <c r="P1385" t="s">
        <v>72</v>
      </c>
      <c r="Q1385" t="s">
        <v>73</v>
      </c>
      <c r="R1385">
        <v>700.01043701171795</v>
      </c>
      <c r="S1385">
        <v>3</v>
      </c>
      <c r="T1385">
        <v>700.00888799999996</v>
      </c>
      <c r="U1385">
        <v>2097.0048299999999</v>
      </c>
      <c r="V1385">
        <v>2.1526000000000001</v>
      </c>
      <c r="W1385">
        <v>1.5068E-3</v>
      </c>
      <c r="X1385">
        <v>-0.12259</v>
      </c>
      <c r="Y1385" s="1">
        <v>-8.5816999999999995E-5</v>
      </c>
      <c r="Z1385">
        <v>2.0299999999999998</v>
      </c>
      <c r="AA1385">
        <v>1.421E-3</v>
      </c>
      <c r="AB1385">
        <v>700.34323989012898</v>
      </c>
      <c r="AC1385">
        <v>77.132999999999996</v>
      </c>
      <c r="AD1385">
        <v>1.1656</v>
      </c>
      <c r="AE1385">
        <v>77.132999999999996</v>
      </c>
      <c r="AF1385">
        <v>76.781000000000006</v>
      </c>
      <c r="AG1385">
        <v>77.947000000000003</v>
      </c>
      <c r="AH1385">
        <v>0</v>
      </c>
      <c r="AM1385">
        <v>83</v>
      </c>
      <c r="AN1385">
        <v>23</v>
      </c>
      <c r="AO1385">
        <v>4</v>
      </c>
      <c r="AP1385">
        <v>0</v>
      </c>
      <c r="AQ1385">
        <v>0</v>
      </c>
      <c r="AR1385">
        <v>0</v>
      </c>
      <c r="AS1385">
        <v>1.7649999999999999E-2</v>
      </c>
      <c r="AT1385">
        <v>1</v>
      </c>
      <c r="AU1385">
        <v>108808</v>
      </c>
      <c r="AV1385">
        <v>108808</v>
      </c>
      <c r="AX1385">
        <v>32.484000000000002</v>
      </c>
      <c r="AY1385">
        <v>11.124000000000001</v>
      </c>
      <c r="AZ1385">
        <v>1</v>
      </c>
      <c r="BA1385">
        <v>9550700</v>
      </c>
      <c r="BD1385">
        <v>3942</v>
      </c>
      <c r="BE1385">
        <v>674</v>
      </c>
      <c r="BF1385">
        <v>1993</v>
      </c>
      <c r="BG1385">
        <v>2082</v>
      </c>
      <c r="BH1385">
        <v>4493</v>
      </c>
      <c r="BI1385">
        <v>4493</v>
      </c>
      <c r="BM1385">
        <v>2.1174287485337099E-4</v>
      </c>
    </row>
    <row r="1386" spans="1:65" x14ac:dyDescent="0.2">
      <c r="A1386" t="s">
        <v>9536</v>
      </c>
      <c r="B1386">
        <v>14</v>
      </c>
      <c r="C1386" t="s">
        <v>66</v>
      </c>
      <c r="D1386" t="s">
        <v>9537</v>
      </c>
      <c r="G1386">
        <v>0</v>
      </c>
      <c r="H1386">
        <v>0</v>
      </c>
      <c r="I1386">
        <v>0</v>
      </c>
      <c r="J1386" t="s">
        <v>9538</v>
      </c>
      <c r="K1386" t="s">
        <v>9538</v>
      </c>
      <c r="L1386" t="s">
        <v>9538</v>
      </c>
      <c r="M1386" t="s">
        <v>9539</v>
      </c>
      <c r="O1386" t="s">
        <v>71</v>
      </c>
      <c r="P1386" t="s">
        <v>72</v>
      </c>
      <c r="Q1386" t="s">
        <v>73</v>
      </c>
      <c r="R1386">
        <v>557.58624267578102</v>
      </c>
      <c r="S1386">
        <v>3</v>
      </c>
      <c r="T1386">
        <v>557.58530800000005</v>
      </c>
      <c r="U1386">
        <v>1669.7340999999999</v>
      </c>
      <c r="V1386">
        <v>0.65464</v>
      </c>
      <c r="W1386">
        <v>3.6502000000000003E-4</v>
      </c>
      <c r="X1386">
        <v>0.65851000000000004</v>
      </c>
      <c r="Y1386">
        <v>3.6717999999999999E-4</v>
      </c>
      <c r="Z1386">
        <v>1.3131999999999999</v>
      </c>
      <c r="AA1386">
        <v>7.3220000000000002E-4</v>
      </c>
      <c r="AB1386">
        <v>557.585788545176</v>
      </c>
      <c r="AC1386">
        <v>37.203000000000003</v>
      </c>
      <c r="AD1386">
        <v>0.76556999999999997</v>
      </c>
      <c r="AE1386">
        <v>37.203000000000003</v>
      </c>
      <c r="AF1386">
        <v>36.837000000000003</v>
      </c>
      <c r="AG1386">
        <v>37.603000000000002</v>
      </c>
      <c r="AH1386">
        <v>0</v>
      </c>
      <c r="AM1386">
        <v>42</v>
      </c>
      <c r="AN1386">
        <v>14</v>
      </c>
      <c r="AO1386">
        <v>4</v>
      </c>
      <c r="AP1386">
        <v>0</v>
      </c>
      <c r="AQ1386">
        <v>0</v>
      </c>
      <c r="AR1386">
        <v>0</v>
      </c>
      <c r="AS1386" s="1">
        <v>5.2802E-5</v>
      </c>
      <c r="AT1386">
        <v>1</v>
      </c>
      <c r="AU1386">
        <v>49659</v>
      </c>
      <c r="AV1386">
        <v>49659</v>
      </c>
      <c r="AX1386">
        <v>103.11</v>
      </c>
      <c r="AY1386">
        <v>72.251000000000005</v>
      </c>
      <c r="AZ1386">
        <v>1</v>
      </c>
      <c r="BA1386">
        <v>2487400</v>
      </c>
      <c r="BD1386">
        <v>3944</v>
      </c>
      <c r="BE1386">
        <v>127</v>
      </c>
      <c r="BF1386">
        <v>1994</v>
      </c>
      <c r="BG1386">
        <v>2083</v>
      </c>
      <c r="BH1386">
        <v>4496</v>
      </c>
      <c r="BI1386">
        <v>4496</v>
      </c>
      <c r="BM1386">
        <v>-7.3982073880642901E-2</v>
      </c>
    </row>
    <row r="1387" spans="1:65" x14ac:dyDescent="0.2">
      <c r="A1387" t="s">
        <v>9547</v>
      </c>
      <c r="B1387">
        <v>23</v>
      </c>
      <c r="C1387" t="s">
        <v>66</v>
      </c>
      <c r="D1387" t="s">
        <v>9548</v>
      </c>
      <c r="G1387">
        <v>0</v>
      </c>
      <c r="H1387">
        <v>0</v>
      </c>
      <c r="I1387">
        <v>0</v>
      </c>
      <c r="J1387" t="s">
        <v>2292</v>
      </c>
      <c r="K1387" t="s">
        <v>2292</v>
      </c>
      <c r="L1387" t="s">
        <v>2292</v>
      </c>
      <c r="M1387" t="s">
        <v>2293</v>
      </c>
      <c r="N1387" t="s">
        <v>2294</v>
      </c>
      <c r="O1387" t="s">
        <v>71</v>
      </c>
      <c r="P1387" t="s">
        <v>72</v>
      </c>
      <c r="Q1387" t="s">
        <v>73</v>
      </c>
      <c r="R1387">
        <v>863.73992919921795</v>
      </c>
      <c r="S1387">
        <v>3</v>
      </c>
      <c r="T1387">
        <v>863.40262499999994</v>
      </c>
      <c r="U1387">
        <v>2587.1860499999998</v>
      </c>
      <c r="V1387">
        <v>1.4637</v>
      </c>
      <c r="W1387">
        <v>1.2638E-3</v>
      </c>
      <c r="X1387">
        <v>1.2364999999999999</v>
      </c>
      <c r="Y1387">
        <v>1.0675999999999999E-3</v>
      </c>
      <c r="Z1387">
        <v>2.7000999999999999</v>
      </c>
      <c r="AA1387">
        <v>2.3313000000000001E-3</v>
      </c>
      <c r="AB1387">
        <v>863.73748219826803</v>
      </c>
      <c r="AC1387">
        <v>93.272999999999996</v>
      </c>
      <c r="AD1387">
        <v>0.66224000000000005</v>
      </c>
      <c r="AE1387">
        <v>93.272999999999996</v>
      </c>
      <c r="AF1387">
        <v>92.724999999999994</v>
      </c>
      <c r="AG1387">
        <v>93.387</v>
      </c>
      <c r="AH1387">
        <v>0</v>
      </c>
      <c r="AM1387">
        <v>40</v>
      </c>
      <c r="AN1387">
        <v>13</v>
      </c>
      <c r="AO1387">
        <v>4</v>
      </c>
      <c r="AP1387">
        <v>0</v>
      </c>
      <c r="AQ1387">
        <v>0</v>
      </c>
      <c r="AR1387">
        <v>0</v>
      </c>
      <c r="AS1387">
        <v>2.1183999999999999E-3</v>
      </c>
      <c r="AT1387">
        <v>1</v>
      </c>
      <c r="AU1387">
        <v>132867</v>
      </c>
      <c r="AV1387">
        <v>132867</v>
      </c>
      <c r="AX1387">
        <v>39.366999999999997</v>
      </c>
      <c r="AY1387">
        <v>30.695</v>
      </c>
      <c r="AZ1387">
        <v>1</v>
      </c>
      <c r="BA1387">
        <v>1165600</v>
      </c>
      <c r="BD1387">
        <v>3948</v>
      </c>
      <c r="BE1387">
        <v>1456</v>
      </c>
      <c r="BF1387">
        <v>1996</v>
      </c>
      <c r="BG1387">
        <v>2085</v>
      </c>
      <c r="BH1387">
        <v>4500</v>
      </c>
      <c r="BI1387">
        <v>4500</v>
      </c>
      <c r="BM1387">
        <v>-4.4059771971660597E-2</v>
      </c>
    </row>
    <row r="1388" spans="1:65" x14ac:dyDescent="0.2">
      <c r="A1388" t="s">
        <v>9553</v>
      </c>
      <c r="B1388">
        <v>15</v>
      </c>
      <c r="C1388" t="s">
        <v>66</v>
      </c>
      <c r="D1388" t="s">
        <v>9554</v>
      </c>
      <c r="G1388">
        <v>0</v>
      </c>
      <c r="H1388">
        <v>0</v>
      </c>
      <c r="I1388">
        <v>0</v>
      </c>
      <c r="J1388" t="s">
        <v>9555</v>
      </c>
      <c r="K1388" t="s">
        <v>9555</v>
      </c>
      <c r="L1388" t="s">
        <v>9555</v>
      </c>
      <c r="M1388" t="s">
        <v>9556</v>
      </c>
      <c r="N1388" t="s">
        <v>9557</v>
      </c>
      <c r="O1388" t="s">
        <v>71</v>
      </c>
      <c r="P1388" t="s">
        <v>72</v>
      </c>
      <c r="Q1388" t="s">
        <v>73</v>
      </c>
      <c r="R1388">
        <v>602.27685546875</v>
      </c>
      <c r="S1388">
        <v>3</v>
      </c>
      <c r="T1388">
        <v>602.27607399999999</v>
      </c>
      <c r="U1388">
        <v>1803.80639</v>
      </c>
      <c r="V1388">
        <v>2.0960000000000001</v>
      </c>
      <c r="W1388">
        <v>1.2623000000000001E-3</v>
      </c>
      <c r="X1388">
        <v>0.24829999999999999</v>
      </c>
      <c r="Y1388">
        <v>1.4954000000000001E-4</v>
      </c>
      <c r="Z1388">
        <v>2.3441999999999998</v>
      </c>
      <c r="AA1388">
        <v>1.4119E-3</v>
      </c>
      <c r="AB1388">
        <v>602.27607824705001</v>
      </c>
      <c r="AC1388">
        <v>110.36</v>
      </c>
      <c r="AD1388">
        <v>2.1726000000000001</v>
      </c>
      <c r="AE1388">
        <v>110.36</v>
      </c>
      <c r="AF1388">
        <v>109.23</v>
      </c>
      <c r="AG1388">
        <v>111.4</v>
      </c>
      <c r="AH1388">
        <v>0</v>
      </c>
      <c r="AM1388">
        <v>110</v>
      </c>
      <c r="AN1388">
        <v>44</v>
      </c>
      <c r="AO1388">
        <v>4</v>
      </c>
      <c r="AP1388">
        <v>0</v>
      </c>
      <c r="AQ1388">
        <v>0</v>
      </c>
      <c r="AR1388">
        <v>0</v>
      </c>
      <c r="AS1388">
        <v>2.4847999999999999E-2</v>
      </c>
      <c r="AT1388">
        <v>1</v>
      </c>
      <c r="AU1388">
        <v>158080</v>
      </c>
      <c r="AV1388">
        <v>158080</v>
      </c>
      <c r="AX1388">
        <v>39.753</v>
      </c>
      <c r="AY1388">
        <v>18.5</v>
      </c>
      <c r="AZ1388">
        <v>1</v>
      </c>
      <c r="BA1388">
        <v>1385300</v>
      </c>
      <c r="BD1388">
        <v>3951</v>
      </c>
      <c r="BE1388">
        <v>3793</v>
      </c>
      <c r="BF1388">
        <v>1999</v>
      </c>
      <c r="BG1388">
        <v>2088</v>
      </c>
      <c r="BH1388">
        <v>4503</v>
      </c>
      <c r="BI1388">
        <v>4503</v>
      </c>
      <c r="BM1388">
        <v>-6.3358785091395406E-2</v>
      </c>
    </row>
    <row r="1389" spans="1:65" x14ac:dyDescent="0.2">
      <c r="A1389" t="s">
        <v>9560</v>
      </c>
      <c r="B1389">
        <v>19</v>
      </c>
      <c r="C1389" t="s">
        <v>66</v>
      </c>
      <c r="D1389" t="s">
        <v>9561</v>
      </c>
      <c r="G1389">
        <v>0</v>
      </c>
      <c r="H1389">
        <v>0</v>
      </c>
      <c r="I1389">
        <v>0</v>
      </c>
      <c r="J1389" t="s">
        <v>9562</v>
      </c>
      <c r="K1389" t="s">
        <v>9562</v>
      </c>
      <c r="L1389" t="s">
        <v>9562</v>
      </c>
      <c r="M1389" t="s">
        <v>9563</v>
      </c>
      <c r="N1389" t="s">
        <v>9564</v>
      </c>
      <c r="O1389" t="s">
        <v>71</v>
      </c>
      <c r="P1389" t="s">
        <v>72</v>
      </c>
      <c r="Q1389" t="s">
        <v>73</v>
      </c>
      <c r="R1389">
        <v>507.27322387695301</v>
      </c>
      <c r="S1389">
        <v>4</v>
      </c>
      <c r="T1389">
        <v>507.27336100000002</v>
      </c>
      <c r="U1389">
        <v>2025.0643399999999</v>
      </c>
      <c r="V1389">
        <v>1.25</v>
      </c>
      <c r="W1389">
        <v>6.3407999999999997E-4</v>
      </c>
      <c r="X1389">
        <v>-0.91703999999999997</v>
      </c>
      <c r="Y1389">
        <v>-4.6518999999999998E-4</v>
      </c>
      <c r="Z1389">
        <v>0.33294000000000001</v>
      </c>
      <c r="AA1389">
        <v>1.6888999999999999E-4</v>
      </c>
      <c r="AB1389">
        <v>507.52358821721299</v>
      </c>
      <c r="AC1389">
        <v>137.94999999999999</v>
      </c>
      <c r="AD1389">
        <v>0.87583999999999995</v>
      </c>
      <c r="AE1389">
        <v>137.94999999999999</v>
      </c>
      <c r="AF1389">
        <v>137.63</v>
      </c>
      <c r="AG1389">
        <v>138.51</v>
      </c>
      <c r="AH1389">
        <v>0</v>
      </c>
      <c r="AM1389">
        <v>71</v>
      </c>
      <c r="AN1389">
        <v>21</v>
      </c>
      <c r="AO1389">
        <v>5</v>
      </c>
      <c r="AP1389">
        <v>0</v>
      </c>
      <c r="AQ1389">
        <v>0</v>
      </c>
      <c r="AR1389">
        <v>0</v>
      </c>
      <c r="AS1389">
        <v>1.8374E-4</v>
      </c>
      <c r="AT1389">
        <v>1</v>
      </c>
      <c r="AU1389">
        <v>198649</v>
      </c>
      <c r="AV1389">
        <v>198649</v>
      </c>
      <c r="AX1389">
        <v>60.09</v>
      </c>
      <c r="AY1389">
        <v>46.113999999999997</v>
      </c>
      <c r="AZ1389">
        <v>1</v>
      </c>
      <c r="BA1389">
        <v>771140</v>
      </c>
      <c r="BD1389">
        <v>3954</v>
      </c>
      <c r="BE1389">
        <v>1340</v>
      </c>
      <c r="BF1389">
        <v>2001</v>
      </c>
      <c r="BG1389">
        <v>2090</v>
      </c>
      <c r="BH1389">
        <v>4506</v>
      </c>
      <c r="BI1389">
        <v>4506</v>
      </c>
      <c r="BM1389">
        <v>9.2808580838891402E-2</v>
      </c>
    </row>
    <row r="1390" spans="1:65" x14ac:dyDescent="0.2">
      <c r="A1390" t="s">
        <v>9579</v>
      </c>
      <c r="B1390">
        <v>12</v>
      </c>
      <c r="C1390" t="s">
        <v>66</v>
      </c>
      <c r="D1390" t="s">
        <v>9580</v>
      </c>
      <c r="G1390">
        <v>0</v>
      </c>
      <c r="H1390">
        <v>0</v>
      </c>
      <c r="I1390">
        <v>0</v>
      </c>
      <c r="J1390" t="s">
        <v>7773</v>
      </c>
      <c r="K1390" t="s">
        <v>7773</v>
      </c>
      <c r="L1390" t="s">
        <v>7773</v>
      </c>
      <c r="M1390" t="s">
        <v>7774</v>
      </c>
      <c r="N1390" t="s">
        <v>7775</v>
      </c>
      <c r="O1390" t="s">
        <v>152</v>
      </c>
      <c r="P1390" t="s">
        <v>72</v>
      </c>
      <c r="Q1390" t="s">
        <v>73</v>
      </c>
      <c r="R1390">
        <v>680.34259033203102</v>
      </c>
      <c r="S1390">
        <v>2</v>
      </c>
      <c r="T1390">
        <v>680.34116300000005</v>
      </c>
      <c r="U1390">
        <v>1358.66777</v>
      </c>
      <c r="V1390" t="s">
        <v>153</v>
      </c>
      <c r="W1390" t="s">
        <v>153</v>
      </c>
      <c r="X1390" t="s">
        <v>153</v>
      </c>
      <c r="Y1390" t="s">
        <v>153</v>
      </c>
      <c r="Z1390" t="s">
        <v>153</v>
      </c>
      <c r="AA1390" t="s">
        <v>153</v>
      </c>
      <c r="AB1390" t="s">
        <v>153</v>
      </c>
      <c r="AC1390">
        <v>39.719000000000001</v>
      </c>
      <c r="AD1390">
        <v>1</v>
      </c>
      <c r="AE1390">
        <v>39.719000000000001</v>
      </c>
      <c r="AF1390">
        <v>39.219000000000001</v>
      </c>
      <c r="AG1390">
        <v>40.219000000000001</v>
      </c>
      <c r="AH1390">
        <v>0</v>
      </c>
      <c r="AP1390">
        <v>0</v>
      </c>
      <c r="AQ1390">
        <v>0</v>
      </c>
      <c r="AR1390">
        <v>0</v>
      </c>
      <c r="AS1390">
        <v>2.9536E-2</v>
      </c>
      <c r="AT1390">
        <v>1</v>
      </c>
      <c r="AU1390">
        <v>53439</v>
      </c>
      <c r="AV1390">
        <v>53439</v>
      </c>
      <c r="AX1390">
        <v>84.816999999999993</v>
      </c>
      <c r="AY1390">
        <v>36.216000000000001</v>
      </c>
      <c r="AZ1390">
        <v>1</v>
      </c>
      <c r="BD1390">
        <v>3959</v>
      </c>
      <c r="BE1390">
        <v>625</v>
      </c>
      <c r="BF1390">
        <v>2006</v>
      </c>
      <c r="BG1390">
        <v>2095</v>
      </c>
      <c r="BH1390">
        <v>4511</v>
      </c>
      <c r="BI1390">
        <v>4511</v>
      </c>
      <c r="BM1390">
        <v>2.7862331317010098E-3</v>
      </c>
    </row>
    <row r="1391" spans="1:65" x14ac:dyDescent="0.2">
      <c r="A1391" t="s">
        <v>9581</v>
      </c>
      <c r="B1391">
        <v>9</v>
      </c>
      <c r="C1391" t="s">
        <v>66</v>
      </c>
      <c r="D1391" t="s">
        <v>9582</v>
      </c>
      <c r="G1391">
        <v>0</v>
      </c>
      <c r="H1391">
        <v>0</v>
      </c>
      <c r="I1391">
        <v>0</v>
      </c>
      <c r="J1391" t="s">
        <v>2016</v>
      </c>
      <c r="K1391" t="s">
        <v>2016</v>
      </c>
      <c r="L1391" t="s">
        <v>2016</v>
      </c>
      <c r="M1391" t="s">
        <v>2017</v>
      </c>
      <c r="N1391" t="s">
        <v>2018</v>
      </c>
      <c r="O1391" t="s">
        <v>71</v>
      </c>
      <c r="P1391" t="s">
        <v>72</v>
      </c>
      <c r="Q1391" t="s">
        <v>73</v>
      </c>
      <c r="R1391">
        <v>545.27209472656205</v>
      </c>
      <c r="S1391">
        <v>2</v>
      </c>
      <c r="T1391">
        <v>545.27149799999995</v>
      </c>
      <c r="U1391">
        <v>1088.52844</v>
      </c>
      <c r="V1391">
        <v>1.6067</v>
      </c>
      <c r="W1391">
        <v>8.7611000000000004E-4</v>
      </c>
      <c r="X1391">
        <v>6.2146E-2</v>
      </c>
      <c r="Y1391" s="1">
        <v>3.3887000000000003E-5</v>
      </c>
      <c r="Z1391">
        <v>1.6689000000000001</v>
      </c>
      <c r="AA1391">
        <v>9.1E-4</v>
      </c>
      <c r="AB1391">
        <v>545.27150225539003</v>
      </c>
      <c r="AC1391">
        <v>43.069000000000003</v>
      </c>
      <c r="AD1391">
        <v>1.0049999999999999</v>
      </c>
      <c r="AE1391">
        <v>43.069000000000003</v>
      </c>
      <c r="AF1391">
        <v>42.698999999999998</v>
      </c>
      <c r="AG1391">
        <v>43.704000000000001</v>
      </c>
      <c r="AH1391">
        <v>0</v>
      </c>
      <c r="AM1391">
        <v>36</v>
      </c>
      <c r="AN1391">
        <v>21</v>
      </c>
      <c r="AO1391">
        <v>2</v>
      </c>
      <c r="AP1391">
        <v>0</v>
      </c>
      <c r="AQ1391">
        <v>0</v>
      </c>
      <c r="AR1391">
        <v>0</v>
      </c>
      <c r="AS1391">
        <v>3.1488000000000002E-2</v>
      </c>
      <c r="AT1391">
        <v>1</v>
      </c>
      <c r="AU1391">
        <v>58378</v>
      </c>
      <c r="AV1391">
        <v>58378</v>
      </c>
      <c r="AX1391">
        <v>69.628</v>
      </c>
      <c r="AY1391">
        <v>31.815999999999999</v>
      </c>
      <c r="AZ1391">
        <v>1</v>
      </c>
      <c r="BA1391">
        <v>2819600</v>
      </c>
      <c r="BD1391">
        <v>3961</v>
      </c>
      <c r="BE1391">
        <v>4040</v>
      </c>
      <c r="BF1391">
        <v>2007</v>
      </c>
      <c r="BG1391">
        <v>2096</v>
      </c>
      <c r="BH1391">
        <v>4513</v>
      </c>
      <c r="BI1391">
        <v>4513</v>
      </c>
      <c r="BM1391">
        <v>-1.22799278519778E-2</v>
      </c>
    </row>
    <row r="1392" spans="1:65" x14ac:dyDescent="0.2">
      <c r="A1392" t="s">
        <v>9590</v>
      </c>
      <c r="B1392">
        <v>12</v>
      </c>
      <c r="C1392" t="s">
        <v>66</v>
      </c>
      <c r="D1392" t="s">
        <v>9591</v>
      </c>
      <c r="G1392">
        <v>0</v>
      </c>
      <c r="H1392">
        <v>0</v>
      </c>
      <c r="I1392">
        <v>0</v>
      </c>
      <c r="J1392" t="s">
        <v>9592</v>
      </c>
      <c r="K1392" t="s">
        <v>9592</v>
      </c>
      <c r="L1392" t="s">
        <v>9592</v>
      </c>
      <c r="M1392" t="s">
        <v>9593</v>
      </c>
      <c r="N1392" t="s">
        <v>9594</v>
      </c>
      <c r="O1392" t="s">
        <v>71</v>
      </c>
      <c r="P1392" t="s">
        <v>72</v>
      </c>
      <c r="Q1392" t="s">
        <v>73</v>
      </c>
      <c r="R1392">
        <v>463.90008544921801</v>
      </c>
      <c r="S1392">
        <v>3</v>
      </c>
      <c r="T1392">
        <v>463.56500799999998</v>
      </c>
      <c r="U1392">
        <v>1387.67319</v>
      </c>
      <c r="V1392">
        <v>2.4235000000000002</v>
      </c>
      <c r="W1392">
        <v>1.1234000000000001E-3</v>
      </c>
      <c r="X1392">
        <v>-0.17324999999999999</v>
      </c>
      <c r="Y1392" s="1">
        <v>-8.0311999999999999E-5</v>
      </c>
      <c r="Z1392">
        <v>2.2502</v>
      </c>
      <c r="AA1392">
        <v>1.0430999999999999E-3</v>
      </c>
      <c r="AB1392">
        <v>463.564869968626</v>
      </c>
      <c r="AC1392">
        <v>50.006999999999998</v>
      </c>
      <c r="AD1392">
        <v>0.76580000000000004</v>
      </c>
      <c r="AE1392">
        <v>50.006999999999998</v>
      </c>
      <c r="AF1392">
        <v>49.667000000000002</v>
      </c>
      <c r="AG1392">
        <v>50.433</v>
      </c>
      <c r="AH1392">
        <v>0</v>
      </c>
      <c r="AM1392">
        <v>34</v>
      </c>
      <c r="AN1392">
        <v>15</v>
      </c>
      <c r="AO1392">
        <v>3</v>
      </c>
      <c r="AP1392">
        <v>0</v>
      </c>
      <c r="AQ1392">
        <v>0</v>
      </c>
      <c r="AR1392">
        <v>0</v>
      </c>
      <c r="AS1392">
        <v>1.2978E-2</v>
      </c>
      <c r="AT1392">
        <v>1</v>
      </c>
      <c r="AU1392">
        <v>68643</v>
      </c>
      <c r="AV1392">
        <v>68643</v>
      </c>
      <c r="AX1392">
        <v>55.104999999999997</v>
      </c>
      <c r="AY1392">
        <v>28.352</v>
      </c>
      <c r="AZ1392">
        <v>1</v>
      </c>
      <c r="BA1392">
        <v>1664900</v>
      </c>
      <c r="BD1392">
        <v>3965</v>
      </c>
      <c r="BE1392">
        <v>353</v>
      </c>
      <c r="BF1392">
        <v>2010</v>
      </c>
      <c r="BG1392">
        <v>2099</v>
      </c>
      <c r="BH1392">
        <v>4517</v>
      </c>
      <c r="BI1392">
        <v>4517</v>
      </c>
      <c r="BM1392">
        <v>-5.1365310434903196E-3</v>
      </c>
    </row>
    <row r="1393" spans="1:65" x14ac:dyDescent="0.2">
      <c r="A1393" t="s">
        <v>9631</v>
      </c>
      <c r="B1393">
        <v>11</v>
      </c>
      <c r="C1393" t="s">
        <v>66</v>
      </c>
      <c r="D1393" t="s">
        <v>9632</v>
      </c>
      <c r="G1393">
        <v>0</v>
      </c>
      <c r="H1393">
        <v>0</v>
      </c>
      <c r="I1393">
        <v>0</v>
      </c>
      <c r="J1393" t="s">
        <v>8625</v>
      </c>
      <c r="K1393" t="s">
        <v>8625</v>
      </c>
      <c r="L1393" t="s">
        <v>8625</v>
      </c>
      <c r="M1393" t="s">
        <v>8626</v>
      </c>
      <c r="N1393" t="s">
        <v>8627</v>
      </c>
      <c r="O1393" t="s">
        <v>71</v>
      </c>
      <c r="P1393" t="s">
        <v>72</v>
      </c>
      <c r="Q1393" t="s">
        <v>73</v>
      </c>
      <c r="R1393">
        <v>404.86163330078102</v>
      </c>
      <c r="S1393">
        <v>3</v>
      </c>
      <c r="T1393">
        <v>404.86076700000001</v>
      </c>
      <c r="U1393">
        <v>1211.5604699999999</v>
      </c>
      <c r="V1393">
        <v>1.6604000000000001</v>
      </c>
      <c r="W1393">
        <v>6.7223999999999995E-4</v>
      </c>
      <c r="X1393">
        <v>0.98333000000000004</v>
      </c>
      <c r="Y1393">
        <v>3.9811000000000002E-4</v>
      </c>
      <c r="Z1393">
        <v>2.6436999999999999</v>
      </c>
      <c r="AA1393">
        <v>1.0704E-3</v>
      </c>
      <c r="AB1393">
        <v>404.86124121861002</v>
      </c>
      <c r="AC1393">
        <v>15.904</v>
      </c>
      <c r="AD1393">
        <v>0.66791</v>
      </c>
      <c r="AE1393">
        <v>15.904</v>
      </c>
      <c r="AF1393">
        <v>15.672000000000001</v>
      </c>
      <c r="AG1393">
        <v>16.34</v>
      </c>
      <c r="AH1393">
        <v>0</v>
      </c>
      <c r="AM1393">
        <v>36</v>
      </c>
      <c r="AN1393">
        <v>13</v>
      </c>
      <c r="AO1393">
        <v>4</v>
      </c>
      <c r="AP1393">
        <v>0</v>
      </c>
      <c r="AQ1393">
        <v>0</v>
      </c>
      <c r="AR1393">
        <v>0</v>
      </c>
      <c r="AS1393">
        <v>2.3087E-2</v>
      </c>
      <c r="AT1393">
        <v>1</v>
      </c>
      <c r="AU1393">
        <v>17676</v>
      </c>
      <c r="AV1393">
        <v>17676</v>
      </c>
      <c r="AX1393">
        <v>40.372999999999998</v>
      </c>
      <c r="AY1393">
        <v>17.811</v>
      </c>
      <c r="AZ1393">
        <v>1</v>
      </c>
      <c r="BA1393">
        <v>4058800</v>
      </c>
      <c r="BD1393">
        <v>3975</v>
      </c>
      <c r="BE1393">
        <v>522</v>
      </c>
      <c r="BF1393">
        <v>2018</v>
      </c>
      <c r="BG1393">
        <v>2107</v>
      </c>
      <c r="BH1393">
        <v>4527</v>
      </c>
      <c r="BI1393">
        <v>4527</v>
      </c>
      <c r="BM1393">
        <v>-3.6846251020506302E-2</v>
      </c>
    </row>
    <row r="1394" spans="1:65" x14ac:dyDescent="0.2">
      <c r="A1394" t="s">
        <v>9643</v>
      </c>
      <c r="B1394">
        <v>14</v>
      </c>
      <c r="C1394" t="s">
        <v>66</v>
      </c>
      <c r="D1394" t="s">
        <v>9644</v>
      </c>
      <c r="G1394">
        <v>0</v>
      </c>
      <c r="H1394">
        <v>0</v>
      </c>
      <c r="I1394">
        <v>0</v>
      </c>
      <c r="J1394" t="s">
        <v>9645</v>
      </c>
      <c r="K1394" t="s">
        <v>9645</v>
      </c>
      <c r="L1394" t="s">
        <v>9645</v>
      </c>
      <c r="M1394" t="s">
        <v>9646</v>
      </c>
      <c r="N1394" t="s">
        <v>9647</v>
      </c>
      <c r="O1394" t="s">
        <v>71</v>
      </c>
      <c r="P1394" t="s">
        <v>72</v>
      </c>
      <c r="Q1394" t="s">
        <v>73</v>
      </c>
      <c r="R1394">
        <v>790.4150390625</v>
      </c>
      <c r="S1394">
        <v>2</v>
      </c>
      <c r="T1394">
        <v>790.41499699999997</v>
      </c>
      <c r="U1394">
        <v>1578.8154400000001</v>
      </c>
      <c r="V1394">
        <v>2.6686999999999999</v>
      </c>
      <c r="W1394">
        <v>2.1094E-3</v>
      </c>
      <c r="X1394">
        <v>1.4910000000000001</v>
      </c>
      <c r="Y1394">
        <v>1.1785000000000001E-3</v>
      </c>
      <c r="Z1394">
        <v>4.1597</v>
      </c>
      <c r="AA1394">
        <v>3.2878999999999999E-3</v>
      </c>
      <c r="AB1394">
        <v>790.41769084369298</v>
      </c>
      <c r="AC1394">
        <v>122.92</v>
      </c>
      <c r="AD1394">
        <v>0.79776999999999998</v>
      </c>
      <c r="AE1394">
        <v>122.92</v>
      </c>
      <c r="AF1394">
        <v>122.72</v>
      </c>
      <c r="AG1394">
        <v>123.52</v>
      </c>
      <c r="AH1394">
        <v>0</v>
      </c>
      <c r="AM1394">
        <v>47</v>
      </c>
      <c r="AN1394">
        <v>16</v>
      </c>
      <c r="AO1394">
        <v>4</v>
      </c>
      <c r="AP1394">
        <v>0</v>
      </c>
      <c r="AQ1394">
        <v>0</v>
      </c>
      <c r="AR1394">
        <v>0</v>
      </c>
      <c r="AS1394" s="1">
        <v>1.2478999999999999E-6</v>
      </c>
      <c r="AT1394">
        <v>2</v>
      </c>
      <c r="AU1394">
        <v>176741</v>
      </c>
      <c r="AV1394" t="s">
        <v>9648</v>
      </c>
      <c r="AX1394">
        <v>120.03</v>
      </c>
      <c r="AY1394">
        <v>68.305999999999997</v>
      </c>
      <c r="AZ1394">
        <v>1</v>
      </c>
      <c r="BA1394">
        <v>7631900</v>
      </c>
      <c r="BD1394">
        <v>3981</v>
      </c>
      <c r="BE1394">
        <v>872</v>
      </c>
      <c r="BF1394">
        <v>2021</v>
      </c>
      <c r="BG1394">
        <v>2110</v>
      </c>
      <c r="BH1394" t="s">
        <v>9649</v>
      </c>
      <c r="BI1394">
        <v>4533</v>
      </c>
      <c r="BM1394">
        <v>4.9185596378492798E-2</v>
      </c>
    </row>
    <row r="1395" spans="1:65" x14ac:dyDescent="0.2">
      <c r="A1395" t="s">
        <v>9657</v>
      </c>
      <c r="B1395">
        <v>16</v>
      </c>
      <c r="C1395" t="s">
        <v>66</v>
      </c>
      <c r="D1395" t="s">
        <v>9658</v>
      </c>
      <c r="G1395">
        <v>0</v>
      </c>
      <c r="H1395">
        <v>0</v>
      </c>
      <c r="I1395">
        <v>0</v>
      </c>
      <c r="J1395" t="s">
        <v>549</v>
      </c>
      <c r="K1395" t="s">
        <v>549</v>
      </c>
      <c r="L1395" t="s">
        <v>549</v>
      </c>
      <c r="M1395" t="s">
        <v>550</v>
      </c>
      <c r="N1395" t="s">
        <v>551</v>
      </c>
      <c r="O1395" t="s">
        <v>71</v>
      </c>
      <c r="P1395" t="s">
        <v>72</v>
      </c>
      <c r="Q1395" t="s">
        <v>73</v>
      </c>
      <c r="R1395">
        <v>603.66534423828102</v>
      </c>
      <c r="S1395">
        <v>3</v>
      </c>
      <c r="T1395">
        <v>603.32934399999999</v>
      </c>
      <c r="U1395">
        <v>1806.9662000000001</v>
      </c>
      <c r="V1395">
        <v>2.0486</v>
      </c>
      <c r="W1395">
        <v>1.2359999999999999E-3</v>
      </c>
      <c r="X1395">
        <v>-0.24273</v>
      </c>
      <c r="Y1395">
        <v>-1.4645000000000001E-4</v>
      </c>
      <c r="Z1395">
        <v>1.8058000000000001</v>
      </c>
      <c r="AA1395">
        <v>1.0895E-3</v>
      </c>
      <c r="AB1395">
        <v>603.32937165318799</v>
      </c>
      <c r="AC1395">
        <v>88.275000000000006</v>
      </c>
      <c r="AD1395">
        <v>1.4422999999999999</v>
      </c>
      <c r="AE1395">
        <v>88.275000000000006</v>
      </c>
      <c r="AF1395">
        <v>87.753</v>
      </c>
      <c r="AG1395">
        <v>89.195999999999998</v>
      </c>
      <c r="AH1395">
        <v>0</v>
      </c>
      <c r="AM1395">
        <v>121</v>
      </c>
      <c r="AN1395">
        <v>30</v>
      </c>
      <c r="AO1395">
        <v>6</v>
      </c>
      <c r="AP1395">
        <v>0</v>
      </c>
      <c r="AQ1395">
        <v>0</v>
      </c>
      <c r="AR1395">
        <v>0</v>
      </c>
      <c r="AS1395">
        <v>6.3895999999999996E-3</v>
      </c>
      <c r="AT1395">
        <v>1</v>
      </c>
      <c r="AU1395">
        <v>125096</v>
      </c>
      <c r="AV1395">
        <v>125096</v>
      </c>
      <c r="AX1395">
        <v>47.854999999999997</v>
      </c>
      <c r="AY1395">
        <v>31.783999999999999</v>
      </c>
      <c r="AZ1395">
        <v>1</v>
      </c>
      <c r="BA1395">
        <v>18733000</v>
      </c>
      <c r="BD1395">
        <v>3986</v>
      </c>
      <c r="BE1395">
        <v>3998</v>
      </c>
      <c r="BF1395">
        <v>2024</v>
      </c>
      <c r="BG1395">
        <v>2113</v>
      </c>
      <c r="BH1395">
        <v>4539</v>
      </c>
      <c r="BI1395">
        <v>4539</v>
      </c>
      <c r="BM1395">
        <v>9.4999582343689298E-2</v>
      </c>
    </row>
    <row r="1396" spans="1:65" x14ac:dyDescent="0.2">
      <c r="A1396" t="s">
        <v>9667</v>
      </c>
      <c r="B1396">
        <v>13</v>
      </c>
      <c r="C1396" t="s">
        <v>66</v>
      </c>
      <c r="D1396" t="s">
        <v>9668</v>
      </c>
      <c r="G1396">
        <v>0</v>
      </c>
      <c r="H1396">
        <v>0</v>
      </c>
      <c r="I1396">
        <v>0</v>
      </c>
      <c r="J1396" t="s">
        <v>3505</v>
      </c>
      <c r="K1396" t="s">
        <v>3505</v>
      </c>
      <c r="L1396" t="s">
        <v>3505</v>
      </c>
      <c r="M1396" t="s">
        <v>3506</v>
      </c>
      <c r="N1396" t="s">
        <v>3507</v>
      </c>
      <c r="O1396" t="s">
        <v>71</v>
      </c>
      <c r="P1396" t="s">
        <v>72</v>
      </c>
      <c r="Q1396" t="s">
        <v>73</v>
      </c>
      <c r="R1396">
        <v>478.90612792968699</v>
      </c>
      <c r="S1396">
        <v>3</v>
      </c>
      <c r="T1396">
        <v>478.91229600000003</v>
      </c>
      <c r="U1396">
        <v>1433.71506</v>
      </c>
      <c r="V1396">
        <v>2.0424000000000002</v>
      </c>
      <c r="W1396">
        <v>9.781499999999999E-4</v>
      </c>
      <c r="X1396">
        <v>0.95542000000000005</v>
      </c>
      <c r="Y1396">
        <v>4.5755999999999998E-4</v>
      </c>
      <c r="Z1396">
        <v>2.9979</v>
      </c>
      <c r="AA1396">
        <v>1.4357E-3</v>
      </c>
      <c r="AB1396">
        <v>478.91284640272499</v>
      </c>
      <c r="AC1396">
        <v>54.101999999999997</v>
      </c>
      <c r="AD1396">
        <v>0.61419000000000001</v>
      </c>
      <c r="AE1396">
        <v>54.101999999999997</v>
      </c>
      <c r="AF1396">
        <v>53.703000000000003</v>
      </c>
      <c r="AG1396">
        <v>54.317</v>
      </c>
      <c r="AH1396">
        <v>0</v>
      </c>
      <c r="AM1396">
        <v>25</v>
      </c>
      <c r="AN1396">
        <v>12</v>
      </c>
      <c r="AO1396">
        <v>3</v>
      </c>
      <c r="AP1396">
        <v>0</v>
      </c>
      <c r="AQ1396">
        <v>0</v>
      </c>
      <c r="AR1396">
        <v>0</v>
      </c>
      <c r="AS1396">
        <v>6.8783999999999998E-3</v>
      </c>
      <c r="AT1396">
        <v>1</v>
      </c>
      <c r="AU1396">
        <v>74895</v>
      </c>
      <c r="AV1396">
        <v>74895</v>
      </c>
      <c r="AX1396">
        <v>57.424999999999997</v>
      </c>
      <c r="AY1396">
        <v>33.200000000000003</v>
      </c>
      <c r="AZ1396">
        <v>1</v>
      </c>
      <c r="BA1396">
        <v>3586300</v>
      </c>
      <c r="BD1396">
        <v>3992</v>
      </c>
      <c r="BE1396">
        <v>2357</v>
      </c>
      <c r="BF1396">
        <v>2029</v>
      </c>
      <c r="BG1396">
        <v>2118</v>
      </c>
      <c r="BH1396">
        <v>4545</v>
      </c>
      <c r="BI1396">
        <v>4545</v>
      </c>
      <c r="BM1396">
        <v>1.5549025841892199E-2</v>
      </c>
    </row>
    <row r="1397" spans="1:65" x14ac:dyDescent="0.2">
      <c r="A1397" t="s">
        <v>9669</v>
      </c>
      <c r="B1397">
        <v>16</v>
      </c>
      <c r="C1397" t="s">
        <v>66</v>
      </c>
      <c r="D1397" t="s">
        <v>9670</v>
      </c>
      <c r="G1397">
        <v>0</v>
      </c>
      <c r="H1397">
        <v>0</v>
      </c>
      <c r="I1397">
        <v>0</v>
      </c>
      <c r="J1397" t="s">
        <v>5696</v>
      </c>
      <c r="K1397" t="s">
        <v>5696</v>
      </c>
      <c r="L1397" t="s">
        <v>5696</v>
      </c>
      <c r="M1397" t="s">
        <v>7598</v>
      </c>
      <c r="N1397" t="s">
        <v>7599</v>
      </c>
      <c r="O1397" t="s">
        <v>71</v>
      </c>
      <c r="P1397" t="s">
        <v>72</v>
      </c>
      <c r="Q1397" t="s">
        <v>73</v>
      </c>
      <c r="R1397">
        <v>624.32965087890602</v>
      </c>
      <c r="S1397">
        <v>3</v>
      </c>
      <c r="T1397">
        <v>623.99367800000005</v>
      </c>
      <c r="U1397">
        <v>1868.9592</v>
      </c>
      <c r="V1397">
        <v>1.8982000000000001</v>
      </c>
      <c r="W1397">
        <v>1.1845E-3</v>
      </c>
      <c r="X1397">
        <v>0.16816999999999999</v>
      </c>
      <c r="Y1397">
        <v>1.0493999999999999E-4</v>
      </c>
      <c r="Z1397">
        <v>2.0663</v>
      </c>
      <c r="AA1397">
        <v>1.2894E-3</v>
      </c>
      <c r="AB1397">
        <v>623.99382152170494</v>
      </c>
      <c r="AC1397">
        <v>96.849000000000004</v>
      </c>
      <c r="AD1397">
        <v>1.1126</v>
      </c>
      <c r="AE1397">
        <v>96.849000000000004</v>
      </c>
      <c r="AF1397">
        <v>96.46</v>
      </c>
      <c r="AG1397">
        <v>97.572999999999993</v>
      </c>
      <c r="AH1397">
        <v>0</v>
      </c>
      <c r="AM1397">
        <v>57</v>
      </c>
      <c r="AN1397">
        <v>22</v>
      </c>
      <c r="AO1397">
        <v>3</v>
      </c>
      <c r="AP1397">
        <v>0</v>
      </c>
      <c r="AQ1397">
        <v>0</v>
      </c>
      <c r="AR1397">
        <v>0</v>
      </c>
      <c r="AS1397">
        <v>4.8162999999999998E-4</v>
      </c>
      <c r="AT1397">
        <v>1</v>
      </c>
      <c r="AU1397">
        <v>138084</v>
      </c>
      <c r="AV1397">
        <v>138084</v>
      </c>
      <c r="AX1397">
        <v>81.992000000000004</v>
      </c>
      <c r="AY1397">
        <v>65.751999999999995</v>
      </c>
      <c r="AZ1397">
        <v>1</v>
      </c>
      <c r="BA1397">
        <v>16177000</v>
      </c>
      <c r="BD1397">
        <v>3994</v>
      </c>
      <c r="BE1397">
        <v>2917</v>
      </c>
      <c r="BF1397">
        <v>2030</v>
      </c>
      <c r="BG1397">
        <v>2119</v>
      </c>
      <c r="BH1397">
        <v>4547</v>
      </c>
      <c r="BI1397">
        <v>4547</v>
      </c>
      <c r="BM1397">
        <v>5.94831688749764E-2</v>
      </c>
    </row>
    <row r="1398" spans="1:65" x14ac:dyDescent="0.2">
      <c r="A1398" t="s">
        <v>9685</v>
      </c>
      <c r="B1398">
        <v>12</v>
      </c>
      <c r="C1398" t="s">
        <v>66</v>
      </c>
      <c r="D1398" t="s">
        <v>9686</v>
      </c>
      <c r="G1398">
        <v>0</v>
      </c>
      <c r="H1398">
        <v>0</v>
      </c>
      <c r="I1398">
        <v>0</v>
      </c>
      <c r="J1398" t="s">
        <v>9687</v>
      </c>
      <c r="K1398" t="s">
        <v>9687</v>
      </c>
      <c r="L1398" t="s">
        <v>9687</v>
      </c>
      <c r="M1398" t="s">
        <v>9688</v>
      </c>
      <c r="N1398" t="s">
        <v>9689</v>
      </c>
      <c r="O1398" t="s">
        <v>71</v>
      </c>
      <c r="P1398" t="s">
        <v>72</v>
      </c>
      <c r="Q1398" t="s">
        <v>73</v>
      </c>
      <c r="R1398">
        <v>713.361572265625</v>
      </c>
      <c r="S1398">
        <v>2</v>
      </c>
      <c r="T1398">
        <v>713.35969</v>
      </c>
      <c r="U1398">
        <v>1424.7048299999999</v>
      </c>
      <c r="V1398">
        <v>2.4744999999999999</v>
      </c>
      <c r="W1398">
        <v>1.7652E-3</v>
      </c>
      <c r="X1398">
        <v>-4.0576000000000001E-2</v>
      </c>
      <c r="Y1398" s="1">
        <v>-2.8945000000000002E-5</v>
      </c>
      <c r="Z1398">
        <v>2.4339</v>
      </c>
      <c r="AA1398">
        <v>1.7362E-3</v>
      </c>
      <c r="AB1398">
        <v>713.35981394390797</v>
      </c>
      <c r="AC1398">
        <v>62.72</v>
      </c>
      <c r="AD1398">
        <v>1.1095999999999999</v>
      </c>
      <c r="AE1398">
        <v>62.72</v>
      </c>
      <c r="AF1398">
        <v>62.121000000000002</v>
      </c>
      <c r="AG1398">
        <v>63.231000000000002</v>
      </c>
      <c r="AH1398">
        <v>0</v>
      </c>
      <c r="AM1398">
        <v>47</v>
      </c>
      <c r="AN1398">
        <v>22</v>
      </c>
      <c r="AO1398">
        <v>3</v>
      </c>
      <c r="AP1398">
        <v>0</v>
      </c>
      <c r="AQ1398">
        <v>0</v>
      </c>
      <c r="AR1398">
        <v>0</v>
      </c>
      <c r="AS1398">
        <v>3.8847E-3</v>
      </c>
      <c r="AT1398">
        <v>1</v>
      </c>
      <c r="AU1398">
        <v>87485</v>
      </c>
      <c r="AV1398">
        <v>87485</v>
      </c>
      <c r="AX1398">
        <v>99.013000000000005</v>
      </c>
      <c r="AY1398">
        <v>78.176000000000002</v>
      </c>
      <c r="AZ1398">
        <v>1</v>
      </c>
      <c r="BA1398">
        <v>2807500</v>
      </c>
      <c r="BD1398">
        <v>4003</v>
      </c>
      <c r="BE1398">
        <v>1465</v>
      </c>
      <c r="BF1398">
        <v>2035</v>
      </c>
      <c r="BG1398">
        <v>2124</v>
      </c>
      <c r="BH1398">
        <v>4556</v>
      </c>
      <c r="BI1398">
        <v>4556</v>
      </c>
      <c r="BM1398">
        <v>9.4633964961303701E-3</v>
      </c>
    </row>
    <row r="1399" spans="1:65" x14ac:dyDescent="0.2">
      <c r="A1399" t="s">
        <v>9690</v>
      </c>
      <c r="B1399">
        <v>21</v>
      </c>
      <c r="C1399" t="s">
        <v>66</v>
      </c>
      <c r="D1399" t="s">
        <v>9691</v>
      </c>
      <c r="G1399">
        <v>0</v>
      </c>
      <c r="H1399">
        <v>0</v>
      </c>
      <c r="I1399">
        <v>0</v>
      </c>
      <c r="J1399" t="s">
        <v>1563</v>
      </c>
      <c r="K1399" t="s">
        <v>1563</v>
      </c>
      <c r="L1399" t="s">
        <v>1563</v>
      </c>
      <c r="M1399" t="s">
        <v>1564</v>
      </c>
      <c r="N1399" t="s">
        <v>1565</v>
      </c>
      <c r="O1399" t="s">
        <v>71</v>
      </c>
      <c r="P1399" t="s">
        <v>72</v>
      </c>
      <c r="Q1399" t="s">
        <v>73</v>
      </c>
      <c r="R1399">
        <v>795.70849609375</v>
      </c>
      <c r="S1399">
        <v>3</v>
      </c>
      <c r="T1399">
        <v>795.37183200000004</v>
      </c>
      <c r="U1399">
        <v>2383.0936700000002</v>
      </c>
      <c r="V1399">
        <v>2.5222000000000002</v>
      </c>
      <c r="W1399">
        <v>2.0060999999999998E-3</v>
      </c>
      <c r="X1399">
        <v>-1.3026</v>
      </c>
      <c r="Y1399">
        <v>-1.0361000000000001E-3</v>
      </c>
      <c r="Z1399">
        <v>1.2196</v>
      </c>
      <c r="AA1399">
        <v>9.7002000000000004E-4</v>
      </c>
      <c r="AB1399">
        <v>795.70541825809403</v>
      </c>
      <c r="AC1399">
        <v>125.71</v>
      </c>
      <c r="AD1399">
        <v>0.74241999999999997</v>
      </c>
      <c r="AE1399">
        <v>125.71</v>
      </c>
      <c r="AF1399">
        <v>125.4</v>
      </c>
      <c r="AG1399">
        <v>126.15</v>
      </c>
      <c r="AH1399">
        <v>0</v>
      </c>
      <c r="AM1399">
        <v>56</v>
      </c>
      <c r="AN1399">
        <v>15</v>
      </c>
      <c r="AO1399">
        <v>5</v>
      </c>
      <c r="AP1399">
        <v>0</v>
      </c>
      <c r="AQ1399">
        <v>0</v>
      </c>
      <c r="AR1399">
        <v>0</v>
      </c>
      <c r="AS1399">
        <v>3.7953000000000001E-3</v>
      </c>
      <c r="AT1399">
        <v>1</v>
      </c>
      <c r="AU1399">
        <v>180785</v>
      </c>
      <c r="AV1399">
        <v>180785</v>
      </c>
      <c r="AX1399">
        <v>33.630000000000003</v>
      </c>
      <c r="AY1399">
        <v>33.630000000000003</v>
      </c>
      <c r="AZ1399">
        <v>1</v>
      </c>
      <c r="BA1399">
        <v>28962000</v>
      </c>
      <c r="BD1399">
        <v>4006</v>
      </c>
      <c r="BE1399">
        <v>1053</v>
      </c>
      <c r="BF1399">
        <v>2036</v>
      </c>
      <c r="BG1399">
        <v>2125</v>
      </c>
      <c r="BH1399">
        <v>4559</v>
      </c>
      <c r="BI1399">
        <v>4559</v>
      </c>
      <c r="BM1399">
        <v>-4.25573374445775E-2</v>
      </c>
    </row>
    <row r="1400" spans="1:65" x14ac:dyDescent="0.2">
      <c r="A1400" t="s">
        <v>9692</v>
      </c>
      <c r="B1400">
        <v>21</v>
      </c>
      <c r="C1400" t="s">
        <v>66</v>
      </c>
      <c r="D1400" t="s">
        <v>9693</v>
      </c>
      <c r="G1400">
        <v>0</v>
      </c>
      <c r="H1400">
        <v>0</v>
      </c>
      <c r="I1400">
        <v>0</v>
      </c>
      <c r="J1400" t="s">
        <v>9694</v>
      </c>
      <c r="K1400" t="s">
        <v>9694</v>
      </c>
      <c r="L1400" t="s">
        <v>9694</v>
      </c>
      <c r="M1400" t="s">
        <v>9695</v>
      </c>
      <c r="N1400" t="s">
        <v>9696</v>
      </c>
      <c r="O1400" t="s">
        <v>71</v>
      </c>
      <c r="P1400" t="s">
        <v>72</v>
      </c>
      <c r="Q1400" t="s">
        <v>73</v>
      </c>
      <c r="R1400">
        <v>776.04669189453102</v>
      </c>
      <c r="S1400">
        <v>3</v>
      </c>
      <c r="T1400">
        <v>775.71084199999996</v>
      </c>
      <c r="U1400">
        <v>2324.1107000000002</v>
      </c>
      <c r="V1400">
        <v>2.0605000000000002</v>
      </c>
      <c r="W1400">
        <v>1.5984E-3</v>
      </c>
      <c r="X1400">
        <v>-3.0145999999999999E-2</v>
      </c>
      <c r="Y1400" s="1">
        <v>-2.3385000000000001E-5</v>
      </c>
      <c r="Z1400">
        <v>2.0304000000000002</v>
      </c>
      <c r="AA1400">
        <v>1.575E-3</v>
      </c>
      <c r="AB1400">
        <v>776.04512409032395</v>
      </c>
      <c r="AC1400">
        <v>126.76</v>
      </c>
      <c r="AD1400">
        <v>0.69438999999999995</v>
      </c>
      <c r="AE1400">
        <v>126.76</v>
      </c>
      <c r="AF1400">
        <v>126.43</v>
      </c>
      <c r="AG1400">
        <v>127.12</v>
      </c>
      <c r="AH1400">
        <v>0</v>
      </c>
      <c r="AM1400">
        <v>55</v>
      </c>
      <c r="AN1400">
        <v>14</v>
      </c>
      <c r="AO1400">
        <v>5</v>
      </c>
      <c r="AP1400">
        <v>0</v>
      </c>
      <c r="AQ1400">
        <v>0</v>
      </c>
      <c r="AR1400">
        <v>0</v>
      </c>
      <c r="AS1400">
        <v>3.8781999999999998E-4</v>
      </c>
      <c r="AT1400">
        <v>1</v>
      </c>
      <c r="AU1400">
        <v>182344</v>
      </c>
      <c r="AV1400">
        <v>182344</v>
      </c>
      <c r="AX1400">
        <v>63.521999999999998</v>
      </c>
      <c r="AY1400">
        <v>56.66</v>
      </c>
      <c r="AZ1400">
        <v>1</v>
      </c>
      <c r="BA1400">
        <v>9187400</v>
      </c>
      <c r="BD1400">
        <v>4008</v>
      </c>
      <c r="BE1400">
        <v>1923</v>
      </c>
      <c r="BF1400">
        <v>2037</v>
      </c>
      <c r="BG1400">
        <v>2126</v>
      </c>
      <c r="BH1400">
        <v>4561</v>
      </c>
      <c r="BI1400">
        <v>4561</v>
      </c>
      <c r="BM1400">
        <v>1.6051013303695E-3</v>
      </c>
    </row>
    <row r="1401" spans="1:65" x14ac:dyDescent="0.2">
      <c r="A1401" t="s">
        <v>9697</v>
      </c>
      <c r="B1401">
        <v>13</v>
      </c>
      <c r="C1401" t="s">
        <v>66</v>
      </c>
      <c r="D1401" t="s">
        <v>9698</v>
      </c>
      <c r="G1401">
        <v>0</v>
      </c>
      <c r="H1401">
        <v>0</v>
      </c>
      <c r="I1401">
        <v>0</v>
      </c>
      <c r="J1401" t="s">
        <v>9699</v>
      </c>
      <c r="K1401" t="s">
        <v>9699</v>
      </c>
      <c r="L1401" t="s">
        <v>9699</v>
      </c>
      <c r="M1401" t="s">
        <v>9700</v>
      </c>
      <c r="N1401" t="s">
        <v>9701</v>
      </c>
      <c r="O1401" t="s">
        <v>71</v>
      </c>
      <c r="P1401" t="s">
        <v>72</v>
      </c>
      <c r="Q1401" t="s">
        <v>73</v>
      </c>
      <c r="R1401">
        <v>730.35797119140602</v>
      </c>
      <c r="S1401">
        <v>2</v>
      </c>
      <c r="T1401">
        <v>730.35681299999999</v>
      </c>
      <c r="U1401">
        <v>1458.6990699999999</v>
      </c>
      <c r="V1401">
        <v>1.8825000000000001</v>
      </c>
      <c r="W1401">
        <v>1.3749000000000001E-3</v>
      </c>
      <c r="X1401">
        <v>0.81033999999999995</v>
      </c>
      <c r="Y1401">
        <v>5.9184000000000005E-4</v>
      </c>
      <c r="Z1401">
        <v>2.6928000000000001</v>
      </c>
      <c r="AA1401">
        <v>1.9667E-3</v>
      </c>
      <c r="AB1401">
        <v>730.85892219971004</v>
      </c>
      <c r="AC1401">
        <v>69.795000000000002</v>
      </c>
      <c r="AD1401">
        <v>0.51593999999999995</v>
      </c>
      <c r="AE1401">
        <v>69.795000000000002</v>
      </c>
      <c r="AF1401">
        <v>69.613</v>
      </c>
      <c r="AG1401">
        <v>70.128</v>
      </c>
      <c r="AH1401">
        <v>0</v>
      </c>
      <c r="AM1401">
        <v>17</v>
      </c>
      <c r="AN1401">
        <v>10</v>
      </c>
      <c r="AO1401">
        <v>2</v>
      </c>
      <c r="AP1401">
        <v>0</v>
      </c>
      <c r="AQ1401">
        <v>0</v>
      </c>
      <c r="AR1401">
        <v>0</v>
      </c>
      <c r="AS1401">
        <v>9.7015999999999995E-3</v>
      </c>
      <c r="AT1401">
        <v>1</v>
      </c>
      <c r="AU1401">
        <v>98178</v>
      </c>
      <c r="AV1401">
        <v>98178</v>
      </c>
      <c r="AX1401">
        <v>58.63</v>
      </c>
      <c r="AY1401">
        <v>46.423000000000002</v>
      </c>
      <c r="AZ1401">
        <v>1</v>
      </c>
      <c r="BA1401">
        <v>830640</v>
      </c>
      <c r="BD1401">
        <v>4010</v>
      </c>
      <c r="BE1401">
        <v>3834</v>
      </c>
      <c r="BF1401">
        <v>2038</v>
      </c>
      <c r="BG1401">
        <v>2127</v>
      </c>
      <c r="BH1401">
        <v>4563</v>
      </c>
      <c r="BI1401">
        <v>4563</v>
      </c>
      <c r="BM1401">
        <v>-1.19280365274789E-2</v>
      </c>
    </row>
    <row r="1402" spans="1:65" x14ac:dyDescent="0.2">
      <c r="A1402" t="s">
        <v>9707</v>
      </c>
      <c r="B1402">
        <v>15</v>
      </c>
      <c r="C1402" t="s">
        <v>66</v>
      </c>
      <c r="D1402" t="s">
        <v>9708</v>
      </c>
      <c r="G1402">
        <v>0</v>
      </c>
      <c r="H1402">
        <v>0</v>
      </c>
      <c r="I1402">
        <v>0</v>
      </c>
      <c r="J1402" t="s">
        <v>9709</v>
      </c>
      <c r="K1402" t="s">
        <v>9709</v>
      </c>
      <c r="L1402" t="s">
        <v>9709</v>
      </c>
      <c r="M1402" t="s">
        <v>9710</v>
      </c>
      <c r="N1402" t="s">
        <v>9711</v>
      </c>
      <c r="O1402" t="s">
        <v>71</v>
      </c>
      <c r="P1402" t="s">
        <v>72</v>
      </c>
      <c r="Q1402" t="s">
        <v>73</v>
      </c>
      <c r="R1402">
        <v>560.941650390625</v>
      </c>
      <c r="S1402">
        <v>3</v>
      </c>
      <c r="T1402">
        <v>560.94069100000002</v>
      </c>
      <c r="U1402">
        <v>1679.80024</v>
      </c>
      <c r="V1402">
        <v>1.7604</v>
      </c>
      <c r="W1402">
        <v>9.8748E-4</v>
      </c>
      <c r="X1402">
        <v>0.11237999999999999</v>
      </c>
      <c r="Y1402" s="1">
        <v>6.3037E-5</v>
      </c>
      <c r="Z1402">
        <v>1.8728</v>
      </c>
      <c r="AA1402">
        <v>1.0505E-3</v>
      </c>
      <c r="AB1402">
        <v>560.94082518137202</v>
      </c>
      <c r="AC1402">
        <v>73.403999999999996</v>
      </c>
      <c r="AD1402">
        <v>0.96240000000000003</v>
      </c>
      <c r="AE1402">
        <v>73.403999999999996</v>
      </c>
      <c r="AF1402">
        <v>73.024000000000001</v>
      </c>
      <c r="AG1402">
        <v>73.986999999999995</v>
      </c>
      <c r="AH1402">
        <v>0</v>
      </c>
      <c r="AM1402">
        <v>49</v>
      </c>
      <c r="AN1402">
        <v>19</v>
      </c>
      <c r="AO1402">
        <v>3</v>
      </c>
      <c r="AP1402">
        <v>0</v>
      </c>
      <c r="AQ1402">
        <v>0</v>
      </c>
      <c r="AR1402">
        <v>0</v>
      </c>
      <c r="AS1402">
        <v>1.7795E-3</v>
      </c>
      <c r="AT1402">
        <v>1</v>
      </c>
      <c r="AU1402">
        <v>103502</v>
      </c>
      <c r="AV1402">
        <v>103502</v>
      </c>
      <c r="AX1402">
        <v>62.076999999999998</v>
      </c>
      <c r="AY1402">
        <v>47.081000000000003</v>
      </c>
      <c r="AZ1402">
        <v>1</v>
      </c>
      <c r="BA1402">
        <v>2164600</v>
      </c>
      <c r="BD1402">
        <v>4013</v>
      </c>
      <c r="BE1402">
        <v>296</v>
      </c>
      <c r="BF1402">
        <v>2040</v>
      </c>
      <c r="BG1402">
        <v>2129</v>
      </c>
      <c r="BH1402">
        <v>4566</v>
      </c>
      <c r="BI1402">
        <v>4566</v>
      </c>
      <c r="BM1402">
        <v>-1.24639674065747E-2</v>
      </c>
    </row>
    <row r="1403" spans="1:65" x14ac:dyDescent="0.2">
      <c r="A1403" t="s">
        <v>9722</v>
      </c>
      <c r="B1403">
        <v>9</v>
      </c>
      <c r="C1403" t="s">
        <v>66</v>
      </c>
      <c r="D1403" t="s">
        <v>9723</v>
      </c>
      <c r="G1403">
        <v>0</v>
      </c>
      <c r="H1403">
        <v>0</v>
      </c>
      <c r="I1403">
        <v>0</v>
      </c>
      <c r="J1403" t="s">
        <v>4901</v>
      </c>
      <c r="K1403" t="s">
        <v>4901</v>
      </c>
      <c r="L1403" t="s">
        <v>4901</v>
      </c>
      <c r="M1403" t="s">
        <v>4902</v>
      </c>
      <c r="N1403" t="s">
        <v>4903</v>
      </c>
      <c r="O1403" t="s">
        <v>71</v>
      </c>
      <c r="P1403" t="s">
        <v>72</v>
      </c>
      <c r="Q1403" t="s">
        <v>73</v>
      </c>
      <c r="R1403">
        <v>496.77493286132801</v>
      </c>
      <c r="S1403">
        <v>2</v>
      </c>
      <c r="T1403">
        <v>496.77420000000001</v>
      </c>
      <c r="U1403">
        <v>991.53384600000004</v>
      </c>
      <c r="V1403">
        <v>2.2999000000000001</v>
      </c>
      <c r="W1403">
        <v>1.1425000000000001E-3</v>
      </c>
      <c r="X1403">
        <v>-0.54664000000000001</v>
      </c>
      <c r="Y1403">
        <v>-2.7156000000000001E-4</v>
      </c>
      <c r="Z1403">
        <v>1.7533000000000001</v>
      </c>
      <c r="AA1403">
        <v>8.7098000000000004E-4</v>
      </c>
      <c r="AB1403">
        <v>496.77403488025402</v>
      </c>
      <c r="AC1403">
        <v>52.313000000000002</v>
      </c>
      <c r="AD1403">
        <v>2.2084999999999999</v>
      </c>
      <c r="AE1403">
        <v>52.313000000000002</v>
      </c>
      <c r="AF1403">
        <v>51.411999999999999</v>
      </c>
      <c r="AG1403">
        <v>53.62</v>
      </c>
      <c r="AH1403">
        <v>0</v>
      </c>
      <c r="AM1403">
        <v>126</v>
      </c>
      <c r="AN1403">
        <v>44</v>
      </c>
      <c r="AO1403">
        <v>5</v>
      </c>
      <c r="AP1403">
        <v>0</v>
      </c>
      <c r="AQ1403">
        <v>0</v>
      </c>
      <c r="AR1403">
        <v>0</v>
      </c>
      <c r="AS1403">
        <v>4.1041000000000003E-3</v>
      </c>
      <c r="AT1403">
        <v>1</v>
      </c>
      <c r="AU1403">
        <v>71676</v>
      </c>
      <c r="AV1403">
        <v>71676</v>
      </c>
      <c r="AX1403">
        <v>106.68</v>
      </c>
      <c r="AY1403">
        <v>82.48</v>
      </c>
      <c r="AZ1403">
        <v>1</v>
      </c>
      <c r="BA1403">
        <v>108420000</v>
      </c>
      <c r="BD1403">
        <v>4016</v>
      </c>
      <c r="BE1403">
        <v>425</v>
      </c>
      <c r="BF1403">
        <v>2043</v>
      </c>
      <c r="BG1403">
        <v>2132</v>
      </c>
      <c r="BH1403">
        <v>4569</v>
      </c>
      <c r="BI1403">
        <v>4569</v>
      </c>
      <c r="BM1403">
        <v>3.7740540689583199E-2</v>
      </c>
    </row>
    <row r="1404" spans="1:65" x14ac:dyDescent="0.2">
      <c r="A1404" t="s">
        <v>9726</v>
      </c>
      <c r="B1404">
        <v>15</v>
      </c>
      <c r="C1404" t="s">
        <v>66</v>
      </c>
      <c r="D1404" t="s">
        <v>9727</v>
      </c>
      <c r="G1404">
        <v>0</v>
      </c>
      <c r="H1404">
        <v>0</v>
      </c>
      <c r="I1404">
        <v>2</v>
      </c>
      <c r="J1404" t="s">
        <v>9728</v>
      </c>
      <c r="K1404" t="s">
        <v>9728</v>
      </c>
      <c r="L1404" t="s">
        <v>9728</v>
      </c>
      <c r="M1404" t="s">
        <v>9729</v>
      </c>
      <c r="N1404" t="s">
        <v>9730</v>
      </c>
      <c r="O1404" t="s">
        <v>71</v>
      </c>
      <c r="P1404" t="s">
        <v>72</v>
      </c>
      <c r="Q1404" t="s">
        <v>73</v>
      </c>
      <c r="R1404">
        <v>544.29949951171795</v>
      </c>
      <c r="S1404">
        <v>3</v>
      </c>
      <c r="T1404">
        <v>544.29814999999996</v>
      </c>
      <c r="U1404">
        <v>1629.8726200000001</v>
      </c>
      <c r="V1404">
        <v>3.4807000000000001</v>
      </c>
      <c r="W1404">
        <v>1.8944999999999999E-3</v>
      </c>
      <c r="X1404">
        <v>-0.84587000000000001</v>
      </c>
      <c r="Y1404">
        <v>-4.6040000000000002E-4</v>
      </c>
      <c r="Z1404">
        <v>2.6347999999999998</v>
      </c>
      <c r="AA1404">
        <v>1.4341E-3</v>
      </c>
      <c r="AB1404">
        <v>544.29800482823305</v>
      </c>
      <c r="AC1404">
        <v>40.777000000000001</v>
      </c>
      <c r="AD1404">
        <v>0.96377999999999997</v>
      </c>
      <c r="AE1404">
        <v>40.777000000000001</v>
      </c>
      <c r="AF1404">
        <v>40.186999999999998</v>
      </c>
      <c r="AG1404">
        <v>41.15</v>
      </c>
      <c r="AH1404">
        <v>0</v>
      </c>
      <c r="AM1404">
        <v>31</v>
      </c>
      <c r="AN1404">
        <v>19</v>
      </c>
      <c r="AO1404">
        <v>3</v>
      </c>
      <c r="AP1404">
        <v>0</v>
      </c>
      <c r="AQ1404">
        <v>0</v>
      </c>
      <c r="AR1404">
        <v>0</v>
      </c>
      <c r="AS1404">
        <v>1.6625000000000001E-2</v>
      </c>
      <c r="AT1404">
        <v>1</v>
      </c>
      <c r="AU1404">
        <v>54906</v>
      </c>
      <c r="AV1404">
        <v>54906</v>
      </c>
      <c r="AX1404">
        <v>86.738</v>
      </c>
      <c r="AY1404">
        <v>60.506999999999998</v>
      </c>
      <c r="AZ1404">
        <v>1</v>
      </c>
      <c r="BA1404">
        <v>1319000</v>
      </c>
      <c r="BD1404">
        <v>4018</v>
      </c>
      <c r="BE1404">
        <v>3938</v>
      </c>
      <c r="BF1404">
        <v>2045</v>
      </c>
      <c r="BG1404">
        <v>2134</v>
      </c>
      <c r="BH1404">
        <v>4571</v>
      </c>
      <c r="BI1404">
        <v>4571</v>
      </c>
      <c r="BM1404">
        <v>8.2879821235337603E-2</v>
      </c>
    </row>
    <row r="1405" spans="1:65" x14ac:dyDescent="0.2">
      <c r="A1405" t="s">
        <v>9731</v>
      </c>
      <c r="B1405">
        <v>10</v>
      </c>
      <c r="C1405" t="s">
        <v>66</v>
      </c>
      <c r="D1405" t="s">
        <v>9732</v>
      </c>
      <c r="G1405">
        <v>0</v>
      </c>
      <c r="H1405">
        <v>0</v>
      </c>
      <c r="I1405">
        <v>0</v>
      </c>
      <c r="J1405" t="s">
        <v>509</v>
      </c>
      <c r="K1405" t="s">
        <v>509</v>
      </c>
      <c r="L1405" t="s">
        <v>509</v>
      </c>
      <c r="M1405" t="s">
        <v>510</v>
      </c>
      <c r="N1405" t="s">
        <v>511</v>
      </c>
      <c r="O1405" t="s">
        <v>71</v>
      </c>
      <c r="P1405" t="s">
        <v>72</v>
      </c>
      <c r="Q1405" t="s">
        <v>73</v>
      </c>
      <c r="R1405">
        <v>583.78961181640602</v>
      </c>
      <c r="S1405">
        <v>2</v>
      </c>
      <c r="T1405">
        <v>583.78803500000004</v>
      </c>
      <c r="U1405">
        <v>1165.56152</v>
      </c>
      <c r="V1405">
        <v>3.2437</v>
      </c>
      <c r="W1405">
        <v>1.8936000000000001E-3</v>
      </c>
      <c r="X1405">
        <v>-0.76771</v>
      </c>
      <c r="Y1405">
        <v>-4.4818000000000001E-4</v>
      </c>
      <c r="Z1405">
        <v>2.476</v>
      </c>
      <c r="AA1405">
        <v>1.4455E-3</v>
      </c>
      <c r="AB1405">
        <v>583.78755126127601</v>
      </c>
      <c r="AC1405">
        <v>37.218000000000004</v>
      </c>
      <c r="AD1405">
        <v>0.76668999999999998</v>
      </c>
      <c r="AE1405">
        <v>37.218000000000004</v>
      </c>
      <c r="AF1405">
        <v>36.902999999999999</v>
      </c>
      <c r="AG1405">
        <v>37.67</v>
      </c>
      <c r="AH1405">
        <v>0</v>
      </c>
      <c r="AM1405">
        <v>36</v>
      </c>
      <c r="AN1405">
        <v>15</v>
      </c>
      <c r="AO1405">
        <v>4</v>
      </c>
      <c r="AP1405">
        <v>0</v>
      </c>
      <c r="AQ1405">
        <v>0</v>
      </c>
      <c r="AR1405">
        <v>0</v>
      </c>
      <c r="AS1405">
        <v>3.2078E-4</v>
      </c>
      <c r="AT1405">
        <v>1</v>
      </c>
      <c r="AU1405">
        <v>49610</v>
      </c>
      <c r="AV1405">
        <v>49610</v>
      </c>
      <c r="AX1405">
        <v>123.21</v>
      </c>
      <c r="AY1405">
        <v>85.397000000000006</v>
      </c>
      <c r="AZ1405">
        <v>1</v>
      </c>
      <c r="BA1405">
        <v>5512900</v>
      </c>
      <c r="BD1405">
        <v>4020</v>
      </c>
      <c r="BE1405">
        <v>3470</v>
      </c>
      <c r="BF1405">
        <v>2046</v>
      </c>
      <c r="BG1405">
        <v>2135</v>
      </c>
      <c r="BH1405">
        <v>4573</v>
      </c>
      <c r="BI1405">
        <v>4573</v>
      </c>
      <c r="BM1405">
        <v>-1.46408746147699E-2</v>
      </c>
    </row>
    <row r="1406" spans="1:65" x14ac:dyDescent="0.2">
      <c r="A1406" t="s">
        <v>9735</v>
      </c>
      <c r="B1406">
        <v>25</v>
      </c>
      <c r="C1406" t="s">
        <v>66</v>
      </c>
      <c r="D1406" t="s">
        <v>9736</v>
      </c>
      <c r="G1406">
        <v>0</v>
      </c>
      <c r="H1406">
        <v>0</v>
      </c>
      <c r="I1406">
        <v>0</v>
      </c>
      <c r="J1406" t="s">
        <v>9737</v>
      </c>
      <c r="K1406" t="s">
        <v>9737</v>
      </c>
      <c r="L1406" t="s">
        <v>9737</v>
      </c>
      <c r="M1406" t="s">
        <v>9738</v>
      </c>
      <c r="O1406" t="s">
        <v>71</v>
      </c>
      <c r="P1406" t="s">
        <v>72</v>
      </c>
      <c r="Q1406" t="s">
        <v>73</v>
      </c>
      <c r="R1406">
        <v>683.32366943359295</v>
      </c>
      <c r="S1406">
        <v>4</v>
      </c>
      <c r="T1406">
        <v>683.07190100000003</v>
      </c>
      <c r="U1406">
        <v>2728.2584999999999</v>
      </c>
      <c r="V1406">
        <v>2.0569000000000002</v>
      </c>
      <c r="W1406">
        <v>1.405E-3</v>
      </c>
      <c r="X1406">
        <v>-0.45419999999999999</v>
      </c>
      <c r="Y1406">
        <v>-3.1024999999999998E-4</v>
      </c>
      <c r="Z1406">
        <v>1.6027</v>
      </c>
      <c r="AA1406">
        <v>1.0947999999999999E-3</v>
      </c>
      <c r="AB1406">
        <v>683.32226418541904</v>
      </c>
      <c r="AC1406">
        <v>92.150999999999996</v>
      </c>
      <c r="AD1406">
        <v>0.91596</v>
      </c>
      <c r="AE1406">
        <v>92.150999999999996</v>
      </c>
      <c r="AF1406">
        <v>91.677000000000007</v>
      </c>
      <c r="AG1406">
        <v>92.593000000000004</v>
      </c>
      <c r="AH1406">
        <v>0</v>
      </c>
      <c r="AM1406">
        <v>68</v>
      </c>
      <c r="AN1406">
        <v>18</v>
      </c>
      <c r="AO1406">
        <v>5</v>
      </c>
      <c r="AP1406">
        <v>0</v>
      </c>
      <c r="AQ1406">
        <v>0</v>
      </c>
      <c r="AR1406">
        <v>0</v>
      </c>
      <c r="AS1406">
        <v>9.8642000000000001E-3</v>
      </c>
      <c r="AT1406">
        <v>1</v>
      </c>
      <c r="AU1406">
        <v>131099</v>
      </c>
      <c r="AV1406">
        <v>131099</v>
      </c>
      <c r="AX1406">
        <v>29.280999999999999</v>
      </c>
      <c r="AY1406">
        <v>23.247</v>
      </c>
      <c r="AZ1406">
        <v>1</v>
      </c>
      <c r="BA1406">
        <v>1836300</v>
      </c>
      <c r="BD1406">
        <v>4023</v>
      </c>
      <c r="BE1406">
        <v>117</v>
      </c>
      <c r="BF1406">
        <v>2048</v>
      </c>
      <c r="BG1406">
        <v>2137</v>
      </c>
      <c r="BH1406">
        <v>4576</v>
      </c>
      <c r="BI1406">
        <v>4576</v>
      </c>
      <c r="BM1406">
        <v>-3.6499663952781702E-2</v>
      </c>
    </row>
    <row r="1407" spans="1:65" x14ac:dyDescent="0.2">
      <c r="A1407" t="s">
        <v>9744</v>
      </c>
      <c r="B1407">
        <v>8</v>
      </c>
      <c r="C1407" t="s">
        <v>66</v>
      </c>
      <c r="D1407" t="s">
        <v>9745</v>
      </c>
      <c r="G1407">
        <v>0</v>
      </c>
      <c r="H1407">
        <v>0</v>
      </c>
      <c r="I1407">
        <v>0</v>
      </c>
      <c r="J1407" t="s">
        <v>2457</v>
      </c>
      <c r="K1407" t="s">
        <v>2457</v>
      </c>
      <c r="L1407" t="s">
        <v>2457</v>
      </c>
      <c r="M1407" t="s">
        <v>2458</v>
      </c>
      <c r="N1407" t="s">
        <v>2459</v>
      </c>
      <c r="O1407" t="s">
        <v>71</v>
      </c>
      <c r="P1407" t="s">
        <v>72</v>
      </c>
      <c r="Q1407" t="s">
        <v>73</v>
      </c>
      <c r="R1407">
        <v>460.23715209960898</v>
      </c>
      <c r="S1407">
        <v>2</v>
      </c>
      <c r="T1407">
        <v>460.24455499999999</v>
      </c>
      <c r="U1407">
        <v>918.474557</v>
      </c>
      <c r="V1407">
        <v>2.9767999999999999</v>
      </c>
      <c r="W1407">
        <v>1.3701E-3</v>
      </c>
      <c r="X1407">
        <v>-1.1294999999999999</v>
      </c>
      <c r="Y1407">
        <v>-5.1982999999999999E-4</v>
      </c>
      <c r="Z1407">
        <v>1.8472999999999999</v>
      </c>
      <c r="AA1407">
        <v>8.5023E-4</v>
      </c>
      <c r="AB1407">
        <v>460.24441179355603</v>
      </c>
      <c r="AC1407">
        <v>59.603000000000002</v>
      </c>
      <c r="AD1407">
        <v>2.5678999999999998</v>
      </c>
      <c r="AE1407">
        <v>59.603000000000002</v>
      </c>
      <c r="AF1407">
        <v>58.545999999999999</v>
      </c>
      <c r="AG1407">
        <v>61.113999999999997</v>
      </c>
      <c r="AH1407">
        <v>0</v>
      </c>
      <c r="AM1407">
        <v>146</v>
      </c>
      <c r="AN1407">
        <v>51</v>
      </c>
      <c r="AO1407">
        <v>5</v>
      </c>
      <c r="AP1407">
        <v>0</v>
      </c>
      <c r="AQ1407">
        <v>0</v>
      </c>
      <c r="AR1407">
        <v>0</v>
      </c>
      <c r="AS1407">
        <v>1.9300999999999999E-2</v>
      </c>
      <c r="AT1407">
        <v>1</v>
      </c>
      <c r="AU1407">
        <v>82638</v>
      </c>
      <c r="AV1407">
        <v>82638</v>
      </c>
      <c r="AX1407">
        <v>92.191000000000003</v>
      </c>
      <c r="AY1407">
        <v>66.739999999999995</v>
      </c>
      <c r="AZ1407">
        <v>1</v>
      </c>
      <c r="BA1407">
        <v>110040000</v>
      </c>
      <c r="BD1407">
        <v>4027</v>
      </c>
      <c r="BE1407">
        <v>1178</v>
      </c>
      <c r="BF1407">
        <v>2050</v>
      </c>
      <c r="BG1407">
        <v>2139</v>
      </c>
      <c r="BH1407">
        <v>4580</v>
      </c>
      <c r="BI1407">
        <v>4580</v>
      </c>
      <c r="BM1407">
        <v>1.2058795737743801E-2</v>
      </c>
    </row>
    <row r="1408" spans="1:65" x14ac:dyDescent="0.2">
      <c r="A1408" t="s">
        <v>9748</v>
      </c>
      <c r="B1408">
        <v>31</v>
      </c>
      <c r="C1408" t="s">
        <v>66</v>
      </c>
      <c r="D1408" t="s">
        <v>9749</v>
      </c>
      <c r="G1408">
        <v>0</v>
      </c>
      <c r="H1408">
        <v>0</v>
      </c>
      <c r="I1408">
        <v>1</v>
      </c>
      <c r="J1408" t="s">
        <v>3520</v>
      </c>
      <c r="K1408" t="s">
        <v>3520</v>
      </c>
      <c r="L1408" t="s">
        <v>3520</v>
      </c>
      <c r="M1408" t="s">
        <v>3521</v>
      </c>
      <c r="N1408" t="s">
        <v>3522</v>
      </c>
      <c r="O1408" t="s">
        <v>71</v>
      </c>
      <c r="P1408" t="s">
        <v>72</v>
      </c>
      <c r="Q1408" t="s">
        <v>73</v>
      </c>
      <c r="R1408">
        <v>953.81329345703102</v>
      </c>
      <c r="S1408">
        <v>3</v>
      </c>
      <c r="T1408">
        <v>953.47707000000003</v>
      </c>
      <c r="U1408">
        <v>2857.4093800000001</v>
      </c>
      <c r="V1408">
        <v>1.9558</v>
      </c>
      <c r="W1408">
        <v>1.8648E-3</v>
      </c>
      <c r="X1408">
        <v>0.35156999999999999</v>
      </c>
      <c r="Y1408">
        <v>3.3521000000000001E-4</v>
      </c>
      <c r="Z1408">
        <v>2.3073999999999999</v>
      </c>
      <c r="AA1408">
        <v>2.2000000000000001E-3</v>
      </c>
      <c r="AB1408">
        <v>953.81168627917702</v>
      </c>
      <c r="AC1408">
        <v>60.817</v>
      </c>
      <c r="AD1408">
        <v>1.5097</v>
      </c>
      <c r="AE1408">
        <v>60.817</v>
      </c>
      <c r="AF1408">
        <v>60.478999999999999</v>
      </c>
      <c r="AG1408">
        <v>61.988999999999997</v>
      </c>
      <c r="AH1408">
        <v>0</v>
      </c>
      <c r="AM1408">
        <v>99</v>
      </c>
      <c r="AN1408">
        <v>30</v>
      </c>
      <c r="AO1408">
        <v>6</v>
      </c>
      <c r="AP1408">
        <v>0</v>
      </c>
      <c r="AQ1408">
        <v>0</v>
      </c>
      <c r="AR1408">
        <v>0</v>
      </c>
      <c r="AS1408">
        <v>3.8682000000000001E-4</v>
      </c>
      <c r="AT1408">
        <v>1</v>
      </c>
      <c r="AU1408">
        <v>84546</v>
      </c>
      <c r="AV1408">
        <v>84546</v>
      </c>
      <c r="AX1408">
        <v>34.892000000000003</v>
      </c>
      <c r="AY1408">
        <v>25.013999999999999</v>
      </c>
      <c r="AZ1408">
        <v>1</v>
      </c>
      <c r="BA1408">
        <v>14704000</v>
      </c>
      <c r="BD1408">
        <v>4032</v>
      </c>
      <c r="BE1408">
        <v>3053</v>
      </c>
      <c r="BF1408">
        <v>2052</v>
      </c>
      <c r="BG1408">
        <v>2141</v>
      </c>
      <c r="BH1408">
        <v>4586</v>
      </c>
      <c r="BI1408">
        <v>4586</v>
      </c>
      <c r="BM1408">
        <v>5.4972147887383402E-2</v>
      </c>
    </row>
    <row r="1409" spans="1:65" x14ac:dyDescent="0.2">
      <c r="A1409" t="s">
        <v>9752</v>
      </c>
      <c r="B1409">
        <v>35</v>
      </c>
      <c r="C1409" t="s">
        <v>66</v>
      </c>
      <c r="D1409" t="s">
        <v>9753</v>
      </c>
      <c r="G1409">
        <v>0</v>
      </c>
      <c r="H1409">
        <v>0</v>
      </c>
      <c r="I1409">
        <v>1</v>
      </c>
      <c r="J1409" t="s">
        <v>2124</v>
      </c>
      <c r="K1409" t="s">
        <v>2124</v>
      </c>
      <c r="L1409" t="s">
        <v>2124</v>
      </c>
      <c r="M1409" t="s">
        <v>2125</v>
      </c>
      <c r="N1409" t="s">
        <v>2126</v>
      </c>
      <c r="O1409" t="s">
        <v>71</v>
      </c>
      <c r="P1409" t="s">
        <v>72</v>
      </c>
      <c r="Q1409" t="s">
        <v>73</v>
      </c>
      <c r="R1409">
        <v>965.72155761718705</v>
      </c>
      <c r="S1409">
        <v>4</v>
      </c>
      <c r="T1409">
        <v>965.46957399999997</v>
      </c>
      <c r="U1409">
        <v>3857.8491899999999</v>
      </c>
      <c r="V1409">
        <v>2.4224000000000001</v>
      </c>
      <c r="W1409">
        <v>2.3387999999999998E-3</v>
      </c>
      <c r="X1409">
        <v>-5.9642000000000001E-2</v>
      </c>
      <c r="Y1409" s="1">
        <v>-5.7581999999999999E-5</v>
      </c>
      <c r="Z1409">
        <v>2.3628</v>
      </c>
      <c r="AA1409">
        <v>2.2812000000000002E-3</v>
      </c>
      <c r="AB1409">
        <v>965.97111020898399</v>
      </c>
      <c r="AC1409">
        <v>140.51</v>
      </c>
      <c r="AD1409">
        <v>0.63144</v>
      </c>
      <c r="AE1409">
        <v>140.51</v>
      </c>
      <c r="AF1409">
        <v>140.29</v>
      </c>
      <c r="AG1409">
        <v>140.93</v>
      </c>
      <c r="AH1409">
        <v>0</v>
      </c>
      <c r="AM1409">
        <v>91</v>
      </c>
      <c r="AN1409">
        <v>15</v>
      </c>
      <c r="AO1409">
        <v>10</v>
      </c>
      <c r="AP1409">
        <v>0</v>
      </c>
      <c r="AQ1409">
        <v>0</v>
      </c>
      <c r="AR1409">
        <v>0</v>
      </c>
      <c r="AS1409" s="1">
        <v>4.5637999999999999E-5</v>
      </c>
      <c r="AT1409">
        <v>1</v>
      </c>
      <c r="AU1409">
        <v>201689</v>
      </c>
      <c r="AV1409">
        <v>201689</v>
      </c>
      <c r="AX1409">
        <v>24.856000000000002</v>
      </c>
      <c r="AY1409">
        <v>23.986000000000001</v>
      </c>
      <c r="AZ1409">
        <v>1</v>
      </c>
      <c r="BA1409">
        <v>12431000</v>
      </c>
      <c r="BD1409">
        <v>4033</v>
      </c>
      <c r="BE1409">
        <v>4397</v>
      </c>
      <c r="BF1409">
        <v>2053</v>
      </c>
      <c r="BG1409">
        <v>2142</v>
      </c>
      <c r="BH1409">
        <v>4587</v>
      </c>
      <c r="BI1409">
        <v>4587</v>
      </c>
      <c r="BM1409">
        <v>3.4580904396079797E-2</v>
      </c>
    </row>
    <row r="1410" spans="1:65" x14ac:dyDescent="0.2">
      <c r="A1410" t="s">
        <v>9754</v>
      </c>
      <c r="B1410">
        <v>9</v>
      </c>
      <c r="C1410" t="s">
        <v>66</v>
      </c>
      <c r="D1410" t="s">
        <v>9755</v>
      </c>
      <c r="G1410">
        <v>0</v>
      </c>
      <c r="H1410">
        <v>0</v>
      </c>
      <c r="I1410">
        <v>0</v>
      </c>
      <c r="J1410" t="s">
        <v>206</v>
      </c>
      <c r="K1410" t="s">
        <v>206</v>
      </c>
      <c r="L1410" t="s">
        <v>206</v>
      </c>
      <c r="M1410" t="s">
        <v>207</v>
      </c>
      <c r="N1410" t="s">
        <v>208</v>
      </c>
      <c r="O1410" t="s">
        <v>71</v>
      </c>
      <c r="P1410" t="s">
        <v>72</v>
      </c>
      <c r="Q1410" t="s">
        <v>73</v>
      </c>
      <c r="R1410">
        <v>427.24835205078102</v>
      </c>
      <c r="S1410">
        <v>2</v>
      </c>
      <c r="T1410">
        <v>427.248152</v>
      </c>
      <c r="U1410">
        <v>852.48175100000003</v>
      </c>
      <c r="V1410">
        <v>1.0411999999999999</v>
      </c>
      <c r="W1410">
        <v>4.4484E-4</v>
      </c>
      <c r="X1410">
        <v>0.29176999999999997</v>
      </c>
      <c r="Y1410">
        <v>1.2465999999999999E-4</v>
      </c>
      <c r="Z1410">
        <v>1.3329</v>
      </c>
      <c r="AA1410">
        <v>5.6948999999999997E-4</v>
      </c>
      <c r="AB1410">
        <v>427.24839720685497</v>
      </c>
      <c r="AC1410">
        <v>22.946999999999999</v>
      </c>
      <c r="AD1410">
        <v>1.1128</v>
      </c>
      <c r="AE1410">
        <v>22.946999999999999</v>
      </c>
      <c r="AF1410">
        <v>22.533999999999999</v>
      </c>
      <c r="AG1410">
        <v>23.646999999999998</v>
      </c>
      <c r="AH1410">
        <v>0</v>
      </c>
      <c r="AM1410">
        <v>58</v>
      </c>
      <c r="AN1410">
        <v>22</v>
      </c>
      <c r="AO1410">
        <v>5</v>
      </c>
      <c r="AP1410">
        <v>0</v>
      </c>
      <c r="AQ1410">
        <v>0</v>
      </c>
      <c r="AR1410">
        <v>0</v>
      </c>
      <c r="AS1410">
        <v>1.1941999999999999E-2</v>
      </c>
      <c r="AT1410">
        <v>1</v>
      </c>
      <c r="AU1410">
        <v>28126</v>
      </c>
      <c r="AV1410">
        <v>28126</v>
      </c>
      <c r="AX1410">
        <v>93.194999999999993</v>
      </c>
      <c r="AY1410">
        <v>67.745000000000005</v>
      </c>
      <c r="AZ1410">
        <v>1</v>
      </c>
      <c r="BA1410">
        <v>6032900</v>
      </c>
      <c r="BD1410">
        <v>4036</v>
      </c>
      <c r="BE1410">
        <v>1966</v>
      </c>
      <c r="BF1410">
        <v>2054</v>
      </c>
      <c r="BG1410">
        <v>2143</v>
      </c>
      <c r="BH1410">
        <v>4590</v>
      </c>
      <c r="BI1410">
        <v>4590</v>
      </c>
      <c r="BM1410">
        <v>4.9609354458539201E-2</v>
      </c>
    </row>
    <row r="1411" spans="1:65" x14ac:dyDescent="0.2">
      <c r="A1411" t="s">
        <v>9756</v>
      </c>
      <c r="B1411">
        <v>16</v>
      </c>
      <c r="C1411" t="s">
        <v>66</v>
      </c>
      <c r="D1411" t="s">
        <v>9757</v>
      </c>
      <c r="G1411">
        <v>0</v>
      </c>
      <c r="H1411">
        <v>0</v>
      </c>
      <c r="I1411">
        <v>0</v>
      </c>
      <c r="J1411" t="s">
        <v>934</v>
      </c>
      <c r="K1411" t="s">
        <v>934</v>
      </c>
      <c r="L1411" t="s">
        <v>934</v>
      </c>
      <c r="M1411" t="s">
        <v>935</v>
      </c>
      <c r="N1411" t="s">
        <v>936</v>
      </c>
      <c r="O1411" t="s">
        <v>71</v>
      </c>
      <c r="P1411" t="s">
        <v>72</v>
      </c>
      <c r="Q1411" t="s">
        <v>73</v>
      </c>
      <c r="R1411">
        <v>814.939208984375</v>
      </c>
      <c r="S1411">
        <v>2</v>
      </c>
      <c r="T1411">
        <v>814.93744700000002</v>
      </c>
      <c r="U1411">
        <v>1627.86034</v>
      </c>
      <c r="V1411">
        <v>2.6938</v>
      </c>
      <c r="W1411">
        <v>2.1952E-3</v>
      </c>
      <c r="X1411">
        <v>-1.2567999999999999</v>
      </c>
      <c r="Y1411">
        <v>-1.0242000000000001E-3</v>
      </c>
      <c r="Z1411">
        <v>1.4370000000000001</v>
      </c>
      <c r="AA1411">
        <v>1.1709999999999999E-3</v>
      </c>
      <c r="AB1411">
        <v>814.93700429467299</v>
      </c>
      <c r="AC1411">
        <v>90.147999999999996</v>
      </c>
      <c r="AD1411">
        <v>0.91673000000000004</v>
      </c>
      <c r="AE1411">
        <v>90.147999999999996</v>
      </c>
      <c r="AF1411">
        <v>89.628</v>
      </c>
      <c r="AG1411">
        <v>90.545000000000002</v>
      </c>
      <c r="AH1411">
        <v>0</v>
      </c>
      <c r="AM1411">
        <v>51</v>
      </c>
      <c r="AN1411">
        <v>18</v>
      </c>
      <c r="AO1411">
        <v>4</v>
      </c>
      <c r="AP1411">
        <v>0</v>
      </c>
      <c r="AQ1411">
        <v>0</v>
      </c>
      <c r="AR1411">
        <v>0</v>
      </c>
      <c r="AS1411">
        <v>1.5592999999999999E-2</v>
      </c>
      <c r="AT1411">
        <v>1</v>
      </c>
      <c r="AU1411">
        <v>128279</v>
      </c>
      <c r="AV1411">
        <v>128279</v>
      </c>
      <c r="AX1411">
        <v>62.798999999999999</v>
      </c>
      <c r="AY1411">
        <v>53.152999999999999</v>
      </c>
      <c r="AZ1411">
        <v>1</v>
      </c>
      <c r="BA1411">
        <v>2812900</v>
      </c>
      <c r="BD1411">
        <v>4037</v>
      </c>
      <c r="BE1411">
        <v>2120</v>
      </c>
      <c r="BF1411">
        <v>2055</v>
      </c>
      <c r="BG1411">
        <v>2144</v>
      </c>
      <c r="BH1411">
        <v>4591</v>
      </c>
      <c r="BI1411">
        <v>4591</v>
      </c>
      <c r="BM1411">
        <v>7.1526223888895402E-2</v>
      </c>
    </row>
    <row r="1412" spans="1:65" x14ac:dyDescent="0.2">
      <c r="A1412" t="s">
        <v>9758</v>
      </c>
      <c r="B1412">
        <v>12</v>
      </c>
      <c r="C1412" t="s">
        <v>66</v>
      </c>
      <c r="D1412" t="s">
        <v>9759</v>
      </c>
      <c r="G1412">
        <v>0</v>
      </c>
      <c r="H1412">
        <v>0</v>
      </c>
      <c r="I1412">
        <v>0</v>
      </c>
      <c r="J1412" t="s">
        <v>9760</v>
      </c>
      <c r="K1412" t="s">
        <v>9760</v>
      </c>
      <c r="L1412" t="s">
        <v>9760</v>
      </c>
      <c r="M1412" t="s">
        <v>9761</v>
      </c>
      <c r="N1412" t="s">
        <v>9762</v>
      </c>
      <c r="O1412" t="s">
        <v>71</v>
      </c>
      <c r="P1412" t="s">
        <v>72</v>
      </c>
      <c r="Q1412" t="s">
        <v>73</v>
      </c>
      <c r="R1412">
        <v>640.29736328125</v>
      </c>
      <c r="S1412">
        <v>2</v>
      </c>
      <c r="T1412">
        <v>640.29536700000006</v>
      </c>
      <c r="U1412">
        <v>1278.57618</v>
      </c>
      <c r="V1412">
        <v>1.629</v>
      </c>
      <c r="W1412">
        <v>1.0430999999999999E-3</v>
      </c>
      <c r="X1412">
        <v>1.2970999999999999</v>
      </c>
      <c r="Y1412">
        <v>8.3051999999999996E-4</v>
      </c>
      <c r="Z1412">
        <v>2.9260999999999999</v>
      </c>
      <c r="AA1412">
        <v>1.8736E-3</v>
      </c>
      <c r="AB1412">
        <v>640.29647023470602</v>
      </c>
      <c r="AC1412">
        <v>14.311999999999999</v>
      </c>
      <c r="AD1412">
        <v>0.91585000000000005</v>
      </c>
      <c r="AE1412">
        <v>14.311999999999999</v>
      </c>
      <c r="AF1412">
        <v>14.09</v>
      </c>
      <c r="AG1412">
        <v>15.005000000000001</v>
      </c>
      <c r="AH1412">
        <v>0</v>
      </c>
      <c r="AM1412">
        <v>29</v>
      </c>
      <c r="AN1412">
        <v>18</v>
      </c>
      <c r="AO1412">
        <v>3</v>
      </c>
      <c r="AP1412">
        <v>0</v>
      </c>
      <c r="AQ1412">
        <v>0</v>
      </c>
      <c r="AR1412">
        <v>0</v>
      </c>
      <c r="AS1412">
        <v>9.8130000000000005E-4</v>
      </c>
      <c r="AT1412">
        <v>1</v>
      </c>
      <c r="AU1412">
        <v>15441</v>
      </c>
      <c r="AV1412">
        <v>15441</v>
      </c>
      <c r="AX1412">
        <v>96.665000000000006</v>
      </c>
      <c r="AY1412">
        <v>50.692999999999998</v>
      </c>
      <c r="AZ1412">
        <v>1</v>
      </c>
      <c r="BA1412">
        <v>1782900</v>
      </c>
      <c r="BD1412">
        <v>4040</v>
      </c>
      <c r="BE1412">
        <v>55</v>
      </c>
      <c r="BF1412">
        <v>2056</v>
      </c>
      <c r="BG1412">
        <v>2145</v>
      </c>
      <c r="BH1412">
        <v>4594</v>
      </c>
      <c r="BI1412">
        <v>4594</v>
      </c>
      <c r="BM1412">
        <v>-5.1963833756872101E-2</v>
      </c>
    </row>
    <row r="1413" spans="1:65" x14ac:dyDescent="0.2">
      <c r="A1413" t="s">
        <v>9768</v>
      </c>
      <c r="B1413">
        <v>22</v>
      </c>
      <c r="C1413" t="s">
        <v>66</v>
      </c>
      <c r="D1413" t="s">
        <v>9769</v>
      </c>
      <c r="G1413">
        <v>0</v>
      </c>
      <c r="H1413">
        <v>0</v>
      </c>
      <c r="I1413">
        <v>1</v>
      </c>
      <c r="J1413" t="s">
        <v>9770</v>
      </c>
      <c r="K1413" t="s">
        <v>9770</v>
      </c>
      <c r="L1413" t="s">
        <v>9770</v>
      </c>
      <c r="M1413" t="s">
        <v>9771</v>
      </c>
      <c r="N1413" t="s">
        <v>9772</v>
      </c>
      <c r="O1413" t="s">
        <v>71</v>
      </c>
      <c r="P1413" t="s">
        <v>72</v>
      </c>
      <c r="Q1413" t="s">
        <v>73</v>
      </c>
      <c r="R1413">
        <v>643.085205078125</v>
      </c>
      <c r="S1413">
        <v>4</v>
      </c>
      <c r="T1413">
        <v>642.83378300000004</v>
      </c>
      <c r="U1413">
        <v>2567.3060300000002</v>
      </c>
      <c r="V1413">
        <v>1.7533000000000001</v>
      </c>
      <c r="W1413">
        <v>1.1271E-3</v>
      </c>
      <c r="X1413">
        <v>0.63758000000000004</v>
      </c>
      <c r="Y1413">
        <v>4.0986000000000001E-4</v>
      </c>
      <c r="Z1413">
        <v>2.3908999999999998</v>
      </c>
      <c r="AA1413">
        <v>1.537E-3</v>
      </c>
      <c r="AB1413">
        <v>643.08475643751899</v>
      </c>
      <c r="AC1413">
        <v>106.69</v>
      </c>
      <c r="AD1413">
        <v>1.2619</v>
      </c>
      <c r="AE1413">
        <v>106.69</v>
      </c>
      <c r="AF1413">
        <v>105.96</v>
      </c>
      <c r="AG1413">
        <v>107.22</v>
      </c>
      <c r="AH1413">
        <v>0</v>
      </c>
      <c r="AM1413">
        <v>110</v>
      </c>
      <c r="AN1413">
        <v>25</v>
      </c>
      <c r="AO1413">
        <v>7</v>
      </c>
      <c r="AP1413">
        <v>0</v>
      </c>
      <c r="AQ1413">
        <v>0</v>
      </c>
      <c r="AR1413">
        <v>0</v>
      </c>
      <c r="AS1413">
        <v>3.3928000000000001E-3</v>
      </c>
      <c r="AT1413">
        <v>1</v>
      </c>
      <c r="AU1413">
        <v>152313</v>
      </c>
      <c r="AV1413">
        <v>152313</v>
      </c>
      <c r="AX1413">
        <v>42.225999999999999</v>
      </c>
      <c r="AY1413">
        <v>32.658999999999999</v>
      </c>
      <c r="AZ1413">
        <v>1</v>
      </c>
      <c r="BA1413">
        <v>29163000</v>
      </c>
      <c r="BD1413">
        <v>4045</v>
      </c>
      <c r="BE1413">
        <v>3076</v>
      </c>
      <c r="BF1413">
        <v>2058</v>
      </c>
      <c r="BG1413">
        <v>2147</v>
      </c>
      <c r="BH1413">
        <v>4599</v>
      </c>
      <c r="BI1413">
        <v>4599</v>
      </c>
      <c r="BM1413">
        <v>8.5064239295206706E-2</v>
      </c>
    </row>
    <row r="1414" spans="1:65" x14ac:dyDescent="0.2">
      <c r="A1414" t="s">
        <v>9773</v>
      </c>
      <c r="B1414">
        <v>10</v>
      </c>
      <c r="C1414" t="s">
        <v>66</v>
      </c>
      <c r="D1414" t="s">
        <v>9774</v>
      </c>
      <c r="G1414">
        <v>0</v>
      </c>
      <c r="H1414">
        <v>0</v>
      </c>
      <c r="I1414">
        <v>0</v>
      </c>
      <c r="J1414" t="s">
        <v>9775</v>
      </c>
      <c r="K1414" t="s">
        <v>9775</v>
      </c>
      <c r="L1414" t="s">
        <v>9775</v>
      </c>
      <c r="M1414" t="s">
        <v>9776</v>
      </c>
      <c r="N1414" t="s">
        <v>9777</v>
      </c>
      <c r="O1414" t="s">
        <v>71</v>
      </c>
      <c r="P1414" t="s">
        <v>72</v>
      </c>
      <c r="Q1414" t="s">
        <v>73</v>
      </c>
      <c r="R1414">
        <v>540.80718994140602</v>
      </c>
      <c r="S1414">
        <v>2</v>
      </c>
      <c r="T1414">
        <v>540.80603099999996</v>
      </c>
      <c r="U1414">
        <v>1079.5975100000001</v>
      </c>
      <c r="V1414">
        <v>2.4192999999999998</v>
      </c>
      <c r="W1414">
        <v>1.3083999999999999E-3</v>
      </c>
      <c r="X1414">
        <v>-0.25840000000000002</v>
      </c>
      <c r="Y1414">
        <v>-1.3973999999999999E-4</v>
      </c>
      <c r="Z1414">
        <v>2.1608999999999998</v>
      </c>
      <c r="AA1414">
        <v>1.1686000000000001E-3</v>
      </c>
      <c r="AB1414">
        <v>540.80580023810398</v>
      </c>
      <c r="AC1414">
        <v>55.502000000000002</v>
      </c>
      <c r="AD1414">
        <v>0.71265999999999996</v>
      </c>
      <c r="AE1414">
        <v>55.502000000000002</v>
      </c>
      <c r="AF1414">
        <v>55.048000000000002</v>
      </c>
      <c r="AG1414">
        <v>55.761000000000003</v>
      </c>
      <c r="AH1414">
        <v>0</v>
      </c>
      <c r="AM1414">
        <v>22</v>
      </c>
      <c r="AN1414">
        <v>14</v>
      </c>
      <c r="AO1414">
        <v>2</v>
      </c>
      <c r="AP1414">
        <v>0</v>
      </c>
      <c r="AQ1414">
        <v>0</v>
      </c>
      <c r="AR1414">
        <v>0</v>
      </c>
      <c r="AS1414">
        <v>2.8492999999999999E-3</v>
      </c>
      <c r="AT1414">
        <v>2</v>
      </c>
      <c r="AU1414">
        <v>76921</v>
      </c>
      <c r="AV1414" t="s">
        <v>9778</v>
      </c>
      <c r="AX1414">
        <v>98.581999999999994</v>
      </c>
      <c r="AY1414">
        <v>73.007999999999996</v>
      </c>
      <c r="AZ1414">
        <v>1</v>
      </c>
      <c r="BA1414">
        <v>3382100</v>
      </c>
      <c r="BD1414">
        <v>4047</v>
      </c>
      <c r="BE1414">
        <v>3096</v>
      </c>
      <c r="BF1414">
        <v>2059</v>
      </c>
      <c r="BG1414">
        <v>2148</v>
      </c>
      <c r="BH1414" t="s">
        <v>9779</v>
      </c>
      <c r="BI1414">
        <v>4601</v>
      </c>
      <c r="BM1414">
        <v>6.08941450605016E-2</v>
      </c>
    </row>
    <row r="1415" spans="1:65" x14ac:dyDescent="0.2">
      <c r="A1415" t="s">
        <v>9780</v>
      </c>
      <c r="B1415">
        <v>10</v>
      </c>
      <c r="C1415" t="s">
        <v>66</v>
      </c>
      <c r="D1415" t="s">
        <v>9781</v>
      </c>
      <c r="G1415">
        <v>0</v>
      </c>
      <c r="H1415">
        <v>0</v>
      </c>
      <c r="I1415">
        <v>0</v>
      </c>
      <c r="J1415" t="s">
        <v>9782</v>
      </c>
      <c r="K1415" t="s">
        <v>9782</v>
      </c>
      <c r="L1415" t="s">
        <v>7034</v>
      </c>
      <c r="M1415" t="s">
        <v>9783</v>
      </c>
      <c r="N1415" t="s">
        <v>9784</v>
      </c>
      <c r="O1415" t="s">
        <v>71</v>
      </c>
      <c r="P1415" t="s">
        <v>72</v>
      </c>
      <c r="Q1415" t="s">
        <v>73</v>
      </c>
      <c r="R1415">
        <v>591.80291748046795</v>
      </c>
      <c r="S1415">
        <v>2</v>
      </c>
      <c r="T1415">
        <v>591.800749</v>
      </c>
      <c r="U1415">
        <v>1181.5869399999999</v>
      </c>
      <c r="V1415">
        <v>2.5512000000000001</v>
      </c>
      <c r="W1415">
        <v>1.5097999999999999E-3</v>
      </c>
      <c r="X1415">
        <v>-0.33761000000000002</v>
      </c>
      <c r="Y1415">
        <v>-1.998E-4</v>
      </c>
      <c r="Z1415">
        <v>2.2136</v>
      </c>
      <c r="AA1415">
        <v>1.31E-3</v>
      </c>
      <c r="AB1415">
        <v>591.80056913845101</v>
      </c>
      <c r="AC1415">
        <v>90.064999999999998</v>
      </c>
      <c r="AD1415">
        <v>1.4538</v>
      </c>
      <c r="AE1415">
        <v>90.064999999999998</v>
      </c>
      <c r="AF1415">
        <v>89.438999999999993</v>
      </c>
      <c r="AG1415">
        <v>90.893000000000001</v>
      </c>
      <c r="AH1415">
        <v>0</v>
      </c>
      <c r="AM1415">
        <v>70</v>
      </c>
      <c r="AN1415">
        <v>29</v>
      </c>
      <c r="AO1415">
        <v>4</v>
      </c>
      <c r="AP1415">
        <v>0</v>
      </c>
      <c r="AQ1415">
        <v>0</v>
      </c>
      <c r="AR1415">
        <v>0</v>
      </c>
      <c r="AS1415">
        <v>5.4904999999999997E-3</v>
      </c>
      <c r="AT1415">
        <v>1</v>
      </c>
      <c r="AU1415">
        <v>127747</v>
      </c>
      <c r="AV1415">
        <v>127747</v>
      </c>
      <c r="AX1415">
        <v>93.143000000000001</v>
      </c>
      <c r="AY1415">
        <v>61.613</v>
      </c>
      <c r="AZ1415">
        <v>1</v>
      </c>
      <c r="BA1415">
        <v>7371200</v>
      </c>
      <c r="BD1415">
        <v>4049</v>
      </c>
      <c r="BE1415" t="s">
        <v>9785</v>
      </c>
      <c r="BF1415">
        <v>2060</v>
      </c>
      <c r="BG1415">
        <v>2149</v>
      </c>
      <c r="BH1415">
        <v>4604</v>
      </c>
      <c r="BI1415">
        <v>4604</v>
      </c>
      <c r="BM1415">
        <v>3.4143185159791699E-3</v>
      </c>
    </row>
    <row r="1416" spans="1:65" x14ac:dyDescent="0.2">
      <c r="A1416" t="s">
        <v>9791</v>
      </c>
      <c r="B1416">
        <v>20</v>
      </c>
      <c r="C1416" t="s">
        <v>66</v>
      </c>
      <c r="D1416" t="s">
        <v>9792</v>
      </c>
      <c r="G1416">
        <v>0</v>
      </c>
      <c r="H1416">
        <v>0</v>
      </c>
      <c r="I1416">
        <v>0</v>
      </c>
      <c r="J1416" t="s">
        <v>9793</v>
      </c>
      <c r="K1416" t="s">
        <v>9793</v>
      </c>
      <c r="L1416" t="s">
        <v>9793</v>
      </c>
      <c r="M1416" t="s">
        <v>9794</v>
      </c>
      <c r="N1416" t="s">
        <v>9795</v>
      </c>
      <c r="O1416" t="s">
        <v>71</v>
      </c>
      <c r="P1416" t="s">
        <v>72</v>
      </c>
      <c r="Q1416" t="s">
        <v>73</v>
      </c>
      <c r="R1416">
        <v>715.36364746093705</v>
      </c>
      <c r="S1416">
        <v>3</v>
      </c>
      <c r="T1416">
        <v>715.36209599999995</v>
      </c>
      <c r="U1416">
        <v>2143.0644600000001</v>
      </c>
      <c r="V1416">
        <v>2.8380000000000001</v>
      </c>
      <c r="W1416">
        <v>2.0301999999999998E-3</v>
      </c>
      <c r="X1416">
        <v>-0.86234999999999995</v>
      </c>
      <c r="Y1416">
        <v>-6.1689000000000004E-4</v>
      </c>
      <c r="Z1416">
        <v>1.9756</v>
      </c>
      <c r="AA1416">
        <v>1.4132999999999999E-3</v>
      </c>
      <c r="AB1416">
        <v>715.69604165631995</v>
      </c>
      <c r="AC1416">
        <v>129.25</v>
      </c>
      <c r="AD1416">
        <v>0.98258999999999996</v>
      </c>
      <c r="AE1416">
        <v>129.25</v>
      </c>
      <c r="AF1416">
        <v>128.87</v>
      </c>
      <c r="AG1416">
        <v>129.85</v>
      </c>
      <c r="AH1416">
        <v>0</v>
      </c>
      <c r="AM1416">
        <v>87</v>
      </c>
      <c r="AN1416">
        <v>20</v>
      </c>
      <c r="AO1416">
        <v>6</v>
      </c>
      <c r="AP1416">
        <v>0</v>
      </c>
      <c r="AQ1416">
        <v>0</v>
      </c>
      <c r="AR1416">
        <v>0</v>
      </c>
      <c r="AS1416" s="1">
        <v>5.6712E-6</v>
      </c>
      <c r="AT1416">
        <v>1</v>
      </c>
      <c r="AU1416">
        <v>185861</v>
      </c>
      <c r="AV1416">
        <v>185861</v>
      </c>
      <c r="AX1416">
        <v>90.754999999999995</v>
      </c>
      <c r="AY1416">
        <v>75.153999999999996</v>
      </c>
      <c r="AZ1416">
        <v>1</v>
      </c>
      <c r="BA1416">
        <v>7371000</v>
      </c>
      <c r="BD1416">
        <v>4052</v>
      </c>
      <c r="BE1416">
        <v>3897</v>
      </c>
      <c r="BF1416">
        <v>2062</v>
      </c>
      <c r="BG1416">
        <v>2151</v>
      </c>
      <c r="BH1416">
        <v>4607</v>
      </c>
      <c r="BI1416">
        <v>4607</v>
      </c>
      <c r="BM1416">
        <v>3.8647685025807697E-2</v>
      </c>
    </row>
    <row r="1417" spans="1:65" x14ac:dyDescent="0.2">
      <c r="A1417" t="s">
        <v>9798</v>
      </c>
      <c r="B1417">
        <v>20</v>
      </c>
      <c r="C1417" t="s">
        <v>66</v>
      </c>
      <c r="D1417" t="s">
        <v>9799</v>
      </c>
      <c r="G1417">
        <v>0</v>
      </c>
      <c r="H1417">
        <v>0</v>
      </c>
      <c r="I1417">
        <v>0</v>
      </c>
      <c r="J1417" t="s">
        <v>523</v>
      </c>
      <c r="K1417" t="s">
        <v>523</v>
      </c>
      <c r="L1417" t="s">
        <v>523</v>
      </c>
      <c r="M1417" t="s">
        <v>524</v>
      </c>
      <c r="N1417" t="s">
        <v>525</v>
      </c>
      <c r="O1417" t="s">
        <v>71</v>
      </c>
      <c r="P1417" t="s">
        <v>72</v>
      </c>
      <c r="Q1417" t="s">
        <v>73</v>
      </c>
      <c r="R1417">
        <v>694.989990234375</v>
      </c>
      <c r="S1417">
        <v>3</v>
      </c>
      <c r="T1417">
        <v>694.65433299999995</v>
      </c>
      <c r="U1417">
        <v>2080.9411700000001</v>
      </c>
      <c r="V1417">
        <v>2.5169999999999999</v>
      </c>
      <c r="W1417">
        <v>1.7484E-3</v>
      </c>
      <c r="X1417">
        <v>0.23694000000000001</v>
      </c>
      <c r="Y1417">
        <v>1.6458999999999999E-4</v>
      </c>
      <c r="Z1417">
        <v>2.7538999999999998</v>
      </c>
      <c r="AA1417">
        <v>1.913E-3</v>
      </c>
      <c r="AB1417">
        <v>694.98877918411404</v>
      </c>
      <c r="AC1417">
        <v>88.494</v>
      </c>
      <c r="AD1417">
        <v>0.83731999999999995</v>
      </c>
      <c r="AE1417">
        <v>88.494</v>
      </c>
      <c r="AF1417">
        <v>88.135000000000005</v>
      </c>
      <c r="AG1417">
        <v>88.972999999999999</v>
      </c>
      <c r="AH1417">
        <v>0</v>
      </c>
      <c r="AM1417">
        <v>58</v>
      </c>
      <c r="AN1417">
        <v>17</v>
      </c>
      <c r="AO1417">
        <v>4</v>
      </c>
      <c r="AP1417">
        <v>0</v>
      </c>
      <c r="AQ1417">
        <v>0</v>
      </c>
      <c r="AR1417">
        <v>0</v>
      </c>
      <c r="AS1417">
        <v>3.4951999999999997E-2</v>
      </c>
      <c r="AT1417">
        <v>1</v>
      </c>
      <c r="AU1417">
        <v>125823</v>
      </c>
      <c r="AV1417">
        <v>125823</v>
      </c>
      <c r="AX1417">
        <v>28.617000000000001</v>
      </c>
      <c r="AY1417">
        <v>18.481999999999999</v>
      </c>
      <c r="AZ1417">
        <v>1</v>
      </c>
      <c r="BA1417">
        <v>3022400</v>
      </c>
      <c r="BD1417">
        <v>4055</v>
      </c>
      <c r="BE1417">
        <v>2922</v>
      </c>
      <c r="BF1417">
        <v>2064</v>
      </c>
      <c r="BG1417">
        <v>2153</v>
      </c>
      <c r="BH1417">
        <v>4610</v>
      </c>
      <c r="BI1417">
        <v>4610</v>
      </c>
      <c r="BM1417">
        <v>-5.6061861495436398E-2</v>
      </c>
    </row>
    <row r="1418" spans="1:65" x14ac:dyDescent="0.2">
      <c r="A1418" t="s">
        <v>9800</v>
      </c>
      <c r="B1418">
        <v>12</v>
      </c>
      <c r="C1418" t="s">
        <v>66</v>
      </c>
      <c r="D1418" t="s">
        <v>9801</v>
      </c>
      <c r="G1418">
        <v>0</v>
      </c>
      <c r="H1418">
        <v>0</v>
      </c>
      <c r="I1418">
        <v>0</v>
      </c>
      <c r="J1418" t="s">
        <v>9802</v>
      </c>
      <c r="K1418" t="s">
        <v>9802</v>
      </c>
      <c r="L1418" t="s">
        <v>9802</v>
      </c>
      <c r="M1418" t="s">
        <v>9803</v>
      </c>
      <c r="N1418" t="s">
        <v>9804</v>
      </c>
      <c r="O1418" t="s">
        <v>71</v>
      </c>
      <c r="P1418" t="s">
        <v>72</v>
      </c>
      <c r="Q1418" t="s">
        <v>73</v>
      </c>
      <c r="R1418">
        <v>427.891510009765</v>
      </c>
      <c r="S1418">
        <v>3</v>
      </c>
      <c r="T1418">
        <v>427.89105499999999</v>
      </c>
      <c r="U1418">
        <v>1280.6513399999999</v>
      </c>
      <c r="V1418">
        <v>2.464</v>
      </c>
      <c r="W1418">
        <v>1.0543E-3</v>
      </c>
      <c r="X1418">
        <v>-0.60077000000000003</v>
      </c>
      <c r="Y1418">
        <v>-2.5705999999999998E-4</v>
      </c>
      <c r="Z1418">
        <v>1.8632</v>
      </c>
      <c r="AA1418">
        <v>7.9725E-4</v>
      </c>
      <c r="AB1418">
        <v>428.22518237243202</v>
      </c>
      <c r="AC1418">
        <v>49.874000000000002</v>
      </c>
      <c r="AD1418">
        <v>1.0135000000000001</v>
      </c>
      <c r="AE1418">
        <v>49.874000000000002</v>
      </c>
      <c r="AF1418">
        <v>49.319000000000003</v>
      </c>
      <c r="AG1418">
        <v>50.332000000000001</v>
      </c>
      <c r="AH1418">
        <v>0</v>
      </c>
      <c r="AM1418">
        <v>47</v>
      </c>
      <c r="AN1418">
        <v>20</v>
      </c>
      <c r="AO1418">
        <v>3</v>
      </c>
      <c r="AP1418">
        <v>0</v>
      </c>
      <c r="AQ1418">
        <v>0</v>
      </c>
      <c r="AR1418">
        <v>0</v>
      </c>
      <c r="AS1418">
        <v>1.1184000000000001E-3</v>
      </c>
      <c r="AT1418">
        <v>1</v>
      </c>
      <c r="AU1418">
        <v>68263</v>
      </c>
      <c r="AV1418">
        <v>68263</v>
      </c>
      <c r="AX1418">
        <v>84.352000000000004</v>
      </c>
      <c r="AY1418">
        <v>42.014000000000003</v>
      </c>
      <c r="AZ1418">
        <v>1</v>
      </c>
      <c r="BA1418">
        <v>2472000</v>
      </c>
      <c r="BD1418">
        <v>4057</v>
      </c>
      <c r="BE1418">
        <v>2530</v>
      </c>
      <c r="BF1418">
        <v>2065</v>
      </c>
      <c r="BG1418">
        <v>2154</v>
      </c>
      <c r="BH1418">
        <v>4612</v>
      </c>
      <c r="BI1418">
        <v>4612</v>
      </c>
      <c r="BM1418">
        <v>2.22358693774822E-2</v>
      </c>
    </row>
    <row r="1419" spans="1:65" x14ac:dyDescent="0.2">
      <c r="A1419" t="s">
        <v>9815</v>
      </c>
      <c r="B1419">
        <v>12</v>
      </c>
      <c r="C1419" t="s">
        <v>66</v>
      </c>
      <c r="D1419" t="s">
        <v>9816</v>
      </c>
      <c r="G1419">
        <v>0</v>
      </c>
      <c r="H1419">
        <v>0</v>
      </c>
      <c r="I1419">
        <v>0</v>
      </c>
      <c r="J1419" t="s">
        <v>3931</v>
      </c>
      <c r="K1419" t="s">
        <v>3931</v>
      </c>
      <c r="L1419" t="s">
        <v>3931</v>
      </c>
      <c r="M1419" t="s">
        <v>3932</v>
      </c>
      <c r="N1419" t="s">
        <v>3933</v>
      </c>
      <c r="O1419" t="s">
        <v>71</v>
      </c>
      <c r="P1419" t="s">
        <v>72</v>
      </c>
      <c r="Q1419" t="s">
        <v>73</v>
      </c>
      <c r="R1419">
        <v>495.54672241210898</v>
      </c>
      <c r="S1419">
        <v>3</v>
      </c>
      <c r="T1419">
        <v>495.54561899999999</v>
      </c>
      <c r="U1419">
        <v>1483.6150299999999</v>
      </c>
      <c r="V1419">
        <v>1.7519</v>
      </c>
      <c r="W1419">
        <v>8.6817000000000003E-4</v>
      </c>
      <c r="X1419">
        <v>-0.27884999999999999</v>
      </c>
      <c r="Y1419">
        <v>-1.3819E-4</v>
      </c>
      <c r="Z1419">
        <v>1.4731000000000001</v>
      </c>
      <c r="AA1419">
        <v>7.2999000000000002E-4</v>
      </c>
      <c r="AB1419">
        <v>495.54573953696701</v>
      </c>
      <c r="AC1419">
        <v>37.722999999999999</v>
      </c>
      <c r="AD1419">
        <v>0.71731999999999996</v>
      </c>
      <c r="AE1419">
        <v>37.722999999999999</v>
      </c>
      <c r="AF1419">
        <v>37.32</v>
      </c>
      <c r="AG1419">
        <v>38.036999999999999</v>
      </c>
      <c r="AH1419">
        <v>0</v>
      </c>
      <c r="AM1419">
        <v>48</v>
      </c>
      <c r="AN1419">
        <v>14</v>
      </c>
      <c r="AO1419">
        <v>4</v>
      </c>
      <c r="AP1419">
        <v>0</v>
      </c>
      <c r="AQ1419">
        <v>0</v>
      </c>
      <c r="AR1419">
        <v>0</v>
      </c>
      <c r="AS1419">
        <v>5.4259000000000002E-4</v>
      </c>
      <c r="AT1419">
        <v>1</v>
      </c>
      <c r="AU1419">
        <v>50307</v>
      </c>
      <c r="AV1419">
        <v>50307</v>
      </c>
      <c r="AX1419">
        <v>94.537999999999997</v>
      </c>
      <c r="AY1419">
        <v>82.23</v>
      </c>
      <c r="AZ1419">
        <v>1</v>
      </c>
      <c r="BA1419">
        <v>4118400</v>
      </c>
      <c r="BD1419">
        <v>4062</v>
      </c>
      <c r="BE1419">
        <v>3288</v>
      </c>
      <c r="BF1419">
        <v>2068</v>
      </c>
      <c r="BG1419">
        <v>2157</v>
      </c>
      <c r="BH1419">
        <v>4617</v>
      </c>
      <c r="BI1419">
        <v>4617</v>
      </c>
      <c r="BM1419">
        <v>-0.107436580212834</v>
      </c>
    </row>
    <row r="1420" spans="1:65" x14ac:dyDescent="0.2">
      <c r="A1420" t="s">
        <v>9817</v>
      </c>
      <c r="B1420">
        <v>15</v>
      </c>
      <c r="C1420" t="s">
        <v>66</v>
      </c>
      <c r="D1420" t="s">
        <v>9818</v>
      </c>
      <c r="G1420">
        <v>0</v>
      </c>
      <c r="H1420">
        <v>0</v>
      </c>
      <c r="I1420">
        <v>0</v>
      </c>
      <c r="J1420" t="s">
        <v>9819</v>
      </c>
      <c r="K1420" t="s">
        <v>9819</v>
      </c>
      <c r="L1420" t="s">
        <v>9819</v>
      </c>
      <c r="M1420" t="s">
        <v>9820</v>
      </c>
      <c r="N1420" t="s">
        <v>9821</v>
      </c>
      <c r="O1420" t="s">
        <v>71</v>
      </c>
      <c r="P1420" t="s">
        <v>72</v>
      </c>
      <c r="Q1420" t="s">
        <v>73</v>
      </c>
      <c r="R1420">
        <v>843.90515136718705</v>
      </c>
      <c r="S1420">
        <v>2</v>
      </c>
      <c r="T1420">
        <v>843.90211599999998</v>
      </c>
      <c r="U1420">
        <v>1685.7896800000001</v>
      </c>
      <c r="V1420">
        <v>2.6213000000000002</v>
      </c>
      <c r="W1420">
        <v>2.2120999999999998E-3</v>
      </c>
      <c r="X1420">
        <v>-0.57462000000000002</v>
      </c>
      <c r="Y1420">
        <v>-4.8492000000000001E-4</v>
      </c>
      <c r="Z1420">
        <v>2.0467</v>
      </c>
      <c r="AA1420">
        <v>1.7271999999999999E-3</v>
      </c>
      <c r="AB1420">
        <v>844.40310892066896</v>
      </c>
      <c r="AC1420">
        <v>57.966000000000001</v>
      </c>
      <c r="AD1420">
        <v>0.67110999999999998</v>
      </c>
      <c r="AE1420">
        <v>57.966000000000001</v>
      </c>
      <c r="AF1420">
        <v>57.673999999999999</v>
      </c>
      <c r="AG1420">
        <v>58.344999999999999</v>
      </c>
      <c r="AH1420">
        <v>0</v>
      </c>
      <c r="AM1420">
        <v>27</v>
      </c>
      <c r="AN1420">
        <v>13</v>
      </c>
      <c r="AO1420">
        <v>3</v>
      </c>
      <c r="AP1420">
        <v>0</v>
      </c>
      <c r="AQ1420">
        <v>0</v>
      </c>
      <c r="AR1420">
        <v>0</v>
      </c>
      <c r="AS1420">
        <v>1.4272E-2</v>
      </c>
      <c r="AT1420">
        <v>1</v>
      </c>
      <c r="AU1420">
        <v>81049</v>
      </c>
      <c r="AV1420">
        <v>81049</v>
      </c>
      <c r="AX1420">
        <v>65.694999999999993</v>
      </c>
      <c r="AY1420">
        <v>36.524999999999999</v>
      </c>
      <c r="AZ1420">
        <v>1</v>
      </c>
      <c r="BA1420">
        <v>1966200</v>
      </c>
      <c r="BD1420">
        <v>4064</v>
      </c>
      <c r="BE1420">
        <v>4300</v>
      </c>
      <c r="BF1420">
        <v>2069</v>
      </c>
      <c r="BG1420">
        <v>2158</v>
      </c>
      <c r="BH1420">
        <v>4619</v>
      </c>
      <c r="BI1420">
        <v>4619</v>
      </c>
      <c r="BM1420">
        <v>-2.5783793950722601E-2</v>
      </c>
    </row>
    <row r="1421" spans="1:65" x14ac:dyDescent="0.2">
      <c r="A1421" t="s">
        <v>9822</v>
      </c>
      <c r="B1421">
        <v>11</v>
      </c>
      <c r="C1421" t="s">
        <v>66</v>
      </c>
      <c r="D1421" t="s">
        <v>9823</v>
      </c>
      <c r="G1421">
        <v>0</v>
      </c>
      <c r="H1421">
        <v>0</v>
      </c>
      <c r="I1421">
        <v>0</v>
      </c>
      <c r="J1421" t="s">
        <v>560</v>
      </c>
      <c r="K1421" t="s">
        <v>560</v>
      </c>
      <c r="L1421" t="s">
        <v>560</v>
      </c>
      <c r="M1421" t="s">
        <v>561</v>
      </c>
      <c r="N1421" t="s">
        <v>562</v>
      </c>
      <c r="O1421" t="s">
        <v>71</v>
      </c>
      <c r="P1421" t="s">
        <v>72</v>
      </c>
      <c r="Q1421" t="s">
        <v>73</v>
      </c>
      <c r="R1421">
        <v>562.27288818359295</v>
      </c>
      <c r="S1421">
        <v>2</v>
      </c>
      <c r="T1421">
        <v>562.27255200000002</v>
      </c>
      <c r="U1421">
        <v>1122.5305499999999</v>
      </c>
      <c r="V1421">
        <v>0.75670000000000004</v>
      </c>
      <c r="W1421">
        <v>4.2547E-4</v>
      </c>
      <c r="X1421">
        <v>7.3829000000000006E-2</v>
      </c>
      <c r="Y1421" s="1">
        <v>4.1511999999999998E-5</v>
      </c>
      <c r="Z1421">
        <v>0.83052999999999999</v>
      </c>
      <c r="AA1421">
        <v>4.6697999999999998E-4</v>
      </c>
      <c r="AB1421">
        <v>562.27257294556898</v>
      </c>
      <c r="AC1421">
        <v>18.936</v>
      </c>
      <c r="AD1421">
        <v>0.71455000000000002</v>
      </c>
      <c r="AE1421">
        <v>18.936</v>
      </c>
      <c r="AF1421">
        <v>18.649999999999999</v>
      </c>
      <c r="AG1421">
        <v>19.364999999999998</v>
      </c>
      <c r="AH1421">
        <v>0</v>
      </c>
      <c r="AM1421">
        <v>39</v>
      </c>
      <c r="AN1421">
        <v>14</v>
      </c>
      <c r="AO1421">
        <v>4</v>
      </c>
      <c r="AP1421">
        <v>0</v>
      </c>
      <c r="AQ1421">
        <v>0</v>
      </c>
      <c r="AR1421">
        <v>0</v>
      </c>
      <c r="AS1421">
        <v>1.5178000000000001E-2</v>
      </c>
      <c r="AT1421">
        <v>1</v>
      </c>
      <c r="AU1421">
        <v>22230</v>
      </c>
      <c r="AV1421">
        <v>22230</v>
      </c>
      <c r="AX1421">
        <v>65.156999999999996</v>
      </c>
      <c r="AY1421">
        <v>53.646000000000001</v>
      </c>
      <c r="AZ1421">
        <v>1</v>
      </c>
      <c r="BA1421">
        <v>713870</v>
      </c>
      <c r="BD1421">
        <v>4065</v>
      </c>
      <c r="BE1421">
        <v>2738</v>
      </c>
      <c r="BF1421">
        <v>2070</v>
      </c>
      <c r="BG1421">
        <v>2159</v>
      </c>
      <c r="BH1421">
        <v>4620</v>
      </c>
      <c r="BI1421">
        <v>4620</v>
      </c>
      <c r="BM1421">
        <v>-2.5812407757257402E-2</v>
      </c>
    </row>
    <row r="1422" spans="1:65" x14ac:dyDescent="0.2">
      <c r="A1422" t="s">
        <v>9824</v>
      </c>
      <c r="B1422">
        <v>20</v>
      </c>
      <c r="C1422" t="s">
        <v>66</v>
      </c>
      <c r="D1422" t="s">
        <v>9825</v>
      </c>
      <c r="G1422">
        <v>0</v>
      </c>
      <c r="H1422">
        <v>0</v>
      </c>
      <c r="I1422">
        <v>0</v>
      </c>
      <c r="J1422" t="s">
        <v>9826</v>
      </c>
      <c r="K1422" t="s">
        <v>9826</v>
      </c>
      <c r="L1422" t="s">
        <v>9826</v>
      </c>
      <c r="M1422" t="s">
        <v>9827</v>
      </c>
      <c r="N1422" t="s">
        <v>9828</v>
      </c>
      <c r="O1422" t="s">
        <v>71</v>
      </c>
      <c r="P1422" t="s">
        <v>72</v>
      </c>
      <c r="Q1422" t="s">
        <v>73</v>
      </c>
      <c r="R1422">
        <v>745.02087402343705</v>
      </c>
      <c r="S1422">
        <v>3</v>
      </c>
      <c r="T1422">
        <v>744.68534999999997</v>
      </c>
      <c r="U1422">
        <v>2231.03422</v>
      </c>
      <c r="V1422">
        <v>1.5569999999999999</v>
      </c>
      <c r="W1422">
        <v>1.1594999999999999E-3</v>
      </c>
      <c r="X1422">
        <v>-0.14446000000000001</v>
      </c>
      <c r="Y1422">
        <v>-1.0758E-4</v>
      </c>
      <c r="Z1422">
        <v>1.4126000000000001</v>
      </c>
      <c r="AA1422">
        <v>1.0518999999999999E-3</v>
      </c>
      <c r="AB1422">
        <v>745.01954370724104</v>
      </c>
      <c r="AC1422">
        <v>40.698999999999998</v>
      </c>
      <c r="AD1422">
        <v>0.41542000000000001</v>
      </c>
      <c r="AE1422">
        <v>40.698999999999998</v>
      </c>
      <c r="AF1422">
        <v>40.453000000000003</v>
      </c>
      <c r="AG1422">
        <v>40.868000000000002</v>
      </c>
      <c r="AH1422">
        <v>0</v>
      </c>
      <c r="AM1422">
        <v>13</v>
      </c>
      <c r="AN1422">
        <v>8</v>
      </c>
      <c r="AO1422">
        <v>2</v>
      </c>
      <c r="AP1422">
        <v>0</v>
      </c>
      <c r="AQ1422">
        <v>0</v>
      </c>
      <c r="AR1422">
        <v>0</v>
      </c>
      <c r="AS1422">
        <v>1.7363E-2</v>
      </c>
      <c r="AT1422">
        <v>1</v>
      </c>
      <c r="AU1422">
        <v>54858</v>
      </c>
      <c r="AV1422">
        <v>54858</v>
      </c>
      <c r="AX1422">
        <v>32.091000000000001</v>
      </c>
      <c r="AY1422">
        <v>7.9809000000000001</v>
      </c>
      <c r="AZ1422">
        <v>1</v>
      </c>
      <c r="BA1422">
        <v>1929500</v>
      </c>
      <c r="BD1422">
        <v>4066</v>
      </c>
      <c r="BE1422">
        <v>208</v>
      </c>
      <c r="BF1422">
        <v>2071</v>
      </c>
      <c r="BG1422">
        <v>2160</v>
      </c>
      <c r="BH1422">
        <v>4621</v>
      </c>
      <c r="BI1422">
        <v>4621</v>
      </c>
      <c r="BM1422">
        <v>-3.2055901625881199E-2</v>
      </c>
    </row>
    <row r="1423" spans="1:65" x14ac:dyDescent="0.2">
      <c r="A1423" t="s">
        <v>9829</v>
      </c>
      <c r="B1423">
        <v>9</v>
      </c>
      <c r="C1423" t="s">
        <v>66</v>
      </c>
      <c r="D1423" t="s">
        <v>9830</v>
      </c>
      <c r="G1423">
        <v>0</v>
      </c>
      <c r="H1423">
        <v>0</v>
      </c>
      <c r="I1423">
        <v>0</v>
      </c>
      <c r="J1423" t="s">
        <v>1105</v>
      </c>
      <c r="K1423" t="s">
        <v>1105</v>
      </c>
      <c r="L1423" t="s">
        <v>1105</v>
      </c>
      <c r="M1423" t="s">
        <v>1106</v>
      </c>
      <c r="N1423" t="s">
        <v>1107</v>
      </c>
      <c r="O1423" t="s">
        <v>71</v>
      </c>
      <c r="P1423" t="s">
        <v>72</v>
      </c>
      <c r="Q1423" t="s">
        <v>73</v>
      </c>
      <c r="R1423">
        <v>500.779296875</v>
      </c>
      <c r="S1423">
        <v>2</v>
      </c>
      <c r="T1423">
        <v>500.77842800000002</v>
      </c>
      <c r="U1423">
        <v>999.54230199999995</v>
      </c>
      <c r="V1423">
        <v>2.5872999999999999</v>
      </c>
      <c r="W1423">
        <v>1.2957000000000001E-3</v>
      </c>
      <c r="X1423">
        <v>0.33268999999999999</v>
      </c>
      <c r="Y1423">
        <v>1.6660000000000001E-4</v>
      </c>
      <c r="Z1423">
        <v>2.92</v>
      </c>
      <c r="AA1423">
        <v>1.4622999999999999E-3</v>
      </c>
      <c r="AB1423">
        <v>500.77864673834199</v>
      </c>
      <c r="AC1423">
        <v>53.645000000000003</v>
      </c>
      <c r="AD1423">
        <v>0.96367999999999998</v>
      </c>
      <c r="AE1423">
        <v>53.645000000000003</v>
      </c>
      <c r="AF1423">
        <v>53.088000000000001</v>
      </c>
      <c r="AG1423">
        <v>54.051000000000002</v>
      </c>
      <c r="AH1423">
        <v>0</v>
      </c>
      <c r="AM1423">
        <v>29</v>
      </c>
      <c r="AN1423">
        <v>19</v>
      </c>
      <c r="AO1423">
        <v>2</v>
      </c>
      <c r="AP1423">
        <v>0</v>
      </c>
      <c r="AQ1423">
        <v>0</v>
      </c>
      <c r="AR1423">
        <v>0</v>
      </c>
      <c r="AS1423">
        <v>1.4142999999999999E-2</v>
      </c>
      <c r="AT1423">
        <v>1</v>
      </c>
      <c r="AU1423">
        <v>74054</v>
      </c>
      <c r="AV1423">
        <v>74054</v>
      </c>
      <c r="AX1423">
        <v>90.37</v>
      </c>
      <c r="AY1423">
        <v>68.41</v>
      </c>
      <c r="AZ1423">
        <v>1</v>
      </c>
      <c r="BA1423">
        <v>1898300</v>
      </c>
      <c r="BD1423">
        <v>4068</v>
      </c>
      <c r="BE1423">
        <v>1185</v>
      </c>
      <c r="BF1423">
        <v>2072</v>
      </c>
      <c r="BG1423">
        <v>2161</v>
      </c>
      <c r="BH1423">
        <v>4623</v>
      </c>
      <c r="BI1423">
        <v>4623</v>
      </c>
      <c r="BM1423">
        <v>4.2512847139278102E-2</v>
      </c>
    </row>
    <row r="1424" spans="1:65" x14ac:dyDescent="0.2">
      <c r="A1424" t="s">
        <v>9842</v>
      </c>
      <c r="B1424">
        <v>17</v>
      </c>
      <c r="C1424" t="s">
        <v>66</v>
      </c>
      <c r="D1424" t="s">
        <v>9843</v>
      </c>
      <c r="G1424">
        <v>0</v>
      </c>
      <c r="H1424">
        <v>0</v>
      </c>
      <c r="I1424">
        <v>0</v>
      </c>
      <c r="J1424" t="s">
        <v>9844</v>
      </c>
      <c r="K1424" t="s">
        <v>9844</v>
      </c>
      <c r="L1424" t="s">
        <v>9844</v>
      </c>
      <c r="M1424" t="s">
        <v>9845</v>
      </c>
      <c r="N1424" t="s">
        <v>9846</v>
      </c>
      <c r="O1424" t="s">
        <v>71</v>
      </c>
      <c r="P1424" t="s">
        <v>72</v>
      </c>
      <c r="Q1424" t="s">
        <v>73</v>
      </c>
      <c r="R1424">
        <v>757.375</v>
      </c>
      <c r="S1424">
        <v>2</v>
      </c>
      <c r="T1424">
        <v>757.37332900000001</v>
      </c>
      <c r="U1424">
        <v>1512.7321099999999</v>
      </c>
      <c r="V1424">
        <v>2.8961000000000001</v>
      </c>
      <c r="W1424">
        <v>2.1933999999999999E-3</v>
      </c>
      <c r="X1424">
        <v>-1.5441</v>
      </c>
      <c r="Y1424">
        <v>-1.1695E-3</v>
      </c>
      <c r="Z1424">
        <v>1.3520000000000001</v>
      </c>
      <c r="AA1424">
        <v>1.024E-3</v>
      </c>
      <c r="AB1424">
        <v>757.87258937867398</v>
      </c>
      <c r="AC1424">
        <v>29.068000000000001</v>
      </c>
      <c r="AD1424">
        <v>0.71450999999999998</v>
      </c>
      <c r="AE1424">
        <v>29.068000000000001</v>
      </c>
      <c r="AF1424">
        <v>28.611000000000001</v>
      </c>
      <c r="AG1424">
        <v>29.324999999999999</v>
      </c>
      <c r="AH1424">
        <v>0</v>
      </c>
      <c r="AM1424">
        <v>22</v>
      </c>
      <c r="AN1424">
        <v>14</v>
      </c>
      <c r="AO1424">
        <v>2</v>
      </c>
      <c r="AP1424">
        <v>0</v>
      </c>
      <c r="AQ1424">
        <v>0</v>
      </c>
      <c r="AR1424">
        <v>0</v>
      </c>
      <c r="AS1424">
        <v>7.5710999999999999E-3</v>
      </c>
      <c r="AT1424">
        <v>1</v>
      </c>
      <c r="AU1424">
        <v>37382</v>
      </c>
      <c r="AV1424">
        <v>37382</v>
      </c>
      <c r="AX1424">
        <v>51.612000000000002</v>
      </c>
      <c r="AY1424">
        <v>24.861999999999998</v>
      </c>
      <c r="AZ1424">
        <v>1</v>
      </c>
      <c r="BA1424">
        <v>2335200</v>
      </c>
      <c r="BD1424">
        <v>4073</v>
      </c>
      <c r="BE1424">
        <v>3099</v>
      </c>
      <c r="BF1424">
        <v>2075</v>
      </c>
      <c r="BG1424">
        <v>2164</v>
      </c>
      <c r="BH1424">
        <v>4628</v>
      </c>
      <c r="BI1424">
        <v>4628</v>
      </c>
      <c r="BM1424">
        <v>-3.7517680998462302E-3</v>
      </c>
    </row>
    <row r="1425" spans="1:65" x14ac:dyDescent="0.2">
      <c r="A1425" t="s">
        <v>9847</v>
      </c>
      <c r="B1425">
        <v>13</v>
      </c>
      <c r="C1425" t="s">
        <v>66</v>
      </c>
      <c r="D1425" t="s">
        <v>9848</v>
      </c>
      <c r="G1425">
        <v>0</v>
      </c>
      <c r="H1425">
        <v>0</v>
      </c>
      <c r="I1425">
        <v>0</v>
      </c>
      <c r="J1425" t="s">
        <v>2239</v>
      </c>
      <c r="K1425" t="s">
        <v>2239</v>
      </c>
      <c r="L1425" t="s">
        <v>2239</v>
      </c>
      <c r="M1425" t="s">
        <v>2240</v>
      </c>
      <c r="N1425" t="s">
        <v>2241</v>
      </c>
      <c r="O1425" t="s">
        <v>71</v>
      </c>
      <c r="P1425" t="s">
        <v>72</v>
      </c>
      <c r="Q1425" t="s">
        <v>73</v>
      </c>
      <c r="R1425">
        <v>709.359375</v>
      </c>
      <c r="S1425">
        <v>2</v>
      </c>
      <c r="T1425">
        <v>709.35714800000005</v>
      </c>
      <c r="U1425">
        <v>1416.69974</v>
      </c>
      <c r="V1425">
        <v>3.0350999999999999</v>
      </c>
      <c r="W1425">
        <v>2.153E-3</v>
      </c>
      <c r="X1425">
        <v>-0.18581</v>
      </c>
      <c r="Y1425">
        <v>-1.3180000000000001E-4</v>
      </c>
      <c r="Z1425">
        <v>2.8492999999999999</v>
      </c>
      <c r="AA1425">
        <v>2.0211999999999999E-3</v>
      </c>
      <c r="AB1425">
        <v>709.35699428416399</v>
      </c>
      <c r="AC1425">
        <v>29.268000000000001</v>
      </c>
      <c r="AD1425">
        <v>0.91586999999999996</v>
      </c>
      <c r="AE1425">
        <v>29.268000000000001</v>
      </c>
      <c r="AF1425">
        <v>28.71</v>
      </c>
      <c r="AG1425">
        <v>29.625</v>
      </c>
      <c r="AH1425">
        <v>0</v>
      </c>
      <c r="AM1425">
        <v>57</v>
      </c>
      <c r="AN1425">
        <v>18</v>
      </c>
      <c r="AO1425">
        <v>4</v>
      </c>
      <c r="AP1425">
        <v>0</v>
      </c>
      <c r="AQ1425">
        <v>0</v>
      </c>
      <c r="AR1425">
        <v>0</v>
      </c>
      <c r="AS1425">
        <v>6.3154999999999999E-3</v>
      </c>
      <c r="AT1425">
        <v>1</v>
      </c>
      <c r="AU1425">
        <v>37316</v>
      </c>
      <c r="AV1425">
        <v>37316</v>
      </c>
      <c r="AX1425">
        <v>72.096000000000004</v>
      </c>
      <c r="AY1425">
        <v>41.527000000000001</v>
      </c>
      <c r="AZ1425">
        <v>1</v>
      </c>
      <c r="BA1425">
        <v>4788000</v>
      </c>
      <c r="BD1425">
        <v>4076</v>
      </c>
      <c r="BE1425">
        <v>1912</v>
      </c>
      <c r="BF1425">
        <v>2076</v>
      </c>
      <c r="BG1425">
        <v>2165</v>
      </c>
      <c r="BH1425">
        <v>4631</v>
      </c>
      <c r="BI1425">
        <v>4631</v>
      </c>
      <c r="BM1425">
        <v>8.0603578701357002E-3</v>
      </c>
    </row>
    <row r="1426" spans="1:65" x14ac:dyDescent="0.2">
      <c r="A1426" t="s">
        <v>9849</v>
      </c>
      <c r="B1426">
        <v>18</v>
      </c>
      <c r="C1426" t="s">
        <v>66</v>
      </c>
      <c r="D1426" t="s">
        <v>9850</v>
      </c>
      <c r="G1426">
        <v>0</v>
      </c>
      <c r="H1426">
        <v>0</v>
      </c>
      <c r="I1426">
        <v>1</v>
      </c>
      <c r="J1426" t="s">
        <v>3199</v>
      </c>
      <c r="K1426" t="s">
        <v>3199</v>
      </c>
      <c r="L1426" t="s">
        <v>3199</v>
      </c>
      <c r="M1426" t="s">
        <v>3200</v>
      </c>
      <c r="N1426" t="s">
        <v>3201</v>
      </c>
      <c r="O1426" t="s">
        <v>71</v>
      </c>
      <c r="P1426" t="s">
        <v>72</v>
      </c>
      <c r="Q1426" t="s">
        <v>73</v>
      </c>
      <c r="R1426">
        <v>634.34136962890602</v>
      </c>
      <c r="S1426">
        <v>3</v>
      </c>
      <c r="T1426">
        <v>634.00602900000001</v>
      </c>
      <c r="U1426">
        <v>1898.9962599999999</v>
      </c>
      <c r="V1426">
        <v>0.73628000000000005</v>
      </c>
      <c r="W1426">
        <v>4.6681000000000001E-4</v>
      </c>
      <c r="X1426">
        <v>0.20938999999999999</v>
      </c>
      <c r="Y1426">
        <v>1.3275E-4</v>
      </c>
      <c r="Z1426">
        <v>0.94567000000000001</v>
      </c>
      <c r="AA1426">
        <v>5.9955999999999996E-4</v>
      </c>
      <c r="AB1426">
        <v>634.340535445348</v>
      </c>
      <c r="AC1426">
        <v>38.859000000000002</v>
      </c>
      <c r="AD1426">
        <v>0.45551000000000003</v>
      </c>
      <c r="AE1426">
        <v>38.859000000000002</v>
      </c>
      <c r="AF1426">
        <v>38.534999999999997</v>
      </c>
      <c r="AG1426">
        <v>38.99</v>
      </c>
      <c r="AH1426">
        <v>0</v>
      </c>
      <c r="AM1426">
        <v>16</v>
      </c>
      <c r="AN1426">
        <v>9</v>
      </c>
      <c r="AO1426">
        <v>2</v>
      </c>
      <c r="AP1426">
        <v>0</v>
      </c>
      <c r="AQ1426">
        <v>0</v>
      </c>
      <c r="AR1426">
        <v>0</v>
      </c>
      <c r="AS1426">
        <v>1.9026E-3</v>
      </c>
      <c r="AT1426">
        <v>1</v>
      </c>
      <c r="AU1426">
        <v>52207</v>
      </c>
      <c r="AV1426">
        <v>52207</v>
      </c>
      <c r="AX1426">
        <v>55.906999999999996</v>
      </c>
      <c r="AY1426">
        <v>39.835999999999999</v>
      </c>
      <c r="AZ1426">
        <v>1</v>
      </c>
      <c r="BA1426">
        <v>2414100</v>
      </c>
      <c r="BD1426">
        <v>4078</v>
      </c>
      <c r="BE1426">
        <v>2627</v>
      </c>
      <c r="BF1426">
        <v>2077</v>
      </c>
      <c r="BG1426">
        <v>2166</v>
      </c>
      <c r="BH1426">
        <v>4633</v>
      </c>
      <c r="BI1426">
        <v>4633</v>
      </c>
      <c r="BM1426">
        <v>8.2720332238750402E-2</v>
      </c>
    </row>
    <row r="1427" spans="1:65" x14ac:dyDescent="0.2">
      <c r="A1427" t="s">
        <v>9859</v>
      </c>
      <c r="B1427">
        <v>18</v>
      </c>
      <c r="C1427" t="s">
        <v>66</v>
      </c>
      <c r="D1427" t="s">
        <v>9860</v>
      </c>
      <c r="G1427">
        <v>0</v>
      </c>
      <c r="H1427">
        <v>0</v>
      </c>
      <c r="I1427">
        <v>1</v>
      </c>
      <c r="J1427" t="s">
        <v>8539</v>
      </c>
      <c r="K1427" t="s">
        <v>8539</v>
      </c>
      <c r="L1427" t="s">
        <v>8539</v>
      </c>
      <c r="M1427" t="s">
        <v>8540</v>
      </c>
      <c r="N1427" t="s">
        <v>8541</v>
      </c>
      <c r="O1427" t="s">
        <v>71</v>
      </c>
      <c r="P1427" t="s">
        <v>72</v>
      </c>
      <c r="Q1427" t="s">
        <v>73</v>
      </c>
      <c r="R1427">
        <v>710.69671630859295</v>
      </c>
      <c r="S1427">
        <v>3</v>
      </c>
      <c r="T1427">
        <v>710.696639</v>
      </c>
      <c r="U1427">
        <v>2129.0680900000002</v>
      </c>
      <c r="V1427">
        <v>1.5243</v>
      </c>
      <c r="W1427">
        <v>1.0832999999999999E-3</v>
      </c>
      <c r="X1427">
        <v>-0.6885</v>
      </c>
      <c r="Y1427">
        <v>-4.8932000000000001E-4</v>
      </c>
      <c r="Z1427">
        <v>0.83582000000000001</v>
      </c>
      <c r="AA1427">
        <v>5.9400999999999996E-4</v>
      </c>
      <c r="AB1427">
        <v>711.03039784920202</v>
      </c>
      <c r="AC1427">
        <v>138.54</v>
      </c>
      <c r="AD1427">
        <v>0.83513000000000004</v>
      </c>
      <c r="AE1427">
        <v>138.54</v>
      </c>
      <c r="AF1427">
        <v>138.04</v>
      </c>
      <c r="AG1427">
        <v>138.88</v>
      </c>
      <c r="AH1427">
        <v>0</v>
      </c>
      <c r="AM1427">
        <v>74</v>
      </c>
      <c r="AN1427">
        <v>20</v>
      </c>
      <c r="AO1427">
        <v>6</v>
      </c>
      <c r="AP1427">
        <v>0</v>
      </c>
      <c r="AQ1427">
        <v>0</v>
      </c>
      <c r="AR1427">
        <v>0</v>
      </c>
      <c r="AS1427">
        <v>1.1294E-2</v>
      </c>
      <c r="AT1427">
        <v>1</v>
      </c>
      <c r="AU1427">
        <v>199130</v>
      </c>
      <c r="AV1427">
        <v>199130</v>
      </c>
      <c r="AX1427">
        <v>38.664999999999999</v>
      </c>
      <c r="AY1427">
        <v>31.574000000000002</v>
      </c>
      <c r="AZ1427">
        <v>1</v>
      </c>
      <c r="BA1427">
        <v>3262300</v>
      </c>
      <c r="BD1427">
        <v>4082</v>
      </c>
      <c r="BE1427">
        <v>3869</v>
      </c>
      <c r="BF1427">
        <v>2079</v>
      </c>
      <c r="BG1427">
        <v>2168</v>
      </c>
      <c r="BH1427">
        <v>4637</v>
      </c>
      <c r="BI1427">
        <v>4637</v>
      </c>
      <c r="BM1427">
        <v>4.8714830671087797E-2</v>
      </c>
    </row>
    <row r="1428" spans="1:65" x14ac:dyDescent="0.2">
      <c r="A1428" t="s">
        <v>9866</v>
      </c>
      <c r="B1428">
        <v>12</v>
      </c>
      <c r="C1428" t="s">
        <v>66</v>
      </c>
      <c r="D1428" t="s">
        <v>9867</v>
      </c>
      <c r="G1428">
        <v>0</v>
      </c>
      <c r="H1428">
        <v>0</v>
      </c>
      <c r="I1428">
        <v>0</v>
      </c>
      <c r="J1428" t="s">
        <v>216</v>
      </c>
      <c r="K1428" t="s">
        <v>216</v>
      </c>
      <c r="L1428" t="s">
        <v>216</v>
      </c>
      <c r="M1428" t="s">
        <v>217</v>
      </c>
      <c r="N1428" t="s">
        <v>218</v>
      </c>
      <c r="O1428" t="s">
        <v>71</v>
      </c>
      <c r="P1428" t="s">
        <v>72</v>
      </c>
      <c r="Q1428" t="s">
        <v>73</v>
      </c>
      <c r="R1428">
        <v>643.31585693359295</v>
      </c>
      <c r="S1428">
        <v>2</v>
      </c>
      <c r="T1428">
        <v>643.313894</v>
      </c>
      <c r="U1428">
        <v>1284.6132399999999</v>
      </c>
      <c r="V1428">
        <v>2.8700999999999999</v>
      </c>
      <c r="W1428">
        <v>1.8464E-3</v>
      </c>
      <c r="X1428">
        <v>-1.3192999999999999</v>
      </c>
      <c r="Y1428">
        <v>-8.4871999999999996E-4</v>
      </c>
      <c r="Z1428">
        <v>1.5508</v>
      </c>
      <c r="AA1428">
        <v>9.9767999999999992E-4</v>
      </c>
      <c r="AB1428">
        <v>643.31353081014095</v>
      </c>
      <c r="AC1428">
        <v>28.526</v>
      </c>
      <c r="AD1428">
        <v>0.61570999999999998</v>
      </c>
      <c r="AE1428">
        <v>28.526</v>
      </c>
      <c r="AF1428">
        <v>28.16</v>
      </c>
      <c r="AG1428">
        <v>28.776</v>
      </c>
      <c r="AH1428">
        <v>0</v>
      </c>
      <c r="AM1428">
        <v>24</v>
      </c>
      <c r="AN1428">
        <v>12</v>
      </c>
      <c r="AO1428">
        <v>3</v>
      </c>
      <c r="AP1428">
        <v>0</v>
      </c>
      <c r="AQ1428">
        <v>0</v>
      </c>
      <c r="AR1428">
        <v>0</v>
      </c>
      <c r="AS1428">
        <v>1.122E-3</v>
      </c>
      <c r="AT1428">
        <v>1</v>
      </c>
      <c r="AU1428">
        <v>36565</v>
      </c>
      <c r="AV1428">
        <v>36565</v>
      </c>
      <c r="AX1428">
        <v>95.483000000000004</v>
      </c>
      <c r="AY1428">
        <v>71.959999999999994</v>
      </c>
      <c r="AZ1428">
        <v>1</v>
      </c>
      <c r="BA1428">
        <v>2440800</v>
      </c>
      <c r="BD1428">
        <v>4085</v>
      </c>
      <c r="BE1428">
        <v>1108</v>
      </c>
      <c r="BF1428">
        <v>2081</v>
      </c>
      <c r="BG1428">
        <v>2170</v>
      </c>
      <c r="BH1428">
        <v>4640</v>
      </c>
      <c r="BI1428">
        <v>4640</v>
      </c>
      <c r="BM1428">
        <v>-1.7686670392549699E-2</v>
      </c>
    </row>
    <row r="1429" spans="1:65" x14ac:dyDescent="0.2">
      <c r="A1429" t="s">
        <v>9868</v>
      </c>
      <c r="B1429">
        <v>35</v>
      </c>
      <c r="C1429" t="s">
        <v>66</v>
      </c>
      <c r="D1429" t="s">
        <v>9869</v>
      </c>
      <c r="G1429">
        <v>0</v>
      </c>
      <c r="H1429">
        <v>0</v>
      </c>
      <c r="I1429">
        <v>0</v>
      </c>
      <c r="J1429" t="s">
        <v>1209</v>
      </c>
      <c r="K1429" t="s">
        <v>1209</v>
      </c>
      <c r="L1429" t="s">
        <v>1209</v>
      </c>
      <c r="M1429" t="s">
        <v>1210</v>
      </c>
      <c r="N1429" t="s">
        <v>1211</v>
      </c>
      <c r="O1429" t="s">
        <v>71</v>
      </c>
      <c r="P1429" t="s">
        <v>72</v>
      </c>
      <c r="Q1429" t="s">
        <v>73</v>
      </c>
      <c r="R1429">
        <v>1235.2236328125</v>
      </c>
      <c r="S1429">
        <v>3</v>
      </c>
      <c r="T1429">
        <v>1234.88903</v>
      </c>
      <c r="U1429">
        <v>3701.64527</v>
      </c>
      <c r="V1429">
        <v>2.1583999999999999</v>
      </c>
      <c r="W1429">
        <v>2.6654000000000001E-3</v>
      </c>
      <c r="X1429">
        <v>0.31889000000000001</v>
      </c>
      <c r="Y1429">
        <v>3.9378999999999998E-4</v>
      </c>
      <c r="Z1429">
        <v>2.4773000000000001</v>
      </c>
      <c r="AA1429">
        <v>3.0592000000000002E-3</v>
      </c>
      <c r="AB1429">
        <v>1235.5579526598599</v>
      </c>
      <c r="AC1429">
        <v>125.28</v>
      </c>
      <c r="AD1429">
        <v>0.55230000000000001</v>
      </c>
      <c r="AE1429">
        <v>125.28</v>
      </c>
      <c r="AF1429">
        <v>125.02</v>
      </c>
      <c r="AG1429">
        <v>125.57</v>
      </c>
      <c r="AH1429">
        <v>0</v>
      </c>
      <c r="AM1429">
        <v>52</v>
      </c>
      <c r="AN1429">
        <v>11</v>
      </c>
      <c r="AO1429">
        <v>6</v>
      </c>
      <c r="AP1429">
        <v>0</v>
      </c>
      <c r="AQ1429">
        <v>0</v>
      </c>
      <c r="AR1429">
        <v>0</v>
      </c>
      <c r="AS1429">
        <v>4.6956999999999997E-3</v>
      </c>
      <c r="AT1429">
        <v>1</v>
      </c>
      <c r="AU1429">
        <v>180145</v>
      </c>
      <c r="AV1429">
        <v>180145</v>
      </c>
      <c r="AX1429">
        <v>18.792999999999999</v>
      </c>
      <c r="AY1429">
        <v>17.318999999999999</v>
      </c>
      <c r="AZ1429">
        <v>1</v>
      </c>
      <c r="BA1429">
        <v>8376800</v>
      </c>
      <c r="BD1429">
        <v>4088</v>
      </c>
      <c r="BE1429">
        <v>585</v>
      </c>
      <c r="BF1429">
        <v>2082</v>
      </c>
      <c r="BG1429">
        <v>2171</v>
      </c>
      <c r="BH1429">
        <v>4644</v>
      </c>
      <c r="BI1429">
        <v>4644</v>
      </c>
      <c r="BM1429">
        <v>-9.7490591966561596E-2</v>
      </c>
    </row>
    <row r="1430" spans="1:65" x14ac:dyDescent="0.2">
      <c r="A1430" t="s">
        <v>9874</v>
      </c>
      <c r="B1430">
        <v>12</v>
      </c>
      <c r="C1430" t="s">
        <v>66</v>
      </c>
      <c r="D1430" t="s">
        <v>9875</v>
      </c>
      <c r="G1430">
        <v>0</v>
      </c>
      <c r="H1430">
        <v>0</v>
      </c>
      <c r="I1430">
        <v>0</v>
      </c>
      <c r="J1430" t="s">
        <v>9876</v>
      </c>
      <c r="K1430" t="s">
        <v>9876</v>
      </c>
      <c r="L1430" t="s">
        <v>9876</v>
      </c>
      <c r="M1430" t="s">
        <v>9877</v>
      </c>
      <c r="N1430" t="s">
        <v>9878</v>
      </c>
      <c r="O1430" t="s">
        <v>71</v>
      </c>
      <c r="P1430" t="s">
        <v>72</v>
      </c>
      <c r="Q1430" t="s">
        <v>73</v>
      </c>
      <c r="R1430">
        <v>399.55282592773398</v>
      </c>
      <c r="S1430">
        <v>3</v>
      </c>
      <c r="T1430">
        <v>399.55226199999998</v>
      </c>
      <c r="U1430">
        <v>1195.6349600000001</v>
      </c>
      <c r="V1430">
        <v>2.3186</v>
      </c>
      <c r="W1430">
        <v>9.2637999999999998E-4</v>
      </c>
      <c r="X1430">
        <v>-0.52481</v>
      </c>
      <c r="Y1430">
        <v>-2.0969000000000001E-4</v>
      </c>
      <c r="Z1430">
        <v>1.7937000000000001</v>
      </c>
      <c r="AA1430">
        <v>7.1668999999999997E-4</v>
      </c>
      <c r="AB1430">
        <v>399.55204423461402</v>
      </c>
      <c r="AC1430">
        <v>57.941000000000003</v>
      </c>
      <c r="AD1430">
        <v>1.1724000000000001</v>
      </c>
      <c r="AE1430">
        <v>57.941000000000003</v>
      </c>
      <c r="AF1430">
        <v>57.54</v>
      </c>
      <c r="AG1430">
        <v>58.712000000000003</v>
      </c>
      <c r="AH1430">
        <v>0</v>
      </c>
      <c r="AM1430">
        <v>68</v>
      </c>
      <c r="AN1430">
        <v>23</v>
      </c>
      <c r="AO1430">
        <v>4</v>
      </c>
      <c r="AP1430">
        <v>0</v>
      </c>
      <c r="AQ1430">
        <v>0</v>
      </c>
      <c r="AR1430">
        <v>0</v>
      </c>
      <c r="AS1430">
        <v>2.9495E-2</v>
      </c>
      <c r="AT1430">
        <v>1</v>
      </c>
      <c r="AU1430">
        <v>80258</v>
      </c>
      <c r="AV1430">
        <v>80258</v>
      </c>
      <c r="AX1430">
        <v>46.984999999999999</v>
      </c>
      <c r="AY1430">
        <v>13.064</v>
      </c>
      <c r="AZ1430">
        <v>1</v>
      </c>
      <c r="BA1430">
        <v>5697400</v>
      </c>
      <c r="BD1430">
        <v>4090</v>
      </c>
      <c r="BE1430">
        <v>3022</v>
      </c>
      <c r="BF1430">
        <v>2084</v>
      </c>
      <c r="BG1430">
        <v>2173</v>
      </c>
      <c r="BH1430">
        <v>4646</v>
      </c>
      <c r="BI1430">
        <v>4646</v>
      </c>
      <c r="BM1430">
        <v>4.4965057716353798E-2</v>
      </c>
    </row>
    <row r="1431" spans="1:65" x14ac:dyDescent="0.2">
      <c r="A1431" t="s">
        <v>9879</v>
      </c>
      <c r="B1431">
        <v>9</v>
      </c>
      <c r="C1431" t="s">
        <v>66</v>
      </c>
      <c r="D1431" t="s">
        <v>9880</v>
      </c>
      <c r="G1431">
        <v>0</v>
      </c>
      <c r="H1431">
        <v>0</v>
      </c>
      <c r="I1431">
        <v>0</v>
      </c>
      <c r="J1431" t="s">
        <v>5861</v>
      </c>
      <c r="K1431" t="s">
        <v>5861</v>
      </c>
      <c r="L1431" t="s">
        <v>5861</v>
      </c>
      <c r="M1431" t="s">
        <v>5862</v>
      </c>
      <c r="N1431" t="s">
        <v>5863</v>
      </c>
      <c r="O1431" t="s">
        <v>71</v>
      </c>
      <c r="P1431" t="s">
        <v>72</v>
      </c>
      <c r="Q1431" t="s">
        <v>73</v>
      </c>
      <c r="R1431">
        <v>481.76086425781199</v>
      </c>
      <c r="S1431">
        <v>2</v>
      </c>
      <c r="T1431">
        <v>481.76003800000001</v>
      </c>
      <c r="U1431">
        <v>961.50552300000004</v>
      </c>
      <c r="V1431">
        <v>2.3757000000000001</v>
      </c>
      <c r="W1431">
        <v>1.1444999999999999E-3</v>
      </c>
      <c r="X1431">
        <v>-0.52408999999999994</v>
      </c>
      <c r="Y1431">
        <v>-2.5248000000000002E-4</v>
      </c>
      <c r="Z1431">
        <v>1.8515999999999999</v>
      </c>
      <c r="AA1431">
        <v>8.9205000000000003E-4</v>
      </c>
      <c r="AB1431">
        <v>481.75995191937102</v>
      </c>
      <c r="AC1431">
        <v>65.641999999999996</v>
      </c>
      <c r="AD1431">
        <v>2.0169999999999999</v>
      </c>
      <c r="AE1431">
        <v>65.641999999999996</v>
      </c>
      <c r="AF1431">
        <v>65.031000000000006</v>
      </c>
      <c r="AG1431">
        <v>67.048000000000002</v>
      </c>
      <c r="AH1431">
        <v>0</v>
      </c>
      <c r="AM1431">
        <v>114</v>
      </c>
      <c r="AN1431">
        <v>40</v>
      </c>
      <c r="AO1431">
        <v>5</v>
      </c>
      <c r="AP1431">
        <v>0</v>
      </c>
      <c r="AQ1431">
        <v>0</v>
      </c>
      <c r="AR1431">
        <v>0</v>
      </c>
      <c r="AS1431">
        <v>2.5180999999999999E-2</v>
      </c>
      <c r="AT1431">
        <v>1</v>
      </c>
      <c r="AU1431">
        <v>93004</v>
      </c>
      <c r="AV1431">
        <v>93004</v>
      </c>
      <c r="AX1431">
        <v>73.974999999999994</v>
      </c>
      <c r="AY1431">
        <v>55.65</v>
      </c>
      <c r="AZ1431">
        <v>1</v>
      </c>
      <c r="BA1431">
        <v>57707000</v>
      </c>
      <c r="BD1431">
        <v>4092</v>
      </c>
      <c r="BE1431">
        <v>720</v>
      </c>
      <c r="BF1431">
        <v>2085</v>
      </c>
      <c r="BG1431">
        <v>2174</v>
      </c>
      <c r="BH1431">
        <v>4649</v>
      </c>
      <c r="BI1431">
        <v>4649</v>
      </c>
      <c r="BM1431">
        <v>2.3230328880231299E-2</v>
      </c>
    </row>
    <row r="1432" spans="1:65" x14ac:dyDescent="0.2">
      <c r="A1432" t="s">
        <v>9883</v>
      </c>
      <c r="B1432">
        <v>17</v>
      </c>
      <c r="C1432" t="s">
        <v>66</v>
      </c>
      <c r="D1432" t="s">
        <v>9884</v>
      </c>
      <c r="G1432">
        <v>0</v>
      </c>
      <c r="H1432">
        <v>0</v>
      </c>
      <c r="I1432">
        <v>0</v>
      </c>
      <c r="J1432" t="s">
        <v>9885</v>
      </c>
      <c r="K1432" t="s">
        <v>9885</v>
      </c>
      <c r="L1432" t="s">
        <v>9885</v>
      </c>
      <c r="M1432" t="s">
        <v>9886</v>
      </c>
      <c r="N1432" t="s">
        <v>9887</v>
      </c>
      <c r="O1432" t="s">
        <v>71</v>
      </c>
      <c r="P1432" t="s">
        <v>72</v>
      </c>
      <c r="Q1432" t="s">
        <v>73</v>
      </c>
      <c r="R1432">
        <v>610.29443359375</v>
      </c>
      <c r="S1432">
        <v>3</v>
      </c>
      <c r="T1432">
        <v>610.29201899999998</v>
      </c>
      <c r="U1432">
        <v>1827.8542299999999</v>
      </c>
      <c r="V1432">
        <v>2.2704</v>
      </c>
      <c r="W1432">
        <v>1.3856000000000001E-3</v>
      </c>
      <c r="X1432">
        <v>-1.5315000000000001</v>
      </c>
      <c r="Y1432">
        <v>-9.3468000000000002E-4</v>
      </c>
      <c r="Z1432">
        <v>0.73889000000000005</v>
      </c>
      <c r="AA1432">
        <v>4.5093999999999999E-4</v>
      </c>
      <c r="AB1432">
        <v>610.29218327492902</v>
      </c>
      <c r="AC1432">
        <v>67.858999999999995</v>
      </c>
      <c r="AD1432">
        <v>1.1685000000000001</v>
      </c>
      <c r="AE1432">
        <v>67.858999999999995</v>
      </c>
      <c r="AF1432">
        <v>67.180000000000007</v>
      </c>
      <c r="AG1432">
        <v>68.349000000000004</v>
      </c>
      <c r="AH1432">
        <v>0</v>
      </c>
      <c r="AM1432">
        <v>85</v>
      </c>
      <c r="AN1432">
        <v>23</v>
      </c>
      <c r="AO1432">
        <v>6</v>
      </c>
      <c r="AP1432">
        <v>0</v>
      </c>
      <c r="AQ1432">
        <v>0</v>
      </c>
      <c r="AR1432">
        <v>0</v>
      </c>
      <c r="AS1432">
        <v>5.8675000000000003E-4</v>
      </c>
      <c r="AT1432">
        <v>1</v>
      </c>
      <c r="AU1432">
        <v>94917</v>
      </c>
      <c r="AV1432">
        <v>94917</v>
      </c>
      <c r="AX1432">
        <v>69.045000000000002</v>
      </c>
      <c r="AY1432">
        <v>52.805</v>
      </c>
      <c r="AZ1432">
        <v>1</v>
      </c>
      <c r="BA1432">
        <v>6786600</v>
      </c>
      <c r="BD1432">
        <v>4095</v>
      </c>
      <c r="BE1432">
        <v>867</v>
      </c>
      <c r="BF1432">
        <v>2086</v>
      </c>
      <c r="BG1432">
        <v>2175</v>
      </c>
      <c r="BH1432">
        <v>4652</v>
      </c>
      <c r="BI1432">
        <v>4652</v>
      </c>
      <c r="BM1432">
        <v>-2.6585423859387398E-2</v>
      </c>
    </row>
    <row r="1433" spans="1:65" x14ac:dyDescent="0.2">
      <c r="A1433" t="s">
        <v>9895</v>
      </c>
      <c r="B1433">
        <v>15</v>
      </c>
      <c r="C1433" t="s">
        <v>66</v>
      </c>
      <c r="D1433" t="s">
        <v>9896</v>
      </c>
      <c r="G1433">
        <v>0</v>
      </c>
      <c r="H1433">
        <v>0</v>
      </c>
      <c r="I1433">
        <v>0</v>
      </c>
      <c r="J1433" t="s">
        <v>9897</v>
      </c>
      <c r="K1433" t="s">
        <v>9897</v>
      </c>
      <c r="L1433" t="s">
        <v>9897</v>
      </c>
      <c r="M1433" t="s">
        <v>9898</v>
      </c>
      <c r="N1433" t="s">
        <v>9899</v>
      </c>
      <c r="O1433" t="s">
        <v>71</v>
      </c>
      <c r="P1433" t="s">
        <v>72</v>
      </c>
      <c r="Q1433" t="s">
        <v>73</v>
      </c>
      <c r="R1433">
        <v>759.37896728515602</v>
      </c>
      <c r="S1433">
        <v>2</v>
      </c>
      <c r="T1433">
        <v>759.37616800000001</v>
      </c>
      <c r="U1433">
        <v>1516.7377799999999</v>
      </c>
      <c r="V1433">
        <v>1.996</v>
      </c>
      <c r="W1433">
        <v>1.5158000000000001E-3</v>
      </c>
      <c r="X1433">
        <v>-0.17732000000000001</v>
      </c>
      <c r="Y1433">
        <v>-1.3465999999999999E-4</v>
      </c>
      <c r="Z1433">
        <v>1.8187</v>
      </c>
      <c r="AA1433">
        <v>1.3810999999999999E-3</v>
      </c>
      <c r="AB1433">
        <v>759.37625020921996</v>
      </c>
      <c r="AC1433">
        <v>80.010000000000005</v>
      </c>
      <c r="AD1433">
        <v>0.75419999999999998</v>
      </c>
      <c r="AE1433">
        <v>80.010000000000005</v>
      </c>
      <c r="AF1433">
        <v>79.614999999999995</v>
      </c>
      <c r="AG1433">
        <v>80.369</v>
      </c>
      <c r="AH1433">
        <v>0</v>
      </c>
      <c r="AM1433">
        <v>42</v>
      </c>
      <c r="AN1433">
        <v>15</v>
      </c>
      <c r="AO1433">
        <v>3</v>
      </c>
      <c r="AP1433">
        <v>0</v>
      </c>
      <c r="AQ1433">
        <v>0</v>
      </c>
      <c r="AR1433">
        <v>0</v>
      </c>
      <c r="AS1433">
        <v>1.4272E-2</v>
      </c>
      <c r="AT1433">
        <v>1</v>
      </c>
      <c r="AU1433">
        <v>113127</v>
      </c>
      <c r="AV1433">
        <v>113127</v>
      </c>
      <c r="AX1433">
        <v>50.484000000000002</v>
      </c>
      <c r="AY1433">
        <v>22.84</v>
      </c>
      <c r="AZ1433">
        <v>1</v>
      </c>
      <c r="BA1433">
        <v>1659500</v>
      </c>
      <c r="BD1433">
        <v>4099</v>
      </c>
      <c r="BE1433">
        <v>3083</v>
      </c>
      <c r="BF1433">
        <v>2088</v>
      </c>
      <c r="BG1433">
        <v>2177</v>
      </c>
      <c r="BH1433">
        <v>4657</v>
      </c>
      <c r="BI1433">
        <v>4657</v>
      </c>
      <c r="BM1433" s="1">
        <v>8.4623858356280794E-5</v>
      </c>
    </row>
    <row r="1434" spans="1:65" x14ac:dyDescent="0.2">
      <c r="A1434" t="s">
        <v>9900</v>
      </c>
      <c r="B1434">
        <v>19</v>
      </c>
      <c r="C1434" t="s">
        <v>66</v>
      </c>
      <c r="D1434" t="s">
        <v>9901</v>
      </c>
      <c r="G1434">
        <v>0</v>
      </c>
      <c r="H1434">
        <v>0</v>
      </c>
      <c r="I1434">
        <v>0</v>
      </c>
      <c r="J1434" t="s">
        <v>347</v>
      </c>
      <c r="K1434" t="s">
        <v>347</v>
      </c>
      <c r="L1434" t="s">
        <v>347</v>
      </c>
      <c r="M1434" t="s">
        <v>348</v>
      </c>
      <c r="N1434" t="s">
        <v>349</v>
      </c>
      <c r="O1434" t="s">
        <v>71</v>
      </c>
      <c r="P1434" t="s">
        <v>72</v>
      </c>
      <c r="Q1434" t="s">
        <v>73</v>
      </c>
      <c r="R1434">
        <v>615.63092041015602</v>
      </c>
      <c r="S1434">
        <v>3</v>
      </c>
      <c r="T1434">
        <v>615.630628</v>
      </c>
      <c r="U1434">
        <v>1843.87006</v>
      </c>
      <c r="V1434">
        <v>0.43340000000000001</v>
      </c>
      <c r="W1434">
        <v>2.6680999999999997E-4</v>
      </c>
      <c r="X1434">
        <v>0.91288000000000002</v>
      </c>
      <c r="Y1434">
        <v>5.62E-4</v>
      </c>
      <c r="Z1434">
        <v>1.3463000000000001</v>
      </c>
      <c r="AA1434">
        <v>8.2881000000000003E-4</v>
      </c>
      <c r="AB1434">
        <v>615.63111950784401</v>
      </c>
      <c r="AC1434">
        <v>27.613</v>
      </c>
      <c r="AD1434">
        <v>0.64846000000000004</v>
      </c>
      <c r="AE1434">
        <v>27.613</v>
      </c>
      <c r="AF1434">
        <v>27.363</v>
      </c>
      <c r="AG1434">
        <v>28.010999999999999</v>
      </c>
      <c r="AH1434">
        <v>0</v>
      </c>
      <c r="AM1434">
        <v>40</v>
      </c>
      <c r="AN1434">
        <v>13</v>
      </c>
      <c r="AO1434">
        <v>4</v>
      </c>
      <c r="AP1434">
        <v>0</v>
      </c>
      <c r="AQ1434">
        <v>0</v>
      </c>
      <c r="AR1434">
        <v>0</v>
      </c>
      <c r="AS1434">
        <v>6.7787999999999998E-3</v>
      </c>
      <c r="AT1434">
        <v>2</v>
      </c>
      <c r="AU1434">
        <v>35624</v>
      </c>
      <c r="AV1434" t="s">
        <v>9902</v>
      </c>
      <c r="AX1434">
        <v>38.219000000000001</v>
      </c>
      <c r="AY1434">
        <v>25.440999999999999</v>
      </c>
      <c r="AZ1434">
        <v>1</v>
      </c>
      <c r="BA1434">
        <v>1451400</v>
      </c>
      <c r="BD1434">
        <v>4101</v>
      </c>
      <c r="BE1434">
        <v>1636</v>
      </c>
      <c r="BF1434">
        <v>2089</v>
      </c>
      <c r="BG1434">
        <v>2178</v>
      </c>
      <c r="BH1434" t="s">
        <v>9903</v>
      </c>
      <c r="BI1434">
        <v>4660</v>
      </c>
      <c r="BM1434">
        <v>-1.8125180720517099E-2</v>
      </c>
    </row>
    <row r="1435" spans="1:65" x14ac:dyDescent="0.2">
      <c r="A1435" t="s">
        <v>9909</v>
      </c>
      <c r="B1435">
        <v>22</v>
      </c>
      <c r="C1435" t="s">
        <v>66</v>
      </c>
      <c r="D1435" t="s">
        <v>9910</v>
      </c>
      <c r="G1435">
        <v>0</v>
      </c>
      <c r="H1435">
        <v>0</v>
      </c>
      <c r="I1435">
        <v>0</v>
      </c>
      <c r="J1435" t="s">
        <v>9911</v>
      </c>
      <c r="K1435" t="s">
        <v>9911</v>
      </c>
      <c r="L1435" t="s">
        <v>9911</v>
      </c>
      <c r="M1435" t="s">
        <v>9912</v>
      </c>
      <c r="O1435" t="s">
        <v>71</v>
      </c>
      <c r="P1435" t="s">
        <v>72</v>
      </c>
      <c r="Q1435" t="s">
        <v>73</v>
      </c>
      <c r="R1435">
        <v>803.02703857421795</v>
      </c>
      <c r="S1435">
        <v>3</v>
      </c>
      <c r="T1435">
        <v>802.69111899999996</v>
      </c>
      <c r="U1435">
        <v>2405.0515300000002</v>
      </c>
      <c r="V1435">
        <v>2.1534</v>
      </c>
      <c r="W1435">
        <v>1.7285E-3</v>
      </c>
      <c r="X1435">
        <v>-3.5316E-2</v>
      </c>
      <c r="Y1435" s="1">
        <v>-2.8348E-5</v>
      </c>
      <c r="Z1435">
        <v>2.1181000000000001</v>
      </c>
      <c r="AA1435">
        <v>1.7002E-3</v>
      </c>
      <c r="AB1435">
        <v>803.02588343002503</v>
      </c>
      <c r="AC1435">
        <v>55.865000000000002</v>
      </c>
      <c r="AD1435">
        <v>0.61477000000000004</v>
      </c>
      <c r="AE1435">
        <v>55.865000000000002</v>
      </c>
      <c r="AF1435">
        <v>55.694000000000003</v>
      </c>
      <c r="AG1435">
        <v>56.308999999999997</v>
      </c>
      <c r="AH1435">
        <v>0</v>
      </c>
      <c r="AM1435">
        <v>24</v>
      </c>
      <c r="AN1435">
        <v>12</v>
      </c>
      <c r="AO1435">
        <v>3</v>
      </c>
      <c r="AP1435">
        <v>0</v>
      </c>
      <c r="AQ1435">
        <v>0</v>
      </c>
      <c r="AR1435">
        <v>0</v>
      </c>
      <c r="AS1435">
        <v>1.3598000000000001E-2</v>
      </c>
      <c r="AT1435">
        <v>1</v>
      </c>
      <c r="AU1435">
        <v>77579</v>
      </c>
      <c r="AV1435">
        <v>77579</v>
      </c>
      <c r="AX1435">
        <v>30.311</v>
      </c>
      <c r="AY1435">
        <v>27.234000000000002</v>
      </c>
      <c r="AZ1435">
        <v>1</v>
      </c>
      <c r="BA1435">
        <v>1764400</v>
      </c>
      <c r="BD1435">
        <v>4104</v>
      </c>
      <c r="BE1435">
        <v>97</v>
      </c>
      <c r="BF1435">
        <v>2091</v>
      </c>
      <c r="BG1435">
        <v>2180</v>
      </c>
      <c r="BH1435">
        <v>4663</v>
      </c>
      <c r="BI1435">
        <v>4663</v>
      </c>
      <c r="BM1435">
        <v>-9.4797539434694003E-2</v>
      </c>
    </row>
    <row r="1436" spans="1:65" x14ac:dyDescent="0.2">
      <c r="A1436" t="s">
        <v>9913</v>
      </c>
      <c r="B1436">
        <v>22</v>
      </c>
      <c r="C1436" t="s">
        <v>66</v>
      </c>
      <c r="D1436" t="s">
        <v>9914</v>
      </c>
      <c r="G1436">
        <v>0</v>
      </c>
      <c r="H1436">
        <v>0</v>
      </c>
      <c r="I1436">
        <v>0</v>
      </c>
      <c r="J1436" t="s">
        <v>9911</v>
      </c>
      <c r="K1436" t="s">
        <v>9911</v>
      </c>
      <c r="L1436" t="s">
        <v>9911</v>
      </c>
      <c r="M1436" t="s">
        <v>9912</v>
      </c>
      <c r="O1436" t="s">
        <v>71</v>
      </c>
      <c r="P1436" t="s">
        <v>72</v>
      </c>
      <c r="Q1436" t="s">
        <v>73</v>
      </c>
      <c r="R1436">
        <v>773.36267089843705</v>
      </c>
      <c r="S1436">
        <v>3</v>
      </c>
      <c r="T1436">
        <v>773.02660700000001</v>
      </c>
      <c r="U1436">
        <v>2316.0579899999998</v>
      </c>
      <c r="V1436">
        <v>3.0116999999999998</v>
      </c>
      <c r="W1436">
        <v>2.3281E-3</v>
      </c>
      <c r="X1436">
        <v>-0.87407000000000001</v>
      </c>
      <c r="Y1436">
        <v>-6.7568000000000001E-4</v>
      </c>
      <c r="Z1436">
        <v>2.1375999999999999</v>
      </c>
      <c r="AA1436">
        <v>1.6524E-3</v>
      </c>
      <c r="AB1436">
        <v>773.02622348921602</v>
      </c>
      <c r="AC1436">
        <v>67.923000000000002</v>
      </c>
      <c r="AD1436">
        <v>0.86702999999999997</v>
      </c>
      <c r="AE1436">
        <v>67.923000000000002</v>
      </c>
      <c r="AF1436">
        <v>67.515000000000001</v>
      </c>
      <c r="AG1436">
        <v>68.382000000000005</v>
      </c>
      <c r="AH1436">
        <v>0</v>
      </c>
      <c r="AM1436">
        <v>76</v>
      </c>
      <c r="AN1436">
        <v>17</v>
      </c>
      <c r="AO1436">
        <v>5</v>
      </c>
      <c r="AP1436">
        <v>0</v>
      </c>
      <c r="AQ1436">
        <v>0</v>
      </c>
      <c r="AR1436">
        <v>0</v>
      </c>
      <c r="AS1436" s="1">
        <v>1.4001000000000001E-8</v>
      </c>
      <c r="AT1436">
        <v>1</v>
      </c>
      <c r="AU1436">
        <v>95112</v>
      </c>
      <c r="AV1436">
        <v>95112</v>
      </c>
      <c r="AX1436">
        <v>89.816000000000003</v>
      </c>
      <c r="AY1436">
        <v>84.364000000000004</v>
      </c>
      <c r="AZ1436">
        <v>1</v>
      </c>
      <c r="BA1436">
        <v>11294000</v>
      </c>
      <c r="BD1436">
        <v>4107</v>
      </c>
      <c r="BE1436">
        <v>97</v>
      </c>
      <c r="BF1436">
        <v>2092</v>
      </c>
      <c r="BG1436">
        <v>2181</v>
      </c>
      <c r="BH1436">
        <v>4666</v>
      </c>
      <c r="BI1436">
        <v>4666</v>
      </c>
      <c r="BM1436">
        <v>-4.7394927204095397E-2</v>
      </c>
    </row>
    <row r="1437" spans="1:65" x14ac:dyDescent="0.2">
      <c r="A1437" t="s">
        <v>9922</v>
      </c>
      <c r="B1437">
        <v>20</v>
      </c>
      <c r="C1437" t="s">
        <v>66</v>
      </c>
      <c r="D1437" t="s">
        <v>9923</v>
      </c>
      <c r="G1437">
        <v>0</v>
      </c>
      <c r="H1437">
        <v>0</v>
      </c>
      <c r="I1437">
        <v>1</v>
      </c>
      <c r="J1437" t="s">
        <v>9924</v>
      </c>
      <c r="K1437" t="s">
        <v>9924</v>
      </c>
      <c r="L1437" t="s">
        <v>9924</v>
      </c>
      <c r="M1437" t="s">
        <v>9925</v>
      </c>
      <c r="N1437" t="s">
        <v>9926</v>
      </c>
      <c r="O1437" t="s">
        <v>71</v>
      </c>
      <c r="P1437" t="s">
        <v>72</v>
      </c>
      <c r="Q1437" t="s">
        <v>73</v>
      </c>
      <c r="R1437">
        <v>464.024810791015</v>
      </c>
      <c r="S1437">
        <v>5</v>
      </c>
      <c r="T1437">
        <v>464.023912</v>
      </c>
      <c r="U1437">
        <v>2315.0831800000001</v>
      </c>
      <c r="V1437">
        <v>2.3706</v>
      </c>
      <c r="W1437">
        <v>1.1000000000000001E-3</v>
      </c>
      <c r="X1437">
        <v>-0.60150999999999999</v>
      </c>
      <c r="Y1437">
        <v>-2.7911E-4</v>
      </c>
      <c r="Z1437">
        <v>1.7690999999999999</v>
      </c>
      <c r="AA1437">
        <v>8.2089999999999995E-4</v>
      </c>
      <c r="AB1437">
        <v>464.023596844878</v>
      </c>
      <c r="AC1437">
        <v>30.204000000000001</v>
      </c>
      <c r="AD1437">
        <v>0.81567999999999996</v>
      </c>
      <c r="AE1437">
        <v>30.204000000000001</v>
      </c>
      <c r="AF1437">
        <v>29.908999999999999</v>
      </c>
      <c r="AG1437">
        <v>30.725000000000001</v>
      </c>
      <c r="AH1437">
        <v>0</v>
      </c>
      <c r="AM1437">
        <v>37</v>
      </c>
      <c r="AN1437">
        <v>16</v>
      </c>
      <c r="AO1437">
        <v>3</v>
      </c>
      <c r="AP1437">
        <v>0</v>
      </c>
      <c r="AQ1437">
        <v>0</v>
      </c>
      <c r="AR1437">
        <v>0</v>
      </c>
      <c r="AS1437">
        <v>5.1614E-3</v>
      </c>
      <c r="AT1437">
        <v>1</v>
      </c>
      <c r="AU1437">
        <v>39149</v>
      </c>
      <c r="AV1437">
        <v>39149</v>
      </c>
      <c r="AX1437">
        <v>37.698</v>
      </c>
      <c r="AY1437">
        <v>24.809000000000001</v>
      </c>
      <c r="AZ1437">
        <v>1</v>
      </c>
      <c r="BA1437">
        <v>2942900</v>
      </c>
      <c r="BD1437">
        <v>4113</v>
      </c>
      <c r="BE1437">
        <v>2385</v>
      </c>
      <c r="BF1437">
        <v>2094</v>
      </c>
      <c r="BG1437">
        <v>2183</v>
      </c>
      <c r="BH1437">
        <v>4673</v>
      </c>
      <c r="BI1437">
        <v>4673</v>
      </c>
      <c r="BM1437">
        <v>-2.17621229235192E-2</v>
      </c>
    </row>
    <row r="1438" spans="1:65" x14ac:dyDescent="0.2">
      <c r="A1438" t="s">
        <v>9929</v>
      </c>
      <c r="B1438">
        <v>13</v>
      </c>
      <c r="C1438" t="s">
        <v>66</v>
      </c>
      <c r="D1438" t="s">
        <v>9930</v>
      </c>
      <c r="G1438">
        <v>0</v>
      </c>
      <c r="H1438">
        <v>0</v>
      </c>
      <c r="I1438">
        <v>0</v>
      </c>
      <c r="J1438" t="s">
        <v>792</v>
      </c>
      <c r="K1438" t="s">
        <v>792</v>
      </c>
      <c r="L1438" t="s">
        <v>792</v>
      </c>
      <c r="M1438" t="s">
        <v>793</v>
      </c>
      <c r="N1438" t="s">
        <v>794</v>
      </c>
      <c r="O1438" t="s">
        <v>71</v>
      </c>
      <c r="P1438" t="s">
        <v>72</v>
      </c>
      <c r="Q1438" t="s">
        <v>73</v>
      </c>
      <c r="R1438">
        <v>456.59896850585898</v>
      </c>
      <c r="S1438">
        <v>3</v>
      </c>
      <c r="T1438">
        <v>456.597983</v>
      </c>
      <c r="U1438">
        <v>1366.7721200000001</v>
      </c>
      <c r="V1438">
        <v>2.0611000000000002</v>
      </c>
      <c r="W1438">
        <v>9.4110000000000005E-4</v>
      </c>
      <c r="X1438">
        <v>-0.76873999999999998</v>
      </c>
      <c r="Y1438">
        <v>-3.5100000000000002E-4</v>
      </c>
      <c r="Z1438">
        <v>1.2924</v>
      </c>
      <c r="AA1438">
        <v>5.9009999999999998E-4</v>
      </c>
      <c r="AB1438">
        <v>456.59733430538103</v>
      </c>
      <c r="AC1438">
        <v>63.651000000000003</v>
      </c>
      <c r="AD1438">
        <v>1.1149</v>
      </c>
      <c r="AE1438">
        <v>63.651000000000003</v>
      </c>
      <c r="AF1438">
        <v>63.18</v>
      </c>
      <c r="AG1438">
        <v>64.295000000000002</v>
      </c>
      <c r="AH1438">
        <v>0</v>
      </c>
      <c r="AM1438">
        <v>82</v>
      </c>
      <c r="AN1438">
        <v>22</v>
      </c>
      <c r="AO1438">
        <v>5</v>
      </c>
      <c r="AP1438">
        <v>0</v>
      </c>
      <c r="AQ1438">
        <v>0</v>
      </c>
      <c r="AR1438">
        <v>0</v>
      </c>
      <c r="AS1438">
        <v>7.7307000000000001E-3</v>
      </c>
      <c r="AT1438">
        <v>2</v>
      </c>
      <c r="AU1438">
        <v>88864</v>
      </c>
      <c r="AV1438" t="s">
        <v>9931</v>
      </c>
      <c r="AX1438">
        <v>56.551000000000002</v>
      </c>
      <c r="AY1438">
        <v>42.465000000000003</v>
      </c>
      <c r="AZ1438">
        <v>1</v>
      </c>
      <c r="BA1438">
        <v>3784800</v>
      </c>
      <c r="BD1438">
        <v>4115</v>
      </c>
      <c r="BE1438">
        <v>51</v>
      </c>
      <c r="BF1438">
        <v>2096</v>
      </c>
      <c r="BG1438">
        <v>2185</v>
      </c>
      <c r="BH1438" t="s">
        <v>9932</v>
      </c>
      <c r="BI1438">
        <v>4675</v>
      </c>
      <c r="BM1438">
        <v>0.103404146512048</v>
      </c>
    </row>
    <row r="1439" spans="1:65" x14ac:dyDescent="0.2">
      <c r="A1439" t="s">
        <v>9933</v>
      </c>
      <c r="B1439">
        <v>14</v>
      </c>
      <c r="C1439" t="s">
        <v>66</v>
      </c>
      <c r="D1439" t="s">
        <v>9934</v>
      </c>
      <c r="G1439">
        <v>0</v>
      </c>
      <c r="H1439">
        <v>0</v>
      </c>
      <c r="I1439">
        <v>0</v>
      </c>
      <c r="J1439" t="s">
        <v>9935</v>
      </c>
      <c r="K1439" t="s">
        <v>9935</v>
      </c>
      <c r="L1439" t="s">
        <v>9935</v>
      </c>
      <c r="M1439" t="s">
        <v>9936</v>
      </c>
      <c r="N1439" t="s">
        <v>9937</v>
      </c>
      <c r="O1439" t="s">
        <v>71</v>
      </c>
      <c r="P1439" t="s">
        <v>72</v>
      </c>
      <c r="Q1439" t="s">
        <v>73</v>
      </c>
      <c r="R1439">
        <v>732.41027832031205</v>
      </c>
      <c r="S1439">
        <v>2</v>
      </c>
      <c r="T1439">
        <v>732.40884900000003</v>
      </c>
      <c r="U1439">
        <v>1462.80314</v>
      </c>
      <c r="V1439">
        <v>2.8140999999999998</v>
      </c>
      <c r="W1439">
        <v>2.0611000000000002E-3</v>
      </c>
      <c r="X1439">
        <v>-0.83252000000000004</v>
      </c>
      <c r="Y1439">
        <v>-6.0975000000000005E-4</v>
      </c>
      <c r="Z1439">
        <v>1.9816</v>
      </c>
      <c r="AA1439">
        <v>1.4513E-3</v>
      </c>
      <c r="AB1439">
        <v>732.40812890205598</v>
      </c>
      <c r="AC1439">
        <v>122.73</v>
      </c>
      <c r="AD1439">
        <v>0.58838000000000001</v>
      </c>
      <c r="AE1439">
        <v>122.73</v>
      </c>
      <c r="AF1439">
        <v>122.53</v>
      </c>
      <c r="AG1439">
        <v>123.12</v>
      </c>
      <c r="AH1439">
        <v>0</v>
      </c>
      <c r="AM1439">
        <v>16</v>
      </c>
      <c r="AN1439">
        <v>12</v>
      </c>
      <c r="AO1439">
        <v>2</v>
      </c>
      <c r="AP1439">
        <v>0</v>
      </c>
      <c r="AQ1439">
        <v>0</v>
      </c>
      <c r="AR1439">
        <v>0</v>
      </c>
      <c r="AS1439">
        <v>4.3087999999999998E-3</v>
      </c>
      <c r="AT1439">
        <v>1</v>
      </c>
      <c r="AU1439">
        <v>176606</v>
      </c>
      <c r="AV1439">
        <v>176606</v>
      </c>
      <c r="AX1439">
        <v>68.846000000000004</v>
      </c>
      <c r="AY1439">
        <v>39.295000000000002</v>
      </c>
      <c r="AZ1439">
        <v>1</v>
      </c>
      <c r="BA1439">
        <v>6769800</v>
      </c>
      <c r="BD1439">
        <v>4117</v>
      </c>
      <c r="BE1439">
        <v>1210</v>
      </c>
      <c r="BF1439">
        <v>2097</v>
      </c>
      <c r="BG1439">
        <v>2186</v>
      </c>
      <c r="BH1439">
        <v>4678</v>
      </c>
      <c r="BI1439">
        <v>4678</v>
      </c>
      <c r="BM1439">
        <v>9.0255231747960296E-2</v>
      </c>
    </row>
    <row r="1440" spans="1:65" x14ac:dyDescent="0.2">
      <c r="A1440" t="s">
        <v>9938</v>
      </c>
      <c r="B1440">
        <v>16</v>
      </c>
      <c r="C1440" t="s">
        <v>66</v>
      </c>
      <c r="D1440" t="s">
        <v>9939</v>
      </c>
      <c r="G1440">
        <v>0</v>
      </c>
      <c r="H1440">
        <v>0</v>
      </c>
      <c r="I1440">
        <v>0</v>
      </c>
      <c r="J1440" t="s">
        <v>9940</v>
      </c>
      <c r="K1440" t="s">
        <v>9940</v>
      </c>
      <c r="L1440" t="s">
        <v>9940</v>
      </c>
      <c r="M1440" t="s">
        <v>9941</v>
      </c>
      <c r="N1440" t="s">
        <v>9942</v>
      </c>
      <c r="O1440" t="s">
        <v>71</v>
      </c>
      <c r="P1440" t="s">
        <v>72</v>
      </c>
      <c r="Q1440" t="s">
        <v>73</v>
      </c>
      <c r="R1440">
        <v>623.29016113281205</v>
      </c>
      <c r="S1440">
        <v>3</v>
      </c>
      <c r="T1440">
        <v>623.28921500000001</v>
      </c>
      <c r="U1440">
        <v>1866.84581</v>
      </c>
      <c r="V1440">
        <v>1.3998999999999999</v>
      </c>
      <c r="W1440">
        <v>8.7252E-4</v>
      </c>
      <c r="X1440">
        <v>-0.93167999999999995</v>
      </c>
      <c r="Y1440">
        <v>-5.8071000000000002E-4</v>
      </c>
      <c r="Z1440">
        <v>0.46817999999999999</v>
      </c>
      <c r="AA1440">
        <v>2.9180999999999999E-4</v>
      </c>
      <c r="AB1440">
        <v>623.62277582917</v>
      </c>
      <c r="AC1440">
        <v>130.18</v>
      </c>
      <c r="AD1440">
        <v>1.4822</v>
      </c>
      <c r="AE1440">
        <v>130.18</v>
      </c>
      <c r="AF1440">
        <v>129.77000000000001</v>
      </c>
      <c r="AG1440">
        <v>131.25</v>
      </c>
      <c r="AH1440">
        <v>0</v>
      </c>
      <c r="AM1440">
        <v>101</v>
      </c>
      <c r="AN1440">
        <v>31</v>
      </c>
      <c r="AO1440">
        <v>6</v>
      </c>
      <c r="AP1440">
        <v>0</v>
      </c>
      <c r="AQ1440">
        <v>0</v>
      </c>
      <c r="AR1440">
        <v>0</v>
      </c>
      <c r="AS1440">
        <v>2.0029999999999999E-2</v>
      </c>
      <c r="AT1440">
        <v>1</v>
      </c>
      <c r="AU1440">
        <v>187205</v>
      </c>
      <c r="AV1440">
        <v>187205</v>
      </c>
      <c r="AX1440">
        <v>38.948</v>
      </c>
      <c r="AY1440">
        <v>31.748999999999999</v>
      </c>
      <c r="AZ1440">
        <v>1</v>
      </c>
      <c r="BA1440">
        <v>3441600</v>
      </c>
      <c r="BD1440">
        <v>4119</v>
      </c>
      <c r="BE1440">
        <v>3866</v>
      </c>
      <c r="BF1440">
        <v>2098</v>
      </c>
      <c r="BG1440">
        <v>2187</v>
      </c>
      <c r="BH1440">
        <v>4680</v>
      </c>
      <c r="BI1440">
        <v>4680</v>
      </c>
      <c r="BM1440">
        <v>-5.2934945499600802E-2</v>
      </c>
    </row>
    <row r="1441" spans="1:65" x14ac:dyDescent="0.2">
      <c r="A1441" t="s">
        <v>9943</v>
      </c>
      <c r="B1441">
        <v>8</v>
      </c>
      <c r="C1441" t="s">
        <v>66</v>
      </c>
      <c r="D1441" t="s">
        <v>9944</v>
      </c>
      <c r="G1441">
        <v>0</v>
      </c>
      <c r="H1441">
        <v>0</v>
      </c>
      <c r="I1441">
        <v>0</v>
      </c>
      <c r="J1441" t="s">
        <v>3581</v>
      </c>
      <c r="K1441" t="s">
        <v>3581</v>
      </c>
      <c r="L1441" t="s">
        <v>3581</v>
      </c>
      <c r="M1441" t="s">
        <v>3582</v>
      </c>
      <c r="N1441" t="s">
        <v>3583</v>
      </c>
      <c r="O1441" t="s">
        <v>71</v>
      </c>
      <c r="P1441" t="s">
        <v>72</v>
      </c>
      <c r="Q1441" t="s">
        <v>73</v>
      </c>
      <c r="R1441">
        <v>420.769439697265</v>
      </c>
      <c r="S1441">
        <v>2</v>
      </c>
      <c r="T1441">
        <v>420.76871999999997</v>
      </c>
      <c r="U1441">
        <v>839.52288699999997</v>
      </c>
      <c r="V1441">
        <v>1.4278</v>
      </c>
      <c r="W1441">
        <v>6.0079000000000003E-4</v>
      </c>
      <c r="X1441">
        <v>0.17452000000000001</v>
      </c>
      <c r="Y1441" s="1">
        <v>7.3433E-5</v>
      </c>
      <c r="Z1441">
        <v>1.6024</v>
      </c>
      <c r="AA1441">
        <v>6.7422999999999995E-4</v>
      </c>
      <c r="AB1441">
        <v>420.76935018540797</v>
      </c>
      <c r="AC1441">
        <v>40.93</v>
      </c>
      <c r="AD1441">
        <v>2.8571</v>
      </c>
      <c r="AE1441">
        <v>40.93</v>
      </c>
      <c r="AF1441">
        <v>40.518999999999998</v>
      </c>
      <c r="AG1441">
        <v>43.375999999999998</v>
      </c>
      <c r="AH1441">
        <v>0</v>
      </c>
      <c r="AM1441">
        <v>169</v>
      </c>
      <c r="AN1441">
        <v>57</v>
      </c>
      <c r="AO1441">
        <v>5</v>
      </c>
      <c r="AP1441">
        <v>0</v>
      </c>
      <c r="AQ1441">
        <v>0</v>
      </c>
      <c r="AR1441">
        <v>0</v>
      </c>
      <c r="AS1441">
        <v>2.9552999999999999E-2</v>
      </c>
      <c r="AT1441">
        <v>2</v>
      </c>
      <c r="AU1441">
        <v>54801</v>
      </c>
      <c r="AV1441" t="s">
        <v>9945</v>
      </c>
      <c r="AX1441">
        <v>84.915999999999997</v>
      </c>
      <c r="AY1441">
        <v>44.343000000000004</v>
      </c>
      <c r="AZ1441">
        <v>1</v>
      </c>
      <c r="BA1441">
        <v>351990000</v>
      </c>
      <c r="BD1441">
        <v>4122</v>
      </c>
      <c r="BE1441">
        <v>833</v>
      </c>
      <c r="BF1441">
        <v>2099</v>
      </c>
      <c r="BG1441">
        <v>2188</v>
      </c>
      <c r="BH1441" t="s">
        <v>9946</v>
      </c>
      <c r="BI1441">
        <v>4683</v>
      </c>
      <c r="BM1441">
        <v>9.6706964853183294E-2</v>
      </c>
    </row>
    <row r="1442" spans="1:65" x14ac:dyDescent="0.2">
      <c r="A1442" t="s">
        <v>9947</v>
      </c>
      <c r="B1442">
        <v>14</v>
      </c>
      <c r="C1442" t="s">
        <v>66</v>
      </c>
      <c r="D1442" t="s">
        <v>9948</v>
      </c>
      <c r="G1442">
        <v>0</v>
      </c>
      <c r="H1442">
        <v>0</v>
      </c>
      <c r="I1442">
        <v>0</v>
      </c>
      <c r="J1442" t="s">
        <v>3073</v>
      </c>
      <c r="K1442" t="s">
        <v>3073</v>
      </c>
      <c r="L1442" t="s">
        <v>3073</v>
      </c>
      <c r="M1442" t="s">
        <v>3074</v>
      </c>
      <c r="N1442" t="s">
        <v>3075</v>
      </c>
      <c r="O1442" t="s">
        <v>71</v>
      </c>
      <c r="P1442" t="s">
        <v>72</v>
      </c>
      <c r="Q1442" t="s">
        <v>73</v>
      </c>
      <c r="R1442">
        <v>493.9384765625</v>
      </c>
      <c r="S1442">
        <v>3</v>
      </c>
      <c r="T1442">
        <v>493.93778800000001</v>
      </c>
      <c r="U1442">
        <v>1478.79153</v>
      </c>
      <c r="V1442">
        <v>1.6485000000000001</v>
      </c>
      <c r="W1442">
        <v>8.1426999999999997E-4</v>
      </c>
      <c r="X1442">
        <v>-0.88612999999999997</v>
      </c>
      <c r="Y1442">
        <v>-4.3769000000000002E-4</v>
      </c>
      <c r="Z1442">
        <v>0.76239999999999997</v>
      </c>
      <c r="AA1442">
        <v>3.7658E-4</v>
      </c>
      <c r="AB1442">
        <v>493.93765146820402</v>
      </c>
      <c r="AC1442">
        <v>76.14</v>
      </c>
      <c r="AD1442">
        <v>1.1617999999999999</v>
      </c>
      <c r="AE1442">
        <v>76.14</v>
      </c>
      <c r="AF1442">
        <v>75.453999999999994</v>
      </c>
      <c r="AG1442">
        <v>76.616</v>
      </c>
      <c r="AH1442">
        <v>0</v>
      </c>
      <c r="AM1442">
        <v>58</v>
      </c>
      <c r="AN1442">
        <v>23</v>
      </c>
      <c r="AO1442">
        <v>4</v>
      </c>
      <c r="AP1442">
        <v>0</v>
      </c>
      <c r="AQ1442">
        <v>0</v>
      </c>
      <c r="AR1442">
        <v>0</v>
      </c>
      <c r="AS1442">
        <v>7.5392999999999996E-3</v>
      </c>
      <c r="AT1442">
        <v>1</v>
      </c>
      <c r="AU1442">
        <v>107329</v>
      </c>
      <c r="AV1442">
        <v>107329</v>
      </c>
      <c r="AX1442">
        <v>53.037999999999997</v>
      </c>
      <c r="AY1442">
        <v>39.802</v>
      </c>
      <c r="AZ1442">
        <v>1</v>
      </c>
      <c r="BA1442">
        <v>9609100</v>
      </c>
      <c r="BD1442">
        <v>4125</v>
      </c>
      <c r="BE1442">
        <v>1261</v>
      </c>
      <c r="BF1442">
        <v>2100</v>
      </c>
      <c r="BG1442">
        <v>2189</v>
      </c>
      <c r="BH1442">
        <v>4687</v>
      </c>
      <c r="BI1442">
        <v>4687</v>
      </c>
      <c r="BM1442">
        <v>7.1290028798102797E-2</v>
      </c>
    </row>
    <row r="1443" spans="1:65" x14ac:dyDescent="0.2">
      <c r="A1443" t="s">
        <v>9966</v>
      </c>
      <c r="B1443">
        <v>16</v>
      </c>
      <c r="C1443" t="s">
        <v>66</v>
      </c>
      <c r="D1443" t="s">
        <v>9967</v>
      </c>
      <c r="G1443">
        <v>0</v>
      </c>
      <c r="H1443">
        <v>0</v>
      </c>
      <c r="I1443">
        <v>1</v>
      </c>
      <c r="J1443" t="s">
        <v>2273</v>
      </c>
      <c r="K1443" t="s">
        <v>2273</v>
      </c>
      <c r="L1443" t="s">
        <v>2273</v>
      </c>
      <c r="M1443" t="s">
        <v>2274</v>
      </c>
      <c r="N1443" t="s">
        <v>2275</v>
      </c>
      <c r="O1443" t="s">
        <v>71</v>
      </c>
      <c r="P1443" t="s">
        <v>72</v>
      </c>
      <c r="Q1443" t="s">
        <v>73</v>
      </c>
      <c r="R1443">
        <v>621.68646240234295</v>
      </c>
      <c r="S1443">
        <v>3</v>
      </c>
      <c r="T1443">
        <v>621.35136</v>
      </c>
      <c r="U1443">
        <v>1861.03225</v>
      </c>
      <c r="V1443">
        <v>1.9437</v>
      </c>
      <c r="W1443">
        <v>1.2076999999999999E-3</v>
      </c>
      <c r="X1443">
        <v>-0.86092999999999997</v>
      </c>
      <c r="Y1443">
        <v>-5.3494000000000002E-4</v>
      </c>
      <c r="Z1443">
        <v>1.0828</v>
      </c>
      <c r="AA1443">
        <v>6.7279999999999998E-4</v>
      </c>
      <c r="AB1443">
        <v>621.68510569485204</v>
      </c>
      <c r="AC1443">
        <v>89.733000000000004</v>
      </c>
      <c r="AD1443">
        <v>1.2404999999999999</v>
      </c>
      <c r="AE1443">
        <v>89.733000000000004</v>
      </c>
      <c r="AF1443">
        <v>88.972999999999999</v>
      </c>
      <c r="AG1443">
        <v>90.212999999999994</v>
      </c>
      <c r="AH1443">
        <v>0</v>
      </c>
      <c r="AM1443">
        <v>106</v>
      </c>
      <c r="AN1443">
        <v>26</v>
      </c>
      <c r="AO1443">
        <v>5</v>
      </c>
      <c r="AP1443">
        <v>0</v>
      </c>
      <c r="AQ1443">
        <v>0</v>
      </c>
      <c r="AR1443">
        <v>0</v>
      </c>
      <c r="AS1443">
        <v>1.4975E-2</v>
      </c>
      <c r="AT1443">
        <v>1</v>
      </c>
      <c r="AU1443">
        <v>128209</v>
      </c>
      <c r="AV1443">
        <v>128209</v>
      </c>
      <c r="AX1443">
        <v>47</v>
      </c>
      <c r="AY1443">
        <v>21.055</v>
      </c>
      <c r="AZ1443">
        <v>1</v>
      </c>
      <c r="BA1443">
        <v>33501000</v>
      </c>
      <c r="BD1443">
        <v>4131</v>
      </c>
      <c r="BE1443">
        <v>3807</v>
      </c>
      <c r="BF1443">
        <v>2104</v>
      </c>
      <c r="BG1443">
        <v>2193</v>
      </c>
      <c r="BH1443">
        <v>4694</v>
      </c>
      <c r="BI1443">
        <v>4694</v>
      </c>
      <c r="BM1443">
        <v>0.13617535191383401</v>
      </c>
    </row>
    <row r="1444" spans="1:65" x14ac:dyDescent="0.2">
      <c r="A1444" t="s">
        <v>9966</v>
      </c>
      <c r="B1444">
        <v>16</v>
      </c>
      <c r="C1444" t="s">
        <v>66</v>
      </c>
      <c r="D1444" t="s">
        <v>9967</v>
      </c>
      <c r="G1444">
        <v>0</v>
      </c>
      <c r="H1444">
        <v>0</v>
      </c>
      <c r="I1444">
        <v>1</v>
      </c>
      <c r="J1444" t="s">
        <v>2273</v>
      </c>
      <c r="K1444" t="s">
        <v>2273</v>
      </c>
      <c r="L1444" t="s">
        <v>2273</v>
      </c>
      <c r="M1444" t="s">
        <v>2274</v>
      </c>
      <c r="N1444" t="s">
        <v>2275</v>
      </c>
      <c r="O1444" t="s">
        <v>71</v>
      </c>
      <c r="P1444" t="s">
        <v>72</v>
      </c>
      <c r="Q1444" t="s">
        <v>73</v>
      </c>
      <c r="R1444">
        <v>466.51693725585898</v>
      </c>
      <c r="S1444">
        <v>4</v>
      </c>
      <c r="T1444">
        <v>466.26533899999998</v>
      </c>
      <c r="U1444">
        <v>1861.03225</v>
      </c>
      <c r="V1444">
        <v>2.0983999999999998</v>
      </c>
      <c r="W1444">
        <v>9.7842999999999997E-4</v>
      </c>
      <c r="X1444">
        <v>-0.23461000000000001</v>
      </c>
      <c r="Y1444">
        <v>-1.0938999999999999E-4</v>
      </c>
      <c r="Z1444">
        <v>1.8637999999999999</v>
      </c>
      <c r="AA1444">
        <v>8.6903999999999996E-4</v>
      </c>
      <c r="AB1444">
        <v>466.51587595975599</v>
      </c>
      <c r="AC1444">
        <v>89.712999999999994</v>
      </c>
      <c r="AD1444">
        <v>1.8333999999999999</v>
      </c>
      <c r="AE1444">
        <v>89.712999999999994</v>
      </c>
      <c r="AF1444">
        <v>88.959000000000003</v>
      </c>
      <c r="AG1444">
        <v>90.793000000000006</v>
      </c>
      <c r="AH1444">
        <v>0</v>
      </c>
      <c r="AM1444">
        <v>169</v>
      </c>
      <c r="AN1444">
        <v>38</v>
      </c>
      <c r="AO1444">
        <v>6</v>
      </c>
      <c r="AP1444">
        <v>0</v>
      </c>
      <c r="AQ1444">
        <v>0</v>
      </c>
      <c r="AR1444">
        <v>0</v>
      </c>
      <c r="AS1444">
        <v>1.7336000000000001E-2</v>
      </c>
      <c r="AT1444">
        <v>1</v>
      </c>
      <c r="AU1444">
        <v>128407</v>
      </c>
      <c r="AV1444">
        <v>128407</v>
      </c>
      <c r="AX1444">
        <v>44.597999999999999</v>
      </c>
      <c r="AY1444">
        <v>35.979999999999997</v>
      </c>
      <c r="AZ1444">
        <v>1</v>
      </c>
      <c r="BA1444">
        <v>93305000</v>
      </c>
      <c r="BD1444">
        <v>4132</v>
      </c>
      <c r="BE1444">
        <v>3807</v>
      </c>
      <c r="BF1444">
        <v>2104</v>
      </c>
      <c r="BG1444">
        <v>2193</v>
      </c>
      <c r="BH1444">
        <v>4695</v>
      </c>
      <c r="BI1444">
        <v>4695</v>
      </c>
      <c r="BM1444">
        <v>0.13617535191383401</v>
      </c>
    </row>
    <row r="1445" spans="1:65" x14ac:dyDescent="0.2">
      <c r="A1445" t="s">
        <v>9970</v>
      </c>
      <c r="B1445">
        <v>11</v>
      </c>
      <c r="C1445" t="s">
        <v>66</v>
      </c>
      <c r="D1445" t="s">
        <v>9971</v>
      </c>
      <c r="G1445">
        <v>0</v>
      </c>
      <c r="H1445">
        <v>0</v>
      </c>
      <c r="I1445">
        <v>1</v>
      </c>
      <c r="J1445" t="s">
        <v>1219</v>
      </c>
      <c r="K1445" t="s">
        <v>1219</v>
      </c>
      <c r="L1445" t="s">
        <v>1219</v>
      </c>
      <c r="M1445" t="s">
        <v>1220</v>
      </c>
      <c r="N1445" t="s">
        <v>1221</v>
      </c>
      <c r="O1445" t="s">
        <v>71</v>
      </c>
      <c r="P1445" t="s">
        <v>72</v>
      </c>
      <c r="Q1445" t="s">
        <v>73</v>
      </c>
      <c r="R1445">
        <v>578.81500244140602</v>
      </c>
      <c r="S1445">
        <v>2</v>
      </c>
      <c r="T1445">
        <v>578.81405299999994</v>
      </c>
      <c r="U1445">
        <v>1155.61355</v>
      </c>
      <c r="V1445">
        <v>0.73506000000000005</v>
      </c>
      <c r="W1445">
        <v>4.2546000000000001E-4</v>
      </c>
      <c r="X1445">
        <v>1.0815999999999999</v>
      </c>
      <c r="Y1445">
        <v>6.2606000000000001E-4</v>
      </c>
      <c r="Z1445">
        <v>1.8167</v>
      </c>
      <c r="AA1445">
        <v>1.0514999999999999E-3</v>
      </c>
      <c r="AB1445">
        <v>578.81463237679498</v>
      </c>
      <c r="AC1445">
        <v>23.044</v>
      </c>
      <c r="AD1445">
        <v>0.61277999999999999</v>
      </c>
      <c r="AE1445">
        <v>23.044</v>
      </c>
      <c r="AF1445">
        <v>22.835000000000001</v>
      </c>
      <c r="AG1445">
        <v>23.448</v>
      </c>
      <c r="AH1445">
        <v>0</v>
      </c>
      <c r="AM1445">
        <v>28</v>
      </c>
      <c r="AN1445">
        <v>12</v>
      </c>
      <c r="AO1445">
        <v>3</v>
      </c>
      <c r="AP1445">
        <v>0</v>
      </c>
      <c r="AQ1445">
        <v>0</v>
      </c>
      <c r="AR1445">
        <v>0</v>
      </c>
      <c r="AS1445">
        <v>3.3140000000000003E-2</v>
      </c>
      <c r="AT1445">
        <v>1</v>
      </c>
      <c r="AU1445">
        <v>28366</v>
      </c>
      <c r="AV1445">
        <v>28366</v>
      </c>
      <c r="AX1445">
        <v>80.915999999999997</v>
      </c>
      <c r="AY1445">
        <v>80.915999999999997</v>
      </c>
      <c r="AZ1445">
        <v>1</v>
      </c>
      <c r="BA1445">
        <v>887110</v>
      </c>
      <c r="BD1445">
        <v>4133</v>
      </c>
      <c r="BE1445">
        <v>2575</v>
      </c>
      <c r="BF1445">
        <v>2105</v>
      </c>
      <c r="BG1445">
        <v>2194</v>
      </c>
      <c r="BH1445">
        <v>4696</v>
      </c>
      <c r="BI1445">
        <v>4696</v>
      </c>
      <c r="BM1445">
        <v>4.1970759522428097E-2</v>
      </c>
    </row>
    <row r="1446" spans="1:65" x14ac:dyDescent="0.2">
      <c r="A1446" t="s">
        <v>9972</v>
      </c>
      <c r="B1446">
        <v>19</v>
      </c>
      <c r="C1446" t="s">
        <v>66</v>
      </c>
      <c r="D1446" t="s">
        <v>9973</v>
      </c>
      <c r="G1446">
        <v>0</v>
      </c>
      <c r="H1446">
        <v>0</v>
      </c>
      <c r="I1446">
        <v>1</v>
      </c>
      <c r="J1446" t="s">
        <v>9974</v>
      </c>
      <c r="K1446" t="s">
        <v>9974</v>
      </c>
      <c r="L1446" t="s">
        <v>9974</v>
      </c>
      <c r="M1446" t="s">
        <v>9975</v>
      </c>
      <c r="N1446" t="s">
        <v>9976</v>
      </c>
      <c r="O1446" t="s">
        <v>71</v>
      </c>
      <c r="P1446" t="s">
        <v>72</v>
      </c>
      <c r="Q1446" t="s">
        <v>73</v>
      </c>
      <c r="R1446">
        <v>669.65979003906205</v>
      </c>
      <c r="S1446">
        <v>3</v>
      </c>
      <c r="T1446">
        <v>669.65774399999998</v>
      </c>
      <c r="U1446">
        <v>2005.9513999999999</v>
      </c>
      <c r="V1446">
        <v>2.1789999999999998</v>
      </c>
      <c r="W1446">
        <v>1.4591999999999999E-3</v>
      </c>
      <c r="X1446">
        <v>-0.18064</v>
      </c>
      <c r="Y1446">
        <v>-1.2097E-4</v>
      </c>
      <c r="Z1446">
        <v>1.9984</v>
      </c>
      <c r="AA1446">
        <v>1.3381999999999999E-3</v>
      </c>
      <c r="AB1446">
        <v>669.65781107253997</v>
      </c>
      <c r="AC1446">
        <v>85.587000000000003</v>
      </c>
      <c r="AD1446">
        <v>1.2650999999999999</v>
      </c>
      <c r="AE1446">
        <v>85.587000000000003</v>
      </c>
      <c r="AF1446">
        <v>85.007999999999996</v>
      </c>
      <c r="AG1446">
        <v>86.272999999999996</v>
      </c>
      <c r="AH1446">
        <v>0</v>
      </c>
      <c r="AM1446">
        <v>79</v>
      </c>
      <c r="AN1446">
        <v>25</v>
      </c>
      <c r="AO1446">
        <v>5</v>
      </c>
      <c r="AP1446">
        <v>0</v>
      </c>
      <c r="AQ1446">
        <v>0</v>
      </c>
      <c r="AR1446">
        <v>0</v>
      </c>
      <c r="AS1446">
        <v>3.0721999999999999E-2</v>
      </c>
      <c r="AT1446">
        <v>1</v>
      </c>
      <c r="AU1446">
        <v>121164</v>
      </c>
      <c r="AV1446">
        <v>121164</v>
      </c>
      <c r="AX1446">
        <v>35.023000000000003</v>
      </c>
      <c r="AY1446">
        <v>27.824999999999999</v>
      </c>
      <c r="AZ1446">
        <v>1</v>
      </c>
      <c r="BA1446">
        <v>3088500</v>
      </c>
      <c r="BD1446">
        <v>4135</v>
      </c>
      <c r="BE1446">
        <v>3770</v>
      </c>
      <c r="BF1446">
        <v>2106</v>
      </c>
      <c r="BG1446">
        <v>2195</v>
      </c>
      <c r="BH1446">
        <v>4698</v>
      </c>
      <c r="BI1446">
        <v>4698</v>
      </c>
      <c r="BM1446">
        <v>-1.1336232149915301E-2</v>
      </c>
    </row>
    <row r="1447" spans="1:65" x14ac:dyDescent="0.2">
      <c r="A1447" t="s">
        <v>9977</v>
      </c>
      <c r="B1447">
        <v>24</v>
      </c>
      <c r="C1447" t="s">
        <v>66</v>
      </c>
      <c r="D1447" t="s">
        <v>9978</v>
      </c>
      <c r="G1447">
        <v>0</v>
      </c>
      <c r="H1447">
        <v>0</v>
      </c>
      <c r="I1447">
        <v>1</v>
      </c>
      <c r="J1447" t="s">
        <v>1039</v>
      </c>
      <c r="K1447" t="s">
        <v>1039</v>
      </c>
      <c r="L1447" t="s">
        <v>1039</v>
      </c>
      <c r="M1447" t="s">
        <v>1040</v>
      </c>
      <c r="N1447" t="s">
        <v>1041</v>
      </c>
      <c r="O1447" t="s">
        <v>71</v>
      </c>
      <c r="P1447" t="s">
        <v>72</v>
      </c>
      <c r="Q1447" t="s">
        <v>73</v>
      </c>
      <c r="R1447">
        <v>751.99755859375</v>
      </c>
      <c r="S1447">
        <v>3</v>
      </c>
      <c r="T1447">
        <v>751.66277400000001</v>
      </c>
      <c r="U1447">
        <v>2251.9664899999998</v>
      </c>
      <c r="V1447">
        <v>0.52044000000000001</v>
      </c>
      <c r="W1447">
        <v>3.9118999999999997E-4</v>
      </c>
      <c r="X1447">
        <v>0.58957000000000004</v>
      </c>
      <c r="Y1447">
        <v>4.4316000000000001E-4</v>
      </c>
      <c r="Z1447">
        <v>1.1100000000000001</v>
      </c>
      <c r="AA1447">
        <v>8.3434999999999998E-4</v>
      </c>
      <c r="AB1447">
        <v>751.99768994001602</v>
      </c>
      <c r="AC1447">
        <v>22.111000000000001</v>
      </c>
      <c r="AD1447">
        <v>1.2161999999999999</v>
      </c>
      <c r="AE1447">
        <v>22.111000000000001</v>
      </c>
      <c r="AF1447">
        <v>21.736000000000001</v>
      </c>
      <c r="AG1447">
        <v>22.952000000000002</v>
      </c>
      <c r="AH1447">
        <v>0</v>
      </c>
      <c r="AM1447">
        <v>107</v>
      </c>
      <c r="AN1447">
        <v>24</v>
      </c>
      <c r="AO1447">
        <v>7</v>
      </c>
      <c r="AP1447">
        <v>0</v>
      </c>
      <c r="AQ1447">
        <v>0</v>
      </c>
      <c r="AR1447">
        <v>0</v>
      </c>
      <c r="AS1447">
        <v>8.6174000000000008E-3</v>
      </c>
      <c r="AT1447">
        <v>1</v>
      </c>
      <c r="AU1447">
        <v>26716</v>
      </c>
      <c r="AV1447">
        <v>26716</v>
      </c>
      <c r="AX1447">
        <v>34.139000000000003</v>
      </c>
      <c r="AY1447">
        <v>32.466000000000001</v>
      </c>
      <c r="AZ1447">
        <v>1</v>
      </c>
      <c r="BA1447">
        <v>13830000</v>
      </c>
      <c r="BD1447">
        <v>4138</v>
      </c>
      <c r="BE1447">
        <v>891</v>
      </c>
      <c r="BF1447">
        <v>2107</v>
      </c>
      <c r="BG1447">
        <v>2196</v>
      </c>
      <c r="BH1447">
        <v>4701</v>
      </c>
      <c r="BI1447">
        <v>4701</v>
      </c>
      <c r="BM1447">
        <v>-0.10941318574396</v>
      </c>
    </row>
    <row r="1448" spans="1:65" x14ac:dyDescent="0.2">
      <c r="A1448" t="s">
        <v>9979</v>
      </c>
      <c r="B1448">
        <v>25</v>
      </c>
      <c r="C1448" t="s">
        <v>66</v>
      </c>
      <c r="D1448" t="s">
        <v>9980</v>
      </c>
      <c r="G1448">
        <v>0</v>
      </c>
      <c r="H1448">
        <v>0</v>
      </c>
      <c r="I1448">
        <v>2</v>
      </c>
      <c r="J1448" t="s">
        <v>1039</v>
      </c>
      <c r="K1448" t="s">
        <v>1039</v>
      </c>
      <c r="L1448" t="s">
        <v>1039</v>
      </c>
      <c r="M1448" t="s">
        <v>1040</v>
      </c>
      <c r="N1448" t="s">
        <v>1041</v>
      </c>
      <c r="O1448" t="s">
        <v>71</v>
      </c>
      <c r="P1448" t="s">
        <v>72</v>
      </c>
      <c r="Q1448" t="s">
        <v>73</v>
      </c>
      <c r="R1448">
        <v>603.276611328125</v>
      </c>
      <c r="S1448">
        <v>4</v>
      </c>
      <c r="T1448">
        <v>603.02417700000001</v>
      </c>
      <c r="U1448">
        <v>2408.0675999999999</v>
      </c>
      <c r="V1448">
        <v>1.8424</v>
      </c>
      <c r="W1448">
        <v>1.111E-3</v>
      </c>
      <c r="X1448">
        <v>0.21243000000000001</v>
      </c>
      <c r="Y1448">
        <v>1.281E-4</v>
      </c>
      <c r="Z1448">
        <v>2.0548000000000002</v>
      </c>
      <c r="AA1448">
        <v>1.2390999999999999E-3</v>
      </c>
      <c r="AB1448">
        <v>603.27529446639801</v>
      </c>
      <c r="AC1448">
        <v>19.523</v>
      </c>
      <c r="AD1448">
        <v>0.81294</v>
      </c>
      <c r="AE1448">
        <v>19.523</v>
      </c>
      <c r="AF1448">
        <v>19.183</v>
      </c>
      <c r="AG1448">
        <v>19.995999999999999</v>
      </c>
      <c r="AH1448">
        <v>0</v>
      </c>
      <c r="AM1448">
        <v>48</v>
      </c>
      <c r="AN1448">
        <v>16</v>
      </c>
      <c r="AO1448">
        <v>6</v>
      </c>
      <c r="AP1448">
        <v>0</v>
      </c>
      <c r="AQ1448">
        <v>0</v>
      </c>
      <c r="AR1448">
        <v>0</v>
      </c>
      <c r="AS1448" s="1">
        <v>2.6258000000000002E-5</v>
      </c>
      <c r="AT1448">
        <v>1</v>
      </c>
      <c r="AU1448">
        <v>23229</v>
      </c>
      <c r="AV1448">
        <v>23229</v>
      </c>
      <c r="AX1448">
        <v>52.521999999999998</v>
      </c>
      <c r="AY1448">
        <v>48.893999999999998</v>
      </c>
      <c r="AZ1448">
        <v>1</v>
      </c>
      <c r="BA1448">
        <v>4447600</v>
      </c>
      <c r="BD1448">
        <v>4140</v>
      </c>
      <c r="BE1448">
        <v>891</v>
      </c>
      <c r="BF1448">
        <v>2108</v>
      </c>
      <c r="BG1448">
        <v>2197</v>
      </c>
      <c r="BH1448">
        <v>4703</v>
      </c>
      <c r="BI1448">
        <v>4703</v>
      </c>
      <c r="BM1448">
        <v>-8.0108668717002701E-2</v>
      </c>
    </row>
    <row r="1449" spans="1:65" x14ac:dyDescent="0.2">
      <c r="A1449" t="s">
        <v>9981</v>
      </c>
      <c r="B1449">
        <v>11</v>
      </c>
      <c r="C1449" t="s">
        <v>66</v>
      </c>
      <c r="D1449" t="s">
        <v>9982</v>
      </c>
      <c r="G1449">
        <v>0</v>
      </c>
      <c r="H1449">
        <v>0</v>
      </c>
      <c r="I1449">
        <v>1</v>
      </c>
      <c r="J1449" t="s">
        <v>9983</v>
      </c>
      <c r="K1449" t="s">
        <v>9983</v>
      </c>
      <c r="L1449" t="s">
        <v>9983</v>
      </c>
      <c r="M1449" t="s">
        <v>9984</v>
      </c>
      <c r="N1449" t="s">
        <v>9985</v>
      </c>
      <c r="O1449" t="s">
        <v>71</v>
      </c>
      <c r="P1449" t="s">
        <v>72</v>
      </c>
      <c r="Q1449" t="s">
        <v>73</v>
      </c>
      <c r="R1449">
        <v>396.89285278320301</v>
      </c>
      <c r="S1449">
        <v>3</v>
      </c>
      <c r="T1449">
        <v>396.89228400000002</v>
      </c>
      <c r="U1449">
        <v>1187.6550199999999</v>
      </c>
      <c r="V1449">
        <v>2.0413999999999999</v>
      </c>
      <c r="W1449">
        <v>8.1021999999999995E-4</v>
      </c>
      <c r="X1449">
        <v>-0.20050999999999999</v>
      </c>
      <c r="Y1449" s="1">
        <v>-7.9580999999999996E-5</v>
      </c>
      <c r="Z1449">
        <v>1.8409</v>
      </c>
      <c r="AA1449">
        <v>7.3063999999999996E-4</v>
      </c>
      <c r="AB1449">
        <v>396.89214832635503</v>
      </c>
      <c r="AC1449">
        <v>21.754999999999999</v>
      </c>
      <c r="AD1449">
        <v>0.56766000000000005</v>
      </c>
      <c r="AE1449">
        <v>21.754999999999999</v>
      </c>
      <c r="AF1449">
        <v>21.452000000000002</v>
      </c>
      <c r="AG1449">
        <v>22.02</v>
      </c>
      <c r="AH1449">
        <v>0</v>
      </c>
      <c r="AM1449">
        <v>28</v>
      </c>
      <c r="AN1449">
        <v>11</v>
      </c>
      <c r="AO1449">
        <v>3</v>
      </c>
      <c r="AP1449">
        <v>0</v>
      </c>
      <c r="AQ1449">
        <v>0</v>
      </c>
      <c r="AR1449">
        <v>0</v>
      </c>
      <c r="AS1449">
        <v>1.2662E-2</v>
      </c>
      <c r="AT1449">
        <v>1</v>
      </c>
      <c r="AU1449">
        <v>26439</v>
      </c>
      <c r="AV1449">
        <v>26439</v>
      </c>
      <c r="AX1449">
        <v>59.265000000000001</v>
      </c>
      <c r="AY1449">
        <v>41.432000000000002</v>
      </c>
      <c r="AZ1449">
        <v>1</v>
      </c>
      <c r="BA1449">
        <v>3362000</v>
      </c>
      <c r="BD1449">
        <v>4142</v>
      </c>
      <c r="BE1449">
        <v>1502</v>
      </c>
      <c r="BF1449">
        <v>2109</v>
      </c>
      <c r="BG1449">
        <v>2198</v>
      </c>
      <c r="BH1449">
        <v>4705</v>
      </c>
      <c r="BI1449">
        <v>4705</v>
      </c>
      <c r="BM1449">
        <v>6.8702567115906193E-2</v>
      </c>
    </row>
    <row r="1450" spans="1:65" x14ac:dyDescent="0.2">
      <c r="A1450" t="s">
        <v>9991</v>
      </c>
      <c r="B1450">
        <v>29</v>
      </c>
      <c r="C1450" t="s">
        <v>66</v>
      </c>
      <c r="D1450" t="s">
        <v>9992</v>
      </c>
      <c r="G1450">
        <v>0</v>
      </c>
      <c r="H1450">
        <v>0</v>
      </c>
      <c r="I1450">
        <v>1</v>
      </c>
      <c r="J1450" t="s">
        <v>9988</v>
      </c>
      <c r="K1450" t="s">
        <v>9988</v>
      </c>
      <c r="L1450" t="s">
        <v>9988</v>
      </c>
      <c r="M1450" t="s">
        <v>9989</v>
      </c>
      <c r="N1450" t="s">
        <v>9990</v>
      </c>
      <c r="O1450" t="s">
        <v>71</v>
      </c>
      <c r="P1450" t="s">
        <v>72</v>
      </c>
      <c r="Q1450" t="s">
        <v>73</v>
      </c>
      <c r="R1450">
        <v>1040.79040527343</v>
      </c>
      <c r="S1450">
        <v>3</v>
      </c>
      <c r="T1450">
        <v>1040.4530999999999</v>
      </c>
      <c r="U1450">
        <v>3118.3374600000002</v>
      </c>
      <c r="V1450">
        <v>2.1785999999999999</v>
      </c>
      <c r="W1450">
        <v>2.2667E-3</v>
      </c>
      <c r="X1450">
        <v>0.67279999999999995</v>
      </c>
      <c r="Y1450">
        <v>7.0001000000000004E-4</v>
      </c>
      <c r="Z1450">
        <v>2.8513999999999999</v>
      </c>
      <c r="AA1450">
        <v>2.9667000000000001E-3</v>
      </c>
      <c r="AB1450">
        <v>1040.78803858893</v>
      </c>
      <c r="AC1450">
        <v>115.9</v>
      </c>
      <c r="AD1450">
        <v>3.2492999999999999</v>
      </c>
      <c r="AE1450">
        <v>115.9</v>
      </c>
      <c r="AF1450">
        <v>113.95</v>
      </c>
      <c r="AG1450">
        <v>117.2</v>
      </c>
      <c r="AH1450">
        <v>0</v>
      </c>
      <c r="AM1450">
        <v>263</v>
      </c>
      <c r="AN1450">
        <v>65</v>
      </c>
      <c r="AO1450">
        <v>6</v>
      </c>
      <c r="AP1450">
        <v>0</v>
      </c>
      <c r="AQ1450">
        <v>0</v>
      </c>
      <c r="AR1450">
        <v>0</v>
      </c>
      <c r="AS1450">
        <v>2.9463E-2</v>
      </c>
      <c r="AT1450">
        <v>1</v>
      </c>
      <c r="AU1450">
        <v>167104</v>
      </c>
      <c r="AV1450">
        <v>167104</v>
      </c>
      <c r="AX1450">
        <v>22.591999999999999</v>
      </c>
      <c r="AY1450">
        <v>21.256</v>
      </c>
      <c r="AZ1450">
        <v>1</v>
      </c>
      <c r="BA1450">
        <v>38087000</v>
      </c>
      <c r="BD1450">
        <v>4146</v>
      </c>
      <c r="BE1450">
        <v>1765</v>
      </c>
      <c r="BF1450">
        <v>2111</v>
      </c>
      <c r="BG1450">
        <v>2200</v>
      </c>
      <c r="BH1450">
        <v>4709</v>
      </c>
      <c r="BI1450">
        <v>4709</v>
      </c>
      <c r="BM1450">
        <v>-0.136978339370216</v>
      </c>
    </row>
    <row r="1451" spans="1:65" x14ac:dyDescent="0.2">
      <c r="A1451" t="s">
        <v>9993</v>
      </c>
      <c r="B1451">
        <v>24</v>
      </c>
      <c r="C1451" t="s">
        <v>66</v>
      </c>
      <c r="D1451" t="s">
        <v>9994</v>
      </c>
      <c r="G1451">
        <v>0</v>
      </c>
      <c r="H1451">
        <v>0</v>
      </c>
      <c r="I1451">
        <v>2</v>
      </c>
      <c r="J1451" t="s">
        <v>4820</v>
      </c>
      <c r="K1451" t="s">
        <v>4820</v>
      </c>
      <c r="L1451" t="s">
        <v>4820</v>
      </c>
      <c r="M1451" t="s">
        <v>4821</v>
      </c>
      <c r="N1451" t="s">
        <v>4822</v>
      </c>
      <c r="O1451" t="s">
        <v>71</v>
      </c>
      <c r="P1451" t="s">
        <v>72</v>
      </c>
      <c r="Q1451" t="s">
        <v>73</v>
      </c>
      <c r="R1451">
        <v>680.58697509765602</v>
      </c>
      <c r="S1451">
        <v>4</v>
      </c>
      <c r="T1451">
        <v>680.33492100000001</v>
      </c>
      <c r="U1451">
        <v>2717.3105799999998</v>
      </c>
      <c r="V1451">
        <v>1.9696</v>
      </c>
      <c r="W1451">
        <v>1.34E-3</v>
      </c>
      <c r="X1451">
        <v>0.36915999999999999</v>
      </c>
      <c r="Y1451">
        <v>2.5115000000000001E-4</v>
      </c>
      <c r="Z1451">
        <v>2.3386999999999998</v>
      </c>
      <c r="AA1451">
        <v>1.5911E-3</v>
      </c>
      <c r="AB1451">
        <v>680.58598878472696</v>
      </c>
      <c r="AC1451">
        <v>79.233999999999995</v>
      </c>
      <c r="AD1451">
        <v>1.6911</v>
      </c>
      <c r="AE1451">
        <v>79.233999999999995</v>
      </c>
      <c r="AF1451">
        <v>78.328999999999994</v>
      </c>
      <c r="AG1451">
        <v>80.02</v>
      </c>
      <c r="AH1451">
        <v>0</v>
      </c>
      <c r="AM1451">
        <v>116</v>
      </c>
      <c r="AN1451">
        <v>34</v>
      </c>
      <c r="AO1451">
        <v>6</v>
      </c>
      <c r="AP1451">
        <v>0</v>
      </c>
      <c r="AQ1451">
        <v>0</v>
      </c>
      <c r="AR1451">
        <v>0</v>
      </c>
      <c r="AS1451">
        <v>3.5270999999999997E-2</v>
      </c>
      <c r="AT1451">
        <v>1</v>
      </c>
      <c r="AU1451">
        <v>111606</v>
      </c>
      <c r="AV1451">
        <v>111606</v>
      </c>
      <c r="AX1451">
        <v>27.012</v>
      </c>
      <c r="AY1451">
        <v>21.123000000000001</v>
      </c>
      <c r="AZ1451">
        <v>1</v>
      </c>
      <c r="BA1451">
        <v>4180000</v>
      </c>
      <c r="BD1451">
        <v>4148</v>
      </c>
      <c r="BE1451">
        <v>1183</v>
      </c>
      <c r="BF1451">
        <v>2112</v>
      </c>
      <c r="BG1451">
        <v>2201</v>
      </c>
      <c r="BH1451">
        <v>4711</v>
      </c>
      <c r="BI1451">
        <v>4711</v>
      </c>
      <c r="BM1451">
        <v>2.0614754994312499E-2</v>
      </c>
    </row>
    <row r="1452" spans="1:65" x14ac:dyDescent="0.2">
      <c r="A1452" t="s">
        <v>10000</v>
      </c>
      <c r="B1452">
        <v>13</v>
      </c>
      <c r="C1452" t="s">
        <v>66</v>
      </c>
      <c r="D1452" t="s">
        <v>10001</v>
      </c>
      <c r="G1452">
        <v>0</v>
      </c>
      <c r="H1452">
        <v>0</v>
      </c>
      <c r="I1452">
        <v>1</v>
      </c>
      <c r="J1452" t="s">
        <v>10002</v>
      </c>
      <c r="K1452" t="s">
        <v>10002</v>
      </c>
      <c r="L1452" t="s">
        <v>10002</v>
      </c>
      <c r="M1452" t="s">
        <v>10003</v>
      </c>
      <c r="N1452" t="s">
        <v>10004</v>
      </c>
      <c r="O1452" t="s">
        <v>71</v>
      </c>
      <c r="P1452" t="s">
        <v>72</v>
      </c>
      <c r="Q1452" t="s">
        <v>73</v>
      </c>
      <c r="R1452">
        <v>501.94723510742102</v>
      </c>
      <c r="S1452">
        <v>3</v>
      </c>
      <c r="T1452">
        <v>501.61195800000002</v>
      </c>
      <c r="U1452">
        <v>1501.81404</v>
      </c>
      <c r="V1452">
        <v>2.0518000000000001</v>
      </c>
      <c r="W1452">
        <v>1.0292000000000001E-3</v>
      </c>
      <c r="X1452">
        <v>-0.79917000000000005</v>
      </c>
      <c r="Y1452">
        <v>-4.0087E-4</v>
      </c>
      <c r="Z1452">
        <v>1.2525999999999999</v>
      </c>
      <c r="AA1452">
        <v>6.2832999999999997E-4</v>
      </c>
      <c r="AB1452">
        <v>501.94589756259302</v>
      </c>
      <c r="AC1452">
        <v>95.313999999999993</v>
      </c>
      <c r="AD1452">
        <v>0.81740000000000002</v>
      </c>
      <c r="AE1452">
        <v>95.313999999999993</v>
      </c>
      <c r="AF1452">
        <v>95.063999999999993</v>
      </c>
      <c r="AG1452">
        <v>95.881</v>
      </c>
      <c r="AH1452">
        <v>0</v>
      </c>
      <c r="AM1452">
        <v>37</v>
      </c>
      <c r="AN1452">
        <v>16</v>
      </c>
      <c r="AO1452">
        <v>3</v>
      </c>
      <c r="AP1452">
        <v>0</v>
      </c>
      <c r="AQ1452">
        <v>0</v>
      </c>
      <c r="AR1452">
        <v>0</v>
      </c>
      <c r="AS1452">
        <v>6.1471E-3</v>
      </c>
      <c r="AT1452">
        <v>1</v>
      </c>
      <c r="AU1452">
        <v>136208</v>
      </c>
      <c r="AV1452">
        <v>136208</v>
      </c>
      <c r="AX1452">
        <v>87.831000000000003</v>
      </c>
      <c r="AY1452">
        <v>56.787999999999997</v>
      </c>
      <c r="AZ1452">
        <v>1</v>
      </c>
      <c r="BA1452">
        <v>1991900</v>
      </c>
      <c r="BD1452">
        <v>4151</v>
      </c>
      <c r="BE1452">
        <v>3445</v>
      </c>
      <c r="BF1452">
        <v>2114</v>
      </c>
      <c r="BG1452">
        <v>2203</v>
      </c>
      <c r="BH1452">
        <v>4714</v>
      </c>
      <c r="BI1452">
        <v>4714</v>
      </c>
      <c r="BM1452">
        <v>8.3209255490828499E-2</v>
      </c>
    </row>
    <row r="1453" spans="1:65" x14ac:dyDescent="0.2">
      <c r="A1453" t="s">
        <v>10005</v>
      </c>
      <c r="B1453">
        <v>23</v>
      </c>
      <c r="C1453" t="s">
        <v>66</v>
      </c>
      <c r="D1453" t="s">
        <v>10006</v>
      </c>
      <c r="G1453">
        <v>0</v>
      </c>
      <c r="H1453">
        <v>0</v>
      </c>
      <c r="I1453">
        <v>1</v>
      </c>
      <c r="J1453" t="s">
        <v>10007</v>
      </c>
      <c r="K1453" t="s">
        <v>10007</v>
      </c>
      <c r="L1453" t="s">
        <v>10007</v>
      </c>
      <c r="M1453" t="s">
        <v>10008</v>
      </c>
      <c r="N1453" t="s">
        <v>10009</v>
      </c>
      <c r="O1453" t="s">
        <v>71</v>
      </c>
      <c r="P1453" t="s">
        <v>72</v>
      </c>
      <c r="Q1453" t="s">
        <v>73</v>
      </c>
      <c r="R1453">
        <v>866.04083251953102</v>
      </c>
      <c r="S1453">
        <v>3</v>
      </c>
      <c r="T1453">
        <v>865.14604399999996</v>
      </c>
      <c r="U1453">
        <v>2592.4162999999999</v>
      </c>
      <c r="V1453">
        <v>2.5377000000000001</v>
      </c>
      <c r="W1453">
        <v>2.1954000000000001E-3</v>
      </c>
      <c r="X1453">
        <v>-0.77515999999999996</v>
      </c>
      <c r="Y1453">
        <v>-6.7062000000000003E-4</v>
      </c>
      <c r="Z1453">
        <v>1.7625</v>
      </c>
      <c r="AA1453">
        <v>1.5248E-3</v>
      </c>
      <c r="AB1453">
        <v>865.47969323099301</v>
      </c>
      <c r="AC1453">
        <v>96.54</v>
      </c>
      <c r="AD1453">
        <v>0.86282000000000003</v>
      </c>
      <c r="AE1453">
        <v>96.54</v>
      </c>
      <c r="AF1453">
        <v>96.195999999999998</v>
      </c>
      <c r="AG1453">
        <v>97.058000000000007</v>
      </c>
      <c r="AH1453">
        <v>0</v>
      </c>
      <c r="AM1453">
        <v>81</v>
      </c>
      <c r="AN1453">
        <v>17</v>
      </c>
      <c r="AO1453">
        <v>7</v>
      </c>
      <c r="AP1453">
        <v>0</v>
      </c>
      <c r="AQ1453">
        <v>0</v>
      </c>
      <c r="AR1453">
        <v>0</v>
      </c>
      <c r="AS1453" s="1">
        <v>1.9592999999999999E-8</v>
      </c>
      <c r="AT1453">
        <v>2</v>
      </c>
      <c r="AU1453">
        <v>137795</v>
      </c>
      <c r="AV1453" t="s">
        <v>10012</v>
      </c>
      <c r="AX1453">
        <v>85.177000000000007</v>
      </c>
      <c r="AY1453">
        <v>65.183000000000007</v>
      </c>
      <c r="AZ1453">
        <v>1</v>
      </c>
      <c r="BA1453">
        <v>21481000</v>
      </c>
      <c r="BD1453">
        <v>4154</v>
      </c>
      <c r="BE1453">
        <v>2374</v>
      </c>
      <c r="BF1453">
        <v>2115</v>
      </c>
      <c r="BG1453">
        <v>2204</v>
      </c>
      <c r="BH1453" t="s">
        <v>10013</v>
      </c>
      <c r="BI1453">
        <v>4719</v>
      </c>
      <c r="BM1453">
        <v>0.18379224197951699</v>
      </c>
    </row>
    <row r="1454" spans="1:65" x14ac:dyDescent="0.2">
      <c r="A1454" t="s">
        <v>10014</v>
      </c>
      <c r="B1454">
        <v>10</v>
      </c>
      <c r="C1454" t="s">
        <v>66</v>
      </c>
      <c r="D1454" t="s">
        <v>10015</v>
      </c>
      <c r="G1454">
        <v>0</v>
      </c>
      <c r="H1454">
        <v>0</v>
      </c>
      <c r="I1454">
        <v>0</v>
      </c>
      <c r="J1454" t="s">
        <v>10016</v>
      </c>
      <c r="K1454" t="s">
        <v>10016</v>
      </c>
      <c r="L1454" t="s">
        <v>10016</v>
      </c>
      <c r="M1454" t="s">
        <v>10017</v>
      </c>
      <c r="N1454" t="s">
        <v>10018</v>
      </c>
      <c r="O1454" t="s">
        <v>71</v>
      </c>
      <c r="P1454" t="s">
        <v>72</v>
      </c>
      <c r="Q1454" t="s">
        <v>73</v>
      </c>
      <c r="R1454">
        <v>534.80743408203102</v>
      </c>
      <c r="S1454">
        <v>2</v>
      </c>
      <c r="T1454">
        <v>534.80603099999996</v>
      </c>
      <c r="U1454">
        <v>1067.5975100000001</v>
      </c>
      <c r="V1454">
        <v>1.8122</v>
      </c>
      <c r="W1454">
        <v>9.6916000000000005E-4</v>
      </c>
      <c r="X1454">
        <v>0.27073999999999998</v>
      </c>
      <c r="Y1454">
        <v>1.4479E-4</v>
      </c>
      <c r="Z1454">
        <v>2.0829</v>
      </c>
      <c r="AA1454">
        <v>1.1138999999999999E-3</v>
      </c>
      <c r="AB1454">
        <v>534.80612880039405</v>
      </c>
      <c r="AC1454">
        <v>33.786000000000001</v>
      </c>
      <c r="AD1454">
        <v>0.51902000000000004</v>
      </c>
      <c r="AE1454">
        <v>33.786000000000001</v>
      </c>
      <c r="AF1454">
        <v>33.521999999999998</v>
      </c>
      <c r="AG1454">
        <v>34.040999999999997</v>
      </c>
      <c r="AH1454">
        <v>0</v>
      </c>
      <c r="AM1454">
        <v>22</v>
      </c>
      <c r="AN1454">
        <v>10</v>
      </c>
      <c r="AO1454">
        <v>3</v>
      </c>
      <c r="AP1454">
        <v>0</v>
      </c>
      <c r="AQ1454">
        <v>0</v>
      </c>
      <c r="AR1454">
        <v>0</v>
      </c>
      <c r="AS1454">
        <v>2.4908E-2</v>
      </c>
      <c r="AT1454">
        <v>1</v>
      </c>
      <c r="AU1454">
        <v>44429</v>
      </c>
      <c r="AV1454">
        <v>44429</v>
      </c>
      <c r="AX1454">
        <v>65.465000000000003</v>
      </c>
      <c r="AY1454">
        <v>34.962000000000003</v>
      </c>
      <c r="AZ1454">
        <v>1</v>
      </c>
      <c r="BA1454">
        <v>4055300</v>
      </c>
      <c r="BD1454">
        <v>4157</v>
      </c>
      <c r="BE1454">
        <v>1414</v>
      </c>
      <c r="BF1454">
        <v>2116</v>
      </c>
      <c r="BG1454">
        <v>2205</v>
      </c>
      <c r="BH1454">
        <v>4722</v>
      </c>
      <c r="BI1454">
        <v>4722</v>
      </c>
      <c r="BM1454">
        <v>6.6414145060207305E-2</v>
      </c>
    </row>
    <row r="1455" spans="1:65" x14ac:dyDescent="0.2">
      <c r="A1455" t="s">
        <v>10019</v>
      </c>
      <c r="B1455">
        <v>17</v>
      </c>
      <c r="C1455" t="s">
        <v>66</v>
      </c>
      <c r="D1455" t="s">
        <v>10020</v>
      </c>
      <c r="G1455">
        <v>0</v>
      </c>
      <c r="H1455">
        <v>0</v>
      </c>
      <c r="I1455">
        <v>0</v>
      </c>
      <c r="J1455" t="s">
        <v>934</v>
      </c>
      <c r="K1455" t="s">
        <v>934</v>
      </c>
      <c r="L1455" t="s">
        <v>934</v>
      </c>
      <c r="M1455" t="s">
        <v>935</v>
      </c>
      <c r="N1455" t="s">
        <v>936</v>
      </c>
      <c r="O1455" t="s">
        <v>71</v>
      </c>
      <c r="P1455" t="s">
        <v>72</v>
      </c>
      <c r="Q1455" t="s">
        <v>73</v>
      </c>
      <c r="R1455">
        <v>585.322265625</v>
      </c>
      <c r="S1455">
        <v>3</v>
      </c>
      <c r="T1455">
        <v>585.32095500000003</v>
      </c>
      <c r="U1455">
        <v>1752.9410399999999</v>
      </c>
      <c r="V1455">
        <v>2.5611999999999999</v>
      </c>
      <c r="W1455">
        <v>1.4991E-3</v>
      </c>
      <c r="X1455">
        <v>-0.33624999999999999</v>
      </c>
      <c r="Y1455">
        <v>-1.9682E-4</v>
      </c>
      <c r="Z1455">
        <v>2.2248999999999999</v>
      </c>
      <c r="AA1455">
        <v>1.3022999999999999E-3</v>
      </c>
      <c r="AB1455">
        <v>585.65502465974498</v>
      </c>
      <c r="AC1455">
        <v>97.572999999999993</v>
      </c>
      <c r="AD1455">
        <v>0.76629000000000003</v>
      </c>
      <c r="AE1455">
        <v>97.572999999999993</v>
      </c>
      <c r="AF1455">
        <v>97.141000000000005</v>
      </c>
      <c r="AG1455">
        <v>97.906999999999996</v>
      </c>
      <c r="AH1455">
        <v>0</v>
      </c>
      <c r="AM1455">
        <v>37</v>
      </c>
      <c r="AN1455">
        <v>15</v>
      </c>
      <c r="AO1455">
        <v>3</v>
      </c>
      <c r="AP1455">
        <v>0</v>
      </c>
      <c r="AQ1455">
        <v>0</v>
      </c>
      <c r="AR1455">
        <v>0</v>
      </c>
      <c r="AS1455">
        <v>1.0644000000000001E-2</v>
      </c>
      <c r="AT1455">
        <v>1</v>
      </c>
      <c r="AU1455">
        <v>139163</v>
      </c>
      <c r="AV1455">
        <v>139163</v>
      </c>
      <c r="AX1455">
        <v>41.366999999999997</v>
      </c>
      <c r="AY1455">
        <v>25.609000000000002</v>
      </c>
      <c r="AZ1455">
        <v>1</v>
      </c>
      <c r="BA1455">
        <v>3492200</v>
      </c>
      <c r="BD1455">
        <v>4159</v>
      </c>
      <c r="BE1455">
        <v>2120</v>
      </c>
      <c r="BF1455">
        <v>2117</v>
      </c>
      <c r="BG1455">
        <v>2206</v>
      </c>
      <c r="BH1455">
        <v>4724</v>
      </c>
      <c r="BI1455">
        <v>4724</v>
      </c>
      <c r="BM1455">
        <v>9.4682267034158898E-2</v>
      </c>
    </row>
    <row r="1456" spans="1:65" x14ac:dyDescent="0.2">
      <c r="A1456" t="s">
        <v>10029</v>
      </c>
      <c r="B1456">
        <v>17</v>
      </c>
      <c r="C1456" t="s">
        <v>66</v>
      </c>
      <c r="D1456" t="s">
        <v>10030</v>
      </c>
      <c r="G1456">
        <v>0</v>
      </c>
      <c r="H1456">
        <v>0</v>
      </c>
      <c r="I1456">
        <v>0</v>
      </c>
      <c r="J1456" t="s">
        <v>302</v>
      </c>
      <c r="K1456" t="s">
        <v>302</v>
      </c>
      <c r="L1456" t="s">
        <v>302</v>
      </c>
      <c r="M1456" t="s">
        <v>303</v>
      </c>
      <c r="N1456" t="s">
        <v>304</v>
      </c>
      <c r="O1456" t="s">
        <v>71</v>
      </c>
      <c r="P1456" t="s">
        <v>72</v>
      </c>
      <c r="Q1456" t="s">
        <v>73</v>
      </c>
      <c r="R1456">
        <v>605.01361083984295</v>
      </c>
      <c r="S1456">
        <v>3</v>
      </c>
      <c r="T1456">
        <v>605.01212099999998</v>
      </c>
      <c r="U1456">
        <v>1812.0145299999999</v>
      </c>
      <c r="V1456">
        <v>1.6848000000000001</v>
      </c>
      <c r="W1456">
        <v>1.0192999999999999E-3</v>
      </c>
      <c r="X1456">
        <v>0.68510000000000004</v>
      </c>
      <c r="Y1456">
        <v>4.1449E-4</v>
      </c>
      <c r="Z1456">
        <v>2.3698999999999999</v>
      </c>
      <c r="AA1456">
        <v>1.4338E-3</v>
      </c>
      <c r="AB1456">
        <v>605.34693401751599</v>
      </c>
      <c r="AC1456">
        <v>134.25</v>
      </c>
      <c r="AD1456">
        <v>0.55811999999999995</v>
      </c>
      <c r="AE1456">
        <v>134.25</v>
      </c>
      <c r="AF1456">
        <v>134.04</v>
      </c>
      <c r="AG1456">
        <v>134.6</v>
      </c>
      <c r="AH1456">
        <v>0</v>
      </c>
      <c r="AM1456">
        <v>49</v>
      </c>
      <c r="AN1456">
        <v>13</v>
      </c>
      <c r="AO1456">
        <v>5</v>
      </c>
      <c r="AP1456">
        <v>0</v>
      </c>
      <c r="AQ1456">
        <v>0</v>
      </c>
      <c r="AR1456">
        <v>0</v>
      </c>
      <c r="AS1456">
        <v>1.0657E-2</v>
      </c>
      <c r="AT1456">
        <v>1</v>
      </c>
      <c r="AU1456">
        <v>193276</v>
      </c>
      <c r="AV1456">
        <v>193276</v>
      </c>
      <c r="AX1456">
        <v>41.359000000000002</v>
      </c>
      <c r="AY1456">
        <v>41.359000000000002</v>
      </c>
      <c r="AZ1456">
        <v>1</v>
      </c>
      <c r="BA1456">
        <v>4725600</v>
      </c>
      <c r="BD1456">
        <v>4163</v>
      </c>
      <c r="BE1456">
        <v>1903</v>
      </c>
      <c r="BF1456">
        <v>2120</v>
      </c>
      <c r="BG1456">
        <v>2209</v>
      </c>
      <c r="BH1456">
        <v>4729</v>
      </c>
      <c r="BI1456">
        <v>4729</v>
      </c>
      <c r="BM1456">
        <v>0.141007751459028</v>
      </c>
    </row>
    <row r="1457" spans="1:65" x14ac:dyDescent="0.2">
      <c r="A1457" t="s">
        <v>10033</v>
      </c>
      <c r="B1457">
        <v>26</v>
      </c>
      <c r="C1457" t="s">
        <v>66</v>
      </c>
      <c r="D1457" t="s">
        <v>10034</v>
      </c>
      <c r="G1457">
        <v>0</v>
      </c>
      <c r="H1457">
        <v>0</v>
      </c>
      <c r="I1457">
        <v>1</v>
      </c>
      <c r="J1457" t="s">
        <v>10035</v>
      </c>
      <c r="K1457" t="s">
        <v>10035</v>
      </c>
      <c r="L1457" t="s">
        <v>10035</v>
      </c>
      <c r="M1457" t="s">
        <v>10036</v>
      </c>
      <c r="N1457" t="s">
        <v>10037</v>
      </c>
      <c r="O1457" t="s">
        <v>71</v>
      </c>
      <c r="P1457" t="s">
        <v>72</v>
      </c>
      <c r="Q1457" t="s">
        <v>73</v>
      </c>
      <c r="R1457">
        <v>885.82073974609295</v>
      </c>
      <c r="S1457">
        <v>3</v>
      </c>
      <c r="T1457">
        <v>885.82033100000001</v>
      </c>
      <c r="U1457">
        <v>2654.4391599999999</v>
      </c>
      <c r="V1457">
        <v>1.1648000000000001</v>
      </c>
      <c r="W1457">
        <v>1.0318E-3</v>
      </c>
      <c r="X1457">
        <v>9.2816999999999997E-2</v>
      </c>
      <c r="Y1457" s="1">
        <v>8.2218999999999993E-5</v>
      </c>
      <c r="Z1457">
        <v>1.2576000000000001</v>
      </c>
      <c r="AA1457">
        <v>1.114E-3</v>
      </c>
      <c r="AB1457">
        <v>886.15483392991598</v>
      </c>
      <c r="AC1457">
        <v>94.248999999999995</v>
      </c>
      <c r="AD1457">
        <v>0.51541999999999999</v>
      </c>
      <c r="AE1457">
        <v>94.248999999999995</v>
      </c>
      <c r="AF1457">
        <v>94.016999999999996</v>
      </c>
      <c r="AG1457">
        <v>94.531999999999996</v>
      </c>
      <c r="AH1457">
        <v>0</v>
      </c>
      <c r="AM1457">
        <v>40</v>
      </c>
      <c r="AN1457">
        <v>10</v>
      </c>
      <c r="AO1457">
        <v>5</v>
      </c>
      <c r="AP1457">
        <v>0</v>
      </c>
      <c r="AQ1457">
        <v>0</v>
      </c>
      <c r="AR1457">
        <v>0</v>
      </c>
      <c r="AS1457">
        <v>3.3759000000000003E-4</v>
      </c>
      <c r="AT1457">
        <v>1</v>
      </c>
      <c r="AU1457">
        <v>134506</v>
      </c>
      <c r="AV1457">
        <v>134506</v>
      </c>
      <c r="AX1457">
        <v>44.277999999999999</v>
      </c>
      <c r="AY1457">
        <v>44.277999999999999</v>
      </c>
      <c r="AZ1457">
        <v>1</v>
      </c>
      <c r="BA1457">
        <v>1884300</v>
      </c>
      <c r="BD1457">
        <v>4165</v>
      </c>
      <c r="BE1457">
        <v>1907</v>
      </c>
      <c r="BF1457">
        <v>2122</v>
      </c>
      <c r="BG1457">
        <v>2211</v>
      </c>
      <c r="BH1457">
        <v>4731</v>
      </c>
      <c r="BI1457">
        <v>4731</v>
      </c>
      <c r="BM1457">
        <v>0.17812243315393</v>
      </c>
    </row>
    <row r="1458" spans="1:65" x14ac:dyDescent="0.2">
      <c r="A1458" t="s">
        <v>10038</v>
      </c>
      <c r="B1458">
        <v>10</v>
      </c>
      <c r="C1458" t="s">
        <v>66</v>
      </c>
      <c r="D1458" t="s">
        <v>10039</v>
      </c>
      <c r="G1458">
        <v>0</v>
      </c>
      <c r="H1458">
        <v>0</v>
      </c>
      <c r="I1458">
        <v>0</v>
      </c>
      <c r="J1458" t="s">
        <v>10040</v>
      </c>
      <c r="K1458" t="s">
        <v>10040</v>
      </c>
      <c r="L1458" t="s">
        <v>10040</v>
      </c>
      <c r="M1458" t="s">
        <v>10041</v>
      </c>
      <c r="N1458" t="s">
        <v>10042</v>
      </c>
      <c r="O1458" t="s">
        <v>71</v>
      </c>
      <c r="P1458" t="s">
        <v>72</v>
      </c>
      <c r="Q1458" t="s">
        <v>73</v>
      </c>
      <c r="R1458">
        <v>627.81170654296795</v>
      </c>
      <c r="S1458">
        <v>2</v>
      </c>
      <c r="T1458">
        <v>627.81861500000002</v>
      </c>
      <c r="U1458">
        <v>1253.6226799999999</v>
      </c>
      <c r="V1458">
        <v>1.8246</v>
      </c>
      <c r="W1458">
        <v>1.1455E-3</v>
      </c>
      <c r="X1458">
        <v>-0.48332999999999998</v>
      </c>
      <c r="Y1458">
        <v>-3.0344999999999998E-4</v>
      </c>
      <c r="Z1458">
        <v>1.3411999999999999</v>
      </c>
      <c r="AA1458">
        <v>8.4206000000000005E-4</v>
      </c>
      <c r="AB1458">
        <v>627.81814505202897</v>
      </c>
      <c r="AC1458">
        <v>77.17</v>
      </c>
      <c r="AD1458">
        <v>0.61670000000000003</v>
      </c>
      <c r="AE1458">
        <v>77.17</v>
      </c>
      <c r="AF1458">
        <v>76.930999999999997</v>
      </c>
      <c r="AG1458">
        <v>77.546999999999997</v>
      </c>
      <c r="AH1458">
        <v>0</v>
      </c>
      <c r="AM1458">
        <v>17</v>
      </c>
      <c r="AN1458">
        <v>12</v>
      </c>
      <c r="AO1458">
        <v>2</v>
      </c>
      <c r="AP1458">
        <v>0</v>
      </c>
      <c r="AQ1458">
        <v>0</v>
      </c>
      <c r="AR1458">
        <v>0</v>
      </c>
      <c r="AS1458">
        <v>1.6589E-2</v>
      </c>
      <c r="AT1458">
        <v>1</v>
      </c>
      <c r="AU1458">
        <v>109273</v>
      </c>
      <c r="AV1458">
        <v>109273</v>
      </c>
      <c r="AX1458">
        <v>93.143000000000001</v>
      </c>
      <c r="AY1458">
        <v>36.709000000000003</v>
      </c>
      <c r="AZ1458">
        <v>1</v>
      </c>
      <c r="BA1458">
        <v>823630</v>
      </c>
      <c r="BD1458">
        <v>4167</v>
      </c>
      <c r="BE1458">
        <v>2529</v>
      </c>
      <c r="BF1458">
        <v>2123</v>
      </c>
      <c r="BG1458">
        <v>2212</v>
      </c>
      <c r="BH1458">
        <v>4733</v>
      </c>
      <c r="BI1458">
        <v>4733</v>
      </c>
      <c r="BM1458">
        <v>6.0114603695637899E-3</v>
      </c>
    </row>
    <row r="1459" spans="1:65" x14ac:dyDescent="0.2">
      <c r="A1459" t="s">
        <v>10043</v>
      </c>
      <c r="B1459">
        <v>11</v>
      </c>
      <c r="C1459" t="s">
        <v>66</v>
      </c>
      <c r="D1459" t="s">
        <v>10044</v>
      </c>
      <c r="G1459">
        <v>0</v>
      </c>
      <c r="H1459">
        <v>0</v>
      </c>
      <c r="I1459">
        <v>0</v>
      </c>
      <c r="J1459" t="s">
        <v>10045</v>
      </c>
      <c r="K1459" t="s">
        <v>10045</v>
      </c>
      <c r="L1459" t="s">
        <v>10045</v>
      </c>
      <c r="M1459" t="s">
        <v>10046</v>
      </c>
      <c r="N1459" t="s">
        <v>10047</v>
      </c>
      <c r="O1459" t="s">
        <v>71</v>
      </c>
      <c r="P1459" t="s">
        <v>72</v>
      </c>
      <c r="Q1459" t="s">
        <v>73</v>
      </c>
      <c r="R1459">
        <v>625.38671875</v>
      </c>
      <c r="S1459">
        <v>2</v>
      </c>
      <c r="T1459">
        <v>625.38498000000004</v>
      </c>
      <c r="U1459">
        <v>1248.75541</v>
      </c>
      <c r="V1459">
        <v>2.4477000000000002</v>
      </c>
      <c r="W1459">
        <v>1.5307000000000001E-3</v>
      </c>
      <c r="X1459">
        <v>-0.29461999999999999</v>
      </c>
      <c r="Y1459">
        <v>-1.8425000000000001E-4</v>
      </c>
      <c r="Z1459">
        <v>2.1530999999999998</v>
      </c>
      <c r="AA1459">
        <v>1.3465E-3</v>
      </c>
      <c r="AB1459">
        <v>625.38475422250201</v>
      </c>
      <c r="AC1459">
        <v>93.805999999999997</v>
      </c>
      <c r="AD1459">
        <v>0.61397000000000002</v>
      </c>
      <c r="AE1459">
        <v>93.805999999999997</v>
      </c>
      <c r="AF1459">
        <v>93.501999999999995</v>
      </c>
      <c r="AG1459">
        <v>94.116</v>
      </c>
      <c r="AH1459">
        <v>0</v>
      </c>
      <c r="AM1459">
        <v>22</v>
      </c>
      <c r="AN1459">
        <v>12</v>
      </c>
      <c r="AO1459">
        <v>2</v>
      </c>
      <c r="AP1459">
        <v>0</v>
      </c>
      <c r="AQ1459">
        <v>0</v>
      </c>
      <c r="AR1459">
        <v>0</v>
      </c>
      <c r="AS1459">
        <v>9.3851999999999998E-3</v>
      </c>
      <c r="AT1459">
        <v>1</v>
      </c>
      <c r="AU1459">
        <v>133871</v>
      </c>
      <c r="AV1459">
        <v>133871</v>
      </c>
      <c r="AX1459">
        <v>76.17</v>
      </c>
      <c r="AY1459">
        <v>62.716000000000001</v>
      </c>
      <c r="AZ1459">
        <v>1</v>
      </c>
      <c r="BA1459">
        <v>788410</v>
      </c>
      <c r="BD1459">
        <v>4169</v>
      </c>
      <c r="BE1459">
        <v>2377</v>
      </c>
      <c r="BF1459">
        <v>2124</v>
      </c>
      <c r="BG1459">
        <v>2213</v>
      </c>
      <c r="BH1459">
        <v>4735</v>
      </c>
      <c r="BI1459">
        <v>4735</v>
      </c>
      <c r="BM1459">
        <v>0.14097913765271999</v>
      </c>
    </row>
    <row r="1460" spans="1:65" x14ac:dyDescent="0.2">
      <c r="A1460" t="s">
        <v>10048</v>
      </c>
      <c r="B1460">
        <v>16</v>
      </c>
      <c r="C1460" t="s">
        <v>66</v>
      </c>
      <c r="D1460" t="s">
        <v>10049</v>
      </c>
      <c r="G1460">
        <v>0</v>
      </c>
      <c r="H1460">
        <v>0</v>
      </c>
      <c r="I1460">
        <v>0</v>
      </c>
      <c r="J1460" t="s">
        <v>10050</v>
      </c>
      <c r="K1460" t="s">
        <v>10050</v>
      </c>
      <c r="L1460" t="s">
        <v>10050</v>
      </c>
      <c r="M1460" t="s">
        <v>10051</v>
      </c>
      <c r="N1460" t="s">
        <v>10052</v>
      </c>
      <c r="O1460" t="s">
        <v>71</v>
      </c>
      <c r="P1460" t="s">
        <v>72</v>
      </c>
      <c r="Q1460" t="s">
        <v>73</v>
      </c>
      <c r="R1460">
        <v>817.97784423828102</v>
      </c>
      <c r="S1460">
        <v>2</v>
      </c>
      <c r="T1460">
        <v>817.47485700000004</v>
      </c>
      <c r="U1460">
        <v>1632.93516</v>
      </c>
      <c r="V1460">
        <v>2.3881999999999999</v>
      </c>
      <c r="W1460">
        <v>1.9522999999999999E-3</v>
      </c>
      <c r="X1460">
        <v>0.20888000000000001</v>
      </c>
      <c r="Y1460">
        <v>1.7075E-4</v>
      </c>
      <c r="Z1460">
        <v>2.5971000000000002</v>
      </c>
      <c r="AA1460">
        <v>2.1229999999999999E-3</v>
      </c>
      <c r="AB1460">
        <v>817.47493712404605</v>
      </c>
      <c r="AC1460">
        <v>126.19</v>
      </c>
      <c r="AD1460">
        <v>0.70462999999999998</v>
      </c>
      <c r="AE1460">
        <v>126.19</v>
      </c>
      <c r="AF1460">
        <v>125.89</v>
      </c>
      <c r="AG1460">
        <v>126.59</v>
      </c>
      <c r="AH1460">
        <v>0</v>
      </c>
      <c r="AM1460">
        <v>42</v>
      </c>
      <c r="AN1460">
        <v>14</v>
      </c>
      <c r="AO1460">
        <v>4</v>
      </c>
      <c r="AP1460">
        <v>0</v>
      </c>
      <c r="AQ1460">
        <v>0</v>
      </c>
      <c r="AR1460">
        <v>0</v>
      </c>
      <c r="AS1460">
        <v>1.9588999999999999E-2</v>
      </c>
      <c r="AT1460">
        <v>1</v>
      </c>
      <c r="AU1460">
        <v>181515</v>
      </c>
      <c r="AV1460">
        <v>181515</v>
      </c>
      <c r="AX1460">
        <v>53.012999999999998</v>
      </c>
      <c r="AY1460">
        <v>39.505000000000003</v>
      </c>
      <c r="AZ1460">
        <v>1</v>
      </c>
      <c r="BA1460">
        <v>9323200</v>
      </c>
      <c r="BD1460">
        <v>4171</v>
      </c>
      <c r="BE1460">
        <v>4041</v>
      </c>
      <c r="BF1460">
        <v>2125</v>
      </c>
      <c r="BG1460">
        <v>2214</v>
      </c>
      <c r="BH1460">
        <v>4737</v>
      </c>
      <c r="BI1460">
        <v>4737</v>
      </c>
      <c r="BM1460">
        <v>0.14401172982434199</v>
      </c>
    </row>
    <row r="1461" spans="1:65" x14ac:dyDescent="0.2">
      <c r="A1461" t="s">
        <v>10053</v>
      </c>
      <c r="B1461">
        <v>12</v>
      </c>
      <c r="C1461" t="s">
        <v>66</v>
      </c>
      <c r="D1461" t="s">
        <v>10054</v>
      </c>
      <c r="G1461">
        <v>0</v>
      </c>
      <c r="H1461">
        <v>0</v>
      </c>
      <c r="I1461">
        <v>0</v>
      </c>
      <c r="J1461" t="s">
        <v>10055</v>
      </c>
      <c r="K1461" t="s">
        <v>10055</v>
      </c>
      <c r="L1461" t="s">
        <v>10055</v>
      </c>
      <c r="M1461" t="s">
        <v>10056</v>
      </c>
      <c r="N1461" t="s">
        <v>10057</v>
      </c>
      <c r="O1461" t="s">
        <v>71</v>
      </c>
      <c r="P1461" t="s">
        <v>72</v>
      </c>
      <c r="Q1461" t="s">
        <v>73</v>
      </c>
      <c r="R1461">
        <v>631.80773925781205</v>
      </c>
      <c r="S1461">
        <v>2</v>
      </c>
      <c r="T1461">
        <v>631.30501500000003</v>
      </c>
      <c r="U1461">
        <v>1260.59548</v>
      </c>
      <c r="V1461">
        <v>1.6274</v>
      </c>
      <c r="W1461">
        <v>1.0273999999999999E-3</v>
      </c>
      <c r="X1461">
        <v>0.24487</v>
      </c>
      <c r="Y1461">
        <v>1.5459E-4</v>
      </c>
      <c r="Z1461">
        <v>1.8722000000000001</v>
      </c>
      <c r="AA1461">
        <v>1.1820000000000001E-3</v>
      </c>
      <c r="AB1461">
        <v>631.80679100242401</v>
      </c>
      <c r="AC1461">
        <v>34.932000000000002</v>
      </c>
      <c r="AD1461">
        <v>0.41525000000000001</v>
      </c>
      <c r="AE1461">
        <v>34.932000000000002</v>
      </c>
      <c r="AF1461">
        <v>34.725999999999999</v>
      </c>
      <c r="AG1461">
        <v>35.142000000000003</v>
      </c>
      <c r="AH1461">
        <v>0</v>
      </c>
      <c r="AM1461">
        <v>15</v>
      </c>
      <c r="AN1461">
        <v>8</v>
      </c>
      <c r="AO1461">
        <v>2</v>
      </c>
      <c r="AP1461">
        <v>0</v>
      </c>
      <c r="AQ1461">
        <v>0</v>
      </c>
      <c r="AR1461">
        <v>0</v>
      </c>
      <c r="AS1461">
        <v>6.6725999999999999E-3</v>
      </c>
      <c r="AT1461">
        <v>1</v>
      </c>
      <c r="AU1461">
        <v>46286</v>
      </c>
      <c r="AV1461">
        <v>46286</v>
      </c>
      <c r="AX1461">
        <v>77.533000000000001</v>
      </c>
      <c r="AY1461">
        <v>43.360999999999997</v>
      </c>
      <c r="AZ1461">
        <v>1</v>
      </c>
      <c r="BA1461">
        <v>2633400</v>
      </c>
      <c r="BD1461">
        <v>4174</v>
      </c>
      <c r="BE1461">
        <v>606</v>
      </c>
      <c r="BF1461">
        <v>2126</v>
      </c>
      <c r="BG1461">
        <v>2215</v>
      </c>
      <c r="BH1461">
        <v>4740</v>
      </c>
      <c r="BI1461">
        <v>4740</v>
      </c>
      <c r="BM1461">
        <v>-2.43970556573458E-2</v>
      </c>
    </row>
    <row r="1462" spans="1:65" x14ac:dyDescent="0.2">
      <c r="A1462" t="s">
        <v>10058</v>
      </c>
      <c r="B1462">
        <v>13</v>
      </c>
      <c r="C1462" t="s">
        <v>66</v>
      </c>
      <c r="D1462" t="s">
        <v>10059</v>
      </c>
      <c r="G1462">
        <v>0</v>
      </c>
      <c r="H1462">
        <v>0</v>
      </c>
      <c r="I1462">
        <v>0</v>
      </c>
      <c r="J1462" t="s">
        <v>10060</v>
      </c>
      <c r="K1462" t="s">
        <v>10060</v>
      </c>
      <c r="L1462" t="s">
        <v>10060</v>
      </c>
      <c r="M1462" t="s">
        <v>10061</v>
      </c>
      <c r="N1462" t="s">
        <v>10062</v>
      </c>
      <c r="O1462" t="s">
        <v>71</v>
      </c>
      <c r="P1462" t="s">
        <v>72</v>
      </c>
      <c r="Q1462" t="s">
        <v>73</v>
      </c>
      <c r="R1462">
        <v>751.40899658203102</v>
      </c>
      <c r="S1462">
        <v>2</v>
      </c>
      <c r="T1462">
        <v>750.90690700000005</v>
      </c>
      <c r="U1462">
        <v>1499.79926</v>
      </c>
      <c r="V1462">
        <v>2.6606000000000001</v>
      </c>
      <c r="W1462">
        <v>1.9978999999999999E-3</v>
      </c>
      <c r="X1462">
        <v>-0.40759000000000001</v>
      </c>
      <c r="Y1462">
        <v>-3.0605999999999998E-4</v>
      </c>
      <c r="Z1462">
        <v>2.2530999999999999</v>
      </c>
      <c r="AA1462">
        <v>1.6918E-3</v>
      </c>
      <c r="AB1462">
        <v>750.90665391442406</v>
      </c>
      <c r="AC1462">
        <v>124.12</v>
      </c>
      <c r="AD1462">
        <v>0.55617000000000005</v>
      </c>
      <c r="AE1462">
        <v>124.12</v>
      </c>
      <c r="AF1462">
        <v>123.75</v>
      </c>
      <c r="AG1462">
        <v>124.3</v>
      </c>
      <c r="AH1462">
        <v>0</v>
      </c>
      <c r="AM1462">
        <v>23</v>
      </c>
      <c r="AN1462">
        <v>11</v>
      </c>
      <c r="AO1462">
        <v>3</v>
      </c>
      <c r="AP1462">
        <v>0</v>
      </c>
      <c r="AQ1462">
        <v>0</v>
      </c>
      <c r="AR1462">
        <v>0</v>
      </c>
      <c r="AS1462">
        <v>1.7846999999999998E-2</v>
      </c>
      <c r="AT1462">
        <v>1</v>
      </c>
      <c r="AU1462">
        <v>178497</v>
      </c>
      <c r="AV1462">
        <v>178497</v>
      </c>
      <c r="AX1462">
        <v>56.433999999999997</v>
      </c>
      <c r="AY1462">
        <v>46.787999999999997</v>
      </c>
      <c r="AZ1462">
        <v>1</v>
      </c>
      <c r="BA1462">
        <v>1677700</v>
      </c>
      <c r="BD1462">
        <v>4177</v>
      </c>
      <c r="BE1462">
        <v>1272</v>
      </c>
      <c r="BF1462">
        <v>2127</v>
      </c>
      <c r="BG1462">
        <v>2216</v>
      </c>
      <c r="BH1462">
        <v>4743</v>
      </c>
      <c r="BI1462">
        <v>4743</v>
      </c>
      <c r="BM1462">
        <v>6.9354388757119495E-2</v>
      </c>
    </row>
    <row r="1463" spans="1:65" x14ac:dyDescent="0.2">
      <c r="A1463" t="s">
        <v>10063</v>
      </c>
      <c r="B1463">
        <v>13</v>
      </c>
      <c r="C1463" t="s">
        <v>66</v>
      </c>
      <c r="D1463" t="s">
        <v>10064</v>
      </c>
      <c r="G1463">
        <v>0</v>
      </c>
      <c r="H1463">
        <v>0</v>
      </c>
      <c r="I1463">
        <v>0</v>
      </c>
      <c r="J1463" t="s">
        <v>9479</v>
      </c>
      <c r="K1463" t="s">
        <v>9479</v>
      </c>
      <c r="L1463" t="s">
        <v>9479</v>
      </c>
      <c r="M1463" t="s">
        <v>9480</v>
      </c>
      <c r="N1463" t="s">
        <v>9481</v>
      </c>
      <c r="O1463" t="s">
        <v>71</v>
      </c>
      <c r="P1463" t="s">
        <v>72</v>
      </c>
      <c r="Q1463" t="s">
        <v>73</v>
      </c>
      <c r="R1463">
        <v>682.3759765625</v>
      </c>
      <c r="S1463">
        <v>2</v>
      </c>
      <c r="T1463">
        <v>682.87464199999999</v>
      </c>
      <c r="U1463">
        <v>1363.7347299999999</v>
      </c>
      <c r="V1463">
        <v>2.7746</v>
      </c>
      <c r="W1463">
        <v>1.8947E-3</v>
      </c>
      <c r="X1463">
        <v>-0.53312999999999999</v>
      </c>
      <c r="Y1463">
        <v>-3.6405999999999998E-4</v>
      </c>
      <c r="Z1463">
        <v>2.2414999999999998</v>
      </c>
      <c r="AA1463">
        <v>1.5306E-3</v>
      </c>
      <c r="AB1463">
        <v>682.87425672851896</v>
      </c>
      <c r="AC1463">
        <v>66.980999999999995</v>
      </c>
      <c r="AD1463">
        <v>1.1680999999999999</v>
      </c>
      <c r="AE1463">
        <v>66.980999999999995</v>
      </c>
      <c r="AF1463">
        <v>66.463999999999999</v>
      </c>
      <c r="AG1463">
        <v>67.632000000000005</v>
      </c>
      <c r="AH1463">
        <v>0</v>
      </c>
      <c r="AM1463">
        <v>85</v>
      </c>
      <c r="AN1463">
        <v>23</v>
      </c>
      <c r="AO1463">
        <v>5</v>
      </c>
      <c r="AP1463">
        <v>0</v>
      </c>
      <c r="AQ1463">
        <v>0</v>
      </c>
      <c r="AR1463">
        <v>0</v>
      </c>
      <c r="AS1463" s="1">
        <v>8.0077999999999992E-99</v>
      </c>
      <c r="AT1463">
        <v>2</v>
      </c>
      <c r="AU1463">
        <v>93995</v>
      </c>
      <c r="AV1463" t="s">
        <v>10067</v>
      </c>
      <c r="AX1463">
        <v>201.09</v>
      </c>
      <c r="AY1463">
        <v>153.13</v>
      </c>
      <c r="AZ1463">
        <v>1</v>
      </c>
      <c r="BA1463">
        <v>28262000</v>
      </c>
      <c r="BD1463">
        <v>4180</v>
      </c>
      <c r="BE1463">
        <v>4283</v>
      </c>
      <c r="BF1463">
        <v>2128</v>
      </c>
      <c r="BG1463">
        <v>2217</v>
      </c>
      <c r="BH1463" t="s">
        <v>10068</v>
      </c>
      <c r="BI1463">
        <v>4748</v>
      </c>
      <c r="BM1463">
        <v>6.7412785949272802E-2</v>
      </c>
    </row>
    <row r="1464" spans="1:65" x14ac:dyDescent="0.2">
      <c r="A1464" t="s">
        <v>10071</v>
      </c>
      <c r="B1464">
        <v>19</v>
      </c>
      <c r="C1464" t="s">
        <v>66</v>
      </c>
      <c r="D1464" t="s">
        <v>10072</v>
      </c>
      <c r="G1464">
        <v>0</v>
      </c>
      <c r="H1464">
        <v>0</v>
      </c>
      <c r="I1464">
        <v>0</v>
      </c>
      <c r="J1464" t="s">
        <v>460</v>
      </c>
      <c r="K1464" t="s">
        <v>460</v>
      </c>
      <c r="L1464" t="s">
        <v>460</v>
      </c>
      <c r="M1464" t="s">
        <v>461</v>
      </c>
      <c r="N1464" t="s">
        <v>462</v>
      </c>
      <c r="O1464" t="s">
        <v>71</v>
      </c>
      <c r="P1464" t="s">
        <v>72</v>
      </c>
      <c r="Q1464" t="s">
        <v>73</v>
      </c>
      <c r="R1464">
        <v>589.96624755859295</v>
      </c>
      <c r="S1464">
        <v>3</v>
      </c>
      <c r="T1464">
        <v>589.96394199999997</v>
      </c>
      <c r="U1464">
        <v>1766.87</v>
      </c>
      <c r="V1464">
        <v>2.99</v>
      </c>
      <c r="W1464">
        <v>1.7639999999999999E-3</v>
      </c>
      <c r="X1464">
        <v>1.3254999999999999</v>
      </c>
      <c r="Y1464">
        <v>7.8200999999999998E-4</v>
      </c>
      <c r="Z1464">
        <v>4.3155000000000001</v>
      </c>
      <c r="AA1464">
        <v>2.5460000000000001E-3</v>
      </c>
      <c r="AB1464">
        <v>590.30036511448805</v>
      </c>
      <c r="AC1464">
        <v>31.983000000000001</v>
      </c>
      <c r="AD1464">
        <v>0.81577999999999995</v>
      </c>
      <c r="AE1464">
        <v>31.983000000000001</v>
      </c>
      <c r="AF1464">
        <v>31.657</v>
      </c>
      <c r="AG1464">
        <v>32.472999999999999</v>
      </c>
      <c r="AH1464">
        <v>0</v>
      </c>
      <c r="AM1464">
        <v>28</v>
      </c>
      <c r="AN1464">
        <v>16</v>
      </c>
      <c r="AO1464">
        <v>3</v>
      </c>
      <c r="AP1464">
        <v>0</v>
      </c>
      <c r="AQ1464">
        <v>0</v>
      </c>
      <c r="AR1464">
        <v>0</v>
      </c>
      <c r="AS1464">
        <v>9.1537000000000007E-3</v>
      </c>
      <c r="AT1464">
        <v>1</v>
      </c>
      <c r="AU1464">
        <v>41697</v>
      </c>
      <c r="AV1464">
        <v>41697</v>
      </c>
      <c r="AX1464">
        <v>37.009</v>
      </c>
      <c r="AY1464">
        <v>20.271000000000001</v>
      </c>
      <c r="AZ1464">
        <v>1</v>
      </c>
      <c r="BA1464">
        <v>1934200</v>
      </c>
      <c r="BD1464">
        <v>4182</v>
      </c>
      <c r="BE1464">
        <v>4295</v>
      </c>
      <c r="BF1464">
        <v>2129</v>
      </c>
      <c r="BG1464">
        <v>2218</v>
      </c>
      <c r="BH1464">
        <v>4751</v>
      </c>
      <c r="BI1464">
        <v>4751</v>
      </c>
      <c r="BM1464">
        <v>1.7235267185924299E-2</v>
      </c>
    </row>
    <row r="1465" spans="1:65" x14ac:dyDescent="0.2">
      <c r="A1465" t="s">
        <v>10078</v>
      </c>
      <c r="B1465">
        <v>14</v>
      </c>
      <c r="C1465" t="s">
        <v>66</v>
      </c>
      <c r="D1465" t="s">
        <v>10079</v>
      </c>
      <c r="G1465">
        <v>0</v>
      </c>
      <c r="H1465">
        <v>0</v>
      </c>
      <c r="I1465">
        <v>0</v>
      </c>
      <c r="J1465" t="s">
        <v>10080</v>
      </c>
      <c r="K1465" t="s">
        <v>10080</v>
      </c>
      <c r="L1465" t="s">
        <v>10080</v>
      </c>
      <c r="M1465" t="s">
        <v>10081</v>
      </c>
      <c r="N1465" t="s">
        <v>10082</v>
      </c>
      <c r="O1465" t="s">
        <v>71</v>
      </c>
      <c r="P1465" t="s">
        <v>72</v>
      </c>
      <c r="Q1465" t="s">
        <v>73</v>
      </c>
      <c r="R1465">
        <v>769.37976074218705</v>
      </c>
      <c r="S1465">
        <v>2</v>
      </c>
      <c r="T1465">
        <v>769.37827700000003</v>
      </c>
      <c r="U1465">
        <v>1536.742</v>
      </c>
      <c r="V1465">
        <v>3.1631</v>
      </c>
      <c r="W1465">
        <v>2.4336000000000002E-3</v>
      </c>
      <c r="X1465">
        <v>-0.77068999999999999</v>
      </c>
      <c r="Y1465">
        <v>-5.9296000000000001E-4</v>
      </c>
      <c r="Z1465">
        <v>2.3923999999999999</v>
      </c>
      <c r="AA1465">
        <v>1.8407E-3</v>
      </c>
      <c r="AB1465">
        <v>769.37756903662296</v>
      </c>
      <c r="AC1465">
        <v>36.286000000000001</v>
      </c>
      <c r="AD1465">
        <v>0.41515000000000002</v>
      </c>
      <c r="AE1465">
        <v>36.286000000000001</v>
      </c>
      <c r="AF1465">
        <v>36.054000000000002</v>
      </c>
      <c r="AG1465">
        <v>36.47</v>
      </c>
      <c r="AH1465">
        <v>0</v>
      </c>
      <c r="AM1465">
        <v>16</v>
      </c>
      <c r="AN1465">
        <v>8</v>
      </c>
      <c r="AO1465">
        <v>3</v>
      </c>
      <c r="AP1465">
        <v>0</v>
      </c>
      <c r="AQ1465">
        <v>0</v>
      </c>
      <c r="AR1465">
        <v>0</v>
      </c>
      <c r="AS1465">
        <v>4.1354E-3</v>
      </c>
      <c r="AT1465">
        <v>1</v>
      </c>
      <c r="AU1465">
        <v>48276</v>
      </c>
      <c r="AV1465">
        <v>48276</v>
      </c>
      <c r="AX1465">
        <v>70.412000000000006</v>
      </c>
      <c r="AY1465">
        <v>54.405000000000001</v>
      </c>
      <c r="AZ1465">
        <v>1</v>
      </c>
      <c r="BA1465">
        <v>1296100</v>
      </c>
      <c r="BD1465">
        <v>4187</v>
      </c>
      <c r="BE1465">
        <v>4354</v>
      </c>
      <c r="BF1465">
        <v>2131</v>
      </c>
      <c r="BG1465">
        <v>2220</v>
      </c>
      <c r="BH1465">
        <v>4756</v>
      </c>
      <c r="BI1465">
        <v>4756</v>
      </c>
      <c r="BM1465">
        <v>-4.9003359531525296E-3</v>
      </c>
    </row>
    <row r="1466" spans="1:65" x14ac:dyDescent="0.2">
      <c r="A1466" t="s">
        <v>10092</v>
      </c>
      <c r="B1466">
        <v>16</v>
      </c>
      <c r="C1466" t="s">
        <v>66</v>
      </c>
      <c r="D1466" t="s">
        <v>10093</v>
      </c>
      <c r="G1466">
        <v>0</v>
      </c>
      <c r="H1466">
        <v>0</v>
      </c>
      <c r="I1466">
        <v>0</v>
      </c>
      <c r="J1466" t="s">
        <v>10094</v>
      </c>
      <c r="K1466" t="s">
        <v>10094</v>
      </c>
      <c r="L1466" t="s">
        <v>10094</v>
      </c>
      <c r="M1466" t="s">
        <v>10095</v>
      </c>
      <c r="N1466" t="s">
        <v>10096</v>
      </c>
      <c r="O1466" t="s">
        <v>71</v>
      </c>
      <c r="P1466" t="s">
        <v>72</v>
      </c>
      <c r="Q1466" t="s">
        <v>73</v>
      </c>
      <c r="R1466">
        <v>562.94586181640602</v>
      </c>
      <c r="S1466">
        <v>3</v>
      </c>
      <c r="T1466">
        <v>562.61028799999997</v>
      </c>
      <c r="U1466">
        <v>1684.8090299999999</v>
      </c>
      <c r="V1466">
        <v>2.3132000000000001</v>
      </c>
      <c r="W1466">
        <v>1.3014000000000001E-3</v>
      </c>
      <c r="X1466">
        <v>-0.92210000000000003</v>
      </c>
      <c r="Y1466">
        <v>-5.1878000000000004E-4</v>
      </c>
      <c r="Z1466">
        <v>1.3911</v>
      </c>
      <c r="AA1466">
        <v>7.8266999999999996E-4</v>
      </c>
      <c r="AB1466">
        <v>562.60977287138405</v>
      </c>
      <c r="AC1466">
        <v>64.817999999999998</v>
      </c>
      <c r="AD1466">
        <v>1.2689999999999999</v>
      </c>
      <c r="AE1466">
        <v>64.817999999999998</v>
      </c>
      <c r="AF1466">
        <v>64.180000000000007</v>
      </c>
      <c r="AG1466">
        <v>65.448999999999998</v>
      </c>
      <c r="AH1466">
        <v>0</v>
      </c>
      <c r="AM1466">
        <v>76</v>
      </c>
      <c r="AN1466">
        <v>25</v>
      </c>
      <c r="AO1466">
        <v>5</v>
      </c>
      <c r="AP1466">
        <v>0</v>
      </c>
      <c r="AQ1466">
        <v>0</v>
      </c>
      <c r="AR1466">
        <v>0</v>
      </c>
      <c r="AS1466">
        <v>1.2597999999999999E-3</v>
      </c>
      <c r="AT1466">
        <v>1</v>
      </c>
      <c r="AU1466">
        <v>91006</v>
      </c>
      <c r="AV1466">
        <v>91006</v>
      </c>
      <c r="AX1466">
        <v>60.968000000000004</v>
      </c>
      <c r="AY1466">
        <v>41.472000000000001</v>
      </c>
      <c r="AZ1466">
        <v>1</v>
      </c>
      <c r="BA1466">
        <v>2822500</v>
      </c>
      <c r="BD1466">
        <v>4194</v>
      </c>
      <c r="BE1466">
        <v>3792</v>
      </c>
      <c r="BF1466">
        <v>2135</v>
      </c>
      <c r="BG1466">
        <v>2224</v>
      </c>
      <c r="BH1466">
        <v>4763</v>
      </c>
      <c r="BI1466">
        <v>4763</v>
      </c>
      <c r="BM1466">
        <v>-5.9774637588816404E-3</v>
      </c>
    </row>
    <row r="1467" spans="1:65" x14ac:dyDescent="0.2">
      <c r="A1467" t="s">
        <v>10101</v>
      </c>
      <c r="B1467">
        <v>19</v>
      </c>
      <c r="C1467" t="s">
        <v>66</v>
      </c>
      <c r="D1467" t="s">
        <v>10102</v>
      </c>
      <c r="G1467">
        <v>0</v>
      </c>
      <c r="H1467">
        <v>0</v>
      </c>
      <c r="I1467">
        <v>0</v>
      </c>
      <c r="J1467" t="s">
        <v>10103</v>
      </c>
      <c r="K1467" t="s">
        <v>10103</v>
      </c>
      <c r="L1467" t="s">
        <v>10103</v>
      </c>
      <c r="M1467" t="s">
        <v>10104</v>
      </c>
      <c r="N1467" t="s">
        <v>10105</v>
      </c>
      <c r="O1467" t="s">
        <v>71</v>
      </c>
      <c r="P1467" t="s">
        <v>72</v>
      </c>
      <c r="Q1467" t="s">
        <v>73</v>
      </c>
      <c r="R1467">
        <v>665.05194091796795</v>
      </c>
      <c r="S1467">
        <v>3</v>
      </c>
      <c r="T1467">
        <v>664.715416</v>
      </c>
      <c r="U1467">
        <v>1991.1244200000001</v>
      </c>
      <c r="V1467">
        <v>2.7042000000000002</v>
      </c>
      <c r="W1467">
        <v>1.7975000000000001E-3</v>
      </c>
      <c r="X1467">
        <v>-2.8122000000000001E-2</v>
      </c>
      <c r="Y1467" s="1">
        <v>-1.8692999999999999E-5</v>
      </c>
      <c r="Z1467">
        <v>2.6760000000000002</v>
      </c>
      <c r="AA1467">
        <v>1.7788000000000001E-3</v>
      </c>
      <c r="AB1467">
        <v>665.04969684124706</v>
      </c>
      <c r="AC1467">
        <v>130.43</v>
      </c>
      <c r="AD1467">
        <v>0.44307999999999997</v>
      </c>
      <c r="AE1467">
        <v>130.43</v>
      </c>
      <c r="AF1467">
        <v>130.18</v>
      </c>
      <c r="AG1467">
        <v>130.62</v>
      </c>
      <c r="AH1467">
        <v>0</v>
      </c>
      <c r="AM1467">
        <v>40</v>
      </c>
      <c r="AN1467">
        <v>9</v>
      </c>
      <c r="AO1467">
        <v>6</v>
      </c>
      <c r="AP1467">
        <v>0</v>
      </c>
      <c r="AQ1467">
        <v>0</v>
      </c>
      <c r="AR1467">
        <v>0</v>
      </c>
      <c r="AS1467">
        <v>1.8417999999999999E-4</v>
      </c>
      <c r="AT1467">
        <v>1</v>
      </c>
      <c r="AU1467">
        <v>187749</v>
      </c>
      <c r="AV1467">
        <v>187749</v>
      </c>
      <c r="AX1467">
        <v>66.938999999999993</v>
      </c>
      <c r="AY1467">
        <v>63.332999999999998</v>
      </c>
      <c r="AZ1467">
        <v>1</v>
      </c>
      <c r="BA1467">
        <v>23669000</v>
      </c>
      <c r="BD1467">
        <v>4198</v>
      </c>
      <c r="BE1467">
        <v>406</v>
      </c>
      <c r="BF1467">
        <v>2137</v>
      </c>
      <c r="BG1467">
        <v>2226</v>
      </c>
      <c r="BH1467">
        <v>4768</v>
      </c>
      <c r="BI1467">
        <v>4768</v>
      </c>
      <c r="BM1467">
        <v>0.168502004850552</v>
      </c>
    </row>
    <row r="1468" spans="1:65" x14ac:dyDescent="0.2">
      <c r="A1468" t="s">
        <v>10106</v>
      </c>
      <c r="B1468">
        <v>22</v>
      </c>
      <c r="C1468" t="s">
        <v>66</v>
      </c>
      <c r="D1468" t="s">
        <v>10107</v>
      </c>
      <c r="G1468">
        <v>0</v>
      </c>
      <c r="H1468">
        <v>0</v>
      </c>
      <c r="I1468">
        <v>0</v>
      </c>
      <c r="J1468" t="s">
        <v>10108</v>
      </c>
      <c r="K1468" t="s">
        <v>10108</v>
      </c>
      <c r="L1468" t="s">
        <v>10108</v>
      </c>
      <c r="M1468" t="s">
        <v>10109</v>
      </c>
      <c r="N1468" t="s">
        <v>10110</v>
      </c>
      <c r="O1468" t="s">
        <v>71</v>
      </c>
      <c r="P1468" t="s">
        <v>72</v>
      </c>
      <c r="Q1468" t="s">
        <v>73</v>
      </c>
      <c r="R1468">
        <v>710.02838134765602</v>
      </c>
      <c r="S1468">
        <v>3</v>
      </c>
      <c r="T1468">
        <v>709.69166499999994</v>
      </c>
      <c r="U1468">
        <v>2126.0531599999999</v>
      </c>
      <c r="V1468">
        <v>2.5594000000000001</v>
      </c>
      <c r="W1468">
        <v>1.8163999999999999E-3</v>
      </c>
      <c r="X1468">
        <v>0.18048</v>
      </c>
      <c r="Y1468">
        <v>1.2808000000000001E-4</v>
      </c>
      <c r="Z1468">
        <v>2.7399</v>
      </c>
      <c r="AA1468">
        <v>1.9445E-3</v>
      </c>
      <c r="AB1468">
        <v>710.02604595697096</v>
      </c>
      <c r="AC1468">
        <v>111.6</v>
      </c>
      <c r="AD1468">
        <v>1.1404000000000001</v>
      </c>
      <c r="AE1468">
        <v>111.6</v>
      </c>
      <c r="AF1468">
        <v>111.03</v>
      </c>
      <c r="AG1468">
        <v>112.17</v>
      </c>
      <c r="AH1468">
        <v>0</v>
      </c>
      <c r="AM1468">
        <v>91</v>
      </c>
      <c r="AN1468">
        <v>23</v>
      </c>
      <c r="AO1468">
        <v>6</v>
      </c>
      <c r="AP1468">
        <v>0</v>
      </c>
      <c r="AQ1468">
        <v>0</v>
      </c>
      <c r="AR1468">
        <v>0</v>
      </c>
      <c r="AS1468">
        <v>2.3753000000000001E-4</v>
      </c>
      <c r="AT1468">
        <v>1</v>
      </c>
      <c r="AU1468">
        <v>159732</v>
      </c>
      <c r="AV1468">
        <v>159732</v>
      </c>
      <c r="AX1468">
        <v>50.884</v>
      </c>
      <c r="AY1468">
        <v>43.066000000000003</v>
      </c>
      <c r="AZ1468">
        <v>1</v>
      </c>
      <c r="BA1468">
        <v>9355500</v>
      </c>
      <c r="BD1468">
        <v>4200</v>
      </c>
      <c r="BE1468">
        <v>378</v>
      </c>
      <c r="BF1468">
        <v>2138</v>
      </c>
      <c r="BG1468">
        <v>2227</v>
      </c>
      <c r="BH1468">
        <v>4770</v>
      </c>
      <c r="BI1468">
        <v>4770</v>
      </c>
      <c r="BM1468">
        <v>3.5179911990780903E-2</v>
      </c>
    </row>
    <row r="1469" spans="1:65" x14ac:dyDescent="0.2">
      <c r="A1469" t="s">
        <v>10113</v>
      </c>
      <c r="B1469">
        <v>15</v>
      </c>
      <c r="C1469" t="s">
        <v>66</v>
      </c>
      <c r="D1469" t="s">
        <v>10114</v>
      </c>
      <c r="G1469">
        <v>0</v>
      </c>
      <c r="H1469">
        <v>0</v>
      </c>
      <c r="I1469">
        <v>0</v>
      </c>
      <c r="J1469" t="s">
        <v>10115</v>
      </c>
      <c r="K1469" t="s">
        <v>10115</v>
      </c>
      <c r="L1469" t="s">
        <v>10115</v>
      </c>
      <c r="M1469" t="s">
        <v>10116</v>
      </c>
      <c r="N1469" t="s">
        <v>10117</v>
      </c>
      <c r="O1469" t="s">
        <v>71</v>
      </c>
      <c r="P1469" t="s">
        <v>72</v>
      </c>
      <c r="Q1469" t="s">
        <v>73</v>
      </c>
      <c r="R1469">
        <v>549.59771728515602</v>
      </c>
      <c r="S1469">
        <v>3</v>
      </c>
      <c r="T1469">
        <v>549.59714699999995</v>
      </c>
      <c r="U1469">
        <v>1645.7696100000001</v>
      </c>
      <c r="V1469">
        <v>1.6316999999999999</v>
      </c>
      <c r="W1469">
        <v>8.9676000000000003E-4</v>
      </c>
      <c r="X1469">
        <v>0.33004</v>
      </c>
      <c r="Y1469">
        <v>1.8139E-4</v>
      </c>
      <c r="Z1469">
        <v>1.9617</v>
      </c>
      <c r="AA1469">
        <v>1.0781E-3</v>
      </c>
      <c r="AB1469">
        <v>549.59730847479898</v>
      </c>
      <c r="AC1469">
        <v>31.582000000000001</v>
      </c>
      <c r="AD1469">
        <v>0.61636999999999997</v>
      </c>
      <c r="AE1469">
        <v>31.582000000000001</v>
      </c>
      <c r="AF1469">
        <v>31.273</v>
      </c>
      <c r="AG1469">
        <v>31.89</v>
      </c>
      <c r="AH1469">
        <v>0</v>
      </c>
      <c r="AM1469">
        <v>24</v>
      </c>
      <c r="AN1469">
        <v>12</v>
      </c>
      <c r="AO1469">
        <v>2</v>
      </c>
      <c r="AP1469">
        <v>0</v>
      </c>
      <c r="AQ1469">
        <v>0</v>
      </c>
      <c r="AR1469">
        <v>0</v>
      </c>
      <c r="AS1469" s="1">
        <v>5.2642999999999997E-6</v>
      </c>
      <c r="AT1469">
        <v>1</v>
      </c>
      <c r="AU1469">
        <v>41045</v>
      </c>
      <c r="AV1469">
        <v>41045</v>
      </c>
      <c r="AX1469">
        <v>111.66</v>
      </c>
      <c r="AY1469">
        <v>94.923000000000002</v>
      </c>
      <c r="AZ1469">
        <v>1</v>
      </c>
      <c r="BA1469">
        <v>15315000</v>
      </c>
      <c r="BD1469">
        <v>4203</v>
      </c>
      <c r="BE1469">
        <v>2924</v>
      </c>
      <c r="BF1469">
        <v>2139</v>
      </c>
      <c r="BG1469">
        <v>2228</v>
      </c>
      <c r="BH1469">
        <v>4774</v>
      </c>
      <c r="BI1469">
        <v>4774</v>
      </c>
      <c r="BM1469">
        <v>-2.7441303350769799E-2</v>
      </c>
    </row>
    <row r="1470" spans="1:65" x14ac:dyDescent="0.2">
      <c r="A1470" t="s">
        <v>10118</v>
      </c>
      <c r="B1470">
        <v>20</v>
      </c>
      <c r="C1470" t="s">
        <v>66</v>
      </c>
      <c r="D1470" t="s">
        <v>10119</v>
      </c>
      <c r="G1470">
        <v>0</v>
      </c>
      <c r="H1470">
        <v>0</v>
      </c>
      <c r="I1470">
        <v>0</v>
      </c>
      <c r="J1470" t="s">
        <v>6147</v>
      </c>
      <c r="K1470" t="s">
        <v>6147</v>
      </c>
      <c r="L1470" t="s">
        <v>6147</v>
      </c>
      <c r="M1470" t="s">
        <v>6148</v>
      </c>
      <c r="N1470" t="s">
        <v>6149</v>
      </c>
      <c r="O1470" t="s">
        <v>71</v>
      </c>
      <c r="P1470" t="s">
        <v>72</v>
      </c>
      <c r="Q1470" t="s">
        <v>73</v>
      </c>
      <c r="R1470">
        <v>735.37030029296795</v>
      </c>
      <c r="S1470">
        <v>3</v>
      </c>
      <c r="T1470">
        <v>735.03408999999999</v>
      </c>
      <c r="U1470">
        <v>2202.0804400000002</v>
      </c>
      <c r="V1470">
        <v>2.8589000000000002</v>
      </c>
      <c r="W1470">
        <v>2.1013999999999998E-3</v>
      </c>
      <c r="X1470">
        <v>-0.32096000000000002</v>
      </c>
      <c r="Y1470">
        <v>-2.3592E-4</v>
      </c>
      <c r="Z1470">
        <v>2.5379999999999998</v>
      </c>
      <c r="AA1470">
        <v>1.8655E-3</v>
      </c>
      <c r="AB1470">
        <v>735.36822234478495</v>
      </c>
      <c r="AC1470">
        <v>94.507000000000005</v>
      </c>
      <c r="AD1470">
        <v>0.91388000000000003</v>
      </c>
      <c r="AE1470">
        <v>94.507000000000005</v>
      </c>
      <c r="AF1470">
        <v>94.05</v>
      </c>
      <c r="AG1470">
        <v>94.963999999999999</v>
      </c>
      <c r="AH1470">
        <v>0</v>
      </c>
      <c r="AM1470">
        <v>72</v>
      </c>
      <c r="AN1470">
        <v>18</v>
      </c>
      <c r="AO1470">
        <v>5</v>
      </c>
      <c r="AP1470">
        <v>0</v>
      </c>
      <c r="AQ1470">
        <v>0</v>
      </c>
      <c r="AR1470">
        <v>0</v>
      </c>
      <c r="AS1470">
        <v>1.3297E-4</v>
      </c>
      <c r="AT1470">
        <v>1</v>
      </c>
      <c r="AU1470">
        <v>134557</v>
      </c>
      <c r="AV1470">
        <v>134557</v>
      </c>
      <c r="AX1470">
        <v>58.93</v>
      </c>
      <c r="AY1470">
        <v>43.328000000000003</v>
      </c>
      <c r="AZ1470">
        <v>1</v>
      </c>
      <c r="BA1470">
        <v>8979600</v>
      </c>
      <c r="BD1470">
        <v>4206</v>
      </c>
      <c r="BE1470">
        <v>992</v>
      </c>
      <c r="BF1470">
        <v>2140</v>
      </c>
      <c r="BG1470">
        <v>2229</v>
      </c>
      <c r="BH1470">
        <v>4777</v>
      </c>
      <c r="BI1470">
        <v>4777</v>
      </c>
      <c r="BM1470">
        <v>2.7484747394737399E-2</v>
      </c>
    </row>
    <row r="1471" spans="1:65" x14ac:dyDescent="0.2">
      <c r="A1471" t="s">
        <v>10125</v>
      </c>
      <c r="B1471">
        <v>10</v>
      </c>
      <c r="C1471" t="s">
        <v>66</v>
      </c>
      <c r="D1471" t="s">
        <v>10126</v>
      </c>
      <c r="G1471">
        <v>0</v>
      </c>
      <c r="H1471">
        <v>0</v>
      </c>
      <c r="I1471">
        <v>0</v>
      </c>
      <c r="J1471" t="s">
        <v>10127</v>
      </c>
      <c r="K1471" t="s">
        <v>10127</v>
      </c>
      <c r="L1471" t="s">
        <v>10127</v>
      </c>
      <c r="M1471" t="s">
        <v>10128</v>
      </c>
      <c r="N1471" t="s">
        <v>10129</v>
      </c>
      <c r="O1471" t="s">
        <v>71</v>
      </c>
      <c r="P1471" t="s">
        <v>72</v>
      </c>
      <c r="Q1471" t="s">
        <v>73</v>
      </c>
      <c r="R1471">
        <v>588.30267333984295</v>
      </c>
      <c r="S1471">
        <v>2</v>
      </c>
      <c r="T1471">
        <v>588.30144700000005</v>
      </c>
      <c r="U1471">
        <v>1174.58834</v>
      </c>
      <c r="V1471">
        <v>2.6366999999999998</v>
      </c>
      <c r="W1471">
        <v>1.5512E-3</v>
      </c>
      <c r="X1471">
        <v>-0.69440999999999997</v>
      </c>
      <c r="Y1471">
        <v>-4.0852E-4</v>
      </c>
      <c r="Z1471">
        <v>1.9422999999999999</v>
      </c>
      <c r="AA1471">
        <v>1.1427E-3</v>
      </c>
      <c r="AB1471">
        <v>588.30102224552002</v>
      </c>
      <c r="AC1471">
        <v>57.191000000000003</v>
      </c>
      <c r="AD1471">
        <v>0.76397999999999999</v>
      </c>
      <c r="AE1471">
        <v>57.191000000000003</v>
      </c>
      <c r="AF1471">
        <v>56.843000000000004</v>
      </c>
      <c r="AG1471">
        <v>57.606999999999999</v>
      </c>
      <c r="AH1471">
        <v>0</v>
      </c>
      <c r="AM1471">
        <v>32</v>
      </c>
      <c r="AN1471">
        <v>15</v>
      </c>
      <c r="AO1471">
        <v>3</v>
      </c>
      <c r="AP1471">
        <v>0</v>
      </c>
      <c r="AQ1471">
        <v>0</v>
      </c>
      <c r="AR1471">
        <v>0</v>
      </c>
      <c r="AS1471">
        <v>3.3180000000000002E-3</v>
      </c>
      <c r="AT1471">
        <v>1</v>
      </c>
      <c r="AU1471">
        <v>79419</v>
      </c>
      <c r="AV1471">
        <v>79419</v>
      </c>
      <c r="AX1471">
        <v>98.581999999999994</v>
      </c>
      <c r="AY1471">
        <v>75.058999999999997</v>
      </c>
      <c r="AZ1471">
        <v>1</v>
      </c>
      <c r="BA1471">
        <v>2647500</v>
      </c>
      <c r="BD1471">
        <v>4210</v>
      </c>
      <c r="BE1471">
        <v>3714</v>
      </c>
      <c r="BF1471">
        <v>2142</v>
      </c>
      <c r="BG1471">
        <v>2231</v>
      </c>
      <c r="BH1471">
        <v>4781</v>
      </c>
      <c r="BI1471">
        <v>4781</v>
      </c>
      <c r="BM1471">
        <v>8.0306594036301197E-3</v>
      </c>
    </row>
    <row r="1472" spans="1:65" x14ac:dyDescent="0.2">
      <c r="A1472" t="s">
        <v>10137</v>
      </c>
      <c r="B1472">
        <v>11</v>
      </c>
      <c r="C1472" t="s">
        <v>66</v>
      </c>
      <c r="D1472" t="s">
        <v>10138</v>
      </c>
      <c r="G1472">
        <v>0</v>
      </c>
      <c r="H1472">
        <v>0</v>
      </c>
      <c r="I1472">
        <v>0</v>
      </c>
      <c r="J1472" t="s">
        <v>1083</v>
      </c>
      <c r="K1472" t="s">
        <v>1083</v>
      </c>
      <c r="L1472" t="s">
        <v>1083</v>
      </c>
      <c r="M1472" t="s">
        <v>1084</v>
      </c>
      <c r="N1472" t="s">
        <v>1085</v>
      </c>
      <c r="O1472" t="s">
        <v>71</v>
      </c>
      <c r="P1472" t="s">
        <v>72</v>
      </c>
      <c r="Q1472" t="s">
        <v>73</v>
      </c>
      <c r="R1472">
        <v>582.86029052734295</v>
      </c>
      <c r="S1472">
        <v>2</v>
      </c>
      <c r="T1472">
        <v>582.85859800000003</v>
      </c>
      <c r="U1472">
        <v>1163.70264</v>
      </c>
      <c r="V1472">
        <v>2.1745999999999999</v>
      </c>
      <c r="W1472">
        <v>1.2675E-3</v>
      </c>
      <c r="X1472">
        <v>-0.46002999999999999</v>
      </c>
      <c r="Y1472">
        <v>-2.6813E-4</v>
      </c>
      <c r="Z1472">
        <v>1.7145999999999999</v>
      </c>
      <c r="AA1472">
        <v>9.9938000000000002E-4</v>
      </c>
      <c r="AB1472">
        <v>582.85833585498301</v>
      </c>
      <c r="AC1472">
        <v>70.03</v>
      </c>
      <c r="AD1472">
        <v>1.1129</v>
      </c>
      <c r="AE1472">
        <v>70.03</v>
      </c>
      <c r="AF1472">
        <v>69.528999999999996</v>
      </c>
      <c r="AG1472">
        <v>70.641000000000005</v>
      </c>
      <c r="AH1472">
        <v>0</v>
      </c>
      <c r="AM1472">
        <v>69</v>
      </c>
      <c r="AN1472">
        <v>22</v>
      </c>
      <c r="AO1472">
        <v>4</v>
      </c>
      <c r="AP1472">
        <v>0</v>
      </c>
      <c r="AQ1472">
        <v>0</v>
      </c>
      <c r="AR1472">
        <v>0</v>
      </c>
      <c r="AS1472">
        <v>1.3518000000000001E-2</v>
      </c>
      <c r="AT1472">
        <v>1</v>
      </c>
      <c r="AU1472">
        <v>98050</v>
      </c>
      <c r="AV1472">
        <v>98050</v>
      </c>
      <c r="AX1472">
        <v>66.92</v>
      </c>
      <c r="AY1472">
        <v>52.783000000000001</v>
      </c>
      <c r="AZ1472">
        <v>1</v>
      </c>
      <c r="BA1472">
        <v>22158000</v>
      </c>
      <c r="BD1472">
        <v>4214</v>
      </c>
      <c r="BE1472">
        <v>4059</v>
      </c>
      <c r="BF1472">
        <v>2145</v>
      </c>
      <c r="BG1472">
        <v>2234</v>
      </c>
      <c r="BH1472">
        <v>4785</v>
      </c>
      <c r="BI1472">
        <v>4785</v>
      </c>
      <c r="BM1472">
        <v>0.12733955702447</v>
      </c>
    </row>
    <row r="1473" spans="1:65" x14ac:dyDescent="0.2">
      <c r="A1473" t="s">
        <v>10154</v>
      </c>
      <c r="B1473">
        <v>21</v>
      </c>
      <c r="C1473" t="s">
        <v>66</v>
      </c>
      <c r="D1473" t="s">
        <v>10155</v>
      </c>
      <c r="G1473">
        <v>0</v>
      </c>
      <c r="H1473">
        <v>0</v>
      </c>
      <c r="I1473">
        <v>0</v>
      </c>
      <c r="J1473" t="s">
        <v>6121</v>
      </c>
      <c r="K1473" t="s">
        <v>6121</v>
      </c>
      <c r="L1473" t="s">
        <v>6121</v>
      </c>
      <c r="M1473" t="s">
        <v>6122</v>
      </c>
      <c r="N1473" t="s">
        <v>6123</v>
      </c>
      <c r="O1473" t="s">
        <v>71</v>
      </c>
      <c r="P1473" t="s">
        <v>72</v>
      </c>
      <c r="Q1473" t="s">
        <v>73</v>
      </c>
      <c r="R1473">
        <v>675.70983886718705</v>
      </c>
      <c r="S1473">
        <v>3</v>
      </c>
      <c r="T1473">
        <v>675.374053</v>
      </c>
      <c r="U1473">
        <v>2023.10033</v>
      </c>
      <c r="V1473">
        <v>2.0356000000000001</v>
      </c>
      <c r="W1473">
        <v>1.3748E-3</v>
      </c>
      <c r="X1473">
        <v>-0.55462</v>
      </c>
      <c r="Y1473">
        <v>-3.7457000000000001E-4</v>
      </c>
      <c r="Z1473">
        <v>1.4810000000000001</v>
      </c>
      <c r="AA1473">
        <v>1.0001999999999999E-3</v>
      </c>
      <c r="AB1473">
        <v>675.37368419510801</v>
      </c>
      <c r="AC1473">
        <v>120.96</v>
      </c>
      <c r="AD1473">
        <v>0.81544000000000005</v>
      </c>
      <c r="AE1473">
        <v>120.96</v>
      </c>
      <c r="AF1473">
        <v>120.65</v>
      </c>
      <c r="AG1473">
        <v>121.47</v>
      </c>
      <c r="AH1473">
        <v>0</v>
      </c>
      <c r="AM1473">
        <v>38</v>
      </c>
      <c r="AN1473">
        <v>16</v>
      </c>
      <c r="AO1473">
        <v>4</v>
      </c>
      <c r="AP1473">
        <v>0</v>
      </c>
      <c r="AQ1473">
        <v>0</v>
      </c>
      <c r="AR1473">
        <v>0</v>
      </c>
      <c r="AS1473">
        <v>1.1261999999999999E-2</v>
      </c>
      <c r="AT1473">
        <v>1</v>
      </c>
      <c r="AU1473">
        <v>173847</v>
      </c>
      <c r="AV1473">
        <v>173847</v>
      </c>
      <c r="AX1473">
        <v>33.152999999999999</v>
      </c>
      <c r="AY1473">
        <v>14.214</v>
      </c>
      <c r="AZ1473">
        <v>1</v>
      </c>
      <c r="BA1473">
        <v>711640</v>
      </c>
      <c r="BD1473">
        <v>4222</v>
      </c>
      <c r="BE1473">
        <v>4371</v>
      </c>
      <c r="BF1473">
        <v>2150</v>
      </c>
      <c r="BG1473">
        <v>2239</v>
      </c>
      <c r="BH1473">
        <v>4793</v>
      </c>
      <c r="BI1473">
        <v>4793</v>
      </c>
      <c r="BM1473">
        <v>0.12970360051417601</v>
      </c>
    </row>
    <row r="1474" spans="1:65" x14ac:dyDescent="0.2">
      <c r="A1474" t="s">
        <v>10156</v>
      </c>
      <c r="B1474">
        <v>16</v>
      </c>
      <c r="C1474" t="s">
        <v>66</v>
      </c>
      <c r="D1474" t="s">
        <v>10157</v>
      </c>
      <c r="G1474">
        <v>0</v>
      </c>
      <c r="H1474">
        <v>0</v>
      </c>
      <c r="I1474">
        <v>0</v>
      </c>
      <c r="J1474" t="s">
        <v>9226</v>
      </c>
      <c r="K1474" t="s">
        <v>9226</v>
      </c>
      <c r="L1474" t="s">
        <v>9226</v>
      </c>
      <c r="M1474" t="s">
        <v>9227</v>
      </c>
      <c r="N1474" t="s">
        <v>9228</v>
      </c>
      <c r="O1474" t="s">
        <v>71</v>
      </c>
      <c r="P1474" t="s">
        <v>72</v>
      </c>
      <c r="Q1474" t="s">
        <v>73</v>
      </c>
      <c r="R1474">
        <v>852.469970703125</v>
      </c>
      <c r="S1474">
        <v>2</v>
      </c>
      <c r="T1474">
        <v>851.96672799999999</v>
      </c>
      <c r="U1474">
        <v>1701.9188999999999</v>
      </c>
      <c r="V1474">
        <v>2.2730000000000001</v>
      </c>
      <c r="W1474">
        <v>1.9365000000000001E-3</v>
      </c>
      <c r="X1474">
        <v>0.72985</v>
      </c>
      <c r="Y1474">
        <v>6.2180999999999998E-4</v>
      </c>
      <c r="Z1474">
        <v>3.0028999999999999</v>
      </c>
      <c r="AA1474">
        <v>2.5582999999999999E-3</v>
      </c>
      <c r="AB1474">
        <v>852.46869553571798</v>
      </c>
      <c r="AC1474">
        <v>132.77000000000001</v>
      </c>
      <c r="AD1474">
        <v>0.60870000000000002</v>
      </c>
      <c r="AE1474">
        <v>132.77000000000001</v>
      </c>
      <c r="AF1474">
        <v>132.55000000000001</v>
      </c>
      <c r="AG1474">
        <v>133.16</v>
      </c>
      <c r="AH1474">
        <v>0</v>
      </c>
      <c r="AM1474">
        <v>39</v>
      </c>
      <c r="AN1474">
        <v>14</v>
      </c>
      <c r="AO1474">
        <v>4</v>
      </c>
      <c r="AP1474">
        <v>0</v>
      </c>
      <c r="AQ1474">
        <v>0</v>
      </c>
      <c r="AR1474">
        <v>0</v>
      </c>
      <c r="AS1474">
        <v>1.9949999999999998E-3</v>
      </c>
      <c r="AT1474">
        <v>1</v>
      </c>
      <c r="AU1474">
        <v>191307</v>
      </c>
      <c r="AV1474">
        <v>191307</v>
      </c>
      <c r="AX1474">
        <v>84.352000000000004</v>
      </c>
      <c r="AY1474">
        <v>81.5</v>
      </c>
      <c r="AZ1474">
        <v>1</v>
      </c>
      <c r="BA1474">
        <v>3776900</v>
      </c>
      <c r="BD1474">
        <v>4224</v>
      </c>
      <c r="BE1474">
        <v>347</v>
      </c>
      <c r="BF1474">
        <v>2151</v>
      </c>
      <c r="BG1474">
        <v>2240</v>
      </c>
      <c r="BH1474">
        <v>4795</v>
      </c>
      <c r="BI1474">
        <v>4795</v>
      </c>
      <c r="BM1474">
        <v>9.6020022349875903E-2</v>
      </c>
    </row>
    <row r="1475" spans="1:65" x14ac:dyDescent="0.2">
      <c r="A1475" t="s">
        <v>10160</v>
      </c>
      <c r="B1475">
        <v>18</v>
      </c>
      <c r="C1475" t="s">
        <v>66</v>
      </c>
      <c r="D1475" t="s">
        <v>10161</v>
      </c>
      <c r="G1475">
        <v>0</v>
      </c>
      <c r="H1475">
        <v>0</v>
      </c>
      <c r="I1475">
        <v>2</v>
      </c>
      <c r="J1475" t="s">
        <v>10162</v>
      </c>
      <c r="K1475" t="s">
        <v>10162</v>
      </c>
      <c r="L1475" t="s">
        <v>10162</v>
      </c>
      <c r="M1475" t="s">
        <v>10163</v>
      </c>
      <c r="O1475" t="s">
        <v>71</v>
      </c>
      <c r="P1475" t="s">
        <v>72</v>
      </c>
      <c r="Q1475" t="s">
        <v>73</v>
      </c>
      <c r="R1475">
        <v>454.498779296875</v>
      </c>
      <c r="S1475">
        <v>4</v>
      </c>
      <c r="T1475">
        <v>454.24681199999998</v>
      </c>
      <c r="U1475">
        <v>1812.95814</v>
      </c>
      <c r="V1475">
        <v>1.8640000000000001</v>
      </c>
      <c r="W1475">
        <v>8.4670000000000004E-4</v>
      </c>
      <c r="X1475">
        <v>0.30191000000000001</v>
      </c>
      <c r="Y1475">
        <v>1.3714E-4</v>
      </c>
      <c r="Z1475">
        <v>2.1659000000000002</v>
      </c>
      <c r="AA1475">
        <v>9.8383999999999993E-4</v>
      </c>
      <c r="AB1475">
        <v>454.49755181618201</v>
      </c>
      <c r="AC1475">
        <v>20.213999999999999</v>
      </c>
      <c r="AD1475">
        <v>0.51476999999999995</v>
      </c>
      <c r="AE1475">
        <v>20.213999999999999</v>
      </c>
      <c r="AF1475">
        <v>19.928999999999998</v>
      </c>
      <c r="AG1475">
        <v>20.443999999999999</v>
      </c>
      <c r="AH1475">
        <v>0</v>
      </c>
      <c r="AM1475">
        <v>23</v>
      </c>
      <c r="AN1475">
        <v>10</v>
      </c>
      <c r="AO1475">
        <v>3</v>
      </c>
      <c r="AP1475">
        <v>0</v>
      </c>
      <c r="AQ1475">
        <v>0</v>
      </c>
      <c r="AR1475">
        <v>0</v>
      </c>
      <c r="AS1475">
        <v>8.6620999999999996E-4</v>
      </c>
      <c r="AT1475">
        <v>1</v>
      </c>
      <c r="AU1475">
        <v>24164</v>
      </c>
      <c r="AV1475">
        <v>24164</v>
      </c>
      <c r="AX1475">
        <v>62.237000000000002</v>
      </c>
      <c r="AY1475">
        <v>62.237000000000002</v>
      </c>
      <c r="AZ1475">
        <v>1</v>
      </c>
      <c r="BA1475">
        <v>4302300</v>
      </c>
      <c r="BD1475">
        <v>4229</v>
      </c>
      <c r="BE1475">
        <v>119</v>
      </c>
      <c r="BF1475">
        <v>2153</v>
      </c>
      <c r="BG1475">
        <v>2242</v>
      </c>
      <c r="BH1475">
        <v>4800</v>
      </c>
      <c r="BI1475">
        <v>4800</v>
      </c>
      <c r="BM1475">
        <v>8.4181025185444E-2</v>
      </c>
    </row>
    <row r="1476" spans="1:65" x14ac:dyDescent="0.2">
      <c r="A1476" t="s">
        <v>10164</v>
      </c>
      <c r="B1476">
        <v>15</v>
      </c>
      <c r="C1476" t="s">
        <v>66</v>
      </c>
      <c r="D1476" t="s">
        <v>10165</v>
      </c>
      <c r="G1476">
        <v>0</v>
      </c>
      <c r="H1476">
        <v>0</v>
      </c>
      <c r="I1476">
        <v>1</v>
      </c>
      <c r="J1476" t="s">
        <v>10166</v>
      </c>
      <c r="K1476" t="s">
        <v>10166</v>
      </c>
      <c r="L1476" t="s">
        <v>10166</v>
      </c>
      <c r="M1476" t="s">
        <v>10167</v>
      </c>
      <c r="N1476" t="s">
        <v>10168</v>
      </c>
      <c r="O1476" t="s">
        <v>71</v>
      </c>
      <c r="P1476" t="s">
        <v>72</v>
      </c>
      <c r="Q1476" t="s">
        <v>73</v>
      </c>
      <c r="R1476">
        <v>516.946044921875</v>
      </c>
      <c r="S1476">
        <v>3</v>
      </c>
      <c r="T1476">
        <v>516.94494199999997</v>
      </c>
      <c r="U1476">
        <v>1547.8130000000001</v>
      </c>
      <c r="V1476">
        <v>2.2404999999999999</v>
      </c>
      <c r="W1476">
        <v>1.1582000000000001E-3</v>
      </c>
      <c r="X1476">
        <v>-1.1797999999999999E-2</v>
      </c>
      <c r="Y1476" s="1">
        <v>-6.0990999999999998E-6</v>
      </c>
      <c r="Z1476">
        <v>2.2286999999999999</v>
      </c>
      <c r="AA1476">
        <v>1.1521000000000001E-3</v>
      </c>
      <c r="AB1476">
        <v>516.94501334120196</v>
      </c>
      <c r="AC1476">
        <v>51.82</v>
      </c>
      <c r="AD1476">
        <v>1.1597999999999999</v>
      </c>
      <c r="AE1476">
        <v>51.82</v>
      </c>
      <c r="AF1476">
        <v>51.247</v>
      </c>
      <c r="AG1476">
        <v>52.406999999999996</v>
      </c>
      <c r="AH1476">
        <v>0</v>
      </c>
      <c r="AM1476">
        <v>84</v>
      </c>
      <c r="AN1476">
        <v>23</v>
      </c>
      <c r="AO1476">
        <v>5</v>
      </c>
      <c r="AP1476">
        <v>0</v>
      </c>
      <c r="AQ1476">
        <v>0</v>
      </c>
      <c r="AR1476">
        <v>0</v>
      </c>
      <c r="AS1476">
        <v>7.6747999999999999E-3</v>
      </c>
      <c r="AT1476">
        <v>1</v>
      </c>
      <c r="AU1476">
        <v>70977</v>
      </c>
      <c r="AV1476">
        <v>70977</v>
      </c>
      <c r="AX1476">
        <v>55.781999999999996</v>
      </c>
      <c r="AY1476">
        <v>41.003</v>
      </c>
      <c r="AZ1476">
        <v>1</v>
      </c>
      <c r="BA1476">
        <v>13461000</v>
      </c>
      <c r="BD1476">
        <v>4231</v>
      </c>
      <c r="BE1476">
        <v>3355</v>
      </c>
      <c r="BF1476">
        <v>2154</v>
      </c>
      <c r="BG1476">
        <v>2243</v>
      </c>
      <c r="BH1476">
        <v>4802</v>
      </c>
      <c r="BI1476">
        <v>4802</v>
      </c>
      <c r="BM1476">
        <v>6.1003879085092097E-2</v>
      </c>
    </row>
    <row r="1477" spans="1:65" x14ac:dyDescent="0.2">
      <c r="A1477" t="s">
        <v>10169</v>
      </c>
      <c r="B1477">
        <v>23</v>
      </c>
      <c r="C1477" t="s">
        <v>66</v>
      </c>
      <c r="D1477" t="s">
        <v>10170</v>
      </c>
      <c r="G1477">
        <v>0</v>
      </c>
      <c r="H1477">
        <v>0</v>
      </c>
      <c r="I1477">
        <v>1</v>
      </c>
      <c r="J1477" t="s">
        <v>10171</v>
      </c>
      <c r="K1477" t="s">
        <v>10171</v>
      </c>
      <c r="L1477" t="s">
        <v>10171</v>
      </c>
      <c r="M1477" t="s">
        <v>10172</v>
      </c>
      <c r="N1477" t="s">
        <v>10173</v>
      </c>
      <c r="O1477" t="s">
        <v>71</v>
      </c>
      <c r="P1477" t="s">
        <v>72</v>
      </c>
      <c r="Q1477" t="s">
        <v>73</v>
      </c>
      <c r="R1477">
        <v>760.72174072265602</v>
      </c>
      <c r="S1477">
        <v>3</v>
      </c>
      <c r="T1477">
        <v>760.72039400000006</v>
      </c>
      <c r="U1477">
        <v>2279.1393499999999</v>
      </c>
      <c r="V1477">
        <v>0.70126999999999995</v>
      </c>
      <c r="W1477">
        <v>5.3346999999999997E-4</v>
      </c>
      <c r="X1477">
        <v>1.0003</v>
      </c>
      <c r="Y1477">
        <v>7.6097000000000003E-4</v>
      </c>
      <c r="Z1477">
        <v>1.7016</v>
      </c>
      <c r="AA1477">
        <v>1.2944E-3</v>
      </c>
      <c r="AB1477">
        <v>761.05543109831603</v>
      </c>
      <c r="AC1477">
        <v>41.597000000000001</v>
      </c>
      <c r="AD1477">
        <v>0.66656000000000004</v>
      </c>
      <c r="AE1477">
        <v>41.597000000000001</v>
      </c>
      <c r="AF1477">
        <v>41.267000000000003</v>
      </c>
      <c r="AG1477">
        <v>41.933999999999997</v>
      </c>
      <c r="AH1477">
        <v>0</v>
      </c>
      <c r="AM1477">
        <v>64</v>
      </c>
      <c r="AN1477">
        <v>13</v>
      </c>
      <c r="AO1477">
        <v>6</v>
      </c>
      <c r="AP1477">
        <v>0</v>
      </c>
      <c r="AQ1477">
        <v>0</v>
      </c>
      <c r="AR1477">
        <v>0</v>
      </c>
      <c r="AS1477">
        <v>3.9845000000000002E-3</v>
      </c>
      <c r="AT1477">
        <v>1</v>
      </c>
      <c r="AU1477">
        <v>55928</v>
      </c>
      <c r="AV1477">
        <v>55928</v>
      </c>
      <c r="AX1477">
        <v>40.314999999999998</v>
      </c>
      <c r="AY1477">
        <v>29.628</v>
      </c>
      <c r="AZ1477">
        <v>1</v>
      </c>
      <c r="BA1477">
        <v>6803100</v>
      </c>
      <c r="BD1477">
        <v>4232</v>
      </c>
      <c r="BE1477">
        <v>3334</v>
      </c>
      <c r="BF1477">
        <v>2155</v>
      </c>
      <c r="BG1477">
        <v>2244</v>
      </c>
      <c r="BH1477">
        <v>4803</v>
      </c>
      <c r="BI1477">
        <v>4803</v>
      </c>
      <c r="BM1477">
        <v>5.0949510338341497E-2</v>
      </c>
    </row>
    <row r="1478" spans="1:65" x14ac:dyDescent="0.2">
      <c r="A1478" t="s">
        <v>10174</v>
      </c>
      <c r="B1478">
        <v>13</v>
      </c>
      <c r="C1478" t="s">
        <v>66</v>
      </c>
      <c r="D1478" t="s">
        <v>10175</v>
      </c>
      <c r="G1478">
        <v>0</v>
      </c>
      <c r="H1478">
        <v>0</v>
      </c>
      <c r="I1478">
        <v>1</v>
      </c>
      <c r="J1478" t="s">
        <v>3218</v>
      </c>
      <c r="K1478" t="s">
        <v>3218</v>
      </c>
      <c r="L1478" t="s">
        <v>3218</v>
      </c>
      <c r="M1478" t="s">
        <v>3219</v>
      </c>
      <c r="N1478" t="s">
        <v>3220</v>
      </c>
      <c r="O1478" t="s">
        <v>71</v>
      </c>
      <c r="P1478" t="s">
        <v>72</v>
      </c>
      <c r="Q1478" t="s">
        <v>73</v>
      </c>
      <c r="R1478">
        <v>486.89614868164</v>
      </c>
      <c r="S1478">
        <v>3</v>
      </c>
      <c r="T1478">
        <v>486.895082</v>
      </c>
      <c r="U1478">
        <v>1457.6634200000001</v>
      </c>
      <c r="V1478">
        <v>0.70306000000000002</v>
      </c>
      <c r="W1478">
        <v>3.4232000000000002E-4</v>
      </c>
      <c r="X1478">
        <v>1.3509</v>
      </c>
      <c r="Y1478">
        <v>6.5775999999999996E-4</v>
      </c>
      <c r="Z1478">
        <v>2.0539999999999998</v>
      </c>
      <c r="AA1478">
        <v>1.0001000000000001E-3</v>
      </c>
      <c r="AB1478">
        <v>486.89701065206202</v>
      </c>
      <c r="AC1478">
        <v>14.616</v>
      </c>
      <c r="AD1478">
        <v>4.0152999999999999</v>
      </c>
      <c r="AE1478">
        <v>14.616</v>
      </c>
      <c r="AF1478">
        <v>13.906000000000001</v>
      </c>
      <c r="AG1478">
        <v>17.920999999999999</v>
      </c>
      <c r="AH1478">
        <v>0</v>
      </c>
      <c r="AM1478">
        <v>248</v>
      </c>
      <c r="AN1478">
        <v>80</v>
      </c>
      <c r="AO1478">
        <v>7</v>
      </c>
      <c r="AP1478">
        <v>0</v>
      </c>
      <c r="AQ1478">
        <v>0</v>
      </c>
      <c r="AR1478">
        <v>0</v>
      </c>
      <c r="AS1478">
        <v>5.0327000000000002E-3</v>
      </c>
      <c r="AT1478">
        <v>1</v>
      </c>
      <c r="AU1478">
        <v>16832</v>
      </c>
      <c r="AV1478">
        <v>16832</v>
      </c>
      <c r="AX1478">
        <v>74.78</v>
      </c>
      <c r="AY1478">
        <v>61.051000000000002</v>
      </c>
      <c r="AZ1478">
        <v>1</v>
      </c>
      <c r="BA1478">
        <v>164280000</v>
      </c>
      <c r="BD1478">
        <v>4235</v>
      </c>
      <c r="BE1478">
        <v>1620</v>
      </c>
      <c r="BF1478">
        <v>2156</v>
      </c>
      <c r="BG1478">
        <v>2245</v>
      </c>
      <c r="BH1478">
        <v>4806</v>
      </c>
      <c r="BI1478">
        <v>4806</v>
      </c>
      <c r="BM1478">
        <v>-4.71088590040835E-2</v>
      </c>
    </row>
    <row r="1479" spans="1:65" x14ac:dyDescent="0.2">
      <c r="A1479" t="s">
        <v>10183</v>
      </c>
      <c r="B1479">
        <v>16</v>
      </c>
      <c r="C1479" t="s">
        <v>66</v>
      </c>
      <c r="D1479" t="s">
        <v>10184</v>
      </c>
      <c r="G1479">
        <v>0</v>
      </c>
      <c r="H1479">
        <v>0</v>
      </c>
      <c r="I1479">
        <v>0</v>
      </c>
      <c r="J1479" t="s">
        <v>2055</v>
      </c>
      <c r="K1479" t="s">
        <v>2055</v>
      </c>
      <c r="L1479" t="s">
        <v>2055</v>
      </c>
      <c r="M1479" t="s">
        <v>2056</v>
      </c>
      <c r="N1479" t="s">
        <v>2057</v>
      </c>
      <c r="O1479" t="s">
        <v>71</v>
      </c>
      <c r="P1479" t="s">
        <v>72</v>
      </c>
      <c r="Q1479" t="s">
        <v>73</v>
      </c>
      <c r="R1479">
        <v>564.28204345703102</v>
      </c>
      <c r="S1479">
        <v>3</v>
      </c>
      <c r="T1479">
        <v>564.280936</v>
      </c>
      <c r="U1479">
        <v>1689.82098</v>
      </c>
      <c r="V1479">
        <v>2.1042000000000001</v>
      </c>
      <c r="W1479">
        <v>1.1873999999999999E-3</v>
      </c>
      <c r="X1479">
        <v>-0.63829999999999998</v>
      </c>
      <c r="Y1479">
        <v>-3.6017999999999998E-4</v>
      </c>
      <c r="Z1479">
        <v>1.4659</v>
      </c>
      <c r="AA1479">
        <v>8.2717999999999995E-4</v>
      </c>
      <c r="AB1479">
        <v>564.28045941307801</v>
      </c>
      <c r="AC1479">
        <v>90.16</v>
      </c>
      <c r="AD1479">
        <v>1.0646</v>
      </c>
      <c r="AE1479">
        <v>90.16</v>
      </c>
      <c r="AF1479">
        <v>89.795000000000002</v>
      </c>
      <c r="AG1479">
        <v>90.86</v>
      </c>
      <c r="AH1479">
        <v>0</v>
      </c>
      <c r="AM1479">
        <v>53</v>
      </c>
      <c r="AN1479">
        <v>21</v>
      </c>
      <c r="AO1479">
        <v>3</v>
      </c>
      <c r="AP1479">
        <v>0</v>
      </c>
      <c r="AQ1479">
        <v>0</v>
      </c>
      <c r="AR1479">
        <v>0</v>
      </c>
      <c r="AS1479">
        <v>1.5297E-2</v>
      </c>
      <c r="AT1479">
        <v>1</v>
      </c>
      <c r="AU1479">
        <v>128290</v>
      </c>
      <c r="AV1479">
        <v>128290</v>
      </c>
      <c r="AX1479">
        <v>41.359000000000002</v>
      </c>
      <c r="AY1479">
        <v>26.85</v>
      </c>
      <c r="AZ1479">
        <v>1</v>
      </c>
      <c r="BA1479">
        <v>5158300</v>
      </c>
      <c r="BD1479">
        <v>4240</v>
      </c>
      <c r="BE1479">
        <v>3274</v>
      </c>
      <c r="BF1479">
        <v>2159</v>
      </c>
      <c r="BG1479">
        <v>2248</v>
      </c>
      <c r="BH1479">
        <v>4811</v>
      </c>
      <c r="BI1479">
        <v>4811</v>
      </c>
      <c r="BM1479">
        <v>3.6619363900172101E-3</v>
      </c>
    </row>
    <row r="1480" spans="1:65" x14ac:dyDescent="0.2">
      <c r="A1480" t="s">
        <v>10185</v>
      </c>
      <c r="B1480">
        <v>11</v>
      </c>
      <c r="C1480" t="s">
        <v>66</v>
      </c>
      <c r="D1480" t="s">
        <v>10186</v>
      </c>
      <c r="G1480">
        <v>0</v>
      </c>
      <c r="H1480">
        <v>0</v>
      </c>
      <c r="I1480">
        <v>0</v>
      </c>
      <c r="J1480" t="s">
        <v>2139</v>
      </c>
      <c r="K1480" t="s">
        <v>2139</v>
      </c>
      <c r="L1480" t="s">
        <v>2139</v>
      </c>
      <c r="M1480" t="s">
        <v>2140</v>
      </c>
      <c r="N1480" t="s">
        <v>2141</v>
      </c>
      <c r="O1480" t="s">
        <v>152</v>
      </c>
      <c r="P1480" t="s">
        <v>72</v>
      </c>
      <c r="Q1480" t="s">
        <v>73</v>
      </c>
      <c r="R1480">
        <v>572.28747558593705</v>
      </c>
      <c r="S1480">
        <v>2</v>
      </c>
      <c r="T1480">
        <v>572.28566000000001</v>
      </c>
      <c r="U1480">
        <v>1142.5567699999999</v>
      </c>
      <c r="V1480" t="s">
        <v>153</v>
      </c>
      <c r="W1480" t="s">
        <v>153</v>
      </c>
      <c r="X1480" t="s">
        <v>153</v>
      </c>
      <c r="Y1480" t="s">
        <v>153</v>
      </c>
      <c r="Z1480" t="s">
        <v>153</v>
      </c>
      <c r="AA1480" t="s">
        <v>153</v>
      </c>
      <c r="AB1480" t="s">
        <v>153</v>
      </c>
      <c r="AC1480">
        <v>16.315999999999999</v>
      </c>
      <c r="AD1480">
        <v>1</v>
      </c>
      <c r="AE1480">
        <v>16.315999999999999</v>
      </c>
      <c r="AF1480">
        <v>15.816000000000001</v>
      </c>
      <c r="AG1480">
        <v>16.815999999999999</v>
      </c>
      <c r="AH1480">
        <v>0</v>
      </c>
      <c r="AP1480">
        <v>0</v>
      </c>
      <c r="AQ1480">
        <v>0</v>
      </c>
      <c r="AR1480">
        <v>0</v>
      </c>
      <c r="AS1480">
        <v>1.7330999999999999E-2</v>
      </c>
      <c r="AT1480">
        <v>1</v>
      </c>
      <c r="AU1480">
        <v>18497</v>
      </c>
      <c r="AV1480">
        <v>18497</v>
      </c>
      <c r="AX1480">
        <v>99.013000000000005</v>
      </c>
      <c r="AY1480">
        <v>66.200999999999993</v>
      </c>
      <c r="AZ1480">
        <v>1</v>
      </c>
      <c r="BD1480">
        <v>4241</v>
      </c>
      <c r="BE1480">
        <v>1245</v>
      </c>
      <c r="BF1480">
        <v>2160</v>
      </c>
      <c r="BG1480">
        <v>2249</v>
      </c>
      <c r="BH1480">
        <v>4812</v>
      </c>
      <c r="BI1480">
        <v>4812</v>
      </c>
      <c r="BM1480">
        <v>-8.80971604260594E-3</v>
      </c>
    </row>
    <row r="1481" spans="1:65" x14ac:dyDescent="0.2">
      <c r="A1481" t="s">
        <v>10187</v>
      </c>
      <c r="B1481">
        <v>18</v>
      </c>
      <c r="C1481" t="s">
        <v>66</v>
      </c>
      <c r="D1481" t="s">
        <v>10188</v>
      </c>
      <c r="G1481">
        <v>0</v>
      </c>
      <c r="H1481">
        <v>0</v>
      </c>
      <c r="I1481">
        <v>1</v>
      </c>
      <c r="J1481" t="s">
        <v>10189</v>
      </c>
      <c r="K1481" t="s">
        <v>10189</v>
      </c>
      <c r="L1481" t="s">
        <v>10189</v>
      </c>
      <c r="M1481" t="s">
        <v>10190</v>
      </c>
      <c r="N1481" t="s">
        <v>10191</v>
      </c>
      <c r="O1481" t="s">
        <v>71</v>
      </c>
      <c r="P1481" t="s">
        <v>72</v>
      </c>
      <c r="Q1481" t="s">
        <v>73</v>
      </c>
      <c r="R1481">
        <v>656.67028808593705</v>
      </c>
      <c r="S1481">
        <v>3</v>
      </c>
      <c r="T1481">
        <v>655.99944100000005</v>
      </c>
      <c r="U1481">
        <v>1964.97649</v>
      </c>
      <c r="V1481">
        <v>2.1501000000000001</v>
      </c>
      <c r="W1481">
        <v>1.4105000000000001E-3</v>
      </c>
      <c r="X1481">
        <v>0.31951000000000002</v>
      </c>
      <c r="Y1481">
        <v>2.096E-4</v>
      </c>
      <c r="Z1481">
        <v>2.4697</v>
      </c>
      <c r="AA1481">
        <v>1.6201E-3</v>
      </c>
      <c r="AB1481">
        <v>656.33392765006499</v>
      </c>
      <c r="AC1481">
        <v>69.75</v>
      </c>
      <c r="AD1481">
        <v>0.81510000000000005</v>
      </c>
      <c r="AE1481">
        <v>69.75</v>
      </c>
      <c r="AF1481">
        <v>69.427999999999997</v>
      </c>
      <c r="AG1481">
        <v>70.244</v>
      </c>
      <c r="AH1481">
        <v>0</v>
      </c>
      <c r="AM1481">
        <v>60</v>
      </c>
      <c r="AN1481">
        <v>16</v>
      </c>
      <c r="AO1481">
        <v>5</v>
      </c>
      <c r="AP1481">
        <v>0</v>
      </c>
      <c r="AQ1481">
        <v>0</v>
      </c>
      <c r="AR1481">
        <v>0</v>
      </c>
      <c r="AS1481">
        <v>2.7338000000000002E-3</v>
      </c>
      <c r="AT1481">
        <v>2</v>
      </c>
      <c r="AU1481">
        <v>98042</v>
      </c>
      <c r="AV1481" t="s">
        <v>10192</v>
      </c>
      <c r="AX1481">
        <v>52.93</v>
      </c>
      <c r="AY1481">
        <v>40.890999999999998</v>
      </c>
      <c r="AZ1481">
        <v>1</v>
      </c>
      <c r="BA1481">
        <v>2896800</v>
      </c>
      <c r="BD1481">
        <v>4244</v>
      </c>
      <c r="BE1481">
        <v>3921</v>
      </c>
      <c r="BF1481">
        <v>2161</v>
      </c>
      <c r="BG1481">
        <v>2250</v>
      </c>
      <c r="BH1481" t="s">
        <v>10193</v>
      </c>
      <c r="BI1481">
        <v>4815</v>
      </c>
      <c r="BM1481">
        <v>3.26047637822739E-2</v>
      </c>
    </row>
    <row r="1482" spans="1:65" x14ac:dyDescent="0.2">
      <c r="A1482" t="s">
        <v>10194</v>
      </c>
      <c r="B1482">
        <v>16</v>
      </c>
      <c r="C1482" t="s">
        <v>66</v>
      </c>
      <c r="D1482" t="s">
        <v>10195</v>
      </c>
      <c r="G1482">
        <v>0</v>
      </c>
      <c r="H1482">
        <v>0</v>
      </c>
      <c r="I1482">
        <v>0</v>
      </c>
      <c r="J1482" t="s">
        <v>10196</v>
      </c>
      <c r="K1482" t="s">
        <v>10196</v>
      </c>
      <c r="L1482" t="s">
        <v>10196</v>
      </c>
      <c r="M1482" t="s">
        <v>10197</v>
      </c>
      <c r="N1482" t="s">
        <v>10198</v>
      </c>
      <c r="O1482" t="s">
        <v>71</v>
      </c>
      <c r="P1482" t="s">
        <v>72</v>
      </c>
      <c r="Q1482" t="s">
        <v>73</v>
      </c>
      <c r="R1482">
        <v>754.398681640625</v>
      </c>
      <c r="S1482">
        <v>2</v>
      </c>
      <c r="T1482">
        <v>754.39680399999997</v>
      </c>
      <c r="U1482">
        <v>1506.7790600000001</v>
      </c>
      <c r="V1482">
        <v>3.1671999999999998</v>
      </c>
      <c r="W1482">
        <v>2.3893999999999999E-3</v>
      </c>
      <c r="X1482">
        <v>-0.37326999999999999</v>
      </c>
      <c r="Y1482">
        <v>-2.8159000000000002E-4</v>
      </c>
      <c r="Z1482">
        <v>2.794</v>
      </c>
      <c r="AA1482">
        <v>2.1078E-3</v>
      </c>
      <c r="AB1482">
        <v>754.39645593874695</v>
      </c>
      <c r="AC1482">
        <v>33.338999999999999</v>
      </c>
      <c r="AD1482">
        <v>0.36651</v>
      </c>
      <c r="AE1482">
        <v>33.338999999999999</v>
      </c>
      <c r="AF1482">
        <v>33.155000000000001</v>
      </c>
      <c r="AG1482">
        <v>33.521999999999998</v>
      </c>
      <c r="AH1482">
        <v>0</v>
      </c>
      <c r="AM1482">
        <v>14</v>
      </c>
      <c r="AN1482">
        <v>7</v>
      </c>
      <c r="AO1482">
        <v>3</v>
      </c>
      <c r="AP1482">
        <v>0</v>
      </c>
      <c r="AQ1482">
        <v>0</v>
      </c>
      <c r="AR1482">
        <v>0</v>
      </c>
      <c r="AS1482">
        <v>2.0678E-4</v>
      </c>
      <c r="AT1482">
        <v>1</v>
      </c>
      <c r="AU1482">
        <v>43966</v>
      </c>
      <c r="AV1482">
        <v>43966</v>
      </c>
      <c r="AX1482">
        <v>99.731999999999999</v>
      </c>
      <c r="AY1482">
        <v>81.200999999999993</v>
      </c>
      <c r="AZ1482">
        <v>1</v>
      </c>
      <c r="BA1482">
        <v>1083200</v>
      </c>
      <c r="BD1482">
        <v>4245</v>
      </c>
      <c r="BE1482">
        <v>2519</v>
      </c>
      <c r="BF1482">
        <v>2162</v>
      </c>
      <c r="BG1482">
        <v>2251</v>
      </c>
      <c r="BH1482">
        <v>4817</v>
      </c>
      <c r="BI1482">
        <v>4817</v>
      </c>
      <c r="BM1482">
        <v>4.5936827411423999E-2</v>
      </c>
    </row>
    <row r="1483" spans="1:65" x14ac:dyDescent="0.2">
      <c r="A1483" t="s">
        <v>10199</v>
      </c>
      <c r="B1483">
        <v>23</v>
      </c>
      <c r="C1483" t="s">
        <v>66</v>
      </c>
      <c r="D1483" t="s">
        <v>10200</v>
      </c>
      <c r="G1483">
        <v>0</v>
      </c>
      <c r="H1483">
        <v>0</v>
      </c>
      <c r="I1483">
        <v>1</v>
      </c>
      <c r="J1483" t="s">
        <v>104</v>
      </c>
      <c r="K1483" t="s">
        <v>104</v>
      </c>
      <c r="L1483" t="s">
        <v>104</v>
      </c>
      <c r="M1483" t="s">
        <v>105</v>
      </c>
      <c r="N1483" t="s">
        <v>106</v>
      </c>
      <c r="O1483" t="s">
        <v>71</v>
      </c>
      <c r="P1483" t="s">
        <v>72</v>
      </c>
      <c r="Q1483" t="s">
        <v>73</v>
      </c>
      <c r="R1483">
        <v>915.4609375</v>
      </c>
      <c r="S1483">
        <v>3</v>
      </c>
      <c r="T1483">
        <v>915.12381200000004</v>
      </c>
      <c r="U1483">
        <v>2742.3496100000002</v>
      </c>
      <c r="V1483">
        <v>2.1175999999999999</v>
      </c>
      <c r="W1483">
        <v>1.9379E-3</v>
      </c>
      <c r="X1483">
        <v>-0.10396</v>
      </c>
      <c r="Y1483" s="1">
        <v>-9.5132999999999999E-5</v>
      </c>
      <c r="Z1483">
        <v>2.0137</v>
      </c>
      <c r="AA1483">
        <v>1.8427999999999999E-3</v>
      </c>
      <c r="AB1483">
        <v>915.45794127439297</v>
      </c>
      <c r="AC1483">
        <v>133.03</v>
      </c>
      <c r="AD1483">
        <v>0.73926000000000003</v>
      </c>
      <c r="AE1483">
        <v>133.03</v>
      </c>
      <c r="AF1483">
        <v>132.5</v>
      </c>
      <c r="AG1483">
        <v>133.24</v>
      </c>
      <c r="AH1483">
        <v>0</v>
      </c>
      <c r="AM1483">
        <v>55</v>
      </c>
      <c r="AN1483">
        <v>17</v>
      </c>
      <c r="AO1483">
        <v>4</v>
      </c>
      <c r="AP1483">
        <v>0</v>
      </c>
      <c r="AQ1483">
        <v>0</v>
      </c>
      <c r="AR1483">
        <v>0</v>
      </c>
      <c r="AS1483">
        <v>1.5934E-4</v>
      </c>
      <c r="AT1483">
        <v>1</v>
      </c>
      <c r="AU1483">
        <v>191538</v>
      </c>
      <c r="AV1483">
        <v>191538</v>
      </c>
      <c r="AX1483">
        <v>53.381</v>
      </c>
      <c r="AY1483">
        <v>41.948</v>
      </c>
      <c r="AZ1483">
        <v>1</v>
      </c>
      <c r="BA1483">
        <v>11603000</v>
      </c>
      <c r="BD1483">
        <v>4248</v>
      </c>
      <c r="BE1483">
        <v>1067</v>
      </c>
      <c r="BF1483">
        <v>2163</v>
      </c>
      <c r="BG1483">
        <v>2252</v>
      </c>
      <c r="BH1483">
        <v>4820</v>
      </c>
      <c r="BI1483">
        <v>4820</v>
      </c>
      <c r="BM1483">
        <v>4.8124845294751098E-2</v>
      </c>
    </row>
    <row r="1484" spans="1:65" x14ac:dyDescent="0.2">
      <c r="A1484" t="s">
        <v>10201</v>
      </c>
      <c r="B1484">
        <v>12</v>
      </c>
      <c r="C1484" t="s">
        <v>66</v>
      </c>
      <c r="D1484" t="s">
        <v>10202</v>
      </c>
      <c r="G1484">
        <v>0</v>
      </c>
      <c r="H1484">
        <v>0</v>
      </c>
      <c r="I1484">
        <v>0</v>
      </c>
      <c r="J1484" t="s">
        <v>10203</v>
      </c>
      <c r="K1484" t="s">
        <v>10203</v>
      </c>
      <c r="L1484" t="s">
        <v>10203</v>
      </c>
      <c r="M1484" t="s">
        <v>10204</v>
      </c>
      <c r="N1484" t="s">
        <v>10205</v>
      </c>
      <c r="O1484" t="s">
        <v>71</v>
      </c>
      <c r="P1484" t="s">
        <v>72</v>
      </c>
      <c r="Q1484" t="s">
        <v>73</v>
      </c>
      <c r="R1484">
        <v>667.82696533203102</v>
      </c>
      <c r="S1484">
        <v>2</v>
      </c>
      <c r="T1484">
        <v>667.82578000000001</v>
      </c>
      <c r="U1484">
        <v>1333.6370099999999</v>
      </c>
      <c r="V1484">
        <v>2.2801</v>
      </c>
      <c r="W1484">
        <v>1.5227000000000001E-3</v>
      </c>
      <c r="X1484">
        <v>-0.49782999999999999</v>
      </c>
      <c r="Y1484">
        <v>-3.3247000000000002E-4</v>
      </c>
      <c r="Z1484">
        <v>1.7823</v>
      </c>
      <c r="AA1484">
        <v>1.1903E-3</v>
      </c>
      <c r="AB1484">
        <v>667.82591816992306</v>
      </c>
      <c r="AC1484">
        <v>75.597999999999999</v>
      </c>
      <c r="AD1484">
        <v>1.0123</v>
      </c>
      <c r="AE1484">
        <v>75.597999999999999</v>
      </c>
      <c r="AF1484">
        <v>75.188999999999993</v>
      </c>
      <c r="AG1484">
        <v>76.200999999999993</v>
      </c>
      <c r="AH1484">
        <v>0</v>
      </c>
      <c r="AM1484">
        <v>49</v>
      </c>
      <c r="AN1484">
        <v>20</v>
      </c>
      <c r="AO1484">
        <v>4</v>
      </c>
      <c r="AP1484">
        <v>0</v>
      </c>
      <c r="AQ1484">
        <v>0</v>
      </c>
      <c r="AR1484">
        <v>0</v>
      </c>
      <c r="AS1484">
        <v>1.0401000000000001E-2</v>
      </c>
      <c r="AT1484">
        <v>1</v>
      </c>
      <c r="AU1484">
        <v>106561</v>
      </c>
      <c r="AV1484">
        <v>106561</v>
      </c>
      <c r="AX1484">
        <v>65.278000000000006</v>
      </c>
      <c r="AY1484">
        <v>44.44</v>
      </c>
      <c r="AZ1484">
        <v>1</v>
      </c>
      <c r="BA1484">
        <v>2615100</v>
      </c>
      <c r="BD1484">
        <v>4252</v>
      </c>
      <c r="BE1484">
        <v>2958</v>
      </c>
      <c r="BF1484">
        <v>2164</v>
      </c>
      <c r="BG1484">
        <v>2253</v>
      </c>
      <c r="BH1484">
        <v>4824</v>
      </c>
      <c r="BI1484">
        <v>4824</v>
      </c>
      <c r="BM1484">
        <v>-1.6465695970737201E-2</v>
      </c>
    </row>
    <row r="1485" spans="1:65" x14ac:dyDescent="0.2">
      <c r="A1485" t="s">
        <v>10208</v>
      </c>
      <c r="B1485">
        <v>14</v>
      </c>
      <c r="C1485" t="s">
        <v>66</v>
      </c>
      <c r="D1485" t="s">
        <v>10209</v>
      </c>
      <c r="G1485">
        <v>0</v>
      </c>
      <c r="H1485">
        <v>0</v>
      </c>
      <c r="I1485">
        <v>0</v>
      </c>
      <c r="J1485" t="s">
        <v>10210</v>
      </c>
      <c r="K1485" t="s">
        <v>10210</v>
      </c>
      <c r="L1485" t="s">
        <v>10210</v>
      </c>
      <c r="M1485" t="s">
        <v>10211</v>
      </c>
      <c r="N1485" t="s">
        <v>10212</v>
      </c>
      <c r="O1485" t="s">
        <v>71</v>
      </c>
      <c r="P1485" t="s">
        <v>72</v>
      </c>
      <c r="Q1485" t="s">
        <v>73</v>
      </c>
      <c r="R1485">
        <v>769.3984375</v>
      </c>
      <c r="S1485">
        <v>2</v>
      </c>
      <c r="T1485">
        <v>769.39647000000002</v>
      </c>
      <c r="U1485">
        <v>1536.7783899999999</v>
      </c>
      <c r="V1485">
        <v>2.4373</v>
      </c>
      <c r="W1485">
        <v>1.8752E-3</v>
      </c>
      <c r="X1485">
        <v>0.64585000000000004</v>
      </c>
      <c r="Y1485">
        <v>4.9691999999999998E-4</v>
      </c>
      <c r="Z1485">
        <v>3.0831</v>
      </c>
      <c r="AA1485">
        <v>2.3722000000000001E-3</v>
      </c>
      <c r="AB1485">
        <v>769.39734996247898</v>
      </c>
      <c r="AC1485">
        <v>59.844999999999999</v>
      </c>
      <c r="AD1485">
        <v>0.46712999999999999</v>
      </c>
      <c r="AE1485">
        <v>59.844999999999999</v>
      </c>
      <c r="AF1485">
        <v>59.429000000000002</v>
      </c>
      <c r="AG1485">
        <v>59.896000000000001</v>
      </c>
      <c r="AH1485">
        <v>0</v>
      </c>
      <c r="AM1485">
        <v>20</v>
      </c>
      <c r="AN1485">
        <v>9</v>
      </c>
      <c r="AO1485">
        <v>3</v>
      </c>
      <c r="AP1485">
        <v>0</v>
      </c>
      <c r="AQ1485">
        <v>0</v>
      </c>
      <c r="AR1485">
        <v>0</v>
      </c>
      <c r="AS1485">
        <v>1.8747E-2</v>
      </c>
      <c r="AT1485">
        <v>1</v>
      </c>
      <c r="AU1485">
        <v>83217</v>
      </c>
      <c r="AV1485">
        <v>83217</v>
      </c>
      <c r="AX1485">
        <v>56.551000000000002</v>
      </c>
      <c r="AY1485">
        <v>34.865000000000002</v>
      </c>
      <c r="AZ1485">
        <v>1</v>
      </c>
      <c r="BA1485">
        <v>948050</v>
      </c>
      <c r="BD1485">
        <v>4254</v>
      </c>
      <c r="BE1485">
        <v>460</v>
      </c>
      <c r="BF1485">
        <v>2166</v>
      </c>
      <c r="BG1485">
        <v>2255</v>
      </c>
      <c r="BH1485">
        <v>4826</v>
      </c>
      <c r="BI1485">
        <v>4826</v>
      </c>
      <c r="BM1485">
        <v>3.14684330144245E-2</v>
      </c>
    </row>
    <row r="1486" spans="1:65" x14ac:dyDescent="0.2">
      <c r="A1486" t="s">
        <v>10213</v>
      </c>
      <c r="B1486">
        <v>24</v>
      </c>
      <c r="C1486" t="s">
        <v>66</v>
      </c>
      <c r="D1486" t="s">
        <v>10214</v>
      </c>
      <c r="G1486">
        <v>0</v>
      </c>
      <c r="H1486">
        <v>0</v>
      </c>
      <c r="I1486">
        <v>0</v>
      </c>
      <c r="J1486" t="s">
        <v>10215</v>
      </c>
      <c r="K1486" t="s">
        <v>10215</v>
      </c>
      <c r="L1486" t="s">
        <v>10215</v>
      </c>
      <c r="M1486" t="s">
        <v>10216</v>
      </c>
      <c r="N1486" t="s">
        <v>10217</v>
      </c>
      <c r="O1486" t="s">
        <v>71</v>
      </c>
      <c r="P1486" t="s">
        <v>72</v>
      </c>
      <c r="Q1486" t="s">
        <v>73</v>
      </c>
      <c r="R1486">
        <v>539.86907958984295</v>
      </c>
      <c r="S1486">
        <v>5</v>
      </c>
      <c r="T1486">
        <v>539.66768000000002</v>
      </c>
      <c r="U1486">
        <v>2693.3020200000001</v>
      </c>
      <c r="V1486">
        <v>2.1322000000000001</v>
      </c>
      <c r="W1486">
        <v>1.1506999999999999E-3</v>
      </c>
      <c r="X1486">
        <v>-0.12307999999999999</v>
      </c>
      <c r="Y1486" s="1">
        <v>-6.6420000000000004E-5</v>
      </c>
      <c r="Z1486">
        <v>2.0091000000000001</v>
      </c>
      <c r="AA1486">
        <v>1.0843000000000001E-3</v>
      </c>
      <c r="AB1486">
        <v>539.66764484026999</v>
      </c>
      <c r="AC1486">
        <v>109.88</v>
      </c>
      <c r="AD1486">
        <v>0.90615000000000001</v>
      </c>
      <c r="AE1486">
        <v>109.88</v>
      </c>
      <c r="AF1486">
        <v>109.58</v>
      </c>
      <c r="AG1486">
        <v>110.48</v>
      </c>
      <c r="AH1486">
        <v>0</v>
      </c>
      <c r="AM1486">
        <v>41</v>
      </c>
      <c r="AN1486">
        <v>18</v>
      </c>
      <c r="AO1486">
        <v>3</v>
      </c>
      <c r="AP1486">
        <v>0</v>
      </c>
      <c r="AQ1486">
        <v>0</v>
      </c>
      <c r="AR1486">
        <v>0</v>
      </c>
      <c r="AS1486">
        <v>4.5128E-3</v>
      </c>
      <c r="AT1486">
        <v>1</v>
      </c>
      <c r="AU1486">
        <v>157942</v>
      </c>
      <c r="AV1486">
        <v>157942</v>
      </c>
      <c r="AX1486">
        <v>30.823</v>
      </c>
      <c r="AY1486">
        <v>22.312999999999999</v>
      </c>
      <c r="AZ1486">
        <v>1</v>
      </c>
      <c r="BA1486">
        <v>571310</v>
      </c>
      <c r="BD1486">
        <v>4256</v>
      </c>
      <c r="BE1486">
        <v>2515</v>
      </c>
      <c r="BF1486">
        <v>2167</v>
      </c>
      <c r="BG1486">
        <v>2256</v>
      </c>
      <c r="BH1486">
        <v>4828</v>
      </c>
      <c r="BI1486">
        <v>4828</v>
      </c>
      <c r="BM1486">
        <v>2.31001116417246E-2</v>
      </c>
    </row>
    <row r="1487" spans="1:65" x14ac:dyDescent="0.2">
      <c r="A1487" t="s">
        <v>10218</v>
      </c>
      <c r="B1487">
        <v>19</v>
      </c>
      <c r="C1487" t="s">
        <v>66</v>
      </c>
      <c r="D1487" t="s">
        <v>10219</v>
      </c>
      <c r="G1487">
        <v>0</v>
      </c>
      <c r="H1487">
        <v>0</v>
      </c>
      <c r="I1487">
        <v>0</v>
      </c>
      <c r="J1487" t="s">
        <v>5423</v>
      </c>
      <c r="K1487" t="s">
        <v>5423</v>
      </c>
      <c r="L1487" t="s">
        <v>5423</v>
      </c>
      <c r="M1487" t="s">
        <v>5424</v>
      </c>
      <c r="N1487" t="s">
        <v>5425</v>
      </c>
      <c r="O1487" t="s">
        <v>71</v>
      </c>
      <c r="P1487" t="s">
        <v>72</v>
      </c>
      <c r="Q1487" t="s">
        <v>73</v>
      </c>
      <c r="R1487">
        <v>600.306640625</v>
      </c>
      <c r="S1487">
        <v>3</v>
      </c>
      <c r="T1487">
        <v>599.97076200000004</v>
      </c>
      <c r="U1487">
        <v>1796.8904600000001</v>
      </c>
      <c r="V1487">
        <v>0.85487999999999997</v>
      </c>
      <c r="W1487">
        <v>5.1290000000000005E-4</v>
      </c>
      <c r="X1487">
        <v>0.99389000000000005</v>
      </c>
      <c r="Y1487">
        <v>5.9630999999999996E-4</v>
      </c>
      <c r="Z1487">
        <v>1.8488</v>
      </c>
      <c r="AA1487">
        <v>1.1092000000000001E-3</v>
      </c>
      <c r="AB1487">
        <v>599.97139177890199</v>
      </c>
      <c r="AC1487">
        <v>32.942</v>
      </c>
      <c r="AD1487">
        <v>0.56459000000000004</v>
      </c>
      <c r="AE1487">
        <v>32.942</v>
      </c>
      <c r="AF1487">
        <v>32.640999999999998</v>
      </c>
      <c r="AG1487">
        <v>33.204999999999998</v>
      </c>
      <c r="AH1487">
        <v>0</v>
      </c>
      <c r="AM1487">
        <v>40</v>
      </c>
      <c r="AN1487">
        <v>11</v>
      </c>
      <c r="AO1487">
        <v>5</v>
      </c>
      <c r="AP1487">
        <v>0</v>
      </c>
      <c r="AQ1487">
        <v>0</v>
      </c>
      <c r="AR1487">
        <v>0</v>
      </c>
      <c r="AS1487">
        <v>1.6791000000000001E-4</v>
      </c>
      <c r="AT1487">
        <v>1</v>
      </c>
      <c r="AU1487">
        <v>43038</v>
      </c>
      <c r="AV1487">
        <v>43038</v>
      </c>
      <c r="AX1487">
        <v>61.524000000000001</v>
      </c>
      <c r="AY1487">
        <v>61.524000000000001</v>
      </c>
      <c r="AZ1487">
        <v>1</v>
      </c>
      <c r="BA1487">
        <v>9207800</v>
      </c>
      <c r="BD1487">
        <v>4257</v>
      </c>
      <c r="BE1487">
        <v>2706</v>
      </c>
      <c r="BF1487">
        <v>2168</v>
      </c>
      <c r="BG1487">
        <v>2257</v>
      </c>
      <c r="BH1487">
        <v>4829</v>
      </c>
      <c r="BI1487">
        <v>4829</v>
      </c>
      <c r="BM1487">
        <v>2.3886525877742301E-2</v>
      </c>
    </row>
    <row r="1488" spans="1:65" x14ac:dyDescent="0.2">
      <c r="A1488" t="s">
        <v>10232</v>
      </c>
      <c r="B1488">
        <v>20</v>
      </c>
      <c r="C1488" t="s">
        <v>66</v>
      </c>
      <c r="D1488" t="s">
        <v>10233</v>
      </c>
      <c r="G1488">
        <v>0</v>
      </c>
      <c r="H1488">
        <v>0</v>
      </c>
      <c r="I1488">
        <v>0</v>
      </c>
      <c r="J1488" t="s">
        <v>10234</v>
      </c>
      <c r="K1488" t="s">
        <v>10234</v>
      </c>
      <c r="L1488" t="s">
        <v>10234</v>
      </c>
      <c r="M1488" t="s">
        <v>10235</v>
      </c>
      <c r="N1488" t="s">
        <v>10236</v>
      </c>
      <c r="O1488" t="s">
        <v>71</v>
      </c>
      <c r="P1488" t="s">
        <v>72</v>
      </c>
      <c r="Q1488" t="s">
        <v>73</v>
      </c>
      <c r="R1488">
        <v>705.71063232421795</v>
      </c>
      <c r="S1488">
        <v>3</v>
      </c>
      <c r="T1488">
        <v>705.37578800000006</v>
      </c>
      <c r="U1488">
        <v>2113.1055299999998</v>
      </c>
      <c r="V1488">
        <v>1.9562999999999999</v>
      </c>
      <c r="W1488">
        <v>1.3799000000000001E-3</v>
      </c>
      <c r="X1488">
        <v>0.33272000000000002</v>
      </c>
      <c r="Y1488">
        <v>2.3468999999999999E-4</v>
      </c>
      <c r="Z1488">
        <v>2.2890000000000001</v>
      </c>
      <c r="AA1488">
        <v>1.6146000000000001E-3</v>
      </c>
      <c r="AB1488">
        <v>705.37588051285002</v>
      </c>
      <c r="AC1488">
        <v>92.876999999999995</v>
      </c>
      <c r="AD1488">
        <v>1.0602</v>
      </c>
      <c r="AE1488">
        <v>92.876999999999995</v>
      </c>
      <c r="AF1488">
        <v>92.227000000000004</v>
      </c>
      <c r="AG1488">
        <v>93.287000000000006</v>
      </c>
      <c r="AH1488">
        <v>0</v>
      </c>
      <c r="AM1488">
        <v>64</v>
      </c>
      <c r="AN1488">
        <v>21</v>
      </c>
      <c r="AO1488">
        <v>4</v>
      </c>
      <c r="AP1488">
        <v>0</v>
      </c>
      <c r="AQ1488">
        <v>0</v>
      </c>
      <c r="AR1488">
        <v>0</v>
      </c>
      <c r="AS1488">
        <v>6.3308000000000001E-3</v>
      </c>
      <c r="AT1488">
        <v>1</v>
      </c>
      <c r="AU1488">
        <v>132053</v>
      </c>
      <c r="AV1488">
        <v>132053</v>
      </c>
      <c r="AX1488">
        <v>37.476999999999997</v>
      </c>
      <c r="AY1488">
        <v>25.792000000000002</v>
      </c>
      <c r="AZ1488">
        <v>1</v>
      </c>
      <c r="BA1488">
        <v>1907500</v>
      </c>
      <c r="BD1488">
        <v>4264</v>
      </c>
      <c r="BE1488">
        <v>2698</v>
      </c>
      <c r="BF1488">
        <v>2173</v>
      </c>
      <c r="BG1488">
        <v>2262</v>
      </c>
      <c r="BH1488">
        <v>4836</v>
      </c>
      <c r="BI1488">
        <v>4836</v>
      </c>
      <c r="BM1488">
        <v>9.3505743327568697E-2</v>
      </c>
    </row>
    <row r="1489" spans="1:65" x14ac:dyDescent="0.2">
      <c r="A1489" t="s">
        <v>10237</v>
      </c>
      <c r="B1489">
        <v>23</v>
      </c>
      <c r="C1489" t="s">
        <v>66</v>
      </c>
      <c r="D1489" t="s">
        <v>10238</v>
      </c>
      <c r="G1489">
        <v>0</v>
      </c>
      <c r="H1489">
        <v>0</v>
      </c>
      <c r="I1489">
        <v>0</v>
      </c>
      <c r="J1489" t="s">
        <v>10239</v>
      </c>
      <c r="K1489" t="s">
        <v>10239</v>
      </c>
      <c r="L1489" t="s">
        <v>10239</v>
      </c>
      <c r="M1489" t="s">
        <v>10240</v>
      </c>
      <c r="N1489" t="s">
        <v>10241</v>
      </c>
      <c r="O1489" t="s">
        <v>71</v>
      </c>
      <c r="P1489" t="s">
        <v>72</v>
      </c>
      <c r="Q1489" t="s">
        <v>73</v>
      </c>
      <c r="R1489">
        <v>831.78649902343705</v>
      </c>
      <c r="S1489">
        <v>3</v>
      </c>
      <c r="T1489">
        <v>831.11609099999998</v>
      </c>
      <c r="U1489">
        <v>2490.3264399999998</v>
      </c>
      <c r="V1489">
        <v>1.7000999999999999</v>
      </c>
      <c r="W1489">
        <v>1.413E-3</v>
      </c>
      <c r="X1489">
        <v>6.8748000000000004E-2</v>
      </c>
      <c r="Y1489" s="1">
        <v>5.7138000000000001E-5</v>
      </c>
      <c r="Z1489">
        <v>1.7688999999999999</v>
      </c>
      <c r="AA1489">
        <v>1.4701E-3</v>
      </c>
      <c r="AB1489">
        <v>831.450536259312</v>
      </c>
      <c r="AC1489">
        <v>124.8</v>
      </c>
      <c r="AD1489">
        <v>0.50690000000000002</v>
      </c>
      <c r="AE1489">
        <v>124.8</v>
      </c>
      <c r="AF1489">
        <v>124.54</v>
      </c>
      <c r="AG1489">
        <v>125.05</v>
      </c>
      <c r="AH1489">
        <v>0</v>
      </c>
      <c r="AM1489">
        <v>47</v>
      </c>
      <c r="AN1489">
        <v>10</v>
      </c>
      <c r="AO1489">
        <v>6</v>
      </c>
      <c r="AP1489">
        <v>0</v>
      </c>
      <c r="AQ1489">
        <v>0</v>
      </c>
      <c r="AR1489">
        <v>0</v>
      </c>
      <c r="AS1489">
        <v>3.6150000000000002E-3</v>
      </c>
      <c r="AT1489">
        <v>1</v>
      </c>
      <c r="AU1489">
        <v>179434</v>
      </c>
      <c r="AV1489">
        <v>179434</v>
      </c>
      <c r="AX1489">
        <v>36.479999999999997</v>
      </c>
      <c r="AY1489">
        <v>26.966999999999999</v>
      </c>
      <c r="AZ1489">
        <v>1</v>
      </c>
      <c r="BA1489">
        <v>11084000</v>
      </c>
      <c r="BD1489">
        <v>4266</v>
      </c>
      <c r="BE1489">
        <v>3522</v>
      </c>
      <c r="BF1489">
        <v>2174</v>
      </c>
      <c r="BG1489">
        <v>2263</v>
      </c>
      <c r="BH1489">
        <v>4838</v>
      </c>
      <c r="BI1489">
        <v>4838</v>
      </c>
      <c r="BM1489">
        <v>0.14089271317698099</v>
      </c>
    </row>
    <row r="1490" spans="1:65" x14ac:dyDescent="0.2">
      <c r="A1490" t="s">
        <v>10245</v>
      </c>
      <c r="B1490">
        <v>15</v>
      </c>
      <c r="C1490" t="s">
        <v>66</v>
      </c>
      <c r="D1490" t="s">
        <v>10246</v>
      </c>
      <c r="G1490">
        <v>0</v>
      </c>
      <c r="H1490">
        <v>0</v>
      </c>
      <c r="I1490">
        <v>0</v>
      </c>
      <c r="J1490" t="s">
        <v>10247</v>
      </c>
      <c r="K1490" t="s">
        <v>10247</v>
      </c>
      <c r="L1490" t="s">
        <v>10247</v>
      </c>
      <c r="M1490" t="s">
        <v>10248</v>
      </c>
      <c r="N1490" t="s">
        <v>10249</v>
      </c>
      <c r="O1490" t="s">
        <v>71</v>
      </c>
      <c r="P1490" t="s">
        <v>72</v>
      </c>
      <c r="Q1490" t="s">
        <v>73</v>
      </c>
      <c r="R1490">
        <v>693.38708496093705</v>
      </c>
      <c r="S1490">
        <v>2</v>
      </c>
      <c r="T1490">
        <v>693.38537399999996</v>
      </c>
      <c r="U1490">
        <v>1384.7561900000001</v>
      </c>
      <c r="V1490">
        <v>3.9281000000000001</v>
      </c>
      <c r="W1490">
        <v>2.7236999999999999E-3</v>
      </c>
      <c r="X1490">
        <v>-0.99126000000000003</v>
      </c>
      <c r="Y1490">
        <v>-6.8732000000000005E-4</v>
      </c>
      <c r="Z1490">
        <v>2.9369000000000001</v>
      </c>
      <c r="AA1490">
        <v>2.0363999999999998E-3</v>
      </c>
      <c r="AB1490">
        <v>693.38458694091298</v>
      </c>
      <c r="AC1490">
        <v>47.62</v>
      </c>
      <c r="AD1490">
        <v>0.46339999999999998</v>
      </c>
      <c r="AE1490">
        <v>47.62</v>
      </c>
      <c r="AF1490">
        <v>47.363</v>
      </c>
      <c r="AG1490">
        <v>47.826999999999998</v>
      </c>
      <c r="AH1490">
        <v>0</v>
      </c>
      <c r="AM1490">
        <v>16</v>
      </c>
      <c r="AN1490">
        <v>9</v>
      </c>
      <c r="AO1490">
        <v>2</v>
      </c>
      <c r="AP1490">
        <v>0</v>
      </c>
      <c r="AQ1490">
        <v>0</v>
      </c>
      <c r="AR1490">
        <v>0</v>
      </c>
      <c r="AS1490">
        <v>2.4444E-2</v>
      </c>
      <c r="AT1490">
        <v>1</v>
      </c>
      <c r="AU1490">
        <v>65051</v>
      </c>
      <c r="AV1490">
        <v>65051</v>
      </c>
      <c r="AX1490">
        <v>68.786000000000001</v>
      </c>
      <c r="AY1490">
        <v>31.277000000000001</v>
      </c>
      <c r="AZ1490">
        <v>1</v>
      </c>
      <c r="BA1490">
        <v>1247600</v>
      </c>
      <c r="BD1490">
        <v>4268</v>
      </c>
      <c r="BE1490">
        <v>564</v>
      </c>
      <c r="BF1490">
        <v>2175</v>
      </c>
      <c r="BG1490">
        <v>2265</v>
      </c>
      <c r="BH1490">
        <v>4840</v>
      </c>
      <c r="BI1490">
        <v>4840</v>
      </c>
      <c r="BM1490">
        <v>7.9206636236676703E-2</v>
      </c>
    </row>
    <row r="1491" spans="1:65" x14ac:dyDescent="0.2">
      <c r="A1491" t="s">
        <v>10250</v>
      </c>
      <c r="B1491">
        <v>13</v>
      </c>
      <c r="C1491" t="s">
        <v>66</v>
      </c>
      <c r="D1491" t="s">
        <v>10251</v>
      </c>
      <c r="G1491">
        <v>0</v>
      </c>
      <c r="H1491">
        <v>0</v>
      </c>
      <c r="I1491">
        <v>0</v>
      </c>
      <c r="J1491" t="s">
        <v>3963</v>
      </c>
      <c r="K1491" t="s">
        <v>3963</v>
      </c>
      <c r="L1491" t="s">
        <v>3963</v>
      </c>
      <c r="M1491" t="s">
        <v>3964</v>
      </c>
      <c r="N1491" t="s">
        <v>3965</v>
      </c>
      <c r="O1491" t="s">
        <v>71</v>
      </c>
      <c r="P1491" t="s">
        <v>72</v>
      </c>
      <c r="Q1491" t="s">
        <v>73</v>
      </c>
      <c r="R1491">
        <v>649.82757568359295</v>
      </c>
      <c r="S1491">
        <v>2</v>
      </c>
      <c r="T1491">
        <v>649.82601499999998</v>
      </c>
      <c r="U1491">
        <v>1297.6374800000001</v>
      </c>
      <c r="V1491">
        <v>1.7622</v>
      </c>
      <c r="W1491">
        <v>1.1452000000000001E-3</v>
      </c>
      <c r="X1491">
        <v>0.58664000000000005</v>
      </c>
      <c r="Y1491">
        <v>3.8120999999999999E-4</v>
      </c>
      <c r="Z1491">
        <v>2.3489</v>
      </c>
      <c r="AA1491">
        <v>1.5264E-3</v>
      </c>
      <c r="AB1491">
        <v>649.82646259451496</v>
      </c>
      <c r="AC1491">
        <v>14.848000000000001</v>
      </c>
      <c r="AD1491">
        <v>0.81425000000000003</v>
      </c>
      <c r="AE1491">
        <v>14.848000000000001</v>
      </c>
      <c r="AF1491">
        <v>14.59</v>
      </c>
      <c r="AG1491">
        <v>15.404</v>
      </c>
      <c r="AH1491">
        <v>0</v>
      </c>
      <c r="AM1491">
        <v>58</v>
      </c>
      <c r="AN1491">
        <v>16</v>
      </c>
      <c r="AO1491">
        <v>5</v>
      </c>
      <c r="AP1491">
        <v>0</v>
      </c>
      <c r="AQ1491">
        <v>0</v>
      </c>
      <c r="AR1491">
        <v>0</v>
      </c>
      <c r="AS1491">
        <v>3.0187999999999999E-3</v>
      </c>
      <c r="AT1491">
        <v>1</v>
      </c>
      <c r="AU1491">
        <v>16153</v>
      </c>
      <c r="AV1491">
        <v>16153</v>
      </c>
      <c r="AX1491">
        <v>79.069999999999993</v>
      </c>
      <c r="AY1491">
        <v>79.069999999999993</v>
      </c>
      <c r="AZ1491">
        <v>1</v>
      </c>
      <c r="BA1491">
        <v>12436000</v>
      </c>
      <c r="BD1491">
        <v>4270</v>
      </c>
      <c r="BE1491">
        <v>3209</v>
      </c>
      <c r="BF1491">
        <v>2176</v>
      </c>
      <c r="BG1491">
        <v>2266</v>
      </c>
      <c r="BH1491">
        <v>4842</v>
      </c>
      <c r="BI1491">
        <v>4842</v>
      </c>
      <c r="BM1491">
        <v>5.6309438650714496E-4</v>
      </c>
    </row>
    <row r="1492" spans="1:65" x14ac:dyDescent="0.2">
      <c r="A1492" t="s">
        <v>10252</v>
      </c>
      <c r="B1492">
        <v>16</v>
      </c>
      <c r="C1492" t="s">
        <v>66</v>
      </c>
      <c r="D1492" t="s">
        <v>10253</v>
      </c>
      <c r="G1492">
        <v>0</v>
      </c>
      <c r="H1492">
        <v>0</v>
      </c>
      <c r="I1492">
        <v>0</v>
      </c>
      <c r="J1492" t="s">
        <v>3390</v>
      </c>
      <c r="K1492" t="s">
        <v>3390</v>
      </c>
      <c r="L1492" t="s">
        <v>3390</v>
      </c>
      <c r="M1492" t="s">
        <v>3391</v>
      </c>
      <c r="N1492" t="s">
        <v>3392</v>
      </c>
      <c r="O1492" t="s">
        <v>71</v>
      </c>
      <c r="P1492" t="s">
        <v>72</v>
      </c>
      <c r="Q1492" t="s">
        <v>73</v>
      </c>
      <c r="R1492">
        <v>590.95037841796795</v>
      </c>
      <c r="S1492">
        <v>3</v>
      </c>
      <c r="T1492">
        <v>590.949298</v>
      </c>
      <c r="U1492">
        <v>1769.8260600000001</v>
      </c>
      <c r="V1492">
        <v>2.0047000000000001</v>
      </c>
      <c r="W1492">
        <v>1.1846999999999999E-3</v>
      </c>
      <c r="X1492">
        <v>-0.22427</v>
      </c>
      <c r="Y1492">
        <v>-1.3253000000000001E-4</v>
      </c>
      <c r="Z1492">
        <v>1.7805</v>
      </c>
      <c r="AA1492">
        <v>1.0522000000000001E-3</v>
      </c>
      <c r="AB1492">
        <v>590.94934162753304</v>
      </c>
      <c r="AC1492">
        <v>98.165999999999997</v>
      </c>
      <c r="AD1492">
        <v>1.9608000000000001</v>
      </c>
      <c r="AE1492">
        <v>98.165999999999997</v>
      </c>
      <c r="AF1492">
        <v>97.605999999999995</v>
      </c>
      <c r="AG1492">
        <v>99.566999999999993</v>
      </c>
      <c r="AH1492">
        <v>0</v>
      </c>
      <c r="AM1492">
        <v>157</v>
      </c>
      <c r="AN1492">
        <v>39</v>
      </c>
      <c r="AO1492">
        <v>6</v>
      </c>
      <c r="AP1492">
        <v>0</v>
      </c>
      <c r="AQ1492">
        <v>0</v>
      </c>
      <c r="AR1492">
        <v>0</v>
      </c>
      <c r="AS1492" s="1">
        <v>6.3039000000000003E-10</v>
      </c>
      <c r="AT1492">
        <v>1</v>
      </c>
      <c r="AU1492">
        <v>140362</v>
      </c>
      <c r="AV1492">
        <v>140362</v>
      </c>
      <c r="AX1492">
        <v>115.26</v>
      </c>
      <c r="AY1492">
        <v>105.69</v>
      </c>
      <c r="AZ1492">
        <v>1</v>
      </c>
      <c r="BA1492">
        <v>44790000</v>
      </c>
      <c r="BD1492">
        <v>4273</v>
      </c>
      <c r="BE1492">
        <v>675</v>
      </c>
      <c r="BF1492">
        <v>2177</v>
      </c>
      <c r="BG1492">
        <v>2267</v>
      </c>
      <c r="BH1492">
        <v>4846</v>
      </c>
      <c r="BI1492">
        <v>4846</v>
      </c>
      <c r="BM1492">
        <v>-2.80550249840416E-2</v>
      </c>
    </row>
    <row r="1493" spans="1:65" x14ac:dyDescent="0.2">
      <c r="A1493" t="s">
        <v>10252</v>
      </c>
      <c r="B1493">
        <v>16</v>
      </c>
      <c r="C1493" t="s">
        <v>66</v>
      </c>
      <c r="D1493" t="s">
        <v>10253</v>
      </c>
      <c r="G1493">
        <v>0</v>
      </c>
      <c r="H1493">
        <v>0</v>
      </c>
      <c r="I1493">
        <v>0</v>
      </c>
      <c r="J1493" t="s">
        <v>3390</v>
      </c>
      <c r="K1493" t="s">
        <v>3390</v>
      </c>
      <c r="L1493" t="s">
        <v>3390</v>
      </c>
      <c r="M1493" t="s">
        <v>3391</v>
      </c>
      <c r="N1493" t="s">
        <v>3392</v>
      </c>
      <c r="O1493" t="s">
        <v>71</v>
      </c>
      <c r="P1493" t="s">
        <v>72</v>
      </c>
      <c r="Q1493" t="s">
        <v>73</v>
      </c>
      <c r="R1493">
        <v>886.42443847656205</v>
      </c>
      <c r="S1493">
        <v>2</v>
      </c>
      <c r="T1493">
        <v>885.92030899999997</v>
      </c>
      <c r="U1493">
        <v>1769.8260600000001</v>
      </c>
      <c r="V1493">
        <v>2.5813000000000001</v>
      </c>
      <c r="W1493">
        <v>2.2869000000000001E-3</v>
      </c>
      <c r="X1493">
        <v>-0.80106999999999995</v>
      </c>
      <c r="Y1493">
        <v>-7.0969000000000002E-4</v>
      </c>
      <c r="Z1493">
        <v>1.7803</v>
      </c>
      <c r="AA1493">
        <v>1.5772E-3</v>
      </c>
      <c r="AB1493">
        <v>885.91987453224704</v>
      </c>
      <c r="AC1493">
        <v>98.248000000000005</v>
      </c>
      <c r="AD1493">
        <v>2.5097999999999998</v>
      </c>
      <c r="AE1493">
        <v>98.248000000000005</v>
      </c>
      <c r="AF1493">
        <v>97.638999999999996</v>
      </c>
      <c r="AG1493">
        <v>100.15</v>
      </c>
      <c r="AH1493">
        <v>0</v>
      </c>
      <c r="AM1493">
        <v>189</v>
      </c>
      <c r="AN1493">
        <v>50</v>
      </c>
      <c r="AO1493">
        <v>7</v>
      </c>
      <c r="AP1493">
        <v>0</v>
      </c>
      <c r="AQ1493">
        <v>0</v>
      </c>
      <c r="AR1493">
        <v>0</v>
      </c>
      <c r="AS1493">
        <v>1.7073000000000001E-2</v>
      </c>
      <c r="AT1493">
        <v>1</v>
      </c>
      <c r="AU1493">
        <v>141368</v>
      </c>
      <c r="AV1493">
        <v>141368</v>
      </c>
      <c r="AX1493">
        <v>40.372999999999998</v>
      </c>
      <c r="AY1493">
        <v>29.811</v>
      </c>
      <c r="AZ1493">
        <v>1</v>
      </c>
      <c r="BA1493">
        <v>130060000</v>
      </c>
      <c r="BD1493">
        <v>4274</v>
      </c>
      <c r="BE1493">
        <v>675</v>
      </c>
      <c r="BF1493">
        <v>2177</v>
      </c>
      <c r="BG1493">
        <v>2267</v>
      </c>
      <c r="BH1493">
        <v>4847</v>
      </c>
      <c r="BI1493">
        <v>4847</v>
      </c>
      <c r="BM1493">
        <v>-2.80550249840416E-2</v>
      </c>
    </row>
    <row r="1494" spans="1:65" x14ac:dyDescent="0.2">
      <c r="A1494" t="s">
        <v>10256</v>
      </c>
      <c r="B1494">
        <v>25</v>
      </c>
      <c r="C1494" t="s">
        <v>66</v>
      </c>
      <c r="D1494" t="s">
        <v>10257</v>
      </c>
      <c r="G1494">
        <v>0</v>
      </c>
      <c r="H1494">
        <v>0</v>
      </c>
      <c r="I1494">
        <v>0</v>
      </c>
      <c r="J1494" t="s">
        <v>10258</v>
      </c>
      <c r="K1494" t="s">
        <v>10258</v>
      </c>
      <c r="L1494" t="s">
        <v>10258</v>
      </c>
      <c r="M1494" t="s">
        <v>10259</v>
      </c>
      <c r="N1494" t="s">
        <v>10260</v>
      </c>
      <c r="O1494" t="s">
        <v>71</v>
      </c>
      <c r="P1494" t="s">
        <v>72</v>
      </c>
      <c r="Q1494" t="s">
        <v>73</v>
      </c>
      <c r="R1494">
        <v>795.78460693359295</v>
      </c>
      <c r="S1494">
        <v>3</v>
      </c>
      <c r="T1494">
        <v>795.44805799999995</v>
      </c>
      <c r="U1494">
        <v>2383.3223400000002</v>
      </c>
      <c r="V1494">
        <v>2.3209</v>
      </c>
      <c r="W1494">
        <v>1.8461E-3</v>
      </c>
      <c r="X1494">
        <v>1.3734E-2</v>
      </c>
      <c r="Y1494" s="1">
        <v>1.0925E-5</v>
      </c>
      <c r="Z1494">
        <v>2.3346</v>
      </c>
      <c r="AA1494">
        <v>1.8569999999999999E-3</v>
      </c>
      <c r="AB1494">
        <v>795.78231954572504</v>
      </c>
      <c r="AC1494">
        <v>127.84</v>
      </c>
      <c r="AD1494">
        <v>0.38634000000000002</v>
      </c>
      <c r="AE1494">
        <v>127.84</v>
      </c>
      <c r="AF1494">
        <v>127.68</v>
      </c>
      <c r="AG1494">
        <v>128.07</v>
      </c>
      <c r="AH1494">
        <v>0</v>
      </c>
      <c r="AM1494">
        <v>22</v>
      </c>
      <c r="AN1494">
        <v>8</v>
      </c>
      <c r="AO1494">
        <v>3</v>
      </c>
      <c r="AP1494">
        <v>0</v>
      </c>
      <c r="AQ1494">
        <v>0</v>
      </c>
      <c r="AR1494">
        <v>0</v>
      </c>
      <c r="AS1494">
        <v>2.0726000000000001E-2</v>
      </c>
      <c r="AT1494">
        <v>1</v>
      </c>
      <c r="AU1494">
        <v>184044</v>
      </c>
      <c r="AV1494">
        <v>184044</v>
      </c>
      <c r="AX1494">
        <v>24.213000000000001</v>
      </c>
      <c r="AY1494">
        <v>17.123000000000001</v>
      </c>
      <c r="AZ1494">
        <v>1</v>
      </c>
      <c r="BA1494">
        <v>4838300</v>
      </c>
      <c r="BD1494">
        <v>4277</v>
      </c>
      <c r="BE1494">
        <v>2668</v>
      </c>
      <c r="BF1494">
        <v>2178</v>
      </c>
      <c r="BG1494">
        <v>2268</v>
      </c>
      <c r="BH1494">
        <v>4850</v>
      </c>
      <c r="BI1494">
        <v>4850</v>
      </c>
      <c r="BM1494">
        <v>0.18601549886261601</v>
      </c>
    </row>
    <row r="1495" spans="1:65" x14ac:dyDescent="0.2">
      <c r="A1495" t="s">
        <v>10278</v>
      </c>
      <c r="B1495">
        <v>18</v>
      </c>
      <c r="C1495" t="s">
        <v>66</v>
      </c>
      <c r="D1495" t="s">
        <v>10279</v>
      </c>
      <c r="G1495">
        <v>0</v>
      </c>
      <c r="H1495">
        <v>0</v>
      </c>
      <c r="I1495">
        <v>0</v>
      </c>
      <c r="J1495" t="s">
        <v>10280</v>
      </c>
      <c r="K1495" t="s">
        <v>10280</v>
      </c>
      <c r="L1495" t="s">
        <v>10280</v>
      </c>
      <c r="M1495" t="s">
        <v>10281</v>
      </c>
      <c r="N1495" t="s">
        <v>10282</v>
      </c>
      <c r="O1495" t="s">
        <v>71</v>
      </c>
      <c r="P1495" t="s">
        <v>72</v>
      </c>
      <c r="Q1495" t="s">
        <v>73</v>
      </c>
      <c r="R1495">
        <v>707.340087890625</v>
      </c>
      <c r="S1495">
        <v>3</v>
      </c>
      <c r="T1495">
        <v>707.00457700000004</v>
      </c>
      <c r="U1495">
        <v>2117.9919</v>
      </c>
      <c r="V1495">
        <v>1.7766</v>
      </c>
      <c r="W1495">
        <v>1.256E-3</v>
      </c>
      <c r="X1495">
        <v>-0.22842999999999999</v>
      </c>
      <c r="Y1495">
        <v>-1.615E-4</v>
      </c>
      <c r="Z1495">
        <v>1.5481</v>
      </c>
      <c r="AA1495">
        <v>1.0945E-3</v>
      </c>
      <c r="AB1495">
        <v>707.33874739809301</v>
      </c>
      <c r="AC1495">
        <v>88.718000000000004</v>
      </c>
      <c r="AD1495">
        <v>0.98851999999999995</v>
      </c>
      <c r="AE1495">
        <v>88.718000000000004</v>
      </c>
      <c r="AF1495">
        <v>88.251999999999995</v>
      </c>
      <c r="AG1495">
        <v>89.24</v>
      </c>
      <c r="AH1495">
        <v>0</v>
      </c>
      <c r="AM1495">
        <v>62</v>
      </c>
      <c r="AN1495">
        <v>21</v>
      </c>
      <c r="AO1495">
        <v>4</v>
      </c>
      <c r="AP1495">
        <v>0</v>
      </c>
      <c r="AQ1495">
        <v>0</v>
      </c>
      <c r="AR1495">
        <v>0</v>
      </c>
      <c r="AS1495">
        <v>2.3907999999999999E-2</v>
      </c>
      <c r="AT1495">
        <v>1</v>
      </c>
      <c r="AU1495">
        <v>126146</v>
      </c>
      <c r="AV1495">
        <v>126146</v>
      </c>
      <c r="AX1495">
        <v>34.381999999999998</v>
      </c>
      <c r="AY1495">
        <v>26.564</v>
      </c>
      <c r="AZ1495">
        <v>1</v>
      </c>
      <c r="BA1495">
        <v>1780100</v>
      </c>
      <c r="BD1495">
        <v>4283</v>
      </c>
      <c r="BE1495">
        <v>324</v>
      </c>
      <c r="BF1495">
        <v>2183</v>
      </c>
      <c r="BG1495">
        <v>2273</v>
      </c>
      <c r="BH1495">
        <v>4856</v>
      </c>
      <c r="BI1495">
        <v>4856</v>
      </c>
      <c r="BM1495">
        <v>-2.23747598970476E-2</v>
      </c>
    </row>
    <row r="1496" spans="1:65" x14ac:dyDescent="0.2">
      <c r="A1496" t="s">
        <v>10285</v>
      </c>
      <c r="B1496">
        <v>13</v>
      </c>
      <c r="C1496" t="s">
        <v>66</v>
      </c>
      <c r="D1496" t="s">
        <v>10286</v>
      </c>
      <c r="G1496">
        <v>0</v>
      </c>
      <c r="H1496">
        <v>0</v>
      </c>
      <c r="I1496">
        <v>0</v>
      </c>
      <c r="J1496" t="s">
        <v>8517</v>
      </c>
      <c r="K1496" t="s">
        <v>8517</v>
      </c>
      <c r="L1496" t="s">
        <v>8517</v>
      </c>
      <c r="M1496" t="s">
        <v>8518</v>
      </c>
      <c r="N1496" t="s">
        <v>8519</v>
      </c>
      <c r="O1496" t="s">
        <v>71</v>
      </c>
      <c r="P1496" t="s">
        <v>72</v>
      </c>
      <c r="Q1496" t="s">
        <v>73</v>
      </c>
      <c r="R1496">
        <v>628.63397216796795</v>
      </c>
      <c r="S1496">
        <v>2</v>
      </c>
      <c r="T1496">
        <v>628.35949300000004</v>
      </c>
      <c r="U1496">
        <v>1254.70443</v>
      </c>
      <c r="V1496">
        <v>2.3653</v>
      </c>
      <c r="W1496">
        <v>1.4863000000000001E-3</v>
      </c>
      <c r="X1496">
        <v>-0.30819000000000002</v>
      </c>
      <c r="Y1496">
        <v>-1.9364999999999999E-4</v>
      </c>
      <c r="Z1496">
        <v>2.0571000000000002</v>
      </c>
      <c r="AA1496">
        <v>1.2926000000000001E-3</v>
      </c>
      <c r="AB1496">
        <v>628.35927777678205</v>
      </c>
      <c r="AC1496">
        <v>55.6</v>
      </c>
      <c r="AD1496">
        <v>4.3140000000000001</v>
      </c>
      <c r="AE1496">
        <v>55.6</v>
      </c>
      <c r="AF1496">
        <v>55.048000000000002</v>
      </c>
      <c r="AG1496">
        <v>59.362000000000002</v>
      </c>
      <c r="AH1496">
        <v>0</v>
      </c>
      <c r="AM1496">
        <v>223</v>
      </c>
      <c r="AN1496">
        <v>86</v>
      </c>
      <c r="AO1496">
        <v>4</v>
      </c>
      <c r="AP1496">
        <v>0</v>
      </c>
      <c r="AQ1496">
        <v>0</v>
      </c>
      <c r="AR1496">
        <v>0</v>
      </c>
      <c r="AS1496" s="1">
        <v>4.9959999999999995E-7</v>
      </c>
      <c r="AT1496">
        <v>3</v>
      </c>
      <c r="AU1496">
        <v>77348</v>
      </c>
      <c r="AV1496" t="s">
        <v>10287</v>
      </c>
      <c r="AX1496">
        <v>144.55000000000001</v>
      </c>
      <c r="AY1496">
        <v>117.5</v>
      </c>
      <c r="AZ1496">
        <v>1</v>
      </c>
      <c r="BA1496">
        <v>35706000</v>
      </c>
      <c r="BD1496">
        <v>4287</v>
      </c>
      <c r="BE1496">
        <v>1149</v>
      </c>
      <c r="BF1496">
        <v>2185</v>
      </c>
      <c r="BG1496">
        <v>2275</v>
      </c>
      <c r="BH1496" t="s">
        <v>10288</v>
      </c>
      <c r="BI1496">
        <v>4861</v>
      </c>
      <c r="BM1496">
        <v>8.7269647204266207E-2</v>
      </c>
    </row>
    <row r="1497" spans="1:65" x14ac:dyDescent="0.2">
      <c r="A1497" t="s">
        <v>10289</v>
      </c>
      <c r="B1497">
        <v>39</v>
      </c>
      <c r="C1497" t="s">
        <v>66</v>
      </c>
      <c r="D1497" t="s">
        <v>10290</v>
      </c>
      <c r="G1497">
        <v>0</v>
      </c>
      <c r="H1497">
        <v>0</v>
      </c>
      <c r="I1497">
        <v>0</v>
      </c>
      <c r="J1497" t="s">
        <v>10291</v>
      </c>
      <c r="K1497" t="s">
        <v>10291</v>
      </c>
      <c r="L1497" t="s">
        <v>10291</v>
      </c>
      <c r="M1497" t="s">
        <v>10292</v>
      </c>
      <c r="N1497" t="s">
        <v>10293</v>
      </c>
      <c r="O1497" t="s">
        <v>71</v>
      </c>
      <c r="P1497" t="s">
        <v>72</v>
      </c>
      <c r="Q1497" t="s">
        <v>73</v>
      </c>
      <c r="R1497">
        <v>737.58636474609295</v>
      </c>
      <c r="S1497">
        <v>5</v>
      </c>
      <c r="T1497">
        <v>736.98275899999999</v>
      </c>
      <c r="U1497">
        <v>3679.8774100000001</v>
      </c>
      <c r="V1497">
        <v>2.8191000000000002</v>
      </c>
      <c r="W1497">
        <v>2.0776000000000002E-3</v>
      </c>
      <c r="X1497">
        <v>-0.42349999999999999</v>
      </c>
      <c r="Y1497">
        <v>-3.1210999999999999E-4</v>
      </c>
      <c r="Z1497">
        <v>2.3956</v>
      </c>
      <c r="AA1497">
        <v>1.7654999999999999E-3</v>
      </c>
      <c r="AB1497">
        <v>737.38364294853397</v>
      </c>
      <c r="AC1497">
        <v>143.97</v>
      </c>
      <c r="AD1497">
        <v>0.98407</v>
      </c>
      <c r="AE1497">
        <v>143.97</v>
      </c>
      <c r="AF1497">
        <v>143.68</v>
      </c>
      <c r="AG1497">
        <v>144.66</v>
      </c>
      <c r="AH1497">
        <v>0</v>
      </c>
      <c r="AM1497">
        <v>139</v>
      </c>
      <c r="AN1497">
        <v>24</v>
      </c>
      <c r="AO1497">
        <v>10</v>
      </c>
      <c r="AP1497">
        <v>0</v>
      </c>
      <c r="AQ1497">
        <v>0</v>
      </c>
      <c r="AR1497">
        <v>0</v>
      </c>
      <c r="AS1497">
        <v>4.9410000000000001E-3</v>
      </c>
      <c r="AT1497">
        <v>1</v>
      </c>
      <c r="AU1497">
        <v>206073</v>
      </c>
      <c r="AV1497">
        <v>206073</v>
      </c>
      <c r="AX1497">
        <v>9.5238999999999994</v>
      </c>
      <c r="AY1497">
        <v>8.1913999999999998</v>
      </c>
      <c r="AZ1497">
        <v>1</v>
      </c>
      <c r="BA1497">
        <v>25107000</v>
      </c>
      <c r="BD1497">
        <v>4291</v>
      </c>
      <c r="BE1497">
        <v>521</v>
      </c>
      <c r="BF1497">
        <v>2186</v>
      </c>
      <c r="BG1497">
        <v>2276</v>
      </c>
      <c r="BH1497">
        <v>4866</v>
      </c>
      <c r="BI1497">
        <v>4866</v>
      </c>
      <c r="BM1497">
        <v>0.14466877930180999</v>
      </c>
    </row>
    <row r="1498" spans="1:65" x14ac:dyDescent="0.2">
      <c r="A1498" t="s">
        <v>10294</v>
      </c>
      <c r="B1498">
        <v>37</v>
      </c>
      <c r="C1498" t="s">
        <v>66</v>
      </c>
      <c r="D1498" t="s">
        <v>10295</v>
      </c>
      <c r="G1498">
        <v>0</v>
      </c>
      <c r="H1498">
        <v>0</v>
      </c>
      <c r="I1498">
        <v>0</v>
      </c>
      <c r="J1498" t="s">
        <v>10296</v>
      </c>
      <c r="K1498" t="s">
        <v>10296</v>
      </c>
      <c r="L1498" t="s">
        <v>10296</v>
      </c>
      <c r="M1498" t="s">
        <v>10297</v>
      </c>
      <c r="N1498" t="s">
        <v>10298</v>
      </c>
      <c r="O1498" t="s">
        <v>71</v>
      </c>
      <c r="P1498" t="s">
        <v>72</v>
      </c>
      <c r="Q1498" t="s">
        <v>73</v>
      </c>
      <c r="R1498">
        <v>897.98797607421795</v>
      </c>
      <c r="S1498">
        <v>4</v>
      </c>
      <c r="T1498">
        <v>897.48514499999999</v>
      </c>
      <c r="U1498">
        <v>3585.91147</v>
      </c>
      <c r="V1498">
        <v>1.8817999999999999</v>
      </c>
      <c r="W1498">
        <v>1.6888999999999999E-3</v>
      </c>
      <c r="X1498">
        <v>-0.26757999999999998</v>
      </c>
      <c r="Y1498">
        <v>-2.4015000000000001E-4</v>
      </c>
      <c r="Z1498">
        <v>1.6142000000000001</v>
      </c>
      <c r="AA1498">
        <v>1.4487E-3</v>
      </c>
      <c r="AB1498">
        <v>897.98645792021102</v>
      </c>
      <c r="AC1498">
        <v>127.4</v>
      </c>
      <c r="AD1498">
        <v>0.40256999999999998</v>
      </c>
      <c r="AE1498">
        <v>127.4</v>
      </c>
      <c r="AF1498">
        <v>127.15</v>
      </c>
      <c r="AG1498">
        <v>127.56</v>
      </c>
      <c r="AH1498">
        <v>0</v>
      </c>
      <c r="AM1498">
        <v>30</v>
      </c>
      <c r="AN1498">
        <v>8</v>
      </c>
      <c r="AO1498">
        <v>5</v>
      </c>
      <c r="AP1498">
        <v>0</v>
      </c>
      <c r="AQ1498">
        <v>0</v>
      </c>
      <c r="AR1498">
        <v>0</v>
      </c>
      <c r="AS1498">
        <v>1.0682000000000001E-3</v>
      </c>
      <c r="AT1498">
        <v>1</v>
      </c>
      <c r="AU1498">
        <v>183338</v>
      </c>
      <c r="AV1498">
        <v>183338</v>
      </c>
      <c r="AX1498">
        <v>20.459</v>
      </c>
      <c r="AY1498">
        <v>18.145</v>
      </c>
      <c r="AZ1498">
        <v>1</v>
      </c>
      <c r="BA1498">
        <v>15667000</v>
      </c>
      <c r="BD1498">
        <v>4294</v>
      </c>
      <c r="BE1498">
        <v>2231</v>
      </c>
      <c r="BF1498">
        <v>2187</v>
      </c>
      <c r="BG1498">
        <v>2277</v>
      </c>
      <c r="BH1498">
        <v>4869</v>
      </c>
      <c r="BI1498">
        <v>4869</v>
      </c>
      <c r="BM1498">
        <v>0.221953656850018</v>
      </c>
    </row>
    <row r="1499" spans="1:65" x14ac:dyDescent="0.2">
      <c r="A1499" t="s">
        <v>10305</v>
      </c>
      <c r="B1499">
        <v>17</v>
      </c>
      <c r="C1499" t="s">
        <v>66</v>
      </c>
      <c r="D1499" t="s">
        <v>10309</v>
      </c>
      <c r="G1499">
        <v>0</v>
      </c>
      <c r="H1499">
        <v>0</v>
      </c>
      <c r="I1499">
        <v>0</v>
      </c>
      <c r="J1499" t="s">
        <v>4642</v>
      </c>
      <c r="K1499" t="s">
        <v>4642</v>
      </c>
      <c r="L1499" t="s">
        <v>4642</v>
      </c>
      <c r="M1499" t="s">
        <v>4643</v>
      </c>
      <c r="N1499" t="s">
        <v>4644</v>
      </c>
      <c r="O1499" t="s">
        <v>71</v>
      </c>
      <c r="P1499" t="s">
        <v>72</v>
      </c>
      <c r="Q1499" t="s">
        <v>73</v>
      </c>
      <c r="R1499">
        <v>626.64318847656205</v>
      </c>
      <c r="S1499">
        <v>3</v>
      </c>
      <c r="T1499">
        <v>626.30760199999997</v>
      </c>
      <c r="U1499">
        <v>1875.9009799999999</v>
      </c>
      <c r="V1499">
        <v>0.42402000000000001</v>
      </c>
      <c r="W1499">
        <v>2.6557000000000002E-4</v>
      </c>
      <c r="X1499">
        <v>1.1295999999999999</v>
      </c>
      <c r="Y1499">
        <v>7.0746000000000003E-4</v>
      </c>
      <c r="Z1499">
        <v>1.5536000000000001</v>
      </c>
      <c r="AA1499">
        <v>9.7303000000000005E-4</v>
      </c>
      <c r="AB1499">
        <v>626.30865852156398</v>
      </c>
      <c r="AC1499">
        <v>28.981000000000002</v>
      </c>
      <c r="AD1499">
        <v>0.91537000000000002</v>
      </c>
      <c r="AE1499">
        <v>28.981000000000002</v>
      </c>
      <c r="AF1499">
        <v>28.393999999999998</v>
      </c>
      <c r="AG1499">
        <v>29.309000000000001</v>
      </c>
      <c r="AH1499">
        <v>0</v>
      </c>
      <c r="AM1499">
        <v>65</v>
      </c>
      <c r="AN1499">
        <v>18</v>
      </c>
      <c r="AO1499">
        <v>6</v>
      </c>
      <c r="AP1499">
        <v>0</v>
      </c>
      <c r="AQ1499">
        <v>0</v>
      </c>
      <c r="AR1499">
        <v>0</v>
      </c>
      <c r="AS1499">
        <v>2.6354999999999998E-3</v>
      </c>
      <c r="AT1499">
        <v>1</v>
      </c>
      <c r="AU1499">
        <v>37202</v>
      </c>
      <c r="AV1499">
        <v>37202</v>
      </c>
      <c r="AX1499">
        <v>50.252000000000002</v>
      </c>
      <c r="AY1499">
        <v>28.391999999999999</v>
      </c>
      <c r="AZ1499">
        <v>1</v>
      </c>
      <c r="BA1499">
        <v>4223200</v>
      </c>
      <c r="BD1499">
        <v>4299</v>
      </c>
      <c r="BE1499">
        <v>1962</v>
      </c>
      <c r="BF1499">
        <v>2191</v>
      </c>
      <c r="BG1499">
        <v>2282</v>
      </c>
      <c r="BH1499">
        <v>4874</v>
      </c>
      <c r="BI1499">
        <v>4874</v>
      </c>
      <c r="BM1499">
        <v>-1.93643238799268E-3</v>
      </c>
    </row>
    <row r="1500" spans="1:65" x14ac:dyDescent="0.2">
      <c r="A1500" t="s">
        <v>10310</v>
      </c>
      <c r="B1500">
        <v>11</v>
      </c>
      <c r="C1500" t="s">
        <v>66</v>
      </c>
      <c r="D1500" t="s">
        <v>10311</v>
      </c>
      <c r="G1500">
        <v>0</v>
      </c>
      <c r="H1500">
        <v>0</v>
      </c>
      <c r="I1500">
        <v>0</v>
      </c>
      <c r="J1500" t="s">
        <v>4922</v>
      </c>
      <c r="K1500" t="s">
        <v>4922</v>
      </c>
      <c r="L1500" t="s">
        <v>4922</v>
      </c>
      <c r="M1500" t="s">
        <v>4923</v>
      </c>
      <c r="N1500" t="s">
        <v>4924</v>
      </c>
      <c r="O1500" t="s">
        <v>71</v>
      </c>
      <c r="P1500" t="s">
        <v>72</v>
      </c>
      <c r="Q1500" t="s">
        <v>73</v>
      </c>
      <c r="R1500">
        <v>520.28167724609295</v>
      </c>
      <c r="S1500">
        <v>2</v>
      </c>
      <c r="T1500">
        <v>520.28017999999997</v>
      </c>
      <c r="U1500">
        <v>1038.5458100000001</v>
      </c>
      <c r="V1500">
        <v>1.8894</v>
      </c>
      <c r="W1500">
        <v>9.8302000000000003E-4</v>
      </c>
      <c r="X1500">
        <v>0.63644000000000001</v>
      </c>
      <c r="Y1500">
        <v>3.3112000000000001E-4</v>
      </c>
      <c r="Z1500">
        <v>2.5257999999999998</v>
      </c>
      <c r="AA1500">
        <v>1.3140999999999999E-3</v>
      </c>
      <c r="AB1500">
        <v>520.28050928025402</v>
      </c>
      <c r="AC1500">
        <v>13.583</v>
      </c>
      <c r="AD1500">
        <v>0.51285999999999998</v>
      </c>
      <c r="AE1500">
        <v>13.583</v>
      </c>
      <c r="AF1500">
        <v>13.375999999999999</v>
      </c>
      <c r="AG1500">
        <v>13.888999999999999</v>
      </c>
      <c r="AH1500">
        <v>0</v>
      </c>
      <c r="AM1500">
        <v>30</v>
      </c>
      <c r="AN1500">
        <v>10</v>
      </c>
      <c r="AO1500">
        <v>5</v>
      </c>
      <c r="AP1500">
        <v>0</v>
      </c>
      <c r="AQ1500">
        <v>0</v>
      </c>
      <c r="AR1500">
        <v>0</v>
      </c>
      <c r="AS1500" s="1">
        <v>1.3781000000000001E-5</v>
      </c>
      <c r="AT1500">
        <v>1</v>
      </c>
      <c r="AU1500">
        <v>14380</v>
      </c>
      <c r="AV1500">
        <v>14380</v>
      </c>
      <c r="AX1500">
        <v>129.41999999999999</v>
      </c>
      <c r="AY1500">
        <v>108.58</v>
      </c>
      <c r="AZ1500">
        <v>1</v>
      </c>
      <c r="BA1500">
        <v>9505200</v>
      </c>
      <c r="BD1500">
        <v>4302</v>
      </c>
      <c r="BE1500">
        <v>764</v>
      </c>
      <c r="BF1500">
        <v>2192</v>
      </c>
      <c r="BG1500">
        <v>2283</v>
      </c>
      <c r="BH1500">
        <v>4877</v>
      </c>
      <c r="BI1500">
        <v>4877</v>
      </c>
      <c r="BM1500">
        <v>2.8076708121034199E-2</v>
      </c>
    </row>
    <row r="1501" spans="1:65" x14ac:dyDescent="0.2">
      <c r="A1501" t="s">
        <v>10322</v>
      </c>
      <c r="B1501">
        <v>16</v>
      </c>
      <c r="C1501" t="s">
        <v>7</v>
      </c>
      <c r="D1501" t="s">
        <v>10323</v>
      </c>
      <c r="E1501" t="s">
        <v>10324</v>
      </c>
      <c r="F1501" t="s">
        <v>10325</v>
      </c>
      <c r="G1501">
        <v>0</v>
      </c>
      <c r="H1501">
        <v>1</v>
      </c>
      <c r="I1501">
        <v>0</v>
      </c>
      <c r="J1501" t="s">
        <v>4546</v>
      </c>
      <c r="K1501" t="s">
        <v>4546</v>
      </c>
      <c r="L1501" t="s">
        <v>4546</v>
      </c>
      <c r="M1501" t="s">
        <v>4547</v>
      </c>
      <c r="N1501" t="s">
        <v>4548</v>
      </c>
      <c r="O1501" t="s">
        <v>71</v>
      </c>
      <c r="P1501" t="s">
        <v>72</v>
      </c>
      <c r="Q1501" t="s">
        <v>73</v>
      </c>
      <c r="R1501">
        <v>617.61566162109295</v>
      </c>
      <c r="S1501">
        <v>3</v>
      </c>
      <c r="T1501">
        <v>617.28060800000003</v>
      </c>
      <c r="U1501">
        <v>1848.81999</v>
      </c>
      <c r="V1501">
        <v>0.45917000000000002</v>
      </c>
      <c r="W1501">
        <v>2.8343999999999998E-4</v>
      </c>
      <c r="X1501">
        <v>0.94218999999999997</v>
      </c>
      <c r="Y1501">
        <v>5.8158999999999999E-4</v>
      </c>
      <c r="Z1501">
        <v>1.4014</v>
      </c>
      <c r="AA1501">
        <v>8.6503000000000003E-4</v>
      </c>
      <c r="AB1501">
        <v>617.28139512594498</v>
      </c>
      <c r="AC1501">
        <v>35.148000000000003</v>
      </c>
      <c r="AD1501">
        <v>1.0144</v>
      </c>
      <c r="AE1501">
        <v>35.148000000000003</v>
      </c>
      <c r="AF1501">
        <v>34.792000000000002</v>
      </c>
      <c r="AG1501">
        <v>35.807000000000002</v>
      </c>
      <c r="AH1501">
        <v>0</v>
      </c>
      <c r="AM1501">
        <v>56</v>
      </c>
      <c r="AN1501">
        <v>20</v>
      </c>
      <c r="AO1501">
        <v>5</v>
      </c>
      <c r="AP1501">
        <v>0</v>
      </c>
      <c r="AQ1501">
        <v>0</v>
      </c>
      <c r="AR1501">
        <v>0</v>
      </c>
      <c r="AS1501">
        <v>2.2305999999999999E-2</v>
      </c>
      <c r="AT1501">
        <v>1</v>
      </c>
      <c r="AU1501">
        <v>46442</v>
      </c>
      <c r="AV1501">
        <v>46442</v>
      </c>
      <c r="AX1501">
        <v>41.359000000000002</v>
      </c>
      <c r="AY1501">
        <v>31.225000000000001</v>
      </c>
      <c r="AZ1501">
        <v>1</v>
      </c>
      <c r="BA1501">
        <v>2957500</v>
      </c>
      <c r="BD1501">
        <v>4307</v>
      </c>
      <c r="BE1501">
        <v>2578</v>
      </c>
      <c r="BF1501">
        <v>2195</v>
      </c>
      <c r="BG1501">
        <v>2286</v>
      </c>
      <c r="BH1501">
        <v>4882</v>
      </c>
      <c r="BI1501">
        <v>4882</v>
      </c>
      <c r="BJ1501">
        <v>897</v>
      </c>
      <c r="BM1501">
        <v>-7.0463887922642202E-2</v>
      </c>
    </row>
    <row r="1502" spans="1:65" x14ac:dyDescent="0.2">
      <c r="A1502" t="s">
        <v>10322</v>
      </c>
      <c r="B1502">
        <v>16</v>
      </c>
      <c r="C1502" t="s">
        <v>66</v>
      </c>
      <c r="D1502" t="s">
        <v>10327</v>
      </c>
      <c r="G1502">
        <v>0</v>
      </c>
      <c r="H1502">
        <v>0</v>
      </c>
      <c r="I1502">
        <v>0</v>
      </c>
      <c r="J1502" t="s">
        <v>4546</v>
      </c>
      <c r="K1502" t="s">
        <v>4546</v>
      </c>
      <c r="L1502" t="s">
        <v>4546</v>
      </c>
      <c r="M1502" t="s">
        <v>4547</v>
      </c>
      <c r="N1502" t="s">
        <v>4548</v>
      </c>
      <c r="O1502" t="s">
        <v>71</v>
      </c>
      <c r="P1502" t="s">
        <v>72</v>
      </c>
      <c r="Q1502" t="s">
        <v>73</v>
      </c>
      <c r="R1502">
        <v>611.95068359375</v>
      </c>
      <c r="S1502">
        <v>3</v>
      </c>
      <c r="T1502">
        <v>611.94896900000003</v>
      </c>
      <c r="U1502">
        <v>1832.8250800000001</v>
      </c>
      <c r="V1502">
        <v>0.75292999999999999</v>
      </c>
      <c r="W1502">
        <v>4.6075000000000001E-4</v>
      </c>
      <c r="X1502">
        <v>1.167</v>
      </c>
      <c r="Y1502">
        <v>7.1416999999999997E-4</v>
      </c>
      <c r="Z1502">
        <v>1.92</v>
      </c>
      <c r="AA1502">
        <v>1.1749E-3</v>
      </c>
      <c r="AB1502">
        <v>611.95023761029097</v>
      </c>
      <c r="AC1502">
        <v>48.945</v>
      </c>
      <c r="AD1502">
        <v>1.4591000000000001</v>
      </c>
      <c r="AE1502">
        <v>48.945</v>
      </c>
      <c r="AF1502">
        <v>48.290999999999997</v>
      </c>
      <c r="AG1502">
        <v>49.75</v>
      </c>
      <c r="AH1502">
        <v>0</v>
      </c>
      <c r="AM1502">
        <v>150</v>
      </c>
      <c r="AN1502">
        <v>29</v>
      </c>
      <c r="AO1502">
        <v>7</v>
      </c>
      <c r="AP1502">
        <v>0</v>
      </c>
      <c r="AQ1502">
        <v>0</v>
      </c>
      <c r="AR1502">
        <v>0</v>
      </c>
      <c r="AS1502">
        <v>3.0734000000000002E-4</v>
      </c>
      <c r="AT1502">
        <v>1</v>
      </c>
      <c r="AU1502">
        <v>66646</v>
      </c>
      <c r="AV1502">
        <v>66646</v>
      </c>
      <c r="AX1502">
        <v>88.78</v>
      </c>
      <c r="AY1502">
        <v>77.239999999999995</v>
      </c>
      <c r="AZ1502">
        <v>1</v>
      </c>
      <c r="BA1502">
        <v>21954000</v>
      </c>
      <c r="BD1502">
        <v>4310</v>
      </c>
      <c r="BE1502">
        <v>2578</v>
      </c>
      <c r="BF1502">
        <v>2195</v>
      </c>
      <c r="BG1502">
        <v>2287</v>
      </c>
      <c r="BH1502">
        <v>4885</v>
      </c>
      <c r="BI1502">
        <v>4885</v>
      </c>
      <c r="BM1502">
        <v>-5.8020849296326497E-2</v>
      </c>
    </row>
    <row r="1503" spans="1:65" x14ac:dyDescent="0.2">
      <c r="A1503" t="s">
        <v>10328</v>
      </c>
      <c r="B1503">
        <v>8</v>
      </c>
      <c r="C1503" t="s">
        <v>66</v>
      </c>
      <c r="D1503" t="s">
        <v>10329</v>
      </c>
      <c r="G1503">
        <v>0</v>
      </c>
      <c r="H1503">
        <v>0</v>
      </c>
      <c r="I1503">
        <v>0</v>
      </c>
      <c r="J1503" t="s">
        <v>10330</v>
      </c>
      <c r="K1503" t="s">
        <v>10330</v>
      </c>
      <c r="L1503" t="s">
        <v>10330</v>
      </c>
      <c r="M1503" t="s">
        <v>10331</v>
      </c>
      <c r="N1503" t="s">
        <v>10332</v>
      </c>
      <c r="O1503" t="s">
        <v>71</v>
      </c>
      <c r="P1503" t="s">
        <v>72</v>
      </c>
      <c r="Q1503" t="s">
        <v>73</v>
      </c>
      <c r="R1503">
        <v>507.23007202148398</v>
      </c>
      <c r="S1503">
        <v>2</v>
      </c>
      <c r="T1503">
        <v>507.22910200000001</v>
      </c>
      <c r="U1503">
        <v>1012.44365</v>
      </c>
      <c r="V1503">
        <v>1.556</v>
      </c>
      <c r="W1503">
        <v>7.8927000000000001E-4</v>
      </c>
      <c r="X1503">
        <v>0.54588999999999999</v>
      </c>
      <c r="Y1503">
        <v>2.7689000000000001E-4</v>
      </c>
      <c r="Z1503">
        <v>2.1019000000000001</v>
      </c>
      <c r="AA1503">
        <v>1.0662E-3</v>
      </c>
      <c r="AB1503">
        <v>507.22945331941298</v>
      </c>
      <c r="AC1503">
        <v>28.602</v>
      </c>
      <c r="AD1503">
        <v>0.81767000000000001</v>
      </c>
      <c r="AE1503">
        <v>28.602</v>
      </c>
      <c r="AF1503">
        <v>28.225999999999999</v>
      </c>
      <c r="AG1503">
        <v>29.044</v>
      </c>
      <c r="AH1503">
        <v>0</v>
      </c>
      <c r="AM1503">
        <v>38</v>
      </c>
      <c r="AN1503">
        <v>16</v>
      </c>
      <c r="AO1503">
        <v>4</v>
      </c>
      <c r="AP1503">
        <v>0</v>
      </c>
      <c r="AQ1503">
        <v>0</v>
      </c>
      <c r="AR1503">
        <v>0</v>
      </c>
      <c r="AS1503">
        <v>7.9603999999999994E-3</v>
      </c>
      <c r="AT1503">
        <v>1</v>
      </c>
      <c r="AU1503">
        <v>36652</v>
      </c>
      <c r="AV1503">
        <v>36652</v>
      </c>
      <c r="AX1503">
        <v>107.01</v>
      </c>
      <c r="AY1503">
        <v>83.484999999999999</v>
      </c>
      <c r="AZ1503">
        <v>1</v>
      </c>
      <c r="BA1503">
        <v>6751400</v>
      </c>
      <c r="BD1503">
        <v>4311</v>
      </c>
      <c r="BE1503">
        <v>810</v>
      </c>
      <c r="BF1503">
        <v>2196</v>
      </c>
      <c r="BG1503">
        <v>2288</v>
      </c>
      <c r="BH1503">
        <v>4886</v>
      </c>
      <c r="BI1503">
        <v>4886</v>
      </c>
      <c r="BM1503">
        <v>-6.2073185311191902E-2</v>
      </c>
    </row>
    <row r="1504" spans="1:65" x14ac:dyDescent="0.2">
      <c r="A1504" t="s">
        <v>10347</v>
      </c>
      <c r="B1504">
        <v>13</v>
      </c>
      <c r="C1504" t="s">
        <v>66</v>
      </c>
      <c r="D1504" t="s">
        <v>10348</v>
      </c>
      <c r="G1504">
        <v>0</v>
      </c>
      <c r="H1504">
        <v>0</v>
      </c>
      <c r="I1504">
        <v>0</v>
      </c>
      <c r="J1504" t="s">
        <v>911</v>
      </c>
      <c r="K1504" t="s">
        <v>911</v>
      </c>
      <c r="L1504" t="s">
        <v>911</v>
      </c>
      <c r="M1504" t="s">
        <v>912</v>
      </c>
      <c r="N1504" t="s">
        <v>913</v>
      </c>
      <c r="O1504" t="s">
        <v>71</v>
      </c>
      <c r="P1504" t="s">
        <v>72</v>
      </c>
      <c r="Q1504" t="s">
        <v>73</v>
      </c>
      <c r="R1504">
        <v>730.37780761718705</v>
      </c>
      <c r="S1504">
        <v>2</v>
      </c>
      <c r="T1504">
        <v>730.37669100000005</v>
      </c>
      <c r="U1504">
        <v>1458.73883</v>
      </c>
      <c r="V1504">
        <v>2.1320000000000001</v>
      </c>
      <c r="W1504">
        <v>1.5571000000000001E-3</v>
      </c>
      <c r="X1504">
        <v>-0.40477000000000002</v>
      </c>
      <c r="Y1504">
        <v>-2.9564000000000001E-4</v>
      </c>
      <c r="Z1504">
        <v>1.7272000000000001</v>
      </c>
      <c r="AA1504">
        <v>1.2615E-3</v>
      </c>
      <c r="AB1504">
        <v>730.37620939438898</v>
      </c>
      <c r="AC1504">
        <v>80.162000000000006</v>
      </c>
      <c r="AD1504">
        <v>0.85724</v>
      </c>
      <c r="AE1504">
        <v>80.162000000000006</v>
      </c>
      <c r="AF1504">
        <v>79.662000000000006</v>
      </c>
      <c r="AG1504">
        <v>80.519000000000005</v>
      </c>
      <c r="AH1504">
        <v>0</v>
      </c>
      <c r="AM1504">
        <v>41</v>
      </c>
      <c r="AN1504">
        <v>17</v>
      </c>
      <c r="AO1504">
        <v>3</v>
      </c>
      <c r="AP1504">
        <v>0</v>
      </c>
      <c r="AQ1504">
        <v>0</v>
      </c>
      <c r="AR1504">
        <v>0</v>
      </c>
      <c r="AS1504">
        <v>1.24E-2</v>
      </c>
      <c r="AT1504">
        <v>1</v>
      </c>
      <c r="AU1504">
        <v>113128</v>
      </c>
      <c r="AV1504">
        <v>113128</v>
      </c>
      <c r="AX1504">
        <v>59.265000000000001</v>
      </c>
      <c r="AY1504">
        <v>38.427999999999997</v>
      </c>
      <c r="AZ1504">
        <v>1</v>
      </c>
      <c r="BA1504">
        <v>2958600</v>
      </c>
      <c r="BD1504">
        <v>4318</v>
      </c>
      <c r="BE1504">
        <v>1810</v>
      </c>
      <c r="BF1504">
        <v>2201</v>
      </c>
      <c r="BG1504">
        <v>2293</v>
      </c>
      <c r="BH1504">
        <v>4893</v>
      </c>
      <c r="BI1504">
        <v>4893</v>
      </c>
      <c r="BM1504">
        <v>2.7810000263343598E-2</v>
      </c>
    </row>
    <row r="1505" spans="1:65" x14ac:dyDescent="0.2">
      <c r="A1505" t="s">
        <v>10351</v>
      </c>
      <c r="B1505">
        <v>11</v>
      </c>
      <c r="C1505" t="s">
        <v>66</v>
      </c>
      <c r="D1505" t="s">
        <v>10352</v>
      </c>
      <c r="G1505">
        <v>0</v>
      </c>
      <c r="H1505">
        <v>0</v>
      </c>
      <c r="I1505">
        <v>0</v>
      </c>
      <c r="J1505" t="s">
        <v>3899</v>
      </c>
      <c r="K1505" t="s">
        <v>3899</v>
      </c>
      <c r="L1505" t="s">
        <v>3899</v>
      </c>
      <c r="M1505" t="s">
        <v>3900</v>
      </c>
      <c r="N1505" t="s">
        <v>3901</v>
      </c>
      <c r="O1505" t="s">
        <v>71</v>
      </c>
      <c r="P1505" t="s">
        <v>72</v>
      </c>
      <c r="Q1505" t="s">
        <v>73</v>
      </c>
      <c r="R1505">
        <v>600.80755615234295</v>
      </c>
      <c r="S1505">
        <v>2</v>
      </c>
      <c r="T1505">
        <v>600.30438400000003</v>
      </c>
      <c r="U1505">
        <v>1198.59421</v>
      </c>
      <c r="V1505">
        <v>2.9790000000000001</v>
      </c>
      <c r="W1505">
        <v>1.7883E-3</v>
      </c>
      <c r="X1505">
        <v>-0.11024</v>
      </c>
      <c r="Y1505" s="1">
        <v>-6.6179000000000005E-5</v>
      </c>
      <c r="Z1505">
        <v>2.8687</v>
      </c>
      <c r="AA1505">
        <v>1.7221000000000001E-3</v>
      </c>
      <c r="AB1505">
        <v>600.30430242307204</v>
      </c>
      <c r="AC1505">
        <v>31.51</v>
      </c>
      <c r="AD1505">
        <v>0.56708999999999998</v>
      </c>
      <c r="AE1505">
        <v>31.51</v>
      </c>
      <c r="AF1505">
        <v>31.257000000000001</v>
      </c>
      <c r="AG1505">
        <v>31.824000000000002</v>
      </c>
      <c r="AH1505">
        <v>0</v>
      </c>
      <c r="AM1505">
        <v>37</v>
      </c>
      <c r="AN1505">
        <v>11</v>
      </c>
      <c r="AO1505">
        <v>4</v>
      </c>
      <c r="AP1505">
        <v>0</v>
      </c>
      <c r="AQ1505">
        <v>0</v>
      </c>
      <c r="AR1505">
        <v>0</v>
      </c>
      <c r="AS1505">
        <v>7.9798000000000004E-3</v>
      </c>
      <c r="AT1505">
        <v>1</v>
      </c>
      <c r="AU1505">
        <v>41400</v>
      </c>
      <c r="AV1505">
        <v>41400</v>
      </c>
      <c r="AX1505">
        <v>90.149000000000001</v>
      </c>
      <c r="AY1505">
        <v>51.395000000000003</v>
      </c>
      <c r="AZ1505">
        <v>1</v>
      </c>
      <c r="BA1505">
        <v>10934000</v>
      </c>
      <c r="BD1505">
        <v>4321</v>
      </c>
      <c r="BE1505">
        <v>2032</v>
      </c>
      <c r="BF1505">
        <v>2202</v>
      </c>
      <c r="BG1505">
        <v>2294</v>
      </c>
      <c r="BH1505">
        <v>4897</v>
      </c>
      <c r="BI1505">
        <v>4897</v>
      </c>
      <c r="BM1505">
        <v>2.86119661359407E-3</v>
      </c>
    </row>
    <row r="1506" spans="1:65" x14ac:dyDescent="0.2">
      <c r="A1506" t="s">
        <v>10355</v>
      </c>
      <c r="B1506">
        <v>16</v>
      </c>
      <c r="C1506" t="s">
        <v>66</v>
      </c>
      <c r="D1506" t="s">
        <v>10356</v>
      </c>
      <c r="G1506">
        <v>0</v>
      </c>
      <c r="H1506">
        <v>0</v>
      </c>
      <c r="I1506">
        <v>0</v>
      </c>
      <c r="J1506" t="s">
        <v>10357</v>
      </c>
      <c r="K1506" t="s">
        <v>10357</v>
      </c>
      <c r="L1506" t="s">
        <v>10357</v>
      </c>
      <c r="M1506" t="s">
        <v>10358</v>
      </c>
      <c r="N1506" t="s">
        <v>10359</v>
      </c>
      <c r="O1506" t="s">
        <v>71</v>
      </c>
      <c r="P1506" t="s">
        <v>72</v>
      </c>
      <c r="Q1506" t="s">
        <v>73</v>
      </c>
      <c r="R1506">
        <v>567.96429443359295</v>
      </c>
      <c r="S1506">
        <v>3</v>
      </c>
      <c r="T1506">
        <v>567.62822500000004</v>
      </c>
      <c r="U1506">
        <v>1699.86284</v>
      </c>
      <c r="V1506">
        <v>1.8208</v>
      </c>
      <c r="W1506">
        <v>1.0334999999999999E-3</v>
      </c>
      <c r="X1506">
        <v>0.31030999999999997</v>
      </c>
      <c r="Y1506">
        <v>1.7614E-4</v>
      </c>
      <c r="Z1506">
        <v>2.1311</v>
      </c>
      <c r="AA1506">
        <v>1.2097E-3</v>
      </c>
      <c r="AB1506">
        <v>567.62837172569402</v>
      </c>
      <c r="AC1506">
        <v>106.96</v>
      </c>
      <c r="AD1506">
        <v>1.2579</v>
      </c>
      <c r="AE1506">
        <v>106.96</v>
      </c>
      <c r="AF1506">
        <v>106.45</v>
      </c>
      <c r="AG1506">
        <v>107.71</v>
      </c>
      <c r="AH1506">
        <v>0</v>
      </c>
      <c r="AM1506">
        <v>43</v>
      </c>
      <c r="AN1506">
        <v>25</v>
      </c>
      <c r="AO1506">
        <v>2</v>
      </c>
      <c r="AP1506">
        <v>0</v>
      </c>
      <c r="AQ1506">
        <v>0</v>
      </c>
      <c r="AR1506">
        <v>0</v>
      </c>
      <c r="AS1506">
        <v>8.8263999999999997E-4</v>
      </c>
      <c r="AT1506">
        <v>1</v>
      </c>
      <c r="AU1506">
        <v>153282</v>
      </c>
      <c r="AV1506">
        <v>153282</v>
      </c>
      <c r="AX1506">
        <v>69.069000000000003</v>
      </c>
      <c r="AY1506">
        <v>52.331000000000003</v>
      </c>
      <c r="AZ1506">
        <v>1</v>
      </c>
      <c r="BA1506">
        <v>2766500</v>
      </c>
      <c r="BD1506">
        <v>4324</v>
      </c>
      <c r="BE1506">
        <v>1448</v>
      </c>
      <c r="BF1506">
        <v>2204</v>
      </c>
      <c r="BG1506">
        <v>2296</v>
      </c>
      <c r="BH1506">
        <v>4900</v>
      </c>
      <c r="BI1506">
        <v>4900</v>
      </c>
      <c r="BM1506">
        <v>4.0907493275426497E-2</v>
      </c>
    </row>
    <row r="1507" spans="1:65" x14ac:dyDescent="0.2">
      <c r="A1507" t="s">
        <v>10362</v>
      </c>
      <c r="B1507">
        <v>11</v>
      </c>
      <c r="C1507" t="s">
        <v>66</v>
      </c>
      <c r="D1507" t="s">
        <v>10363</v>
      </c>
      <c r="G1507">
        <v>0</v>
      </c>
      <c r="H1507">
        <v>0</v>
      </c>
      <c r="I1507">
        <v>0</v>
      </c>
      <c r="J1507" t="s">
        <v>10364</v>
      </c>
      <c r="K1507" t="s">
        <v>10364</v>
      </c>
      <c r="L1507" t="s">
        <v>10364</v>
      </c>
      <c r="M1507" t="s">
        <v>10365</v>
      </c>
      <c r="N1507" t="s">
        <v>10366</v>
      </c>
      <c r="O1507" t="s">
        <v>71</v>
      </c>
      <c r="P1507" t="s">
        <v>72</v>
      </c>
      <c r="Q1507" t="s">
        <v>73</v>
      </c>
      <c r="R1507">
        <v>638.31005859375</v>
      </c>
      <c r="S1507">
        <v>2</v>
      </c>
      <c r="T1507">
        <v>638.30914299999995</v>
      </c>
      <c r="U1507">
        <v>1274.60373</v>
      </c>
      <c r="V1507">
        <v>2.7682000000000002</v>
      </c>
      <c r="W1507">
        <v>1.7669000000000001E-3</v>
      </c>
      <c r="X1507">
        <v>-0.53381999999999996</v>
      </c>
      <c r="Y1507">
        <v>-3.4074000000000002E-4</v>
      </c>
      <c r="Z1507">
        <v>2.2343999999999999</v>
      </c>
      <c r="AA1507">
        <v>1.4262000000000001E-3</v>
      </c>
      <c r="AB1507">
        <v>638.30899837393497</v>
      </c>
      <c r="AC1507">
        <v>26.416</v>
      </c>
      <c r="AD1507">
        <v>0.91571999999999998</v>
      </c>
      <c r="AE1507">
        <v>26.416</v>
      </c>
      <c r="AF1507">
        <v>25.95</v>
      </c>
      <c r="AG1507">
        <v>26.866</v>
      </c>
      <c r="AH1507">
        <v>0</v>
      </c>
      <c r="AM1507">
        <v>56</v>
      </c>
      <c r="AN1507">
        <v>18</v>
      </c>
      <c r="AO1507">
        <v>4</v>
      </c>
      <c r="AP1507">
        <v>0</v>
      </c>
      <c r="AQ1507">
        <v>0</v>
      </c>
      <c r="AR1507">
        <v>0</v>
      </c>
      <c r="AS1507">
        <v>3.4793999999999999E-2</v>
      </c>
      <c r="AT1507">
        <v>1</v>
      </c>
      <c r="AU1507">
        <v>33231</v>
      </c>
      <c r="AV1507">
        <v>33231</v>
      </c>
      <c r="AX1507">
        <v>56.631999999999998</v>
      </c>
      <c r="AY1507">
        <v>42.494999999999997</v>
      </c>
      <c r="AZ1507">
        <v>1</v>
      </c>
      <c r="BA1507">
        <v>8641800</v>
      </c>
      <c r="BD1507">
        <v>4328</v>
      </c>
      <c r="BE1507">
        <v>3391</v>
      </c>
      <c r="BF1507">
        <v>2206</v>
      </c>
      <c r="BG1507">
        <v>2298</v>
      </c>
      <c r="BH1507">
        <v>4904</v>
      </c>
      <c r="BI1507">
        <v>4904</v>
      </c>
      <c r="BM1507">
        <v>-2.2584353247566399E-2</v>
      </c>
    </row>
    <row r="1508" spans="1:65" x14ac:dyDescent="0.2">
      <c r="A1508" t="s">
        <v>10367</v>
      </c>
      <c r="B1508">
        <v>12</v>
      </c>
      <c r="C1508" t="s">
        <v>6</v>
      </c>
      <c r="D1508" t="s">
        <v>10368</v>
      </c>
      <c r="G1508">
        <v>1</v>
      </c>
      <c r="H1508">
        <v>0</v>
      </c>
      <c r="I1508">
        <v>1</v>
      </c>
      <c r="J1508" t="s">
        <v>10369</v>
      </c>
      <c r="K1508" t="s">
        <v>10369</v>
      </c>
      <c r="L1508" t="s">
        <v>10369</v>
      </c>
      <c r="M1508" t="s">
        <v>10370</v>
      </c>
      <c r="N1508" t="s">
        <v>10371</v>
      </c>
      <c r="O1508" t="s">
        <v>71</v>
      </c>
      <c r="P1508" t="s">
        <v>72</v>
      </c>
      <c r="Q1508" t="s">
        <v>73</v>
      </c>
      <c r="R1508">
        <v>722.8291015625</v>
      </c>
      <c r="S1508">
        <v>2</v>
      </c>
      <c r="T1508">
        <v>722.82789700000001</v>
      </c>
      <c r="U1508">
        <v>1443.6412399999999</v>
      </c>
      <c r="V1508">
        <v>2.7240000000000002</v>
      </c>
      <c r="W1508">
        <v>1.9689999999999998E-3</v>
      </c>
      <c r="X1508">
        <v>-0.60982000000000003</v>
      </c>
      <c r="Y1508">
        <v>-4.4078999999999999E-4</v>
      </c>
      <c r="Z1508">
        <v>2.1141999999999999</v>
      </c>
      <c r="AA1508">
        <v>1.5282E-3</v>
      </c>
      <c r="AB1508">
        <v>722.827726596096</v>
      </c>
      <c r="AC1508">
        <v>21.710999999999999</v>
      </c>
      <c r="AD1508">
        <v>1.4657</v>
      </c>
      <c r="AE1508">
        <v>21.710999999999999</v>
      </c>
      <c r="AF1508">
        <v>21.152000000000001</v>
      </c>
      <c r="AG1508">
        <v>22.617999999999999</v>
      </c>
      <c r="AH1508">
        <v>0</v>
      </c>
      <c r="AM1508">
        <v>108</v>
      </c>
      <c r="AN1508">
        <v>29</v>
      </c>
      <c r="AO1508">
        <v>6</v>
      </c>
      <c r="AP1508">
        <v>0</v>
      </c>
      <c r="AQ1508">
        <v>0</v>
      </c>
      <c r="AR1508">
        <v>0</v>
      </c>
      <c r="AS1508">
        <v>3.4478999999999998E-3</v>
      </c>
      <c r="AT1508">
        <v>1</v>
      </c>
      <c r="AU1508">
        <v>25915</v>
      </c>
      <c r="AV1508">
        <v>25915</v>
      </c>
      <c r="AX1508">
        <v>107.34</v>
      </c>
      <c r="AY1508">
        <v>89.081999999999994</v>
      </c>
      <c r="AZ1508">
        <v>1</v>
      </c>
      <c r="BA1508">
        <v>44962000</v>
      </c>
      <c r="BD1508">
        <v>4331</v>
      </c>
      <c r="BE1508">
        <v>3570</v>
      </c>
      <c r="BF1508">
        <v>2207</v>
      </c>
      <c r="BG1508">
        <v>2299</v>
      </c>
      <c r="BH1508">
        <v>4907</v>
      </c>
      <c r="BI1508">
        <v>4907</v>
      </c>
      <c r="BM1508">
        <v>-6.2833888498062096E-2</v>
      </c>
    </row>
    <row r="1509" spans="1:65" x14ac:dyDescent="0.2">
      <c r="A1509" t="s">
        <v>10367</v>
      </c>
      <c r="B1509">
        <v>12</v>
      </c>
      <c r="C1509" t="s">
        <v>100</v>
      </c>
      <c r="D1509" t="s">
        <v>10372</v>
      </c>
      <c r="E1509" t="s">
        <v>10373</v>
      </c>
      <c r="F1509" t="s">
        <v>10374</v>
      </c>
      <c r="G1509">
        <v>1</v>
      </c>
      <c r="H1509">
        <v>1</v>
      </c>
      <c r="I1509">
        <v>1</v>
      </c>
      <c r="J1509" t="s">
        <v>10369</v>
      </c>
      <c r="K1509" t="s">
        <v>10369</v>
      </c>
      <c r="L1509" t="s">
        <v>10369</v>
      </c>
      <c r="M1509" t="s">
        <v>10370</v>
      </c>
      <c r="N1509" t="s">
        <v>10371</v>
      </c>
      <c r="O1509" t="s">
        <v>71</v>
      </c>
      <c r="P1509" t="s">
        <v>72</v>
      </c>
      <c r="Q1509" t="s">
        <v>73</v>
      </c>
      <c r="R1509">
        <v>730.827392578125</v>
      </c>
      <c r="S1509">
        <v>2</v>
      </c>
      <c r="T1509">
        <v>730.82535399999995</v>
      </c>
      <c r="U1509">
        <v>1459.63616</v>
      </c>
      <c r="V1509">
        <v>2.6488999999999998</v>
      </c>
      <c r="W1509">
        <v>1.9358999999999999E-3</v>
      </c>
      <c r="X1509">
        <v>-0.67164000000000001</v>
      </c>
      <c r="Y1509">
        <v>-4.9085000000000003E-4</v>
      </c>
      <c r="Z1509">
        <v>1.9772000000000001</v>
      </c>
      <c r="AA1509">
        <v>1.4450000000000001E-3</v>
      </c>
      <c r="AB1509">
        <v>730.82507073709098</v>
      </c>
      <c r="AC1509">
        <v>21.709</v>
      </c>
      <c r="AD1509">
        <v>1.0159</v>
      </c>
      <c r="AE1509">
        <v>21.709</v>
      </c>
      <c r="AF1509">
        <v>21.251999999999999</v>
      </c>
      <c r="AG1509">
        <v>22.268000000000001</v>
      </c>
      <c r="AH1509">
        <v>0</v>
      </c>
      <c r="AM1509">
        <v>67</v>
      </c>
      <c r="AN1509">
        <v>20</v>
      </c>
      <c r="AO1509">
        <v>5</v>
      </c>
      <c r="AP1509">
        <v>0</v>
      </c>
      <c r="AQ1509">
        <v>0</v>
      </c>
      <c r="AR1509">
        <v>0</v>
      </c>
      <c r="AS1509">
        <v>5.3483000000000003E-3</v>
      </c>
      <c r="AT1509">
        <v>1</v>
      </c>
      <c r="AU1509">
        <v>26064</v>
      </c>
      <c r="AV1509">
        <v>26064</v>
      </c>
      <c r="AX1509">
        <v>60.691000000000003</v>
      </c>
      <c r="AY1509">
        <v>42.16</v>
      </c>
      <c r="AZ1509">
        <v>1</v>
      </c>
      <c r="BA1509">
        <v>12493000</v>
      </c>
      <c r="BD1509">
        <v>4333</v>
      </c>
      <c r="BE1509">
        <v>3570</v>
      </c>
      <c r="BF1509">
        <v>2207</v>
      </c>
      <c r="BG1509">
        <v>2300</v>
      </c>
      <c r="BH1509">
        <v>4909</v>
      </c>
      <c r="BI1509">
        <v>4909</v>
      </c>
      <c r="BJ1509">
        <v>1109</v>
      </c>
      <c r="BM1509">
        <v>-7.5276927124377793E-2</v>
      </c>
    </row>
    <row r="1510" spans="1:65" x14ac:dyDescent="0.2">
      <c r="A1510" t="s">
        <v>10381</v>
      </c>
      <c r="B1510">
        <v>18</v>
      </c>
      <c r="C1510" t="s">
        <v>66</v>
      </c>
      <c r="D1510" t="s">
        <v>10382</v>
      </c>
      <c r="G1510">
        <v>0</v>
      </c>
      <c r="H1510">
        <v>0</v>
      </c>
      <c r="I1510">
        <v>0</v>
      </c>
      <c r="J1510" t="s">
        <v>10383</v>
      </c>
      <c r="K1510" t="s">
        <v>10383</v>
      </c>
      <c r="L1510" t="s">
        <v>10383</v>
      </c>
      <c r="M1510" t="s">
        <v>10384</v>
      </c>
      <c r="N1510" t="s">
        <v>10385</v>
      </c>
      <c r="O1510" t="s">
        <v>71</v>
      </c>
      <c r="P1510" t="s">
        <v>72</v>
      </c>
      <c r="Q1510" t="s">
        <v>73</v>
      </c>
      <c r="R1510">
        <v>714.65643310546795</v>
      </c>
      <c r="S1510">
        <v>3</v>
      </c>
      <c r="T1510">
        <v>714.32019100000002</v>
      </c>
      <c r="U1510">
        <v>2139.9387499999998</v>
      </c>
      <c r="V1510">
        <v>1.8744000000000001</v>
      </c>
      <c r="W1510">
        <v>1.3389000000000001E-3</v>
      </c>
      <c r="X1510">
        <v>-0.55798999999999999</v>
      </c>
      <c r="Y1510">
        <v>-3.9858E-4</v>
      </c>
      <c r="Z1510">
        <v>1.3164</v>
      </c>
      <c r="AA1510">
        <v>9.4032999999999996E-4</v>
      </c>
      <c r="AB1510">
        <v>714.65438088855694</v>
      </c>
      <c r="AC1510">
        <v>106.86</v>
      </c>
      <c r="AD1510">
        <v>0.91583999999999999</v>
      </c>
      <c r="AE1510">
        <v>106.86</v>
      </c>
      <c r="AF1510">
        <v>106.45</v>
      </c>
      <c r="AG1510">
        <v>107.37</v>
      </c>
      <c r="AH1510">
        <v>0</v>
      </c>
      <c r="AM1510">
        <v>69</v>
      </c>
      <c r="AN1510">
        <v>18</v>
      </c>
      <c r="AO1510">
        <v>5</v>
      </c>
      <c r="AP1510">
        <v>0</v>
      </c>
      <c r="AQ1510">
        <v>0</v>
      </c>
      <c r="AR1510">
        <v>0</v>
      </c>
      <c r="AS1510">
        <v>1.7919999999999998E-2</v>
      </c>
      <c r="AT1510">
        <v>1</v>
      </c>
      <c r="AU1510">
        <v>152835</v>
      </c>
      <c r="AV1510">
        <v>152835</v>
      </c>
      <c r="AX1510">
        <v>36.042999999999999</v>
      </c>
      <c r="AY1510">
        <v>25.355</v>
      </c>
      <c r="AZ1510">
        <v>1</v>
      </c>
      <c r="BA1510">
        <v>4893800</v>
      </c>
      <c r="BD1510">
        <v>4338</v>
      </c>
      <c r="BE1510">
        <v>626</v>
      </c>
      <c r="BF1510">
        <v>2210</v>
      </c>
      <c r="BG1510">
        <v>2303</v>
      </c>
      <c r="BH1510">
        <v>4915</v>
      </c>
      <c r="BI1510">
        <v>4915</v>
      </c>
      <c r="BM1510">
        <v>-8.5626811505335299E-2</v>
      </c>
    </row>
    <row r="1511" spans="1:65" x14ac:dyDescent="0.2">
      <c r="A1511" t="s">
        <v>10391</v>
      </c>
      <c r="B1511">
        <v>21</v>
      </c>
      <c r="C1511" t="s">
        <v>66</v>
      </c>
      <c r="D1511" t="s">
        <v>10392</v>
      </c>
      <c r="G1511">
        <v>0</v>
      </c>
      <c r="H1511">
        <v>0</v>
      </c>
      <c r="I1511">
        <v>1</v>
      </c>
      <c r="J1511" t="s">
        <v>7742</v>
      </c>
      <c r="K1511" t="s">
        <v>7742</v>
      </c>
      <c r="L1511" t="s">
        <v>7742</v>
      </c>
      <c r="M1511" t="s">
        <v>7743</v>
      </c>
      <c r="N1511" t="s">
        <v>7744</v>
      </c>
      <c r="O1511" t="s">
        <v>71</v>
      </c>
      <c r="P1511" t="s">
        <v>72</v>
      </c>
      <c r="Q1511" t="s">
        <v>73</v>
      </c>
      <c r="R1511">
        <v>797.70227050781205</v>
      </c>
      <c r="S1511">
        <v>3</v>
      </c>
      <c r="T1511">
        <v>797.03364999999997</v>
      </c>
      <c r="U1511">
        <v>2388.0791199999999</v>
      </c>
      <c r="V1511">
        <v>1.2636000000000001</v>
      </c>
      <c r="W1511">
        <v>1.0072E-3</v>
      </c>
      <c r="X1511">
        <v>0.62517999999999996</v>
      </c>
      <c r="Y1511">
        <v>4.9828999999999997E-4</v>
      </c>
      <c r="Z1511">
        <v>1.8888</v>
      </c>
      <c r="AA1511">
        <v>1.5054000000000001E-3</v>
      </c>
      <c r="AB1511">
        <v>797.36896792589005</v>
      </c>
      <c r="AC1511">
        <v>76.174000000000007</v>
      </c>
      <c r="AD1511">
        <v>0.36576999999999998</v>
      </c>
      <c r="AE1511">
        <v>76.174000000000007</v>
      </c>
      <c r="AF1511">
        <v>75.903000000000006</v>
      </c>
      <c r="AG1511">
        <v>76.269000000000005</v>
      </c>
      <c r="AH1511">
        <v>0</v>
      </c>
      <c r="AM1511">
        <v>14</v>
      </c>
      <c r="AN1511">
        <v>7</v>
      </c>
      <c r="AO1511">
        <v>3</v>
      </c>
      <c r="AP1511">
        <v>0</v>
      </c>
      <c r="AQ1511">
        <v>0</v>
      </c>
      <c r="AR1511">
        <v>0</v>
      </c>
      <c r="AS1511">
        <v>7.9927000000000004E-4</v>
      </c>
      <c r="AT1511">
        <v>1</v>
      </c>
      <c r="AU1511">
        <v>107636</v>
      </c>
      <c r="AV1511">
        <v>107636</v>
      </c>
      <c r="AX1511">
        <v>50.884</v>
      </c>
      <c r="AY1511">
        <v>37.158000000000001</v>
      </c>
      <c r="AZ1511">
        <v>1</v>
      </c>
      <c r="BA1511">
        <v>3631100</v>
      </c>
      <c r="BD1511">
        <v>4341</v>
      </c>
      <c r="BE1511">
        <v>2187</v>
      </c>
      <c r="BF1511">
        <v>2212</v>
      </c>
      <c r="BG1511">
        <v>2305</v>
      </c>
      <c r="BH1511">
        <v>4918</v>
      </c>
      <c r="BI1511">
        <v>4918</v>
      </c>
      <c r="BM1511">
        <v>-5.9395274116013697E-2</v>
      </c>
    </row>
    <row r="1512" spans="1:65" x14ac:dyDescent="0.2">
      <c r="A1512" t="s">
        <v>10398</v>
      </c>
      <c r="B1512">
        <v>11</v>
      </c>
      <c r="C1512" t="s">
        <v>66</v>
      </c>
      <c r="D1512" t="s">
        <v>10399</v>
      </c>
      <c r="G1512">
        <v>0</v>
      </c>
      <c r="H1512">
        <v>0</v>
      </c>
      <c r="I1512">
        <v>0</v>
      </c>
      <c r="J1512" t="s">
        <v>10400</v>
      </c>
      <c r="K1512" t="s">
        <v>10400</v>
      </c>
      <c r="L1512" t="s">
        <v>10400</v>
      </c>
      <c r="M1512" t="s">
        <v>10401</v>
      </c>
      <c r="N1512" t="s">
        <v>10402</v>
      </c>
      <c r="O1512" t="s">
        <v>71</v>
      </c>
      <c r="P1512" t="s">
        <v>72</v>
      </c>
      <c r="Q1512" t="s">
        <v>73</v>
      </c>
      <c r="R1512">
        <v>665.34600830078102</v>
      </c>
      <c r="S1512">
        <v>2</v>
      </c>
      <c r="T1512">
        <v>665.34350900000004</v>
      </c>
      <c r="U1512">
        <v>1328.67246</v>
      </c>
      <c r="V1512">
        <v>2.9809999999999999</v>
      </c>
      <c r="W1512">
        <v>1.9834000000000002E-3</v>
      </c>
      <c r="X1512">
        <v>-1.1997</v>
      </c>
      <c r="Y1512">
        <v>-7.9821000000000004E-4</v>
      </c>
      <c r="Z1512">
        <v>1.7813000000000001</v>
      </c>
      <c r="AA1512">
        <v>1.1852E-3</v>
      </c>
      <c r="AB1512">
        <v>665.34345458635096</v>
      </c>
      <c r="AC1512">
        <v>57.281999999999996</v>
      </c>
      <c r="AD1512">
        <v>0.66578999999999999</v>
      </c>
      <c r="AE1512">
        <v>57.281999999999996</v>
      </c>
      <c r="AF1512">
        <v>57.024999999999999</v>
      </c>
      <c r="AG1512">
        <v>57.691000000000003</v>
      </c>
      <c r="AH1512">
        <v>0</v>
      </c>
      <c r="AM1512">
        <v>17</v>
      </c>
      <c r="AN1512">
        <v>13</v>
      </c>
      <c r="AO1512">
        <v>2</v>
      </c>
      <c r="AP1512">
        <v>0</v>
      </c>
      <c r="AQ1512">
        <v>0</v>
      </c>
      <c r="AR1512">
        <v>0</v>
      </c>
      <c r="AS1512">
        <v>9.1073E-4</v>
      </c>
      <c r="AT1512">
        <v>1</v>
      </c>
      <c r="AU1512">
        <v>79555</v>
      </c>
      <c r="AV1512">
        <v>79555</v>
      </c>
      <c r="AX1512">
        <v>114.89</v>
      </c>
      <c r="AY1512">
        <v>72.498000000000005</v>
      </c>
      <c r="AZ1512">
        <v>1</v>
      </c>
      <c r="BA1512">
        <v>2102900</v>
      </c>
      <c r="BD1512">
        <v>4345</v>
      </c>
      <c r="BE1512">
        <v>2150</v>
      </c>
      <c r="BF1512">
        <v>2214</v>
      </c>
      <c r="BG1512">
        <v>2307</v>
      </c>
      <c r="BH1512">
        <v>4922</v>
      </c>
      <c r="BI1512">
        <v>4922</v>
      </c>
      <c r="BM1512">
        <v>2.12755224661123E-2</v>
      </c>
    </row>
    <row r="1513" spans="1:65" x14ac:dyDescent="0.2">
      <c r="A1513" t="s">
        <v>10403</v>
      </c>
      <c r="B1513">
        <v>34</v>
      </c>
      <c r="C1513" t="s">
        <v>66</v>
      </c>
      <c r="D1513" t="s">
        <v>10404</v>
      </c>
      <c r="G1513">
        <v>0</v>
      </c>
      <c r="H1513">
        <v>0</v>
      </c>
      <c r="I1513">
        <v>0</v>
      </c>
      <c r="J1513" t="s">
        <v>10405</v>
      </c>
      <c r="K1513" t="s">
        <v>10405</v>
      </c>
      <c r="L1513" t="s">
        <v>10405</v>
      </c>
      <c r="M1513" t="s">
        <v>10406</v>
      </c>
      <c r="N1513" t="s">
        <v>10407</v>
      </c>
      <c r="O1513" t="s">
        <v>71</v>
      </c>
      <c r="P1513" t="s">
        <v>72</v>
      </c>
      <c r="Q1513" t="s">
        <v>73</v>
      </c>
      <c r="R1513">
        <v>882.671875</v>
      </c>
      <c r="S1513">
        <v>4</v>
      </c>
      <c r="T1513">
        <v>881.91856299999995</v>
      </c>
      <c r="U1513">
        <v>3523.6451499999998</v>
      </c>
      <c r="V1513">
        <v>3.3971</v>
      </c>
      <c r="W1513">
        <v>2.996E-3</v>
      </c>
      <c r="X1513">
        <v>-0.89698</v>
      </c>
      <c r="Y1513">
        <v>-7.9106000000000001E-4</v>
      </c>
      <c r="Z1513">
        <v>2.5001000000000002</v>
      </c>
      <c r="AA1513">
        <v>2.2049000000000001E-3</v>
      </c>
      <c r="AB1513">
        <v>882.66983999560705</v>
      </c>
      <c r="AC1513">
        <v>39.750999999999998</v>
      </c>
      <c r="AD1513">
        <v>0.41808000000000001</v>
      </c>
      <c r="AE1513">
        <v>39.750999999999998</v>
      </c>
      <c r="AF1513">
        <v>39.534999999999997</v>
      </c>
      <c r="AG1513">
        <v>39.953000000000003</v>
      </c>
      <c r="AH1513">
        <v>0</v>
      </c>
      <c r="AM1513">
        <v>30</v>
      </c>
      <c r="AN1513">
        <v>8</v>
      </c>
      <c r="AO1513">
        <v>5</v>
      </c>
      <c r="AP1513">
        <v>0</v>
      </c>
      <c r="AQ1513">
        <v>0</v>
      </c>
      <c r="AR1513">
        <v>0</v>
      </c>
      <c r="AS1513">
        <v>1.7866E-2</v>
      </c>
      <c r="AT1513">
        <v>1</v>
      </c>
      <c r="AU1513">
        <v>53440</v>
      </c>
      <c r="AV1513">
        <v>53440</v>
      </c>
      <c r="AX1513">
        <v>16.484000000000002</v>
      </c>
      <c r="AY1513">
        <v>14.535</v>
      </c>
      <c r="AZ1513">
        <v>1</v>
      </c>
      <c r="BA1513">
        <v>2804600</v>
      </c>
      <c r="BD1513">
        <v>4347</v>
      </c>
      <c r="BE1513">
        <v>4422</v>
      </c>
      <c r="BF1513">
        <v>2215</v>
      </c>
      <c r="BG1513">
        <v>2308</v>
      </c>
      <c r="BH1513">
        <v>4924</v>
      </c>
      <c r="BI1513">
        <v>4924</v>
      </c>
      <c r="BM1513">
        <v>-1.5729696153357502E-2</v>
      </c>
    </row>
    <row r="1514" spans="1:65" x14ac:dyDescent="0.2">
      <c r="A1514" t="s">
        <v>10413</v>
      </c>
      <c r="B1514">
        <v>8</v>
      </c>
      <c r="C1514" t="s">
        <v>6</v>
      </c>
      <c r="D1514" t="s">
        <v>10414</v>
      </c>
      <c r="G1514">
        <v>1</v>
      </c>
      <c r="H1514">
        <v>0</v>
      </c>
      <c r="I1514">
        <v>0</v>
      </c>
      <c r="J1514" t="s">
        <v>10415</v>
      </c>
      <c r="K1514" t="s">
        <v>10415</v>
      </c>
      <c r="L1514" t="s">
        <v>10415</v>
      </c>
      <c r="M1514" t="s">
        <v>10416</v>
      </c>
      <c r="N1514" t="s">
        <v>10417</v>
      </c>
      <c r="O1514" t="s">
        <v>71</v>
      </c>
      <c r="P1514" t="s">
        <v>72</v>
      </c>
      <c r="Q1514" t="s">
        <v>73</v>
      </c>
      <c r="R1514">
        <v>519.24084472656205</v>
      </c>
      <c r="S1514">
        <v>2</v>
      </c>
      <c r="T1514">
        <v>519.23966700000005</v>
      </c>
      <c r="U1514">
        <v>1036.46478</v>
      </c>
      <c r="V1514">
        <v>3.7326000000000001</v>
      </c>
      <c r="W1514">
        <v>1.9380999999999999E-3</v>
      </c>
      <c r="X1514">
        <v>-0.91308</v>
      </c>
      <c r="Y1514">
        <v>-4.7411000000000003E-4</v>
      </c>
      <c r="Z1514">
        <v>2.8195000000000001</v>
      </c>
      <c r="AA1514">
        <v>1.464E-3</v>
      </c>
      <c r="AB1514">
        <v>519.23910700834494</v>
      </c>
      <c r="AC1514">
        <v>47.359000000000002</v>
      </c>
      <c r="AD1514">
        <v>0.61533000000000004</v>
      </c>
      <c r="AE1514">
        <v>47.359000000000002</v>
      </c>
      <c r="AF1514">
        <v>47.014000000000003</v>
      </c>
      <c r="AG1514">
        <v>47.628999999999998</v>
      </c>
      <c r="AH1514">
        <v>0</v>
      </c>
      <c r="AM1514">
        <v>22</v>
      </c>
      <c r="AN1514">
        <v>12</v>
      </c>
      <c r="AO1514">
        <v>2</v>
      </c>
      <c r="AP1514">
        <v>0</v>
      </c>
      <c r="AQ1514">
        <v>0</v>
      </c>
      <c r="AR1514">
        <v>0</v>
      </c>
      <c r="AS1514">
        <v>1.8381999999999999E-2</v>
      </c>
      <c r="AT1514">
        <v>1</v>
      </c>
      <c r="AU1514">
        <v>64525</v>
      </c>
      <c r="AV1514">
        <v>64525</v>
      </c>
      <c r="AX1514">
        <v>76.774000000000001</v>
      </c>
      <c r="AY1514">
        <v>39.615000000000002</v>
      </c>
      <c r="AZ1514">
        <v>1</v>
      </c>
      <c r="BA1514">
        <v>938060</v>
      </c>
      <c r="BD1514">
        <v>4351</v>
      </c>
      <c r="BE1514">
        <v>4149</v>
      </c>
      <c r="BF1514">
        <v>2217</v>
      </c>
      <c r="BG1514">
        <v>2310</v>
      </c>
      <c r="BH1514">
        <v>4928</v>
      </c>
      <c r="BI1514">
        <v>4928</v>
      </c>
      <c r="BM1514">
        <v>-5.19935322226956E-2</v>
      </c>
    </row>
    <row r="1515" spans="1:65" x14ac:dyDescent="0.2">
      <c r="A1515" t="s">
        <v>10418</v>
      </c>
      <c r="B1515">
        <v>14</v>
      </c>
      <c r="C1515" t="s">
        <v>66</v>
      </c>
      <c r="D1515" t="s">
        <v>10419</v>
      </c>
      <c r="G1515">
        <v>0</v>
      </c>
      <c r="H1515">
        <v>0</v>
      </c>
      <c r="I1515">
        <v>0</v>
      </c>
      <c r="J1515" t="s">
        <v>10420</v>
      </c>
      <c r="K1515" t="s">
        <v>10420</v>
      </c>
      <c r="L1515" t="s">
        <v>10420</v>
      </c>
      <c r="M1515" t="s">
        <v>10421</v>
      </c>
      <c r="N1515" t="s">
        <v>10422</v>
      </c>
      <c r="O1515" t="s">
        <v>71</v>
      </c>
      <c r="P1515" t="s">
        <v>72</v>
      </c>
      <c r="Q1515" t="s">
        <v>73</v>
      </c>
      <c r="R1515">
        <v>740.36291503906205</v>
      </c>
      <c r="S1515">
        <v>2</v>
      </c>
      <c r="T1515">
        <v>739.85972000000004</v>
      </c>
      <c r="U1515">
        <v>1477.70489</v>
      </c>
      <c r="V1515">
        <v>3.35</v>
      </c>
      <c r="W1515">
        <v>2.4784999999999998E-3</v>
      </c>
      <c r="X1515">
        <v>-1.7436</v>
      </c>
      <c r="Y1515">
        <v>-1.2899999999999999E-3</v>
      </c>
      <c r="Z1515">
        <v>1.6064000000000001</v>
      </c>
      <c r="AA1515">
        <v>1.1885000000000001E-3</v>
      </c>
      <c r="AB1515">
        <v>740.35974138824702</v>
      </c>
      <c r="AC1515">
        <v>56.981999999999999</v>
      </c>
      <c r="AD1515">
        <v>1.266</v>
      </c>
      <c r="AE1515">
        <v>56.981999999999999</v>
      </c>
      <c r="AF1515">
        <v>56.424999999999997</v>
      </c>
      <c r="AG1515">
        <v>57.691000000000003</v>
      </c>
      <c r="AH1515">
        <v>0</v>
      </c>
      <c r="AM1515">
        <v>67</v>
      </c>
      <c r="AN1515">
        <v>25</v>
      </c>
      <c r="AO1515">
        <v>4</v>
      </c>
      <c r="AP1515">
        <v>0</v>
      </c>
      <c r="AQ1515">
        <v>0</v>
      </c>
      <c r="AR1515">
        <v>0</v>
      </c>
      <c r="AS1515">
        <v>8.6881000000000002E-4</v>
      </c>
      <c r="AT1515">
        <v>1</v>
      </c>
      <c r="AU1515">
        <v>79243</v>
      </c>
      <c r="AV1515">
        <v>79243</v>
      </c>
      <c r="AX1515">
        <v>91.123000000000005</v>
      </c>
      <c r="AY1515">
        <v>74.406000000000006</v>
      </c>
      <c r="AZ1515">
        <v>1</v>
      </c>
      <c r="BA1515">
        <v>3083400</v>
      </c>
      <c r="BD1515">
        <v>4354</v>
      </c>
      <c r="BE1515">
        <v>1342</v>
      </c>
      <c r="BF1515">
        <v>2218</v>
      </c>
      <c r="BG1515">
        <v>2311</v>
      </c>
      <c r="BH1515">
        <v>4931</v>
      </c>
      <c r="BI1515">
        <v>4931</v>
      </c>
      <c r="BM1515">
        <v>-1.48570514102175E-2</v>
      </c>
    </row>
    <row r="1516" spans="1:65" x14ac:dyDescent="0.2">
      <c r="A1516" t="s">
        <v>10425</v>
      </c>
      <c r="B1516">
        <v>11</v>
      </c>
      <c r="C1516" t="s">
        <v>66</v>
      </c>
      <c r="D1516" t="s">
        <v>10426</v>
      </c>
      <c r="G1516">
        <v>0</v>
      </c>
      <c r="H1516">
        <v>0</v>
      </c>
      <c r="I1516">
        <v>0</v>
      </c>
      <c r="J1516" t="s">
        <v>10427</v>
      </c>
      <c r="K1516" t="s">
        <v>10427</v>
      </c>
      <c r="L1516" t="s">
        <v>10427</v>
      </c>
      <c r="M1516" t="s">
        <v>10428</v>
      </c>
      <c r="N1516" t="s">
        <v>10429</v>
      </c>
      <c r="O1516" t="s">
        <v>71</v>
      </c>
      <c r="P1516" t="s">
        <v>72</v>
      </c>
      <c r="Q1516" t="s">
        <v>73</v>
      </c>
      <c r="R1516">
        <v>654.80822753906205</v>
      </c>
      <c r="S1516">
        <v>2</v>
      </c>
      <c r="T1516">
        <v>654.80695600000001</v>
      </c>
      <c r="U1516">
        <v>1307.5993599999999</v>
      </c>
      <c r="V1516">
        <v>2.9596</v>
      </c>
      <c r="W1516">
        <v>1.9379E-3</v>
      </c>
      <c r="X1516">
        <v>-0.44852999999999998</v>
      </c>
      <c r="Y1516">
        <v>-2.9369999999999998E-4</v>
      </c>
      <c r="Z1516">
        <v>2.5110000000000001</v>
      </c>
      <c r="AA1516">
        <v>1.6442E-3</v>
      </c>
      <c r="AB1516">
        <v>654.80661198457904</v>
      </c>
      <c r="AC1516">
        <v>29.571999999999999</v>
      </c>
      <c r="AD1516">
        <v>0.51595999999999997</v>
      </c>
      <c r="AE1516">
        <v>29.571999999999999</v>
      </c>
      <c r="AF1516">
        <v>29.259</v>
      </c>
      <c r="AG1516">
        <v>29.774999999999999</v>
      </c>
      <c r="AH1516">
        <v>0</v>
      </c>
      <c r="AM1516">
        <v>29</v>
      </c>
      <c r="AN1516">
        <v>10</v>
      </c>
      <c r="AO1516">
        <v>4</v>
      </c>
      <c r="AP1516">
        <v>0</v>
      </c>
      <c r="AQ1516">
        <v>0</v>
      </c>
      <c r="AR1516">
        <v>0</v>
      </c>
      <c r="AS1516">
        <v>2.657E-2</v>
      </c>
      <c r="AT1516">
        <v>1</v>
      </c>
      <c r="AU1516">
        <v>38051</v>
      </c>
      <c r="AV1516">
        <v>38051</v>
      </c>
      <c r="AX1516">
        <v>73.840999999999994</v>
      </c>
      <c r="AY1516">
        <v>57.124000000000002</v>
      </c>
      <c r="AZ1516">
        <v>1</v>
      </c>
      <c r="BA1516">
        <v>3130700</v>
      </c>
      <c r="BD1516">
        <v>4358</v>
      </c>
      <c r="BE1516">
        <v>4031</v>
      </c>
      <c r="BF1516">
        <v>2220</v>
      </c>
      <c r="BG1516">
        <v>2313</v>
      </c>
      <c r="BH1516">
        <v>4935</v>
      </c>
      <c r="BI1516">
        <v>4935</v>
      </c>
      <c r="BM1516">
        <v>-4.2136212666718999E-2</v>
      </c>
    </row>
    <row r="1517" spans="1:65" x14ac:dyDescent="0.2">
      <c r="A1517" t="s">
        <v>10430</v>
      </c>
      <c r="B1517">
        <v>34</v>
      </c>
      <c r="C1517" t="s">
        <v>66</v>
      </c>
      <c r="D1517" t="s">
        <v>10431</v>
      </c>
      <c r="G1517">
        <v>0</v>
      </c>
      <c r="H1517">
        <v>0</v>
      </c>
      <c r="I1517">
        <v>0</v>
      </c>
      <c r="J1517" t="s">
        <v>4400</v>
      </c>
      <c r="K1517" t="s">
        <v>4400</v>
      </c>
      <c r="L1517" t="s">
        <v>4400</v>
      </c>
      <c r="M1517" t="s">
        <v>4401</v>
      </c>
      <c r="N1517" t="s">
        <v>4402</v>
      </c>
      <c r="O1517" t="s">
        <v>71</v>
      </c>
      <c r="P1517" t="s">
        <v>72</v>
      </c>
      <c r="Q1517" t="s">
        <v>73</v>
      </c>
      <c r="R1517">
        <v>928.95172119140602</v>
      </c>
      <c r="S1517">
        <v>4</v>
      </c>
      <c r="T1517">
        <v>928.69697099999996</v>
      </c>
      <c r="U1517">
        <v>3710.7587800000001</v>
      </c>
      <c r="V1517">
        <v>1.6758999999999999</v>
      </c>
      <c r="W1517">
        <v>1.5564000000000001E-3</v>
      </c>
      <c r="X1517">
        <v>0.99846999999999997</v>
      </c>
      <c r="Y1517">
        <v>9.2727E-4</v>
      </c>
      <c r="Z1517">
        <v>2.6743999999999999</v>
      </c>
      <c r="AA1517">
        <v>2.4837000000000001E-3</v>
      </c>
      <c r="AB1517">
        <v>928.94847715024696</v>
      </c>
      <c r="AC1517">
        <v>127.39</v>
      </c>
      <c r="AD1517">
        <v>0.64195000000000002</v>
      </c>
      <c r="AE1517">
        <v>127.39</v>
      </c>
      <c r="AF1517">
        <v>127.11</v>
      </c>
      <c r="AG1517">
        <v>127.75</v>
      </c>
      <c r="AH1517">
        <v>0</v>
      </c>
      <c r="AM1517">
        <v>54</v>
      </c>
      <c r="AN1517">
        <v>13</v>
      </c>
      <c r="AO1517">
        <v>6</v>
      </c>
      <c r="AP1517">
        <v>0</v>
      </c>
      <c r="AQ1517">
        <v>0</v>
      </c>
      <c r="AR1517">
        <v>0</v>
      </c>
      <c r="AS1517">
        <v>5.1010999999999999E-3</v>
      </c>
      <c r="AT1517">
        <v>1</v>
      </c>
      <c r="AU1517">
        <v>183623</v>
      </c>
      <c r="AV1517">
        <v>183623</v>
      </c>
      <c r="AX1517">
        <v>20.856000000000002</v>
      </c>
      <c r="AY1517">
        <v>19.036999999999999</v>
      </c>
      <c r="AZ1517">
        <v>1</v>
      </c>
      <c r="BA1517">
        <v>11724000</v>
      </c>
      <c r="BD1517">
        <v>4361</v>
      </c>
      <c r="BE1517">
        <v>1292</v>
      </c>
      <c r="BF1517">
        <v>2221</v>
      </c>
      <c r="BG1517">
        <v>2314</v>
      </c>
      <c r="BH1517">
        <v>4938</v>
      </c>
      <c r="BI1517">
        <v>4938</v>
      </c>
      <c r="BM1517">
        <v>1.18308070709645E-2</v>
      </c>
    </row>
    <row r="1518" spans="1:65" x14ac:dyDescent="0.2">
      <c r="A1518" t="s">
        <v>10434</v>
      </c>
      <c r="B1518">
        <v>11</v>
      </c>
      <c r="C1518" t="s">
        <v>66</v>
      </c>
      <c r="D1518" t="s">
        <v>10435</v>
      </c>
      <c r="G1518">
        <v>0</v>
      </c>
      <c r="H1518">
        <v>0</v>
      </c>
      <c r="I1518">
        <v>0</v>
      </c>
      <c r="J1518" t="s">
        <v>2749</v>
      </c>
      <c r="K1518" t="s">
        <v>2749</v>
      </c>
      <c r="L1518" t="s">
        <v>2749</v>
      </c>
      <c r="M1518" t="s">
        <v>2750</v>
      </c>
      <c r="N1518" t="s">
        <v>2751</v>
      </c>
      <c r="O1518" t="s">
        <v>152</v>
      </c>
      <c r="P1518" t="s">
        <v>72</v>
      </c>
      <c r="Q1518" t="s">
        <v>73</v>
      </c>
      <c r="R1518">
        <v>634.84704589843705</v>
      </c>
      <c r="S1518">
        <v>2</v>
      </c>
      <c r="T1518">
        <v>634.84588399999996</v>
      </c>
      <c r="U1518">
        <v>1267.67722</v>
      </c>
      <c r="V1518" t="s">
        <v>153</v>
      </c>
      <c r="W1518" t="s">
        <v>153</v>
      </c>
      <c r="X1518" t="s">
        <v>153</v>
      </c>
      <c r="Y1518" t="s">
        <v>153</v>
      </c>
      <c r="Z1518" t="s">
        <v>153</v>
      </c>
      <c r="AA1518" t="s">
        <v>153</v>
      </c>
      <c r="AB1518" t="s">
        <v>153</v>
      </c>
      <c r="AC1518">
        <v>59.616</v>
      </c>
      <c r="AD1518">
        <v>1</v>
      </c>
      <c r="AE1518">
        <v>59.616</v>
      </c>
      <c r="AF1518">
        <v>59.116</v>
      </c>
      <c r="AG1518">
        <v>60.116</v>
      </c>
      <c r="AH1518">
        <v>0</v>
      </c>
      <c r="AP1518">
        <v>0</v>
      </c>
      <c r="AQ1518">
        <v>0</v>
      </c>
      <c r="AR1518">
        <v>0</v>
      </c>
      <c r="AS1518">
        <v>4.8818000000000004E-3</v>
      </c>
      <c r="AT1518">
        <v>1</v>
      </c>
      <c r="AU1518">
        <v>83143</v>
      </c>
      <c r="AV1518">
        <v>83143</v>
      </c>
      <c r="AX1518">
        <v>106.88</v>
      </c>
      <c r="AY1518">
        <v>39.387</v>
      </c>
      <c r="AZ1518">
        <v>1</v>
      </c>
      <c r="BD1518">
        <v>4364</v>
      </c>
      <c r="BE1518">
        <v>4285</v>
      </c>
      <c r="BF1518">
        <v>2222</v>
      </c>
      <c r="BG1518">
        <v>2315</v>
      </c>
      <c r="BH1518">
        <v>4942</v>
      </c>
      <c r="BI1518">
        <v>4942</v>
      </c>
      <c r="BM1518">
        <v>5.4084363893707597E-2</v>
      </c>
    </row>
    <row r="1519" spans="1:65" x14ac:dyDescent="0.2">
      <c r="A1519" t="s">
        <v>10438</v>
      </c>
      <c r="B1519">
        <v>17</v>
      </c>
      <c r="C1519" t="s">
        <v>66</v>
      </c>
      <c r="D1519" t="s">
        <v>10439</v>
      </c>
      <c r="G1519">
        <v>0</v>
      </c>
      <c r="H1519">
        <v>0</v>
      </c>
      <c r="I1519">
        <v>0</v>
      </c>
      <c r="J1519" t="s">
        <v>3527</v>
      </c>
      <c r="K1519" t="s">
        <v>3527</v>
      </c>
      <c r="L1519" t="s">
        <v>3527</v>
      </c>
      <c r="M1519" t="s">
        <v>3528</v>
      </c>
      <c r="N1519" t="s">
        <v>3529</v>
      </c>
      <c r="O1519" t="s">
        <v>71</v>
      </c>
      <c r="P1519" t="s">
        <v>72</v>
      </c>
      <c r="Q1519" t="s">
        <v>73</v>
      </c>
      <c r="R1519">
        <v>629.32281494140602</v>
      </c>
      <c r="S1519">
        <v>3</v>
      </c>
      <c r="T1519">
        <v>629.32157199999995</v>
      </c>
      <c r="U1519">
        <v>1884.94289</v>
      </c>
      <c r="V1519">
        <v>2.2662</v>
      </c>
      <c r="W1519">
        <v>1.4262000000000001E-3</v>
      </c>
      <c r="X1519">
        <v>-0.29504999999999998</v>
      </c>
      <c r="Y1519">
        <v>-1.8568E-4</v>
      </c>
      <c r="Z1519">
        <v>1.9712000000000001</v>
      </c>
      <c r="AA1519">
        <v>1.2405000000000001E-3</v>
      </c>
      <c r="AB1519">
        <v>629.32122422140401</v>
      </c>
      <c r="AC1519">
        <v>104</v>
      </c>
      <c r="AD1519">
        <v>1.0597000000000001</v>
      </c>
      <c r="AE1519">
        <v>104</v>
      </c>
      <c r="AF1519">
        <v>103.51</v>
      </c>
      <c r="AG1519">
        <v>104.57</v>
      </c>
      <c r="AH1519">
        <v>0</v>
      </c>
      <c r="AM1519">
        <v>69</v>
      </c>
      <c r="AN1519">
        <v>21</v>
      </c>
      <c r="AO1519">
        <v>4</v>
      </c>
      <c r="AP1519">
        <v>0</v>
      </c>
      <c r="AQ1519">
        <v>0</v>
      </c>
      <c r="AR1519">
        <v>0</v>
      </c>
      <c r="AS1519">
        <v>3.7655000000000002E-4</v>
      </c>
      <c r="AT1519">
        <v>1</v>
      </c>
      <c r="AU1519">
        <v>148471</v>
      </c>
      <c r="AV1519">
        <v>148471</v>
      </c>
      <c r="AX1519">
        <v>80.507999999999996</v>
      </c>
      <c r="AY1519">
        <v>28.783000000000001</v>
      </c>
      <c r="AZ1519">
        <v>1</v>
      </c>
      <c r="BA1519">
        <v>3930100</v>
      </c>
      <c r="BD1519">
        <v>4367</v>
      </c>
      <c r="BE1519">
        <v>1827</v>
      </c>
      <c r="BF1519">
        <v>2224</v>
      </c>
      <c r="BG1519">
        <v>2317</v>
      </c>
      <c r="BH1519">
        <v>4945</v>
      </c>
      <c r="BI1519">
        <v>4945</v>
      </c>
      <c r="BM1519">
        <v>3.5811909307312803E-2</v>
      </c>
    </row>
    <row r="1520" spans="1:65" x14ac:dyDescent="0.2">
      <c r="A1520" t="s">
        <v>10440</v>
      </c>
      <c r="B1520">
        <v>13</v>
      </c>
      <c r="C1520" t="s">
        <v>66</v>
      </c>
      <c r="D1520" t="s">
        <v>10441</v>
      </c>
      <c r="G1520">
        <v>0</v>
      </c>
      <c r="H1520">
        <v>0</v>
      </c>
      <c r="I1520">
        <v>0</v>
      </c>
      <c r="J1520" t="s">
        <v>9028</v>
      </c>
      <c r="K1520" t="s">
        <v>9028</v>
      </c>
      <c r="L1520" t="s">
        <v>9028</v>
      </c>
      <c r="M1520" t="s">
        <v>9029</v>
      </c>
      <c r="N1520" t="s">
        <v>9030</v>
      </c>
      <c r="O1520" t="s">
        <v>71</v>
      </c>
      <c r="P1520" t="s">
        <v>72</v>
      </c>
      <c r="Q1520" t="s">
        <v>73</v>
      </c>
      <c r="R1520">
        <v>724.87463378906205</v>
      </c>
      <c r="S1520">
        <v>2</v>
      </c>
      <c r="T1520">
        <v>724.87262999999996</v>
      </c>
      <c r="U1520">
        <v>1447.73071</v>
      </c>
      <c r="V1520">
        <v>2.3374999999999999</v>
      </c>
      <c r="W1520">
        <v>1.6944E-3</v>
      </c>
      <c r="X1520">
        <v>1.6754</v>
      </c>
      <c r="Y1520">
        <v>1.2145000000000001E-3</v>
      </c>
      <c r="Z1520">
        <v>4.0129000000000001</v>
      </c>
      <c r="AA1520">
        <v>2.9088E-3</v>
      </c>
      <c r="AB1520">
        <v>724.87342968915698</v>
      </c>
      <c r="AC1520">
        <v>76.519000000000005</v>
      </c>
      <c r="AD1520">
        <v>0.61297999999999997</v>
      </c>
      <c r="AE1520">
        <v>76.519000000000005</v>
      </c>
      <c r="AF1520">
        <v>76.135000000000005</v>
      </c>
      <c r="AG1520">
        <v>76.748000000000005</v>
      </c>
      <c r="AH1520">
        <v>0</v>
      </c>
      <c r="AM1520">
        <v>15</v>
      </c>
      <c r="AN1520">
        <v>12</v>
      </c>
      <c r="AO1520">
        <v>2</v>
      </c>
      <c r="AP1520">
        <v>0</v>
      </c>
      <c r="AQ1520">
        <v>0</v>
      </c>
      <c r="AR1520">
        <v>0</v>
      </c>
      <c r="AS1520">
        <v>8.4598E-3</v>
      </c>
      <c r="AT1520">
        <v>1</v>
      </c>
      <c r="AU1520">
        <v>108206</v>
      </c>
      <c r="AV1520">
        <v>108206</v>
      </c>
      <c r="AX1520">
        <v>63.694000000000003</v>
      </c>
      <c r="AY1520">
        <v>8.6102000000000007</v>
      </c>
      <c r="AZ1520">
        <v>1</v>
      </c>
      <c r="BA1520">
        <v>1746700</v>
      </c>
      <c r="BD1520">
        <v>4368</v>
      </c>
      <c r="BE1520">
        <v>4010</v>
      </c>
      <c r="BF1520">
        <v>2225</v>
      </c>
      <c r="BG1520">
        <v>2318</v>
      </c>
      <c r="BH1520">
        <v>4946</v>
      </c>
      <c r="BI1520">
        <v>4946</v>
      </c>
      <c r="BM1520">
        <v>2.47518910123289E-2</v>
      </c>
    </row>
    <row r="1521" spans="1:65" x14ac:dyDescent="0.2">
      <c r="A1521" t="s">
        <v>10442</v>
      </c>
      <c r="B1521">
        <v>19</v>
      </c>
      <c r="C1521" t="s">
        <v>66</v>
      </c>
      <c r="D1521" t="s">
        <v>10443</v>
      </c>
      <c r="G1521">
        <v>0</v>
      </c>
      <c r="H1521">
        <v>0</v>
      </c>
      <c r="I1521">
        <v>0</v>
      </c>
      <c r="J1521" t="s">
        <v>10444</v>
      </c>
      <c r="K1521" t="s">
        <v>10444</v>
      </c>
      <c r="L1521" t="s">
        <v>10444</v>
      </c>
      <c r="M1521" t="s">
        <v>10445</v>
      </c>
      <c r="N1521" t="s">
        <v>10446</v>
      </c>
      <c r="O1521" t="s">
        <v>71</v>
      </c>
      <c r="P1521" t="s">
        <v>72</v>
      </c>
      <c r="Q1521" t="s">
        <v>73</v>
      </c>
      <c r="R1521">
        <v>692.7080078125</v>
      </c>
      <c r="S1521">
        <v>3</v>
      </c>
      <c r="T1521">
        <v>692.37327800000003</v>
      </c>
      <c r="U1521">
        <v>2074.0980100000002</v>
      </c>
      <c r="V1521">
        <v>2.9339</v>
      </c>
      <c r="W1521">
        <v>2.0313000000000002E-3</v>
      </c>
      <c r="X1521">
        <v>-0.98243999999999998</v>
      </c>
      <c r="Y1521">
        <v>-6.8022000000000004E-4</v>
      </c>
      <c r="Z1521">
        <v>1.9514</v>
      </c>
      <c r="AA1521">
        <v>1.3511E-3</v>
      </c>
      <c r="AB1521">
        <v>692.70714324148605</v>
      </c>
      <c r="AC1521">
        <v>141.13999999999999</v>
      </c>
      <c r="AD1521">
        <v>0.92332000000000003</v>
      </c>
      <c r="AE1521">
        <v>141.13999999999999</v>
      </c>
      <c r="AF1521">
        <v>140.91</v>
      </c>
      <c r="AG1521">
        <v>141.84</v>
      </c>
      <c r="AH1521">
        <v>0</v>
      </c>
      <c r="AM1521">
        <v>58</v>
      </c>
      <c r="AN1521">
        <v>22</v>
      </c>
      <c r="AO1521">
        <v>5</v>
      </c>
      <c r="AP1521">
        <v>0</v>
      </c>
      <c r="AQ1521">
        <v>0</v>
      </c>
      <c r="AR1521">
        <v>0</v>
      </c>
      <c r="AS1521">
        <v>1.6904000000000001E-3</v>
      </c>
      <c r="AT1521">
        <v>1</v>
      </c>
      <c r="AU1521">
        <v>202543</v>
      </c>
      <c r="AV1521">
        <v>202543</v>
      </c>
      <c r="AX1521">
        <v>46.962000000000003</v>
      </c>
      <c r="AY1521">
        <v>38.344000000000001</v>
      </c>
      <c r="AZ1521">
        <v>1</v>
      </c>
      <c r="BA1521">
        <v>3281400</v>
      </c>
      <c r="BD1521">
        <v>4370</v>
      </c>
      <c r="BE1521">
        <v>3870</v>
      </c>
      <c r="BF1521">
        <v>2226</v>
      </c>
      <c r="BG1521">
        <v>2319</v>
      </c>
      <c r="BH1521">
        <v>4948</v>
      </c>
      <c r="BI1521">
        <v>4948</v>
      </c>
      <c r="BM1521">
        <v>0.10392098740703599</v>
      </c>
    </row>
    <row r="1522" spans="1:65" x14ac:dyDescent="0.2">
      <c r="A1522" t="s">
        <v>10447</v>
      </c>
      <c r="B1522">
        <v>9</v>
      </c>
      <c r="C1522" t="s">
        <v>66</v>
      </c>
      <c r="D1522" t="s">
        <v>10448</v>
      </c>
      <c r="G1522">
        <v>0</v>
      </c>
      <c r="H1522">
        <v>0</v>
      </c>
      <c r="I1522">
        <v>1</v>
      </c>
      <c r="J1522" t="s">
        <v>1439</v>
      </c>
      <c r="K1522" t="s">
        <v>1439</v>
      </c>
      <c r="L1522" t="s">
        <v>1439</v>
      </c>
      <c r="M1522" t="s">
        <v>1440</v>
      </c>
      <c r="N1522" t="s">
        <v>1441</v>
      </c>
      <c r="O1522" t="s">
        <v>71</v>
      </c>
      <c r="P1522" t="s">
        <v>72</v>
      </c>
      <c r="Q1522" t="s">
        <v>73</v>
      </c>
      <c r="R1522">
        <v>348.533447265625</v>
      </c>
      <c r="S1522">
        <v>3</v>
      </c>
      <c r="T1522">
        <v>348.53297900000001</v>
      </c>
      <c r="U1522">
        <v>1042.5771099999999</v>
      </c>
      <c r="V1522">
        <v>1.579</v>
      </c>
      <c r="W1522">
        <v>5.5033999999999997E-4</v>
      </c>
      <c r="X1522">
        <v>0.46888999999999997</v>
      </c>
      <c r="Y1522">
        <v>1.6342E-4</v>
      </c>
      <c r="Z1522">
        <v>2.0478999999999998</v>
      </c>
      <c r="AA1522">
        <v>7.1376999999999996E-4</v>
      </c>
      <c r="AB1522">
        <v>348.53315470789198</v>
      </c>
      <c r="AC1522">
        <v>18.393000000000001</v>
      </c>
      <c r="AD1522">
        <v>0.76534000000000002</v>
      </c>
      <c r="AE1522">
        <v>18.393000000000001</v>
      </c>
      <c r="AF1522">
        <v>17.986000000000001</v>
      </c>
      <c r="AG1522">
        <v>18.751999999999999</v>
      </c>
      <c r="AH1522">
        <v>0</v>
      </c>
      <c r="AM1522">
        <v>24</v>
      </c>
      <c r="AN1522">
        <v>15</v>
      </c>
      <c r="AO1522">
        <v>2</v>
      </c>
      <c r="AP1522">
        <v>0</v>
      </c>
      <c r="AQ1522">
        <v>0</v>
      </c>
      <c r="AR1522">
        <v>0</v>
      </c>
      <c r="AS1522">
        <v>9.3539999999999995E-3</v>
      </c>
      <c r="AT1522">
        <v>1</v>
      </c>
      <c r="AU1522">
        <v>21458</v>
      </c>
      <c r="AV1522">
        <v>21458</v>
      </c>
      <c r="AX1522">
        <v>83.647000000000006</v>
      </c>
      <c r="AY1522">
        <v>25.417000000000002</v>
      </c>
      <c r="AZ1522">
        <v>1</v>
      </c>
      <c r="BA1522">
        <v>4992300</v>
      </c>
      <c r="BD1522">
        <v>4372</v>
      </c>
      <c r="BE1522">
        <v>3867</v>
      </c>
      <c r="BF1522">
        <v>2227</v>
      </c>
      <c r="BG1522">
        <v>2320</v>
      </c>
      <c r="BH1522">
        <v>4950</v>
      </c>
      <c r="BI1522">
        <v>4950</v>
      </c>
      <c r="BM1522">
        <v>5.7522438462456103E-2</v>
      </c>
    </row>
    <row r="1523" spans="1:65" x14ac:dyDescent="0.2">
      <c r="A1523" t="s">
        <v>10454</v>
      </c>
      <c r="B1523">
        <v>13</v>
      </c>
      <c r="C1523" t="s">
        <v>6</v>
      </c>
      <c r="D1523" t="s">
        <v>10455</v>
      </c>
      <c r="G1523">
        <v>1</v>
      </c>
      <c r="H1523">
        <v>0</v>
      </c>
      <c r="I1523">
        <v>0</v>
      </c>
      <c r="J1523" t="s">
        <v>10456</v>
      </c>
      <c r="K1523" t="s">
        <v>10456</v>
      </c>
      <c r="L1523" t="s">
        <v>10456</v>
      </c>
      <c r="M1523" t="s">
        <v>10457</v>
      </c>
      <c r="N1523" t="s">
        <v>10458</v>
      </c>
      <c r="O1523" t="s">
        <v>71</v>
      </c>
      <c r="P1523" t="s">
        <v>72</v>
      </c>
      <c r="Q1523" t="s">
        <v>73</v>
      </c>
      <c r="R1523">
        <v>782.38043212890602</v>
      </c>
      <c r="S1523">
        <v>2</v>
      </c>
      <c r="T1523">
        <v>781.875901</v>
      </c>
      <c r="U1523">
        <v>1561.7372499999999</v>
      </c>
      <c r="V1523">
        <v>2.6476000000000002</v>
      </c>
      <c r="W1523">
        <v>2.0701000000000001E-3</v>
      </c>
      <c r="X1523">
        <v>-0.82845000000000002</v>
      </c>
      <c r="Y1523">
        <v>-6.4773999999999995E-4</v>
      </c>
      <c r="Z1523">
        <v>1.8191999999999999</v>
      </c>
      <c r="AA1523">
        <v>1.4224000000000001E-3</v>
      </c>
      <c r="AB1523">
        <v>781.875411492279</v>
      </c>
      <c r="AC1523">
        <v>95.055000000000007</v>
      </c>
      <c r="AD1523">
        <v>0.66595000000000004</v>
      </c>
      <c r="AE1523">
        <v>95.055000000000007</v>
      </c>
      <c r="AF1523">
        <v>94.748000000000005</v>
      </c>
      <c r="AG1523">
        <v>95.414000000000001</v>
      </c>
      <c r="AH1523">
        <v>0</v>
      </c>
      <c r="AM1523">
        <v>20</v>
      </c>
      <c r="AN1523">
        <v>13</v>
      </c>
      <c r="AO1523">
        <v>2</v>
      </c>
      <c r="AP1523">
        <v>0</v>
      </c>
      <c r="AQ1523">
        <v>0</v>
      </c>
      <c r="AR1523">
        <v>0</v>
      </c>
      <c r="AS1523">
        <v>2.6297000000000001E-2</v>
      </c>
      <c r="AT1523">
        <v>1</v>
      </c>
      <c r="AU1523">
        <v>135584</v>
      </c>
      <c r="AV1523">
        <v>135584</v>
      </c>
      <c r="AX1523">
        <v>55.258000000000003</v>
      </c>
      <c r="AY1523">
        <v>43.051000000000002</v>
      </c>
      <c r="AZ1523">
        <v>1</v>
      </c>
      <c r="BA1523">
        <v>1988600</v>
      </c>
      <c r="BD1523">
        <v>4374</v>
      </c>
      <c r="BE1523">
        <v>2251</v>
      </c>
      <c r="BF1523">
        <v>2229</v>
      </c>
      <c r="BG1523">
        <v>2322</v>
      </c>
      <c r="BH1523">
        <v>4952</v>
      </c>
      <c r="BI1523">
        <v>4952</v>
      </c>
      <c r="BM1523">
        <v>-2.1149177380266299E-2</v>
      </c>
    </row>
    <row r="1524" spans="1:65" x14ac:dyDescent="0.2">
      <c r="A1524" t="s">
        <v>10461</v>
      </c>
      <c r="B1524">
        <v>9</v>
      </c>
      <c r="C1524" t="s">
        <v>66</v>
      </c>
      <c r="D1524" t="s">
        <v>10462</v>
      </c>
      <c r="G1524">
        <v>0</v>
      </c>
      <c r="H1524">
        <v>0</v>
      </c>
      <c r="I1524">
        <v>0</v>
      </c>
      <c r="J1524" t="s">
        <v>10463</v>
      </c>
      <c r="K1524" t="s">
        <v>10463</v>
      </c>
      <c r="L1524" t="s">
        <v>10463</v>
      </c>
      <c r="M1524" t="s">
        <v>10464</v>
      </c>
      <c r="N1524" t="s">
        <v>10465</v>
      </c>
      <c r="O1524" t="s">
        <v>152</v>
      </c>
      <c r="P1524" t="s">
        <v>72</v>
      </c>
      <c r="Q1524" t="s">
        <v>73</v>
      </c>
      <c r="R1524">
        <v>519.25524902343705</v>
      </c>
      <c r="S1524">
        <v>2</v>
      </c>
      <c r="T1524">
        <v>519.25416299999995</v>
      </c>
      <c r="U1524">
        <v>1036.49377</v>
      </c>
      <c r="V1524" t="s">
        <v>153</v>
      </c>
      <c r="W1524" t="s">
        <v>153</v>
      </c>
      <c r="X1524" t="s">
        <v>153</v>
      </c>
      <c r="Y1524" t="s">
        <v>153</v>
      </c>
      <c r="Z1524" t="s">
        <v>153</v>
      </c>
      <c r="AA1524" t="s">
        <v>153</v>
      </c>
      <c r="AB1524" t="s">
        <v>153</v>
      </c>
      <c r="AC1524">
        <v>16.707000000000001</v>
      </c>
      <c r="AD1524">
        <v>1</v>
      </c>
      <c r="AE1524">
        <v>16.707000000000001</v>
      </c>
      <c r="AF1524">
        <v>16.207000000000001</v>
      </c>
      <c r="AG1524">
        <v>17.207000000000001</v>
      </c>
      <c r="AH1524">
        <v>0</v>
      </c>
      <c r="AP1524">
        <v>0</v>
      </c>
      <c r="AQ1524">
        <v>0</v>
      </c>
      <c r="AR1524">
        <v>0</v>
      </c>
      <c r="AS1524">
        <v>2.1777000000000001E-2</v>
      </c>
      <c r="AT1524">
        <v>1</v>
      </c>
      <c r="AU1524">
        <v>19068</v>
      </c>
      <c r="AV1524">
        <v>19068</v>
      </c>
      <c r="AX1524">
        <v>87.695999999999998</v>
      </c>
      <c r="AY1524">
        <v>30.975000000000001</v>
      </c>
      <c r="AZ1524">
        <v>1</v>
      </c>
      <c r="BD1524">
        <v>4377</v>
      </c>
      <c r="BE1524">
        <v>2533</v>
      </c>
      <c r="BF1524">
        <v>2230</v>
      </c>
      <c r="BG1524">
        <v>2323</v>
      </c>
      <c r="BH1524">
        <v>4956</v>
      </c>
      <c r="BI1524">
        <v>4956</v>
      </c>
      <c r="BM1524">
        <v>-2.3014926016230602E-2</v>
      </c>
    </row>
    <row r="1525" spans="1:65" x14ac:dyDescent="0.2">
      <c r="A1525" t="s">
        <v>10466</v>
      </c>
      <c r="B1525">
        <v>12</v>
      </c>
      <c r="C1525" t="s">
        <v>66</v>
      </c>
      <c r="D1525" t="s">
        <v>10467</v>
      </c>
      <c r="G1525">
        <v>0</v>
      </c>
      <c r="H1525">
        <v>0</v>
      </c>
      <c r="I1525">
        <v>0</v>
      </c>
      <c r="J1525" t="s">
        <v>6959</v>
      </c>
      <c r="K1525" t="s">
        <v>6959</v>
      </c>
      <c r="L1525" t="s">
        <v>6959</v>
      </c>
      <c r="M1525" t="s">
        <v>6960</v>
      </c>
      <c r="N1525" t="s">
        <v>6961</v>
      </c>
      <c r="O1525" t="s">
        <v>71</v>
      </c>
      <c r="P1525" t="s">
        <v>72</v>
      </c>
      <c r="Q1525" t="s">
        <v>73</v>
      </c>
      <c r="R1525">
        <v>667.37316894531205</v>
      </c>
      <c r="S1525">
        <v>2</v>
      </c>
      <c r="T1525">
        <v>667.37173499999994</v>
      </c>
      <c r="U1525">
        <v>1332.72892</v>
      </c>
      <c r="V1525">
        <v>2.3557999999999999</v>
      </c>
      <c r="W1525">
        <v>1.5721999999999999E-3</v>
      </c>
      <c r="X1525">
        <v>0.23019999999999999</v>
      </c>
      <c r="Y1525">
        <v>1.5363E-4</v>
      </c>
      <c r="Z1525">
        <v>2.5859999999999999</v>
      </c>
      <c r="AA1525">
        <v>1.7258E-3</v>
      </c>
      <c r="AB1525">
        <v>667.37187088331598</v>
      </c>
      <c r="AC1525">
        <v>116.64</v>
      </c>
      <c r="AD1525">
        <v>1.202</v>
      </c>
      <c r="AE1525">
        <v>116.64</v>
      </c>
      <c r="AF1525">
        <v>116.19</v>
      </c>
      <c r="AG1525">
        <v>117.39</v>
      </c>
      <c r="AH1525">
        <v>0</v>
      </c>
      <c r="AM1525">
        <v>84</v>
      </c>
      <c r="AN1525">
        <v>24</v>
      </c>
      <c r="AO1525">
        <v>5</v>
      </c>
      <c r="AP1525">
        <v>0</v>
      </c>
      <c r="AQ1525">
        <v>0</v>
      </c>
      <c r="AR1525">
        <v>0</v>
      </c>
      <c r="AS1525">
        <v>2.9589000000000001E-2</v>
      </c>
      <c r="AT1525">
        <v>1</v>
      </c>
      <c r="AU1525">
        <v>167110</v>
      </c>
      <c r="AV1525">
        <v>167110</v>
      </c>
      <c r="AX1525">
        <v>55.084000000000003</v>
      </c>
      <c r="AY1525">
        <v>33.124000000000002</v>
      </c>
      <c r="AZ1525">
        <v>1</v>
      </c>
      <c r="BA1525">
        <v>31814000</v>
      </c>
      <c r="BD1525">
        <v>4379</v>
      </c>
      <c r="BE1525">
        <v>695</v>
      </c>
      <c r="BF1525">
        <v>2231</v>
      </c>
      <c r="BG1525">
        <v>2324</v>
      </c>
      <c r="BH1525">
        <v>4958</v>
      </c>
      <c r="BI1525">
        <v>4958</v>
      </c>
      <c r="BM1525">
        <v>7.5861800832853904E-2</v>
      </c>
    </row>
    <row r="1526" spans="1:65" x14ac:dyDescent="0.2">
      <c r="A1526" t="s">
        <v>10468</v>
      </c>
      <c r="B1526">
        <v>13</v>
      </c>
      <c r="C1526" t="s">
        <v>66</v>
      </c>
      <c r="D1526" t="s">
        <v>10469</v>
      </c>
      <c r="G1526">
        <v>0</v>
      </c>
      <c r="H1526">
        <v>0</v>
      </c>
      <c r="I1526">
        <v>1</v>
      </c>
      <c r="J1526" t="s">
        <v>6959</v>
      </c>
      <c r="K1526" t="s">
        <v>6959</v>
      </c>
      <c r="L1526" t="s">
        <v>6959</v>
      </c>
      <c r="M1526" t="s">
        <v>6960</v>
      </c>
      <c r="N1526" t="s">
        <v>6961</v>
      </c>
      <c r="O1526" t="s">
        <v>71</v>
      </c>
      <c r="P1526" t="s">
        <v>72</v>
      </c>
      <c r="Q1526" t="s">
        <v>73</v>
      </c>
      <c r="R1526">
        <v>497.61911010742102</v>
      </c>
      <c r="S1526">
        <v>3</v>
      </c>
      <c r="T1526">
        <v>497.283953</v>
      </c>
      <c r="U1526">
        <v>1488.8300300000001</v>
      </c>
      <c r="V1526">
        <v>1.6552</v>
      </c>
      <c r="W1526">
        <v>8.2311000000000005E-4</v>
      </c>
      <c r="X1526">
        <v>0.34319</v>
      </c>
      <c r="Y1526">
        <v>1.7066E-4</v>
      </c>
      <c r="Z1526">
        <v>1.9984</v>
      </c>
      <c r="AA1526">
        <v>9.9376999999999994E-4</v>
      </c>
      <c r="AB1526">
        <v>497.28441489344101</v>
      </c>
      <c r="AC1526">
        <v>102.23</v>
      </c>
      <c r="AD1526">
        <v>1.9019999999999999</v>
      </c>
      <c r="AE1526">
        <v>102.23</v>
      </c>
      <c r="AF1526">
        <v>101.59</v>
      </c>
      <c r="AG1526">
        <v>103.49</v>
      </c>
      <c r="AH1526">
        <v>0</v>
      </c>
      <c r="AM1526">
        <v>132</v>
      </c>
      <c r="AN1526">
        <v>38</v>
      </c>
      <c r="AO1526">
        <v>6</v>
      </c>
      <c r="AP1526">
        <v>0</v>
      </c>
      <c r="AQ1526">
        <v>0</v>
      </c>
      <c r="AR1526">
        <v>0</v>
      </c>
      <c r="AS1526">
        <v>3.1667000000000002E-3</v>
      </c>
      <c r="AT1526">
        <v>2</v>
      </c>
      <c r="AU1526">
        <v>147091</v>
      </c>
      <c r="AV1526" t="s">
        <v>10470</v>
      </c>
      <c r="AX1526">
        <v>65.808999999999997</v>
      </c>
      <c r="AY1526">
        <v>43.317999999999998</v>
      </c>
      <c r="AZ1526">
        <v>1</v>
      </c>
      <c r="BA1526">
        <v>61110000</v>
      </c>
      <c r="BD1526">
        <v>4382</v>
      </c>
      <c r="BE1526">
        <v>695</v>
      </c>
      <c r="BF1526">
        <v>2232</v>
      </c>
      <c r="BG1526">
        <v>2325</v>
      </c>
      <c r="BH1526" t="s">
        <v>10471</v>
      </c>
      <c r="BI1526">
        <v>4962</v>
      </c>
      <c r="BM1526">
        <v>0.105166317859811</v>
      </c>
    </row>
    <row r="1527" spans="1:65" x14ac:dyDescent="0.2">
      <c r="A1527" t="s">
        <v>10474</v>
      </c>
      <c r="B1527">
        <v>13</v>
      </c>
      <c r="C1527" t="s">
        <v>66</v>
      </c>
      <c r="D1527" t="s">
        <v>10475</v>
      </c>
      <c r="G1527">
        <v>0</v>
      </c>
      <c r="H1527">
        <v>0</v>
      </c>
      <c r="I1527">
        <v>0</v>
      </c>
      <c r="J1527" t="s">
        <v>10476</v>
      </c>
      <c r="K1527" t="s">
        <v>10476</v>
      </c>
      <c r="L1527" t="s">
        <v>10476</v>
      </c>
      <c r="M1527" t="s">
        <v>10477</v>
      </c>
      <c r="N1527" t="s">
        <v>10478</v>
      </c>
      <c r="O1527" t="s">
        <v>71</v>
      </c>
      <c r="P1527" t="s">
        <v>72</v>
      </c>
      <c r="Q1527" t="s">
        <v>73</v>
      </c>
      <c r="R1527">
        <v>502.92950439453102</v>
      </c>
      <c r="S1527">
        <v>3</v>
      </c>
      <c r="T1527">
        <v>502.92929199999998</v>
      </c>
      <c r="U1527">
        <v>1505.76605</v>
      </c>
      <c r="V1527">
        <v>1.6528</v>
      </c>
      <c r="W1527">
        <v>8.3124000000000002E-4</v>
      </c>
      <c r="X1527">
        <v>-0.78027999999999997</v>
      </c>
      <c r="Y1527">
        <v>-3.9242999999999998E-4</v>
      </c>
      <c r="Z1527">
        <v>0.87251000000000001</v>
      </c>
      <c r="AA1527">
        <v>4.3880999999999998E-4</v>
      </c>
      <c r="AB1527">
        <v>502.92894569004</v>
      </c>
      <c r="AC1527">
        <v>97.317999999999998</v>
      </c>
      <c r="AD1527">
        <v>0.76388999999999996</v>
      </c>
      <c r="AE1527">
        <v>97.317999999999998</v>
      </c>
      <c r="AF1527">
        <v>96.974999999999994</v>
      </c>
      <c r="AG1527">
        <v>97.739000000000004</v>
      </c>
      <c r="AH1527">
        <v>0</v>
      </c>
      <c r="AM1527">
        <v>47</v>
      </c>
      <c r="AN1527">
        <v>15</v>
      </c>
      <c r="AO1527">
        <v>4</v>
      </c>
      <c r="AP1527">
        <v>0</v>
      </c>
      <c r="AQ1527">
        <v>0</v>
      </c>
      <c r="AR1527">
        <v>0</v>
      </c>
      <c r="AS1527">
        <v>8.5392999999999997E-3</v>
      </c>
      <c r="AT1527">
        <v>1</v>
      </c>
      <c r="AU1527">
        <v>139133</v>
      </c>
      <c r="AV1527">
        <v>139133</v>
      </c>
      <c r="AX1527">
        <v>39.960999999999999</v>
      </c>
      <c r="AY1527">
        <v>39.960999999999999</v>
      </c>
      <c r="AZ1527">
        <v>1</v>
      </c>
      <c r="BA1527">
        <v>313130</v>
      </c>
      <c r="BD1527">
        <v>4384</v>
      </c>
      <c r="BE1527">
        <v>779</v>
      </c>
      <c r="BF1527">
        <v>2233</v>
      </c>
      <c r="BG1527">
        <v>2326</v>
      </c>
      <c r="BH1527">
        <v>4965</v>
      </c>
      <c r="BI1527">
        <v>4965</v>
      </c>
      <c r="BM1527">
        <v>3.3395283574009199E-2</v>
      </c>
    </row>
    <row r="1528" spans="1:65" x14ac:dyDescent="0.2">
      <c r="A1528" t="s">
        <v>10479</v>
      </c>
      <c r="B1528">
        <v>13</v>
      </c>
      <c r="C1528" t="s">
        <v>66</v>
      </c>
      <c r="D1528" t="s">
        <v>10480</v>
      </c>
      <c r="G1528">
        <v>0</v>
      </c>
      <c r="H1528">
        <v>0</v>
      </c>
      <c r="I1528">
        <v>2</v>
      </c>
      <c r="J1528" t="s">
        <v>10481</v>
      </c>
      <c r="K1528" t="s">
        <v>10481</v>
      </c>
      <c r="L1528" t="s">
        <v>10481</v>
      </c>
      <c r="M1528" t="s">
        <v>10482</v>
      </c>
      <c r="N1528" t="s">
        <v>10483</v>
      </c>
      <c r="O1528" t="s">
        <v>71</v>
      </c>
      <c r="P1528" t="s">
        <v>72</v>
      </c>
      <c r="Q1528" t="s">
        <v>73</v>
      </c>
      <c r="R1528">
        <v>361.93844604492102</v>
      </c>
      <c r="S1528">
        <v>4</v>
      </c>
      <c r="T1528">
        <v>361.93774500000001</v>
      </c>
      <c r="U1528">
        <v>1443.7218700000001</v>
      </c>
      <c r="V1528">
        <v>1.6122000000000001</v>
      </c>
      <c r="W1528">
        <v>5.8352999999999996E-4</v>
      </c>
      <c r="X1528">
        <v>1.42</v>
      </c>
      <c r="Y1528">
        <v>5.1395E-4</v>
      </c>
      <c r="Z1528">
        <v>3.0322</v>
      </c>
      <c r="AA1528">
        <v>1.0975E-3</v>
      </c>
      <c r="AB1528">
        <v>361.93815567308098</v>
      </c>
      <c r="AC1528">
        <v>14.250999999999999</v>
      </c>
      <c r="AD1528">
        <v>0.86670000000000003</v>
      </c>
      <c r="AE1528">
        <v>14.250999999999999</v>
      </c>
      <c r="AF1528">
        <v>13.84</v>
      </c>
      <c r="AG1528">
        <v>14.707000000000001</v>
      </c>
      <c r="AH1528">
        <v>0</v>
      </c>
      <c r="AM1528">
        <v>46</v>
      </c>
      <c r="AN1528">
        <v>17</v>
      </c>
      <c r="AO1528">
        <v>5</v>
      </c>
      <c r="AP1528">
        <v>0</v>
      </c>
      <c r="AQ1528">
        <v>0</v>
      </c>
      <c r="AR1528">
        <v>0</v>
      </c>
      <c r="AS1528">
        <v>2.3049E-2</v>
      </c>
      <c r="AT1528">
        <v>1</v>
      </c>
      <c r="AU1528">
        <v>15358</v>
      </c>
      <c r="AV1528">
        <v>15358</v>
      </c>
      <c r="AX1528">
        <v>52.79</v>
      </c>
      <c r="AY1528">
        <v>33.884</v>
      </c>
      <c r="AZ1528">
        <v>1</v>
      </c>
      <c r="BA1528">
        <v>13126000</v>
      </c>
      <c r="BD1528">
        <v>4385</v>
      </c>
      <c r="BE1528">
        <v>2092</v>
      </c>
      <c r="BF1528">
        <v>2234</v>
      </c>
      <c r="BG1528">
        <v>2327</v>
      </c>
      <c r="BH1528">
        <v>4966</v>
      </c>
      <c r="BI1528">
        <v>4966</v>
      </c>
      <c r="BM1528">
        <v>1.77626025540575E-2</v>
      </c>
    </row>
    <row r="1529" spans="1:65" x14ac:dyDescent="0.2">
      <c r="A1529" t="s">
        <v>10484</v>
      </c>
      <c r="B1529">
        <v>21</v>
      </c>
      <c r="C1529" t="s">
        <v>66</v>
      </c>
      <c r="D1529" t="s">
        <v>10485</v>
      </c>
      <c r="G1529">
        <v>0</v>
      </c>
      <c r="H1529">
        <v>0</v>
      </c>
      <c r="I1529">
        <v>0</v>
      </c>
      <c r="J1529" t="s">
        <v>4242</v>
      </c>
      <c r="K1529" t="s">
        <v>4242</v>
      </c>
      <c r="L1529" t="s">
        <v>4242</v>
      </c>
      <c r="M1529" t="s">
        <v>4243</v>
      </c>
      <c r="N1529" t="s">
        <v>4244</v>
      </c>
      <c r="O1529" t="s">
        <v>71</v>
      </c>
      <c r="P1529" t="s">
        <v>72</v>
      </c>
      <c r="Q1529" t="s">
        <v>73</v>
      </c>
      <c r="R1529">
        <v>704.37976074218705</v>
      </c>
      <c r="S1529">
        <v>3</v>
      </c>
      <c r="T1529">
        <v>704.37964399999998</v>
      </c>
      <c r="U1529">
        <v>2110.1170999999999</v>
      </c>
      <c r="V1529">
        <v>2.8123</v>
      </c>
      <c r="W1529">
        <v>1.9808999999999998E-3</v>
      </c>
      <c r="X1529">
        <v>-0.22569</v>
      </c>
      <c r="Y1529">
        <v>-1.5897E-4</v>
      </c>
      <c r="Z1529">
        <v>2.5865999999999998</v>
      </c>
      <c r="AA1529">
        <v>1.8219E-3</v>
      </c>
      <c r="AB1529">
        <v>704.71386281384298</v>
      </c>
      <c r="AC1529">
        <v>115.74</v>
      </c>
      <c r="AD1529">
        <v>1.2070000000000001</v>
      </c>
      <c r="AE1529">
        <v>115.74</v>
      </c>
      <c r="AF1529">
        <v>115.14</v>
      </c>
      <c r="AG1529">
        <v>116.35</v>
      </c>
      <c r="AH1529">
        <v>0</v>
      </c>
      <c r="AM1529">
        <v>99</v>
      </c>
      <c r="AN1529">
        <v>24</v>
      </c>
      <c r="AO1529">
        <v>6</v>
      </c>
      <c r="AP1529">
        <v>0</v>
      </c>
      <c r="AQ1529">
        <v>0</v>
      </c>
      <c r="AR1529">
        <v>0</v>
      </c>
      <c r="AS1529">
        <v>1.0115E-3</v>
      </c>
      <c r="AT1529">
        <v>1</v>
      </c>
      <c r="AU1529">
        <v>165723</v>
      </c>
      <c r="AV1529">
        <v>165723</v>
      </c>
      <c r="AX1529">
        <v>44.743000000000002</v>
      </c>
      <c r="AY1529">
        <v>30.341999999999999</v>
      </c>
      <c r="AZ1529">
        <v>1</v>
      </c>
      <c r="BA1529">
        <v>12893000</v>
      </c>
      <c r="BD1529">
        <v>4387</v>
      </c>
      <c r="BE1529">
        <v>2224</v>
      </c>
      <c r="BF1529">
        <v>2235</v>
      </c>
      <c r="BG1529">
        <v>2328</v>
      </c>
      <c r="BH1529">
        <v>4968</v>
      </c>
      <c r="BI1529">
        <v>4968</v>
      </c>
      <c r="BM1529">
        <v>0.10644816146714201</v>
      </c>
    </row>
    <row r="1530" spans="1:65" x14ac:dyDescent="0.2">
      <c r="A1530" t="s">
        <v>10486</v>
      </c>
      <c r="B1530">
        <v>11</v>
      </c>
      <c r="C1530" t="s">
        <v>66</v>
      </c>
      <c r="D1530" t="s">
        <v>10487</v>
      </c>
      <c r="G1530">
        <v>0</v>
      </c>
      <c r="H1530">
        <v>0</v>
      </c>
      <c r="I1530">
        <v>0</v>
      </c>
      <c r="J1530" t="s">
        <v>3179</v>
      </c>
      <c r="K1530" t="s">
        <v>3179</v>
      </c>
      <c r="L1530" t="s">
        <v>3179</v>
      </c>
      <c r="M1530" t="s">
        <v>3180</v>
      </c>
      <c r="N1530" t="s">
        <v>3181</v>
      </c>
      <c r="O1530" t="s">
        <v>71</v>
      </c>
      <c r="P1530" t="s">
        <v>72</v>
      </c>
      <c r="Q1530" t="s">
        <v>73</v>
      </c>
      <c r="R1530">
        <v>575.80969238281205</v>
      </c>
      <c r="S1530">
        <v>2</v>
      </c>
      <c r="T1530">
        <v>575.80877099999998</v>
      </c>
      <c r="U1530">
        <v>1149.6029900000001</v>
      </c>
      <c r="V1530">
        <v>1.6918</v>
      </c>
      <c r="W1530">
        <v>9.7413000000000003E-4</v>
      </c>
      <c r="X1530">
        <v>0.12923999999999999</v>
      </c>
      <c r="Y1530" s="1">
        <v>7.4417000000000003E-5</v>
      </c>
      <c r="Z1530">
        <v>1.821</v>
      </c>
      <c r="AA1530">
        <v>1.0485E-3</v>
      </c>
      <c r="AB1530">
        <v>575.80886074044497</v>
      </c>
      <c r="AC1530">
        <v>38.621000000000002</v>
      </c>
      <c r="AD1530">
        <v>0.75526000000000004</v>
      </c>
      <c r="AE1530">
        <v>38.621000000000002</v>
      </c>
      <c r="AF1530">
        <v>38.219000000000001</v>
      </c>
      <c r="AG1530">
        <v>38.973999999999997</v>
      </c>
      <c r="AH1530">
        <v>0</v>
      </c>
      <c r="AM1530">
        <v>37</v>
      </c>
      <c r="AN1530">
        <v>15</v>
      </c>
      <c r="AO1530">
        <v>3</v>
      </c>
      <c r="AP1530">
        <v>0</v>
      </c>
      <c r="AQ1530">
        <v>0</v>
      </c>
      <c r="AR1530">
        <v>0</v>
      </c>
      <c r="AS1530">
        <v>2.3102000000000001E-3</v>
      </c>
      <c r="AT1530">
        <v>1</v>
      </c>
      <c r="AU1530">
        <v>51510</v>
      </c>
      <c r="AV1530">
        <v>51510</v>
      </c>
      <c r="AX1530">
        <v>91.265000000000001</v>
      </c>
      <c r="AY1530">
        <v>73.003</v>
      </c>
      <c r="AZ1530">
        <v>1</v>
      </c>
      <c r="BA1530">
        <v>19648000</v>
      </c>
      <c r="BD1530">
        <v>4391</v>
      </c>
      <c r="BE1530">
        <v>4304</v>
      </c>
      <c r="BF1530">
        <v>2237</v>
      </c>
      <c r="BG1530">
        <v>2330</v>
      </c>
      <c r="BH1530">
        <v>4972</v>
      </c>
      <c r="BI1530">
        <v>4972</v>
      </c>
      <c r="BM1530">
        <v>3.4170932978668099E-2</v>
      </c>
    </row>
    <row r="1531" spans="1:65" x14ac:dyDescent="0.2">
      <c r="A1531" t="s">
        <v>10488</v>
      </c>
      <c r="B1531">
        <v>15</v>
      </c>
      <c r="C1531" t="s">
        <v>66</v>
      </c>
      <c r="D1531" t="s">
        <v>10489</v>
      </c>
      <c r="G1531">
        <v>0</v>
      </c>
      <c r="H1531">
        <v>0</v>
      </c>
      <c r="I1531">
        <v>0</v>
      </c>
      <c r="J1531" t="s">
        <v>10490</v>
      </c>
      <c r="K1531" t="s">
        <v>10490</v>
      </c>
      <c r="L1531" t="s">
        <v>10490</v>
      </c>
      <c r="M1531" t="s">
        <v>10491</v>
      </c>
      <c r="N1531" t="s">
        <v>10492</v>
      </c>
      <c r="O1531" t="s">
        <v>71</v>
      </c>
      <c r="P1531" t="s">
        <v>72</v>
      </c>
      <c r="Q1531" t="s">
        <v>73</v>
      </c>
      <c r="R1531">
        <v>777.35064697265602</v>
      </c>
      <c r="S1531">
        <v>2</v>
      </c>
      <c r="T1531">
        <v>777.34866199999999</v>
      </c>
      <c r="U1531">
        <v>1552.6827699999999</v>
      </c>
      <c r="V1531">
        <v>2.7442000000000002</v>
      </c>
      <c r="W1531">
        <v>2.1332E-3</v>
      </c>
      <c r="X1531">
        <v>-2.6102E-2</v>
      </c>
      <c r="Y1531" s="1">
        <v>-2.0290000000000001E-5</v>
      </c>
      <c r="Z1531">
        <v>2.7181000000000002</v>
      </c>
      <c r="AA1531">
        <v>2.1129E-3</v>
      </c>
      <c r="AB1531">
        <v>777.34873758321896</v>
      </c>
      <c r="AC1531">
        <v>25.768000000000001</v>
      </c>
      <c r="AD1531">
        <v>0.51754999999999995</v>
      </c>
      <c r="AE1531">
        <v>25.768000000000001</v>
      </c>
      <c r="AF1531">
        <v>25.498999999999999</v>
      </c>
      <c r="AG1531">
        <v>26.015999999999998</v>
      </c>
      <c r="AH1531">
        <v>0</v>
      </c>
      <c r="AM1531">
        <v>23</v>
      </c>
      <c r="AN1531">
        <v>10</v>
      </c>
      <c r="AO1531">
        <v>3</v>
      </c>
      <c r="AP1531">
        <v>0</v>
      </c>
      <c r="AQ1531">
        <v>0</v>
      </c>
      <c r="AR1531">
        <v>0</v>
      </c>
      <c r="AS1531">
        <v>2.4859999999999999E-3</v>
      </c>
      <c r="AT1531">
        <v>1</v>
      </c>
      <c r="AU1531">
        <v>32394</v>
      </c>
      <c r="AV1531">
        <v>32394</v>
      </c>
      <c r="AX1531">
        <v>74.236999999999995</v>
      </c>
      <c r="AY1531">
        <v>59.542999999999999</v>
      </c>
      <c r="AZ1531">
        <v>1</v>
      </c>
      <c r="BA1531">
        <v>1559200</v>
      </c>
      <c r="BD1531">
        <v>4393</v>
      </c>
      <c r="BE1531">
        <v>2737</v>
      </c>
      <c r="BF1531">
        <v>2238</v>
      </c>
      <c r="BG1531">
        <v>2331</v>
      </c>
      <c r="BH1531">
        <v>4974</v>
      </c>
      <c r="BI1531">
        <v>4974</v>
      </c>
      <c r="BM1531">
        <v>-7.1462528811480297E-2</v>
      </c>
    </row>
    <row r="1532" spans="1:65" x14ac:dyDescent="0.2">
      <c r="A1532" t="s">
        <v>10498</v>
      </c>
      <c r="B1532">
        <v>13</v>
      </c>
      <c r="C1532" t="s">
        <v>66</v>
      </c>
      <c r="D1532" t="s">
        <v>10499</v>
      </c>
      <c r="G1532">
        <v>0</v>
      </c>
      <c r="H1532">
        <v>0</v>
      </c>
      <c r="I1532">
        <v>1</v>
      </c>
      <c r="J1532" t="s">
        <v>10500</v>
      </c>
      <c r="K1532" t="s">
        <v>10500</v>
      </c>
      <c r="L1532" t="s">
        <v>10500</v>
      </c>
      <c r="M1532" t="s">
        <v>10501</v>
      </c>
      <c r="N1532" t="s">
        <v>10502</v>
      </c>
      <c r="O1532" t="s">
        <v>71</v>
      </c>
      <c r="P1532" t="s">
        <v>72</v>
      </c>
      <c r="Q1532" t="s">
        <v>73</v>
      </c>
      <c r="R1532">
        <v>519.59680175781205</v>
      </c>
      <c r="S1532">
        <v>3</v>
      </c>
      <c r="T1532">
        <v>519.59630800000002</v>
      </c>
      <c r="U1532">
        <v>1555.7670900000001</v>
      </c>
      <c r="V1532">
        <v>1.8661000000000001</v>
      </c>
      <c r="W1532">
        <v>9.6958999999999999E-4</v>
      </c>
      <c r="X1532">
        <v>0.44084000000000001</v>
      </c>
      <c r="Y1532">
        <v>2.2906000000000001E-4</v>
      </c>
      <c r="Z1532">
        <v>2.3069000000000002</v>
      </c>
      <c r="AA1532">
        <v>1.1987E-3</v>
      </c>
      <c r="AB1532">
        <v>519.59600172936996</v>
      </c>
      <c r="AC1532">
        <v>61.597999999999999</v>
      </c>
      <c r="AD1532">
        <v>0.61551999999999996</v>
      </c>
      <c r="AE1532">
        <v>61.597999999999999</v>
      </c>
      <c r="AF1532">
        <v>61.097000000000001</v>
      </c>
      <c r="AG1532">
        <v>61.712000000000003</v>
      </c>
      <c r="AH1532">
        <v>0</v>
      </c>
      <c r="AM1532">
        <v>44</v>
      </c>
      <c r="AN1532">
        <v>12</v>
      </c>
      <c r="AO1532">
        <v>5</v>
      </c>
      <c r="AP1532">
        <v>0</v>
      </c>
      <c r="AQ1532">
        <v>0</v>
      </c>
      <c r="AR1532">
        <v>0</v>
      </c>
      <c r="AS1532">
        <v>6.8963999999999996E-3</v>
      </c>
      <c r="AT1532">
        <v>2</v>
      </c>
      <c r="AU1532">
        <v>85792</v>
      </c>
      <c r="AV1532" t="s">
        <v>10503</v>
      </c>
      <c r="AX1532">
        <v>64.944999999999993</v>
      </c>
      <c r="AY1532">
        <v>45.448999999999998</v>
      </c>
      <c r="AZ1532">
        <v>1</v>
      </c>
      <c r="BA1532">
        <v>1993800</v>
      </c>
      <c r="BD1532">
        <v>4396</v>
      </c>
      <c r="BE1532">
        <v>4374</v>
      </c>
      <c r="BF1532">
        <v>2240</v>
      </c>
      <c r="BG1532">
        <v>2333</v>
      </c>
      <c r="BH1532" t="s">
        <v>10504</v>
      </c>
      <c r="BI1532">
        <v>4977</v>
      </c>
      <c r="BM1532">
        <v>1.1440659979371E-2</v>
      </c>
    </row>
    <row r="1533" spans="1:65" x14ac:dyDescent="0.2">
      <c r="A1533" t="s">
        <v>10505</v>
      </c>
      <c r="B1533">
        <v>27</v>
      </c>
      <c r="C1533" t="s">
        <v>66</v>
      </c>
      <c r="D1533" t="s">
        <v>10506</v>
      </c>
      <c r="G1533">
        <v>0</v>
      </c>
      <c r="H1533">
        <v>0</v>
      </c>
      <c r="I1533">
        <v>1</v>
      </c>
      <c r="J1533" t="s">
        <v>10507</v>
      </c>
      <c r="K1533" t="s">
        <v>10507</v>
      </c>
      <c r="L1533" t="s">
        <v>10507</v>
      </c>
      <c r="M1533" t="s">
        <v>10508</v>
      </c>
      <c r="N1533" t="s">
        <v>10509</v>
      </c>
      <c r="O1533" t="s">
        <v>71</v>
      </c>
      <c r="P1533" t="s">
        <v>72</v>
      </c>
      <c r="Q1533" t="s">
        <v>73</v>
      </c>
      <c r="R1533">
        <v>863.05035400390602</v>
      </c>
      <c r="S1533">
        <v>3</v>
      </c>
      <c r="T1533">
        <v>863.04655700000001</v>
      </c>
      <c r="U1533">
        <v>2586.1178399999999</v>
      </c>
      <c r="V1533">
        <v>1.2383</v>
      </c>
      <c r="W1533">
        <v>1.0686999999999999E-3</v>
      </c>
      <c r="X1533">
        <v>2.0726</v>
      </c>
      <c r="Y1533">
        <v>1.7887999999999999E-3</v>
      </c>
      <c r="Z1533">
        <v>3.3109000000000002</v>
      </c>
      <c r="AA1533">
        <v>2.8574999999999998E-3</v>
      </c>
      <c r="AB1533">
        <v>863.04847307705404</v>
      </c>
      <c r="AC1533">
        <v>16.257999999999999</v>
      </c>
      <c r="AD1533">
        <v>0.51819000000000004</v>
      </c>
      <c r="AE1533">
        <v>16.257999999999999</v>
      </c>
      <c r="AF1533">
        <v>16.038</v>
      </c>
      <c r="AG1533">
        <v>16.556000000000001</v>
      </c>
      <c r="AH1533">
        <v>0</v>
      </c>
      <c r="AM1533">
        <v>34</v>
      </c>
      <c r="AN1533">
        <v>10</v>
      </c>
      <c r="AO1533">
        <v>4</v>
      </c>
      <c r="AP1533">
        <v>0</v>
      </c>
      <c r="AQ1533">
        <v>0</v>
      </c>
      <c r="AR1533">
        <v>0</v>
      </c>
      <c r="AS1533">
        <v>2.2429999999999999E-2</v>
      </c>
      <c r="AT1533">
        <v>1</v>
      </c>
      <c r="AU1533">
        <v>18445</v>
      </c>
      <c r="AV1533">
        <v>18445</v>
      </c>
      <c r="AX1533">
        <v>25.501999999999999</v>
      </c>
      <c r="AY1533">
        <v>22.254999999999999</v>
      </c>
      <c r="AZ1533">
        <v>1</v>
      </c>
      <c r="BA1533">
        <v>843900</v>
      </c>
      <c r="BD1533">
        <v>4397</v>
      </c>
      <c r="BE1533">
        <v>1275</v>
      </c>
      <c r="BF1533">
        <v>2241</v>
      </c>
      <c r="BG1533">
        <v>2334</v>
      </c>
      <c r="BH1533">
        <v>4979</v>
      </c>
      <c r="BI1533">
        <v>4979</v>
      </c>
      <c r="BM1533">
        <v>-0.111771305235379</v>
      </c>
    </row>
    <row r="1534" spans="1:65" x14ac:dyDescent="0.2">
      <c r="A1534" t="s">
        <v>10510</v>
      </c>
      <c r="B1534">
        <v>18</v>
      </c>
      <c r="C1534" t="s">
        <v>66</v>
      </c>
      <c r="D1534" t="s">
        <v>10511</v>
      </c>
      <c r="G1534">
        <v>0</v>
      </c>
      <c r="H1534">
        <v>0</v>
      </c>
      <c r="I1534">
        <v>1</v>
      </c>
      <c r="J1534" t="s">
        <v>10357</v>
      </c>
      <c r="K1534" t="s">
        <v>10357</v>
      </c>
      <c r="L1534" t="s">
        <v>10357</v>
      </c>
      <c r="M1534" t="s">
        <v>10358</v>
      </c>
      <c r="N1534" t="s">
        <v>10359</v>
      </c>
      <c r="O1534" t="s">
        <v>71</v>
      </c>
      <c r="P1534" t="s">
        <v>72</v>
      </c>
      <c r="Q1534" t="s">
        <v>73</v>
      </c>
      <c r="R1534">
        <v>645.30963134765602</v>
      </c>
      <c r="S1534">
        <v>3</v>
      </c>
      <c r="T1534">
        <v>645.64493700000003</v>
      </c>
      <c r="U1534">
        <v>1933.9129800000001</v>
      </c>
      <c r="V1534">
        <v>0.67117000000000004</v>
      </c>
      <c r="W1534">
        <v>4.3333999999999999E-4</v>
      </c>
      <c r="X1534">
        <v>0.89</v>
      </c>
      <c r="Y1534">
        <v>5.7461999999999997E-4</v>
      </c>
      <c r="Z1534">
        <v>1.5611999999999999</v>
      </c>
      <c r="AA1534">
        <v>1.008E-3</v>
      </c>
      <c r="AB1534">
        <v>645.64565430298796</v>
      </c>
      <c r="AC1534">
        <v>17.199000000000002</v>
      </c>
      <c r="AD1534">
        <v>1.4146000000000001</v>
      </c>
      <c r="AE1534">
        <v>17.199000000000002</v>
      </c>
      <c r="AF1534">
        <v>16.457000000000001</v>
      </c>
      <c r="AG1534">
        <v>17.872</v>
      </c>
      <c r="AH1534">
        <v>0</v>
      </c>
      <c r="AM1534">
        <v>106</v>
      </c>
      <c r="AN1534">
        <v>28</v>
      </c>
      <c r="AO1534">
        <v>6</v>
      </c>
      <c r="AP1534">
        <v>0</v>
      </c>
      <c r="AQ1534">
        <v>0</v>
      </c>
      <c r="AR1534">
        <v>0</v>
      </c>
      <c r="AS1534" s="1">
        <v>2.65429999999999E-39</v>
      </c>
      <c r="AT1534">
        <v>2</v>
      </c>
      <c r="AU1534">
        <v>19714</v>
      </c>
      <c r="AV1534" t="s">
        <v>10512</v>
      </c>
      <c r="AX1534">
        <v>145.82</v>
      </c>
      <c r="AY1534">
        <v>125.74</v>
      </c>
      <c r="AZ1534">
        <v>1</v>
      </c>
      <c r="BA1534">
        <v>9979200</v>
      </c>
      <c r="BD1534">
        <v>4399</v>
      </c>
      <c r="BE1534">
        <v>1448</v>
      </c>
      <c r="BF1534">
        <v>2242</v>
      </c>
      <c r="BG1534">
        <v>2335</v>
      </c>
      <c r="BH1534" t="s">
        <v>10513</v>
      </c>
      <c r="BI1534">
        <v>4982</v>
      </c>
      <c r="BM1534">
        <v>-1.66174801458964E-2</v>
      </c>
    </row>
    <row r="1535" spans="1:65" x14ac:dyDescent="0.2">
      <c r="A1535" t="s">
        <v>10514</v>
      </c>
      <c r="B1535">
        <v>15</v>
      </c>
      <c r="C1535" t="s">
        <v>66</v>
      </c>
      <c r="D1535" t="s">
        <v>10515</v>
      </c>
      <c r="G1535">
        <v>0</v>
      </c>
      <c r="H1535">
        <v>0</v>
      </c>
      <c r="I1535">
        <v>0</v>
      </c>
      <c r="J1535" t="s">
        <v>10516</v>
      </c>
      <c r="K1535" t="s">
        <v>10516</v>
      </c>
      <c r="L1535" t="s">
        <v>10516</v>
      </c>
      <c r="M1535" t="s">
        <v>10517</v>
      </c>
      <c r="N1535" t="s">
        <v>10518</v>
      </c>
      <c r="O1535" t="s">
        <v>71</v>
      </c>
      <c r="P1535" t="s">
        <v>72</v>
      </c>
      <c r="Q1535" t="s">
        <v>73</v>
      </c>
      <c r="R1535">
        <v>715.86688232421795</v>
      </c>
      <c r="S1535">
        <v>2</v>
      </c>
      <c r="T1535">
        <v>715.86533699999995</v>
      </c>
      <c r="U1535">
        <v>1429.71612</v>
      </c>
      <c r="V1535">
        <v>2.9681000000000002</v>
      </c>
      <c r="W1535">
        <v>2.1247000000000002E-3</v>
      </c>
      <c r="X1535">
        <v>-0.85031000000000001</v>
      </c>
      <c r="Y1535">
        <v>-6.0871000000000005E-4</v>
      </c>
      <c r="Z1535">
        <v>2.1177000000000001</v>
      </c>
      <c r="AA1535">
        <v>1.516E-3</v>
      </c>
      <c r="AB1535">
        <v>715.864906035628</v>
      </c>
      <c r="AC1535">
        <v>25.184999999999999</v>
      </c>
      <c r="AD1535">
        <v>0.26751999999999998</v>
      </c>
      <c r="AE1535">
        <v>25.184999999999999</v>
      </c>
      <c r="AF1535">
        <v>25.045999999999999</v>
      </c>
      <c r="AG1535">
        <v>25.314</v>
      </c>
      <c r="AH1535">
        <v>0</v>
      </c>
      <c r="AM1535">
        <v>9</v>
      </c>
      <c r="AN1535">
        <v>5</v>
      </c>
      <c r="AO1535">
        <v>2</v>
      </c>
      <c r="AP1535">
        <v>0</v>
      </c>
      <c r="AQ1535">
        <v>0</v>
      </c>
      <c r="AR1535">
        <v>0</v>
      </c>
      <c r="AS1535">
        <v>2.8159999999999999E-3</v>
      </c>
      <c r="AT1535">
        <v>1</v>
      </c>
      <c r="AU1535">
        <v>31661</v>
      </c>
      <c r="AV1535">
        <v>31661</v>
      </c>
      <c r="AX1535">
        <v>96.334000000000003</v>
      </c>
      <c r="AY1535">
        <v>74.647999999999996</v>
      </c>
      <c r="AZ1535">
        <v>1</v>
      </c>
      <c r="BA1535">
        <v>809460</v>
      </c>
      <c r="BD1535">
        <v>4401</v>
      </c>
      <c r="BE1535">
        <v>3041</v>
      </c>
      <c r="BF1535">
        <v>2243</v>
      </c>
      <c r="BG1535">
        <v>2336</v>
      </c>
      <c r="BH1535">
        <v>4984</v>
      </c>
      <c r="BI1535">
        <v>4984</v>
      </c>
      <c r="BM1535">
        <v>1.8451169530635501E-2</v>
      </c>
    </row>
    <row r="1536" spans="1:65" x14ac:dyDescent="0.2">
      <c r="A1536" t="s">
        <v>10526</v>
      </c>
      <c r="B1536">
        <v>18</v>
      </c>
      <c r="C1536" t="s">
        <v>66</v>
      </c>
      <c r="D1536" t="s">
        <v>10527</v>
      </c>
      <c r="G1536">
        <v>0</v>
      </c>
      <c r="H1536">
        <v>0</v>
      </c>
      <c r="I1536">
        <v>1</v>
      </c>
      <c r="J1536" t="s">
        <v>10523</v>
      </c>
      <c r="K1536" t="s">
        <v>10523</v>
      </c>
      <c r="L1536" t="s">
        <v>10523</v>
      </c>
      <c r="M1536" t="s">
        <v>10524</v>
      </c>
      <c r="N1536" t="s">
        <v>10525</v>
      </c>
      <c r="O1536" t="s">
        <v>71</v>
      </c>
      <c r="P1536" t="s">
        <v>72</v>
      </c>
      <c r="Q1536" t="s">
        <v>73</v>
      </c>
      <c r="R1536">
        <v>467.483642578125</v>
      </c>
      <c r="S1536">
        <v>4</v>
      </c>
      <c r="T1536">
        <v>467.48278199999999</v>
      </c>
      <c r="U1536">
        <v>1865.90202</v>
      </c>
      <c r="V1536">
        <v>1.6608000000000001</v>
      </c>
      <c r="W1536">
        <v>7.7640999999999995E-4</v>
      </c>
      <c r="X1536">
        <v>0.21293000000000001</v>
      </c>
      <c r="Y1536" s="1">
        <v>9.9541000000000001E-5</v>
      </c>
      <c r="Z1536">
        <v>1.8737999999999999</v>
      </c>
      <c r="AA1536">
        <v>8.7595000000000001E-4</v>
      </c>
      <c r="AB1536">
        <v>467.73356461935902</v>
      </c>
      <c r="AC1536">
        <v>13.010999999999999</v>
      </c>
      <c r="AD1536">
        <v>0.61214000000000002</v>
      </c>
      <c r="AE1536">
        <v>13.010999999999999</v>
      </c>
      <c r="AF1536">
        <v>12.699</v>
      </c>
      <c r="AG1536">
        <v>13.311</v>
      </c>
      <c r="AH1536">
        <v>0</v>
      </c>
      <c r="AM1536">
        <v>47</v>
      </c>
      <c r="AN1536">
        <v>12</v>
      </c>
      <c r="AO1536">
        <v>5</v>
      </c>
      <c r="AP1536">
        <v>0</v>
      </c>
      <c r="AQ1536">
        <v>0</v>
      </c>
      <c r="AR1536">
        <v>0</v>
      </c>
      <c r="AS1536">
        <v>1.2604999999999999E-3</v>
      </c>
      <c r="AT1536">
        <v>1</v>
      </c>
      <c r="AU1536">
        <v>13520</v>
      </c>
      <c r="AV1536">
        <v>13520</v>
      </c>
      <c r="AX1536">
        <v>50.252000000000002</v>
      </c>
      <c r="AY1536">
        <v>35.743000000000002</v>
      </c>
      <c r="AZ1536">
        <v>1</v>
      </c>
      <c r="BA1536">
        <v>6186900</v>
      </c>
      <c r="BD1536">
        <v>4405</v>
      </c>
      <c r="BE1536">
        <v>3800</v>
      </c>
      <c r="BF1536">
        <v>2246</v>
      </c>
      <c r="BG1536">
        <v>2339</v>
      </c>
      <c r="BH1536">
        <v>4988</v>
      </c>
      <c r="BI1536">
        <v>4988</v>
      </c>
      <c r="BM1536">
        <v>3.7089440174895502E-3</v>
      </c>
    </row>
    <row r="1537" spans="1:65" x14ac:dyDescent="0.2">
      <c r="A1537" t="s">
        <v>10528</v>
      </c>
      <c r="B1537">
        <v>33</v>
      </c>
      <c r="C1537" t="s">
        <v>66</v>
      </c>
      <c r="D1537" t="s">
        <v>10529</v>
      </c>
      <c r="G1537">
        <v>0</v>
      </c>
      <c r="H1537">
        <v>0</v>
      </c>
      <c r="I1537">
        <v>0</v>
      </c>
      <c r="J1537" t="s">
        <v>10530</v>
      </c>
      <c r="K1537" t="s">
        <v>10530</v>
      </c>
      <c r="L1537" t="s">
        <v>10530</v>
      </c>
      <c r="M1537" t="s">
        <v>10531</v>
      </c>
      <c r="N1537" t="s">
        <v>10532</v>
      </c>
      <c r="O1537" t="s">
        <v>71</v>
      </c>
      <c r="P1537" t="s">
        <v>72</v>
      </c>
      <c r="Q1537" t="s">
        <v>73</v>
      </c>
      <c r="R1537">
        <v>884.91632080078102</v>
      </c>
      <c r="S1537">
        <v>4</v>
      </c>
      <c r="T1537">
        <v>884.41369099999997</v>
      </c>
      <c r="U1537">
        <v>3533.6256600000002</v>
      </c>
      <c r="V1537">
        <v>1.1248</v>
      </c>
      <c r="W1537">
        <v>9.9478999999999995E-4</v>
      </c>
      <c r="X1537">
        <v>-0.42875000000000002</v>
      </c>
      <c r="Y1537">
        <v>-3.7919000000000001E-4</v>
      </c>
      <c r="Z1537">
        <v>0.69604999999999995</v>
      </c>
      <c r="AA1537">
        <v>6.1558999999999995E-4</v>
      </c>
      <c r="AB1537">
        <v>884.66422886197995</v>
      </c>
      <c r="AC1537">
        <v>126</v>
      </c>
      <c r="AD1537">
        <v>0.50004000000000004</v>
      </c>
      <c r="AE1537">
        <v>126</v>
      </c>
      <c r="AF1537">
        <v>125.71</v>
      </c>
      <c r="AG1537">
        <v>126.21</v>
      </c>
      <c r="AH1537">
        <v>0</v>
      </c>
      <c r="AM1537">
        <v>30</v>
      </c>
      <c r="AN1537">
        <v>10</v>
      </c>
      <c r="AO1537">
        <v>4</v>
      </c>
      <c r="AP1537">
        <v>0</v>
      </c>
      <c r="AQ1537">
        <v>0</v>
      </c>
      <c r="AR1537">
        <v>0</v>
      </c>
      <c r="AS1537">
        <v>1.2980999999999999E-2</v>
      </c>
      <c r="AT1537">
        <v>1</v>
      </c>
      <c r="AU1537">
        <v>181314</v>
      </c>
      <c r="AV1537">
        <v>181314</v>
      </c>
      <c r="AX1537">
        <v>17.382000000000001</v>
      </c>
      <c r="AY1537">
        <v>14.323</v>
      </c>
      <c r="AZ1537">
        <v>1</v>
      </c>
      <c r="BA1537">
        <v>2162300</v>
      </c>
      <c r="BD1537">
        <v>4408</v>
      </c>
      <c r="BE1537">
        <v>3524</v>
      </c>
      <c r="BF1537">
        <v>2247</v>
      </c>
      <c r="BG1537">
        <v>2340</v>
      </c>
      <c r="BH1537">
        <v>4991</v>
      </c>
      <c r="BI1537">
        <v>4991</v>
      </c>
      <c r="BM1537">
        <v>-3.9810619503896298E-2</v>
      </c>
    </row>
    <row r="1538" spans="1:65" x14ac:dyDescent="0.2">
      <c r="A1538" t="s">
        <v>10533</v>
      </c>
      <c r="B1538">
        <v>20</v>
      </c>
      <c r="C1538" t="s">
        <v>66</v>
      </c>
      <c r="D1538" t="s">
        <v>10534</v>
      </c>
      <c r="G1538">
        <v>0</v>
      </c>
      <c r="H1538">
        <v>0</v>
      </c>
      <c r="I1538">
        <v>0</v>
      </c>
      <c r="J1538" t="s">
        <v>10535</v>
      </c>
      <c r="K1538" t="s">
        <v>10535</v>
      </c>
      <c r="L1538" t="s">
        <v>10535</v>
      </c>
      <c r="M1538" t="s">
        <v>10536</v>
      </c>
      <c r="N1538" t="s">
        <v>10537</v>
      </c>
      <c r="O1538" t="s">
        <v>71</v>
      </c>
      <c r="P1538" t="s">
        <v>72</v>
      </c>
      <c r="Q1538" t="s">
        <v>73</v>
      </c>
      <c r="R1538">
        <v>703.67718505859295</v>
      </c>
      <c r="S1538">
        <v>3</v>
      </c>
      <c r="T1538">
        <v>703.676243</v>
      </c>
      <c r="U1538">
        <v>2108.0068999999999</v>
      </c>
      <c r="V1538">
        <v>0.65261999999999998</v>
      </c>
      <c r="W1538">
        <v>4.5923999999999997E-4</v>
      </c>
      <c r="X1538">
        <v>0.96958</v>
      </c>
      <c r="Y1538">
        <v>6.8227000000000001E-4</v>
      </c>
      <c r="Z1538">
        <v>1.6222000000000001</v>
      </c>
      <c r="AA1538">
        <v>1.1414999999999999E-3</v>
      </c>
      <c r="AB1538">
        <v>703.67730321666897</v>
      </c>
      <c r="AC1538">
        <v>32.448</v>
      </c>
      <c r="AD1538">
        <v>0.41896</v>
      </c>
      <c r="AE1538">
        <v>32.448</v>
      </c>
      <c r="AF1538">
        <v>32.289000000000001</v>
      </c>
      <c r="AG1538">
        <v>32.707999999999998</v>
      </c>
      <c r="AH1538">
        <v>0</v>
      </c>
      <c r="AM1538">
        <v>29</v>
      </c>
      <c r="AN1538">
        <v>8</v>
      </c>
      <c r="AO1538">
        <v>5</v>
      </c>
      <c r="AP1538">
        <v>0</v>
      </c>
      <c r="AQ1538">
        <v>0</v>
      </c>
      <c r="AR1538">
        <v>0</v>
      </c>
      <c r="AS1538">
        <v>1.2244999999999999E-3</v>
      </c>
      <c r="AT1538">
        <v>1</v>
      </c>
      <c r="AU1538">
        <v>42507</v>
      </c>
      <c r="AV1538">
        <v>42507</v>
      </c>
      <c r="AX1538">
        <v>46.962000000000003</v>
      </c>
      <c r="AY1538">
        <v>38.344000000000001</v>
      </c>
      <c r="AZ1538">
        <v>1</v>
      </c>
      <c r="BA1538">
        <v>1033000</v>
      </c>
      <c r="BD1538">
        <v>4409</v>
      </c>
      <c r="BE1538">
        <v>1908</v>
      </c>
      <c r="BF1538">
        <v>2248</v>
      </c>
      <c r="BG1538">
        <v>2341</v>
      </c>
      <c r="BH1538">
        <v>4992</v>
      </c>
      <c r="BI1538">
        <v>4992</v>
      </c>
      <c r="BM1538">
        <v>-2.78352183977403E-3</v>
      </c>
    </row>
    <row r="1539" spans="1:65" x14ac:dyDescent="0.2">
      <c r="A1539" t="s">
        <v>10543</v>
      </c>
      <c r="B1539">
        <v>12</v>
      </c>
      <c r="C1539" t="s">
        <v>66</v>
      </c>
      <c r="D1539" t="s">
        <v>10544</v>
      </c>
      <c r="G1539">
        <v>0</v>
      </c>
      <c r="H1539">
        <v>0</v>
      </c>
      <c r="I1539">
        <v>1</v>
      </c>
      <c r="J1539" t="s">
        <v>902</v>
      </c>
      <c r="K1539" t="s">
        <v>902</v>
      </c>
      <c r="L1539" t="s">
        <v>902</v>
      </c>
      <c r="M1539" t="s">
        <v>903</v>
      </c>
      <c r="N1539" t="s">
        <v>904</v>
      </c>
      <c r="O1539" t="s">
        <v>71</v>
      </c>
      <c r="P1539" t="s">
        <v>72</v>
      </c>
      <c r="Q1539" t="s">
        <v>73</v>
      </c>
      <c r="R1539">
        <v>376.437255859375</v>
      </c>
      <c r="S1539">
        <v>4</v>
      </c>
      <c r="T1539">
        <v>376.436307</v>
      </c>
      <c r="U1539">
        <v>1501.71612</v>
      </c>
      <c r="V1539">
        <v>1.5379</v>
      </c>
      <c r="W1539">
        <v>5.7892000000000002E-4</v>
      </c>
      <c r="X1539">
        <v>0.95882000000000001</v>
      </c>
      <c r="Y1539">
        <v>3.6094000000000002E-4</v>
      </c>
      <c r="Z1539">
        <v>2.4967000000000001</v>
      </c>
      <c r="AA1539">
        <v>9.3985E-4</v>
      </c>
      <c r="AB1539">
        <v>376.43696170377501</v>
      </c>
      <c r="AC1539">
        <v>12.106999999999999</v>
      </c>
      <c r="AD1539">
        <v>0.86506000000000005</v>
      </c>
      <c r="AE1539">
        <v>12.106999999999999</v>
      </c>
      <c r="AF1539">
        <v>11.801</v>
      </c>
      <c r="AG1539">
        <v>12.666</v>
      </c>
      <c r="AH1539">
        <v>0</v>
      </c>
      <c r="AM1539">
        <v>64</v>
      </c>
      <c r="AN1539">
        <v>17</v>
      </c>
      <c r="AO1539">
        <v>6</v>
      </c>
      <c r="AP1539">
        <v>0</v>
      </c>
      <c r="AQ1539">
        <v>0</v>
      </c>
      <c r="AR1539">
        <v>0</v>
      </c>
      <c r="AS1539">
        <v>4.5158999999999998E-3</v>
      </c>
      <c r="AT1539">
        <v>1</v>
      </c>
      <c r="AU1539">
        <v>12193</v>
      </c>
      <c r="AV1539">
        <v>12193</v>
      </c>
      <c r="AX1539">
        <v>61.418999999999997</v>
      </c>
      <c r="AY1539">
        <v>37.601999999999997</v>
      </c>
      <c r="AZ1539">
        <v>1</v>
      </c>
      <c r="BA1539">
        <v>23331000</v>
      </c>
      <c r="BD1539">
        <v>4412</v>
      </c>
      <c r="BE1539">
        <v>778</v>
      </c>
      <c r="BF1539">
        <v>2250</v>
      </c>
      <c r="BG1539">
        <v>2343</v>
      </c>
      <c r="BH1539">
        <v>4995</v>
      </c>
      <c r="BI1539">
        <v>4995</v>
      </c>
      <c r="BM1539">
        <v>-1.4668830469418E-2</v>
      </c>
    </row>
    <row r="1540" spans="1:65" x14ac:dyDescent="0.2">
      <c r="A1540" t="s">
        <v>10550</v>
      </c>
      <c r="B1540">
        <v>11</v>
      </c>
      <c r="C1540" t="s">
        <v>66</v>
      </c>
      <c r="D1540" t="s">
        <v>10551</v>
      </c>
      <c r="G1540">
        <v>0</v>
      </c>
      <c r="H1540">
        <v>0</v>
      </c>
      <c r="I1540">
        <v>0</v>
      </c>
      <c r="J1540" t="s">
        <v>142</v>
      </c>
      <c r="K1540" t="s">
        <v>142</v>
      </c>
      <c r="L1540" t="s">
        <v>142</v>
      </c>
      <c r="M1540" t="s">
        <v>143</v>
      </c>
      <c r="N1540" t="s">
        <v>144</v>
      </c>
      <c r="O1540" t="s">
        <v>71</v>
      </c>
      <c r="P1540" t="s">
        <v>72</v>
      </c>
      <c r="Q1540" t="s">
        <v>73</v>
      </c>
      <c r="R1540">
        <v>394.888427734375</v>
      </c>
      <c r="S1540">
        <v>3</v>
      </c>
      <c r="T1540">
        <v>394.88742200000002</v>
      </c>
      <c r="U1540">
        <v>1181.6404399999999</v>
      </c>
      <c r="V1540">
        <v>3.3929</v>
      </c>
      <c r="W1540">
        <v>1.3397999999999999E-3</v>
      </c>
      <c r="X1540">
        <v>-1.0085999999999999</v>
      </c>
      <c r="Y1540">
        <v>-3.9829999999999998E-4</v>
      </c>
      <c r="Z1540">
        <v>2.3841999999999999</v>
      </c>
      <c r="AA1540">
        <v>9.4149999999999995E-4</v>
      </c>
      <c r="AB1540">
        <v>394.88691764045302</v>
      </c>
      <c r="AC1540">
        <v>44.996000000000002</v>
      </c>
      <c r="AD1540">
        <v>0.71335999999999999</v>
      </c>
      <c r="AE1540">
        <v>44.996000000000002</v>
      </c>
      <c r="AF1540">
        <v>44.664999999999999</v>
      </c>
      <c r="AG1540">
        <v>45.378999999999998</v>
      </c>
      <c r="AH1540">
        <v>0</v>
      </c>
      <c r="AM1540">
        <v>26</v>
      </c>
      <c r="AN1540">
        <v>14</v>
      </c>
      <c r="AO1540">
        <v>3</v>
      </c>
      <c r="AP1540">
        <v>0</v>
      </c>
      <c r="AQ1540">
        <v>0</v>
      </c>
      <c r="AR1540">
        <v>0</v>
      </c>
      <c r="AS1540">
        <v>3.1855000000000001E-2</v>
      </c>
      <c r="AT1540">
        <v>1</v>
      </c>
      <c r="AU1540">
        <v>61169</v>
      </c>
      <c r="AV1540">
        <v>61169</v>
      </c>
      <c r="AX1540">
        <v>49.28</v>
      </c>
      <c r="AY1540">
        <v>31.559000000000001</v>
      </c>
      <c r="AZ1540">
        <v>1</v>
      </c>
      <c r="BA1540">
        <v>1978700</v>
      </c>
      <c r="BD1540">
        <v>4414</v>
      </c>
      <c r="BE1540">
        <v>4090</v>
      </c>
      <c r="BF1540">
        <v>2252</v>
      </c>
      <c r="BG1540">
        <v>2345</v>
      </c>
      <c r="BH1540">
        <v>4997</v>
      </c>
      <c r="BI1540">
        <v>4997</v>
      </c>
      <c r="BM1540">
        <v>5.6881845634507003E-2</v>
      </c>
    </row>
    <row r="1541" spans="1:65" x14ac:dyDescent="0.2">
      <c r="A1541" t="s">
        <v>10552</v>
      </c>
      <c r="B1541">
        <v>10</v>
      </c>
      <c r="C1541" t="s">
        <v>66</v>
      </c>
      <c r="D1541" t="s">
        <v>10553</v>
      </c>
      <c r="G1541">
        <v>0</v>
      </c>
      <c r="H1541">
        <v>0</v>
      </c>
      <c r="I1541">
        <v>0</v>
      </c>
      <c r="J1541" t="s">
        <v>10554</v>
      </c>
      <c r="K1541" t="s">
        <v>10554</v>
      </c>
      <c r="L1541" t="s">
        <v>10554</v>
      </c>
      <c r="M1541" t="s">
        <v>10555</v>
      </c>
      <c r="N1541" t="s">
        <v>10556</v>
      </c>
      <c r="O1541" t="s">
        <v>71</v>
      </c>
      <c r="P1541" t="s">
        <v>72</v>
      </c>
      <c r="Q1541" t="s">
        <v>73</v>
      </c>
      <c r="R1541">
        <v>378.88519287109301</v>
      </c>
      <c r="S1541">
        <v>3</v>
      </c>
      <c r="T1541">
        <v>378.88412299999999</v>
      </c>
      <c r="U1541">
        <v>1133.6305400000001</v>
      </c>
      <c r="V1541">
        <v>2.2214999999999998</v>
      </c>
      <c r="W1541">
        <v>8.4170999999999996E-4</v>
      </c>
      <c r="X1541">
        <v>0.27456999999999998</v>
      </c>
      <c r="Y1541">
        <v>1.0403000000000001E-4</v>
      </c>
      <c r="Z1541">
        <v>2.4961000000000002</v>
      </c>
      <c r="AA1541">
        <v>9.4574000000000004E-4</v>
      </c>
      <c r="AB1541">
        <v>378.88420342345302</v>
      </c>
      <c r="AC1541">
        <v>25.734999999999999</v>
      </c>
      <c r="AD1541">
        <v>0.46766000000000002</v>
      </c>
      <c r="AE1541">
        <v>25.734999999999999</v>
      </c>
      <c r="AF1541">
        <v>25.498999999999999</v>
      </c>
      <c r="AG1541">
        <v>25.966000000000001</v>
      </c>
      <c r="AH1541">
        <v>0</v>
      </c>
      <c r="AM1541">
        <v>26</v>
      </c>
      <c r="AN1541">
        <v>9</v>
      </c>
      <c r="AO1541">
        <v>4</v>
      </c>
      <c r="AP1541">
        <v>0</v>
      </c>
      <c r="AQ1541">
        <v>0</v>
      </c>
      <c r="AR1541">
        <v>0</v>
      </c>
      <c r="AS1541">
        <v>7.0363999999999999E-3</v>
      </c>
      <c r="AT1541">
        <v>1</v>
      </c>
      <c r="AU1541">
        <v>32319</v>
      </c>
      <c r="AV1541">
        <v>32319</v>
      </c>
      <c r="AX1541">
        <v>79.069999999999993</v>
      </c>
      <c r="AY1541">
        <v>59.807000000000002</v>
      </c>
      <c r="AZ1541">
        <v>1</v>
      </c>
      <c r="BA1541">
        <v>4505000</v>
      </c>
      <c r="BD1541">
        <v>4416</v>
      </c>
      <c r="BE1541">
        <v>583</v>
      </c>
      <c r="BF1541">
        <v>2253</v>
      </c>
      <c r="BG1541">
        <v>2346</v>
      </c>
      <c r="BH1541">
        <v>4999</v>
      </c>
      <c r="BI1541">
        <v>4999</v>
      </c>
      <c r="BM1541">
        <v>6.9070413487452201E-2</v>
      </c>
    </row>
    <row r="1542" spans="1:65" x14ac:dyDescent="0.2">
      <c r="A1542" t="s">
        <v>10562</v>
      </c>
      <c r="B1542">
        <v>19</v>
      </c>
      <c r="C1542" t="s">
        <v>66</v>
      </c>
      <c r="D1542" t="s">
        <v>10563</v>
      </c>
      <c r="G1542">
        <v>0</v>
      </c>
      <c r="H1542">
        <v>0</v>
      </c>
      <c r="I1542">
        <v>0</v>
      </c>
      <c r="J1542" t="s">
        <v>2134</v>
      </c>
      <c r="K1542" t="s">
        <v>2134</v>
      </c>
      <c r="L1542" t="s">
        <v>2134</v>
      </c>
      <c r="M1542" t="s">
        <v>2135</v>
      </c>
      <c r="N1542" t="s">
        <v>2136</v>
      </c>
      <c r="O1542" t="s">
        <v>71</v>
      </c>
      <c r="P1542" t="s">
        <v>72</v>
      </c>
      <c r="Q1542" t="s">
        <v>73</v>
      </c>
      <c r="R1542">
        <v>673.019775390625</v>
      </c>
      <c r="S1542">
        <v>3</v>
      </c>
      <c r="T1542">
        <v>673.01782300000002</v>
      </c>
      <c r="U1542">
        <v>2016.0316399999999</v>
      </c>
      <c r="V1542">
        <v>1.9186000000000001</v>
      </c>
      <c r="W1542">
        <v>1.2913E-3</v>
      </c>
      <c r="X1542">
        <v>0.22553999999999999</v>
      </c>
      <c r="Y1542">
        <v>1.5179000000000001E-4</v>
      </c>
      <c r="Z1542">
        <v>2.1442000000000001</v>
      </c>
      <c r="AA1542">
        <v>1.4430999999999999E-3</v>
      </c>
      <c r="AB1542">
        <v>673.35212355272301</v>
      </c>
      <c r="AC1542">
        <v>88.445999999999998</v>
      </c>
      <c r="AD1542">
        <v>1.2237</v>
      </c>
      <c r="AE1542">
        <v>88.445999999999998</v>
      </c>
      <c r="AF1542">
        <v>87.802999999999997</v>
      </c>
      <c r="AG1542">
        <v>89.025999999999996</v>
      </c>
      <c r="AH1542">
        <v>0</v>
      </c>
      <c r="AM1542">
        <v>94</v>
      </c>
      <c r="AN1542">
        <v>25</v>
      </c>
      <c r="AO1542">
        <v>6</v>
      </c>
      <c r="AP1542">
        <v>0</v>
      </c>
      <c r="AQ1542">
        <v>0</v>
      </c>
      <c r="AR1542">
        <v>0</v>
      </c>
      <c r="AS1542" s="1">
        <v>2.2514000000000002E-5</v>
      </c>
      <c r="AT1542">
        <v>1</v>
      </c>
      <c r="AU1542">
        <v>125687</v>
      </c>
      <c r="AV1542">
        <v>125687</v>
      </c>
      <c r="AX1542">
        <v>79.331999999999994</v>
      </c>
      <c r="AY1542">
        <v>79.331999999999994</v>
      </c>
      <c r="AZ1542">
        <v>1</v>
      </c>
      <c r="BA1542">
        <v>8979500</v>
      </c>
      <c r="BD1542">
        <v>4420</v>
      </c>
      <c r="BE1542">
        <v>3349</v>
      </c>
      <c r="BF1542">
        <v>2255</v>
      </c>
      <c r="BG1542">
        <v>2348</v>
      </c>
      <c r="BH1542">
        <v>5003</v>
      </c>
      <c r="BI1542">
        <v>5003</v>
      </c>
      <c r="BM1542">
        <v>6.4266509610206399E-2</v>
      </c>
    </row>
    <row r="1543" spans="1:65" x14ac:dyDescent="0.2">
      <c r="A1543" t="s">
        <v>10564</v>
      </c>
      <c r="B1543">
        <v>12</v>
      </c>
      <c r="C1543" t="s">
        <v>66</v>
      </c>
      <c r="D1543" t="s">
        <v>10565</v>
      </c>
      <c r="G1543">
        <v>0</v>
      </c>
      <c r="H1543">
        <v>0</v>
      </c>
      <c r="I1543">
        <v>0</v>
      </c>
      <c r="J1543" t="s">
        <v>10566</v>
      </c>
      <c r="K1543" t="s">
        <v>10566</v>
      </c>
      <c r="L1543" t="s">
        <v>10566</v>
      </c>
      <c r="M1543" t="s">
        <v>10567</v>
      </c>
      <c r="N1543" t="s">
        <v>10568</v>
      </c>
      <c r="O1543" t="s">
        <v>71</v>
      </c>
      <c r="P1543" t="s">
        <v>72</v>
      </c>
      <c r="Q1543" t="s">
        <v>73</v>
      </c>
      <c r="R1543">
        <v>427.23889160156199</v>
      </c>
      <c r="S1543">
        <v>3</v>
      </c>
      <c r="T1543">
        <v>427.23834299999999</v>
      </c>
      <c r="U1543">
        <v>1278.6931999999999</v>
      </c>
      <c r="V1543">
        <v>1.798</v>
      </c>
      <c r="W1543">
        <v>7.6816999999999999E-4</v>
      </c>
      <c r="X1543">
        <v>-0.14918000000000001</v>
      </c>
      <c r="Y1543" s="1">
        <v>-6.3737000000000003E-5</v>
      </c>
      <c r="Z1543">
        <v>1.6488</v>
      </c>
      <c r="AA1543">
        <v>7.0443000000000003E-4</v>
      </c>
      <c r="AB1543">
        <v>427.23825296823298</v>
      </c>
      <c r="AC1543">
        <v>35.612000000000002</v>
      </c>
      <c r="AD1543">
        <v>0.91125999999999996</v>
      </c>
      <c r="AE1543">
        <v>35.612000000000002</v>
      </c>
      <c r="AF1543">
        <v>35.276000000000003</v>
      </c>
      <c r="AG1543">
        <v>36.186999999999998</v>
      </c>
      <c r="AH1543">
        <v>0</v>
      </c>
      <c r="AM1543">
        <v>36</v>
      </c>
      <c r="AN1543">
        <v>18</v>
      </c>
      <c r="AO1543">
        <v>3</v>
      </c>
      <c r="AP1543">
        <v>0</v>
      </c>
      <c r="AQ1543">
        <v>0</v>
      </c>
      <c r="AR1543">
        <v>0</v>
      </c>
      <c r="AS1543">
        <v>1.2154E-2</v>
      </c>
      <c r="AT1543">
        <v>1</v>
      </c>
      <c r="AU1543">
        <v>47182</v>
      </c>
      <c r="AV1543">
        <v>47182</v>
      </c>
      <c r="AX1543">
        <v>55.104999999999997</v>
      </c>
      <c r="AY1543">
        <v>21.018000000000001</v>
      </c>
      <c r="AZ1543">
        <v>1</v>
      </c>
      <c r="BA1543">
        <v>4111700</v>
      </c>
      <c r="BD1543">
        <v>4423</v>
      </c>
      <c r="BE1543">
        <v>691</v>
      </c>
      <c r="BF1543">
        <v>2256</v>
      </c>
      <c r="BG1543">
        <v>2349</v>
      </c>
      <c r="BH1543">
        <v>5006</v>
      </c>
      <c r="BI1543">
        <v>5006</v>
      </c>
      <c r="BM1543">
        <v>6.5001426262597306E-2</v>
      </c>
    </row>
    <row r="1544" spans="1:65" x14ac:dyDescent="0.2">
      <c r="A1544" t="s">
        <v>10569</v>
      </c>
      <c r="B1544">
        <v>15</v>
      </c>
      <c r="C1544" t="s">
        <v>66</v>
      </c>
      <c r="D1544" t="s">
        <v>10570</v>
      </c>
      <c r="G1544">
        <v>0</v>
      </c>
      <c r="H1544">
        <v>0</v>
      </c>
      <c r="I1544">
        <v>1</v>
      </c>
      <c r="J1544" t="s">
        <v>10571</v>
      </c>
      <c r="K1544" t="s">
        <v>10571</v>
      </c>
      <c r="L1544" t="s">
        <v>10571</v>
      </c>
      <c r="M1544" t="s">
        <v>10572</v>
      </c>
      <c r="N1544" t="s">
        <v>10573</v>
      </c>
      <c r="O1544" t="s">
        <v>71</v>
      </c>
      <c r="P1544" t="s">
        <v>72</v>
      </c>
      <c r="Q1544" t="s">
        <v>73</v>
      </c>
      <c r="R1544">
        <v>576.34478759765602</v>
      </c>
      <c r="S1544">
        <v>3</v>
      </c>
      <c r="T1544">
        <v>576.34270200000003</v>
      </c>
      <c r="U1544">
        <v>1726.0062800000001</v>
      </c>
      <c r="V1544">
        <v>1.4596</v>
      </c>
      <c r="W1544">
        <v>8.4122000000000005E-4</v>
      </c>
      <c r="X1544">
        <v>2.4373999999999998</v>
      </c>
      <c r="Y1544">
        <v>1.4048000000000001E-3</v>
      </c>
      <c r="Z1544">
        <v>3.8969999999999998</v>
      </c>
      <c r="AA1544">
        <v>2.2460000000000002E-3</v>
      </c>
      <c r="AB1544">
        <v>576.34417873067696</v>
      </c>
      <c r="AC1544">
        <v>136.9</v>
      </c>
      <c r="AD1544">
        <v>0.45549000000000001</v>
      </c>
      <c r="AE1544">
        <v>136.9</v>
      </c>
      <c r="AF1544">
        <v>136.63999999999999</v>
      </c>
      <c r="AG1544">
        <v>137.1</v>
      </c>
      <c r="AH1544">
        <v>0</v>
      </c>
      <c r="AM1544">
        <v>20</v>
      </c>
      <c r="AN1544">
        <v>11</v>
      </c>
      <c r="AO1544">
        <v>2</v>
      </c>
      <c r="AP1544">
        <v>0</v>
      </c>
      <c r="AQ1544">
        <v>0</v>
      </c>
      <c r="AR1544">
        <v>0</v>
      </c>
      <c r="AS1544">
        <v>1.8967999999999999E-3</v>
      </c>
      <c r="AT1544">
        <v>1</v>
      </c>
      <c r="AU1544">
        <v>196902</v>
      </c>
      <c r="AV1544">
        <v>196902</v>
      </c>
      <c r="AX1544">
        <v>62.076999999999998</v>
      </c>
      <c r="AY1544">
        <v>34.139000000000003</v>
      </c>
      <c r="AZ1544">
        <v>1</v>
      </c>
      <c r="BA1544">
        <v>2095100</v>
      </c>
      <c r="BD1544">
        <v>4426</v>
      </c>
      <c r="BE1544">
        <v>4128</v>
      </c>
      <c r="BF1544">
        <v>2257</v>
      </c>
      <c r="BG1544">
        <v>2350</v>
      </c>
      <c r="BH1544">
        <v>5009</v>
      </c>
      <c r="BI1544">
        <v>5009</v>
      </c>
      <c r="BM1544">
        <v>0.17231504904884701</v>
      </c>
    </row>
    <row r="1545" spans="1:65" x14ac:dyDescent="0.2">
      <c r="A1545" t="s">
        <v>10574</v>
      </c>
      <c r="B1545">
        <v>7</v>
      </c>
      <c r="C1545" t="s">
        <v>6</v>
      </c>
      <c r="D1545" t="s">
        <v>10575</v>
      </c>
      <c r="G1545">
        <v>1</v>
      </c>
      <c r="H1545">
        <v>0</v>
      </c>
      <c r="I1545">
        <v>0</v>
      </c>
      <c r="J1545" t="s">
        <v>4576</v>
      </c>
      <c r="K1545" t="s">
        <v>4576</v>
      </c>
      <c r="L1545" t="s">
        <v>4576</v>
      </c>
      <c r="M1545" t="s">
        <v>4577</v>
      </c>
      <c r="N1545" t="s">
        <v>4578</v>
      </c>
      <c r="O1545" t="s">
        <v>71</v>
      </c>
      <c r="P1545" t="s">
        <v>72</v>
      </c>
      <c r="Q1545" t="s">
        <v>73</v>
      </c>
      <c r="R1545">
        <v>426.76904296875</v>
      </c>
      <c r="S1545">
        <v>2</v>
      </c>
      <c r="T1545">
        <v>426.76871999999997</v>
      </c>
      <c r="U1545">
        <v>851.52288699999997</v>
      </c>
      <c r="V1545">
        <v>2.2538999999999998</v>
      </c>
      <c r="W1545">
        <v>9.6188000000000003E-4</v>
      </c>
      <c r="X1545">
        <v>-0.78513999999999995</v>
      </c>
      <c r="Y1545">
        <v>-3.3506999999999998E-4</v>
      </c>
      <c r="Z1545">
        <v>1.4686999999999999</v>
      </c>
      <c r="AA1545">
        <v>6.2681E-4</v>
      </c>
      <c r="AB1545">
        <v>426.76833781280402</v>
      </c>
      <c r="AC1545">
        <v>96.843999999999994</v>
      </c>
      <c r="AD1545">
        <v>1.0618000000000001</v>
      </c>
      <c r="AE1545">
        <v>96.843999999999994</v>
      </c>
      <c r="AF1545">
        <v>96.295000000000002</v>
      </c>
      <c r="AG1545">
        <v>97.355999999999995</v>
      </c>
      <c r="AH1545">
        <v>0</v>
      </c>
      <c r="AM1545">
        <v>61</v>
      </c>
      <c r="AN1545">
        <v>21</v>
      </c>
      <c r="AO1545">
        <v>4</v>
      </c>
      <c r="AP1545">
        <v>0</v>
      </c>
      <c r="AQ1545">
        <v>0</v>
      </c>
      <c r="AR1545">
        <v>0</v>
      </c>
      <c r="AS1545">
        <v>2.5349E-2</v>
      </c>
      <c r="AT1545">
        <v>1</v>
      </c>
      <c r="AU1545">
        <v>137917</v>
      </c>
      <c r="AV1545">
        <v>137917</v>
      </c>
      <c r="AX1545">
        <v>96.048000000000002</v>
      </c>
      <c r="AY1545">
        <v>51.930999999999997</v>
      </c>
      <c r="AZ1545">
        <v>1</v>
      </c>
      <c r="BA1545">
        <v>8326000</v>
      </c>
      <c r="BD1545">
        <v>4428</v>
      </c>
      <c r="BE1545">
        <v>1789</v>
      </c>
      <c r="BF1545">
        <v>2258</v>
      </c>
      <c r="BG1545">
        <v>2351</v>
      </c>
      <c r="BH1545">
        <v>5011</v>
      </c>
      <c r="BI1545">
        <v>5011</v>
      </c>
      <c r="BM1545">
        <v>9.1186964853363806E-2</v>
      </c>
    </row>
    <row r="1546" spans="1:65" x14ac:dyDescent="0.2">
      <c r="A1546" t="s">
        <v>10576</v>
      </c>
      <c r="B1546">
        <v>23</v>
      </c>
      <c r="C1546" t="s">
        <v>66</v>
      </c>
      <c r="D1546" t="s">
        <v>10577</v>
      </c>
      <c r="G1546">
        <v>0</v>
      </c>
      <c r="H1546">
        <v>0</v>
      </c>
      <c r="I1546">
        <v>0</v>
      </c>
      <c r="J1546" t="s">
        <v>3978</v>
      </c>
      <c r="K1546" t="s">
        <v>3978</v>
      </c>
      <c r="L1546" t="s">
        <v>3978</v>
      </c>
      <c r="M1546" t="s">
        <v>3979</v>
      </c>
      <c r="N1546" t="s">
        <v>3980</v>
      </c>
      <c r="O1546" t="s">
        <v>71</v>
      </c>
      <c r="P1546" t="s">
        <v>72</v>
      </c>
      <c r="Q1546" t="s">
        <v>73</v>
      </c>
      <c r="R1546">
        <v>860.06140136718705</v>
      </c>
      <c r="S1546">
        <v>3</v>
      </c>
      <c r="T1546">
        <v>859.72688600000004</v>
      </c>
      <c r="U1546">
        <v>2576.1588299999999</v>
      </c>
      <c r="V1546">
        <v>1.3934</v>
      </c>
      <c r="W1546">
        <v>1.1979E-3</v>
      </c>
      <c r="X1546">
        <v>-0.41288999999999998</v>
      </c>
      <c r="Y1546">
        <v>-3.5498000000000002E-4</v>
      </c>
      <c r="Z1546">
        <v>0.98050999999999999</v>
      </c>
      <c r="AA1546">
        <v>8.4296999999999996E-4</v>
      </c>
      <c r="AB1546">
        <v>860.06048120081596</v>
      </c>
      <c r="AC1546">
        <v>101.1</v>
      </c>
      <c r="AD1546">
        <v>0.85748000000000002</v>
      </c>
      <c r="AE1546">
        <v>101.1</v>
      </c>
      <c r="AF1546">
        <v>100.7</v>
      </c>
      <c r="AG1546">
        <v>101.56</v>
      </c>
      <c r="AH1546">
        <v>0</v>
      </c>
      <c r="AM1546">
        <v>38</v>
      </c>
      <c r="AN1546">
        <v>17</v>
      </c>
      <c r="AO1546">
        <v>3</v>
      </c>
      <c r="AP1546">
        <v>0</v>
      </c>
      <c r="AQ1546">
        <v>0</v>
      </c>
      <c r="AR1546">
        <v>0</v>
      </c>
      <c r="AS1546">
        <v>2.4156E-2</v>
      </c>
      <c r="AT1546">
        <v>1</v>
      </c>
      <c r="AU1546">
        <v>144663</v>
      </c>
      <c r="AV1546">
        <v>144663</v>
      </c>
      <c r="AX1546">
        <v>26.501999999999999</v>
      </c>
      <c r="AY1546">
        <v>21.469000000000001</v>
      </c>
      <c r="AZ1546">
        <v>1</v>
      </c>
      <c r="BA1546">
        <v>1179100</v>
      </c>
      <c r="BD1546">
        <v>4430</v>
      </c>
      <c r="BE1546">
        <v>2777</v>
      </c>
      <c r="BF1546">
        <v>2259</v>
      </c>
      <c r="BG1546">
        <v>2352</v>
      </c>
      <c r="BH1546">
        <v>5013</v>
      </c>
      <c r="BI1546">
        <v>5013</v>
      </c>
      <c r="BM1546">
        <v>-6.6205055282807707E-2</v>
      </c>
    </row>
    <row r="1547" spans="1:65" x14ac:dyDescent="0.2">
      <c r="A1547" t="s">
        <v>10578</v>
      </c>
      <c r="B1547">
        <v>17</v>
      </c>
      <c r="C1547" t="s">
        <v>66</v>
      </c>
      <c r="D1547" t="s">
        <v>10579</v>
      </c>
      <c r="G1547">
        <v>0</v>
      </c>
      <c r="H1547">
        <v>0</v>
      </c>
      <c r="I1547">
        <v>0</v>
      </c>
      <c r="J1547" t="s">
        <v>10580</v>
      </c>
      <c r="K1547" t="s">
        <v>10580</v>
      </c>
      <c r="L1547" t="s">
        <v>10580</v>
      </c>
      <c r="M1547" t="s">
        <v>10581</v>
      </c>
      <c r="N1547" t="s">
        <v>10582</v>
      </c>
      <c r="O1547" t="s">
        <v>71</v>
      </c>
      <c r="P1547" t="s">
        <v>72</v>
      </c>
      <c r="Q1547" t="s">
        <v>73</v>
      </c>
      <c r="R1547">
        <v>651.337646484375</v>
      </c>
      <c r="S1547">
        <v>3</v>
      </c>
      <c r="T1547">
        <v>651.00217299999997</v>
      </c>
      <c r="U1547">
        <v>1949.98469</v>
      </c>
      <c r="V1547">
        <v>1.8539000000000001</v>
      </c>
      <c r="W1547">
        <v>1.2068999999999999E-3</v>
      </c>
      <c r="X1547">
        <v>0.28632999999999997</v>
      </c>
      <c r="Y1547">
        <v>1.864E-4</v>
      </c>
      <c r="Z1547">
        <v>2.1402000000000001</v>
      </c>
      <c r="AA1547">
        <v>1.3933000000000001E-3</v>
      </c>
      <c r="AB1547">
        <v>651.336527395144</v>
      </c>
      <c r="AC1547">
        <v>71.12</v>
      </c>
      <c r="AD1547">
        <v>0.56737000000000004</v>
      </c>
      <c r="AE1547">
        <v>71.12</v>
      </c>
      <c r="AF1547">
        <v>70.775000000000006</v>
      </c>
      <c r="AG1547">
        <v>71.341999999999999</v>
      </c>
      <c r="AH1547">
        <v>0</v>
      </c>
      <c r="AM1547">
        <v>27</v>
      </c>
      <c r="AN1547">
        <v>11</v>
      </c>
      <c r="AO1547">
        <v>3</v>
      </c>
      <c r="AP1547">
        <v>0</v>
      </c>
      <c r="AQ1547">
        <v>0</v>
      </c>
      <c r="AR1547">
        <v>0</v>
      </c>
      <c r="AS1547">
        <v>1.1982E-2</v>
      </c>
      <c r="AT1547">
        <v>1</v>
      </c>
      <c r="AU1547">
        <v>100115</v>
      </c>
      <c r="AV1547">
        <v>100115</v>
      </c>
      <c r="AX1547">
        <v>40.546999999999997</v>
      </c>
      <c r="AY1547">
        <v>40.546999999999997</v>
      </c>
      <c r="AZ1547">
        <v>1</v>
      </c>
      <c r="BA1547">
        <v>1444700</v>
      </c>
      <c r="BD1547">
        <v>4431</v>
      </c>
      <c r="BE1547">
        <v>2978</v>
      </c>
      <c r="BF1547">
        <v>2260</v>
      </c>
      <c r="BG1547">
        <v>2353</v>
      </c>
      <c r="BH1547">
        <v>5014</v>
      </c>
      <c r="BI1547">
        <v>5014</v>
      </c>
      <c r="BM1547">
        <v>4.7697914098989699E-2</v>
      </c>
    </row>
    <row r="1548" spans="1:65" x14ac:dyDescent="0.2">
      <c r="A1548" t="s">
        <v>10583</v>
      </c>
      <c r="B1548">
        <v>25</v>
      </c>
      <c r="C1548" t="s">
        <v>66</v>
      </c>
      <c r="D1548" t="s">
        <v>10584</v>
      </c>
      <c r="G1548">
        <v>0</v>
      </c>
      <c r="H1548">
        <v>0</v>
      </c>
      <c r="I1548">
        <v>0</v>
      </c>
      <c r="J1548" t="s">
        <v>2483</v>
      </c>
      <c r="K1548" t="s">
        <v>2483</v>
      </c>
      <c r="L1548" t="s">
        <v>2483</v>
      </c>
      <c r="M1548" t="s">
        <v>2484</v>
      </c>
      <c r="N1548" t="s">
        <v>2485</v>
      </c>
      <c r="O1548" t="s">
        <v>71</v>
      </c>
      <c r="P1548" t="s">
        <v>72</v>
      </c>
      <c r="Q1548" t="s">
        <v>73</v>
      </c>
      <c r="R1548">
        <v>684.860595703125</v>
      </c>
      <c r="S1548">
        <v>4</v>
      </c>
      <c r="T1548">
        <v>684.60823700000003</v>
      </c>
      <c r="U1548">
        <v>2734.4038399999999</v>
      </c>
      <c r="V1548">
        <v>2.2822</v>
      </c>
      <c r="W1548">
        <v>1.5624E-3</v>
      </c>
      <c r="X1548">
        <v>-4.8931000000000002E-2</v>
      </c>
      <c r="Y1548" s="1">
        <v>-3.3497999999999997E-5</v>
      </c>
      <c r="Z1548">
        <v>2.2332999999999998</v>
      </c>
      <c r="AA1548">
        <v>1.5288999999999999E-3</v>
      </c>
      <c r="AB1548">
        <v>684.85890694422994</v>
      </c>
      <c r="AC1548">
        <v>87.171999999999997</v>
      </c>
      <c r="AD1548">
        <v>0.76332</v>
      </c>
      <c r="AE1548">
        <v>87.171999999999997</v>
      </c>
      <c r="AF1548">
        <v>86.792000000000002</v>
      </c>
      <c r="AG1548">
        <v>87.555000000000007</v>
      </c>
      <c r="AH1548">
        <v>0</v>
      </c>
      <c r="AM1548">
        <v>59</v>
      </c>
      <c r="AN1548">
        <v>15</v>
      </c>
      <c r="AO1548">
        <v>5</v>
      </c>
      <c r="AP1548">
        <v>0</v>
      </c>
      <c r="AQ1548">
        <v>0</v>
      </c>
      <c r="AR1548">
        <v>0</v>
      </c>
      <c r="AS1548">
        <v>2.5943999999999998E-2</v>
      </c>
      <c r="AT1548">
        <v>1</v>
      </c>
      <c r="AU1548">
        <v>123786</v>
      </c>
      <c r="AV1548">
        <v>123786</v>
      </c>
      <c r="AX1548">
        <v>23.797999999999998</v>
      </c>
      <c r="AY1548">
        <v>14.159000000000001</v>
      </c>
      <c r="AZ1548">
        <v>1</v>
      </c>
      <c r="BA1548">
        <v>5351400</v>
      </c>
      <c r="BD1548">
        <v>4433</v>
      </c>
      <c r="BE1548">
        <v>1677</v>
      </c>
      <c r="BF1548">
        <v>2261</v>
      </c>
      <c r="BG1548">
        <v>2354</v>
      </c>
      <c r="BH1548">
        <v>5016</v>
      </c>
      <c r="BI1548">
        <v>5016</v>
      </c>
      <c r="BM1548">
        <v>0.10601580787670099</v>
      </c>
    </row>
    <row r="1549" spans="1:65" x14ac:dyDescent="0.2">
      <c r="A1549" t="s">
        <v>10585</v>
      </c>
      <c r="B1549">
        <v>16</v>
      </c>
      <c r="C1549" t="s">
        <v>66</v>
      </c>
      <c r="D1549" t="s">
        <v>10586</v>
      </c>
      <c r="G1549">
        <v>0</v>
      </c>
      <c r="H1549">
        <v>0</v>
      </c>
      <c r="I1549">
        <v>0</v>
      </c>
      <c r="J1549" t="s">
        <v>934</v>
      </c>
      <c r="K1549" t="s">
        <v>934</v>
      </c>
      <c r="L1549" t="s">
        <v>934</v>
      </c>
      <c r="M1549" t="s">
        <v>935</v>
      </c>
      <c r="N1549" t="s">
        <v>936</v>
      </c>
      <c r="O1549" t="s">
        <v>71</v>
      </c>
      <c r="P1549" t="s">
        <v>72</v>
      </c>
      <c r="Q1549" t="s">
        <v>73</v>
      </c>
      <c r="R1549">
        <v>855.41467285156205</v>
      </c>
      <c r="S1549">
        <v>2</v>
      </c>
      <c r="T1549">
        <v>855.41179399999999</v>
      </c>
      <c r="U1549">
        <v>1708.8090299999999</v>
      </c>
      <c r="V1549">
        <v>3.0926999999999998</v>
      </c>
      <c r="W1549">
        <v>2.6454999999999998E-3</v>
      </c>
      <c r="X1549">
        <v>-0.46092</v>
      </c>
      <c r="Y1549">
        <v>-3.9428E-4</v>
      </c>
      <c r="Z1549">
        <v>2.6318000000000001</v>
      </c>
      <c r="AA1549">
        <v>2.2512999999999999E-3</v>
      </c>
      <c r="AB1549">
        <v>855.41114058805897</v>
      </c>
      <c r="AC1549">
        <v>49.313000000000002</v>
      </c>
      <c r="AD1549">
        <v>0.96257000000000004</v>
      </c>
      <c r="AE1549">
        <v>49.313000000000002</v>
      </c>
      <c r="AF1549">
        <v>48.953000000000003</v>
      </c>
      <c r="AG1549">
        <v>49.915999999999997</v>
      </c>
      <c r="AH1549">
        <v>0</v>
      </c>
      <c r="AM1549">
        <v>52</v>
      </c>
      <c r="AN1549">
        <v>19</v>
      </c>
      <c r="AO1549">
        <v>4</v>
      </c>
      <c r="AP1549">
        <v>0</v>
      </c>
      <c r="AQ1549">
        <v>0</v>
      </c>
      <c r="AR1549">
        <v>0</v>
      </c>
      <c r="AS1549">
        <v>4.6138999999999998E-3</v>
      </c>
      <c r="AT1549">
        <v>2</v>
      </c>
      <c r="AU1549">
        <v>67491</v>
      </c>
      <c r="AV1549" t="s">
        <v>10589</v>
      </c>
      <c r="AX1549">
        <v>74.236999999999995</v>
      </c>
      <c r="AY1549">
        <v>67.915999999999997</v>
      </c>
      <c r="AZ1549">
        <v>1</v>
      </c>
      <c r="BA1549">
        <v>3630000</v>
      </c>
      <c r="BD1549">
        <v>4435</v>
      </c>
      <c r="BE1549">
        <v>2120</v>
      </c>
      <c r="BF1549">
        <v>2262</v>
      </c>
      <c r="BG1549">
        <v>2355</v>
      </c>
      <c r="BH1549" t="s">
        <v>10590</v>
      </c>
      <c r="BI1549">
        <v>5019</v>
      </c>
      <c r="BM1549">
        <v>-1.70174637585205E-2</v>
      </c>
    </row>
    <row r="1550" spans="1:65" x14ac:dyDescent="0.2">
      <c r="A1550" t="s">
        <v>10600</v>
      </c>
      <c r="B1550">
        <v>14</v>
      </c>
      <c r="C1550" t="s">
        <v>66</v>
      </c>
      <c r="D1550" t="s">
        <v>10601</v>
      </c>
      <c r="G1550">
        <v>0</v>
      </c>
      <c r="H1550">
        <v>0</v>
      </c>
      <c r="I1550">
        <v>0</v>
      </c>
      <c r="J1550" t="s">
        <v>3206</v>
      </c>
      <c r="K1550" t="s">
        <v>3206</v>
      </c>
      <c r="L1550" t="s">
        <v>3206</v>
      </c>
      <c r="M1550" t="s">
        <v>3207</v>
      </c>
      <c r="N1550" t="s">
        <v>3208</v>
      </c>
      <c r="O1550" t="s">
        <v>71</v>
      </c>
      <c r="P1550" t="s">
        <v>72</v>
      </c>
      <c r="Q1550" t="s">
        <v>73</v>
      </c>
      <c r="R1550">
        <v>570.29284667968705</v>
      </c>
      <c r="S1550">
        <v>3</v>
      </c>
      <c r="T1550">
        <v>569.95823900000005</v>
      </c>
      <c r="U1550">
        <v>1706.8528899999999</v>
      </c>
      <c r="V1550">
        <v>2.0562</v>
      </c>
      <c r="W1550">
        <v>1.1719E-3</v>
      </c>
      <c r="X1550">
        <v>-0.10428</v>
      </c>
      <c r="Y1550" s="1">
        <v>-5.9434000000000001E-5</v>
      </c>
      <c r="Z1550">
        <v>1.9519</v>
      </c>
      <c r="AA1550">
        <v>1.1125E-3</v>
      </c>
      <c r="AB1550">
        <v>570.29240554161902</v>
      </c>
      <c r="AC1550">
        <v>112.38</v>
      </c>
      <c r="AD1550">
        <v>1.7982</v>
      </c>
      <c r="AE1550">
        <v>112.38</v>
      </c>
      <c r="AF1550">
        <v>111.68</v>
      </c>
      <c r="AG1550">
        <v>113.48</v>
      </c>
      <c r="AH1550">
        <v>0</v>
      </c>
      <c r="AM1550">
        <v>120</v>
      </c>
      <c r="AN1550">
        <v>36</v>
      </c>
      <c r="AO1550">
        <v>5</v>
      </c>
      <c r="AP1550">
        <v>0</v>
      </c>
      <c r="AQ1550">
        <v>0</v>
      </c>
      <c r="AR1550">
        <v>0</v>
      </c>
      <c r="AS1550">
        <v>3.1148999999999999E-3</v>
      </c>
      <c r="AT1550">
        <v>1</v>
      </c>
      <c r="AU1550">
        <v>160836</v>
      </c>
      <c r="AV1550">
        <v>160836</v>
      </c>
      <c r="AX1550">
        <v>61.03</v>
      </c>
      <c r="AY1550">
        <v>40.372</v>
      </c>
      <c r="AZ1550">
        <v>1</v>
      </c>
      <c r="BA1550">
        <v>10386000</v>
      </c>
      <c r="BD1550">
        <v>4441</v>
      </c>
      <c r="BE1550">
        <v>513</v>
      </c>
      <c r="BF1550">
        <v>2266</v>
      </c>
      <c r="BG1550">
        <v>2359</v>
      </c>
      <c r="BH1550">
        <v>5026</v>
      </c>
      <c r="BI1550">
        <v>5026</v>
      </c>
      <c r="BM1550">
        <v>2.77365090344119E-2</v>
      </c>
    </row>
    <row r="1551" spans="1:65" x14ac:dyDescent="0.2">
      <c r="A1551" t="s">
        <v>10607</v>
      </c>
      <c r="B1551">
        <v>9</v>
      </c>
      <c r="C1551" t="s">
        <v>66</v>
      </c>
      <c r="D1551" t="s">
        <v>10608</v>
      </c>
      <c r="G1551">
        <v>0</v>
      </c>
      <c r="H1551">
        <v>0</v>
      </c>
      <c r="I1551">
        <v>0</v>
      </c>
      <c r="J1551" t="s">
        <v>10609</v>
      </c>
      <c r="K1551" t="s">
        <v>10609</v>
      </c>
      <c r="L1551" t="s">
        <v>10609</v>
      </c>
      <c r="M1551" t="s">
        <v>10610</v>
      </c>
      <c r="N1551" t="s">
        <v>10611</v>
      </c>
      <c r="O1551" t="s">
        <v>71</v>
      </c>
      <c r="P1551" t="s">
        <v>72</v>
      </c>
      <c r="Q1551" t="s">
        <v>73</v>
      </c>
      <c r="R1551">
        <v>451.25982666015602</v>
      </c>
      <c r="S1551">
        <v>2</v>
      </c>
      <c r="T1551">
        <v>451.25871699999999</v>
      </c>
      <c r="U1551">
        <v>900.50288</v>
      </c>
      <c r="V1551">
        <v>2.3632</v>
      </c>
      <c r="W1551">
        <v>1.0663999999999999E-3</v>
      </c>
      <c r="X1551">
        <v>8.8264999999999996E-2</v>
      </c>
      <c r="Y1551" s="1">
        <v>3.9830000000000003E-5</v>
      </c>
      <c r="Z1551">
        <v>2.4514999999999998</v>
      </c>
      <c r="AA1551">
        <v>1.1062999999999999E-3</v>
      </c>
      <c r="AB1551">
        <v>451.25871142894698</v>
      </c>
      <c r="AC1551">
        <v>25.725000000000001</v>
      </c>
      <c r="AD1551">
        <v>0.46766000000000002</v>
      </c>
      <c r="AE1551">
        <v>25.725000000000001</v>
      </c>
      <c r="AF1551">
        <v>25.498999999999999</v>
      </c>
      <c r="AG1551">
        <v>25.966000000000001</v>
      </c>
      <c r="AH1551">
        <v>0</v>
      </c>
      <c r="AM1551">
        <v>23</v>
      </c>
      <c r="AN1551">
        <v>9</v>
      </c>
      <c r="AO1551">
        <v>3</v>
      </c>
      <c r="AP1551">
        <v>0</v>
      </c>
      <c r="AQ1551">
        <v>0</v>
      </c>
      <c r="AR1551">
        <v>0</v>
      </c>
      <c r="AS1551">
        <v>1.8710999999999998E-2</v>
      </c>
      <c r="AT1551">
        <v>1</v>
      </c>
      <c r="AU1551">
        <v>32324</v>
      </c>
      <c r="AV1551">
        <v>32324</v>
      </c>
      <c r="AX1551">
        <v>84.915999999999997</v>
      </c>
      <c r="AY1551">
        <v>38.963999999999999</v>
      </c>
      <c r="AZ1551">
        <v>1</v>
      </c>
      <c r="BA1551">
        <v>2785400</v>
      </c>
      <c r="BD1551">
        <v>4445</v>
      </c>
      <c r="BE1551">
        <v>727</v>
      </c>
      <c r="BF1551">
        <v>2268</v>
      </c>
      <c r="BG1551">
        <v>2361</v>
      </c>
      <c r="BH1551">
        <v>5030</v>
      </c>
      <c r="BI1551">
        <v>5030</v>
      </c>
      <c r="BM1551">
        <v>4.8649007547055499E-2</v>
      </c>
    </row>
    <row r="1552" spans="1:65" x14ac:dyDescent="0.2">
      <c r="A1552" t="s">
        <v>10614</v>
      </c>
      <c r="B1552">
        <v>13</v>
      </c>
      <c r="C1552" t="s">
        <v>66</v>
      </c>
      <c r="D1552" t="s">
        <v>10615</v>
      </c>
      <c r="G1552">
        <v>0</v>
      </c>
      <c r="H1552">
        <v>0</v>
      </c>
      <c r="I1552">
        <v>1</v>
      </c>
      <c r="J1552" t="s">
        <v>10616</v>
      </c>
      <c r="K1552" t="s">
        <v>10616</v>
      </c>
      <c r="L1552" t="s">
        <v>10616</v>
      </c>
      <c r="M1552" t="s">
        <v>10617</v>
      </c>
      <c r="N1552" t="s">
        <v>10618</v>
      </c>
      <c r="O1552" t="s">
        <v>71</v>
      </c>
      <c r="P1552" t="s">
        <v>72</v>
      </c>
      <c r="Q1552" t="s">
        <v>73</v>
      </c>
      <c r="R1552">
        <v>520.59423828125</v>
      </c>
      <c r="S1552">
        <v>3</v>
      </c>
      <c r="T1552">
        <v>520.59351400000003</v>
      </c>
      <c r="U1552">
        <v>1558.7587100000001</v>
      </c>
      <c r="V1552">
        <v>1.5922000000000001</v>
      </c>
      <c r="W1552">
        <v>8.2888999999999999E-4</v>
      </c>
      <c r="X1552">
        <v>-0.16641</v>
      </c>
      <c r="Y1552" s="1">
        <v>-8.6631000000000005E-5</v>
      </c>
      <c r="Z1552">
        <v>1.4258</v>
      </c>
      <c r="AA1552">
        <v>7.4226000000000001E-4</v>
      </c>
      <c r="AB1552">
        <v>520.59349051952404</v>
      </c>
      <c r="AC1552">
        <v>20.408999999999999</v>
      </c>
      <c r="AD1552">
        <v>0.60833000000000004</v>
      </c>
      <c r="AE1552">
        <v>20.408999999999999</v>
      </c>
      <c r="AF1552">
        <v>20.129000000000001</v>
      </c>
      <c r="AG1552">
        <v>20.736999999999998</v>
      </c>
      <c r="AH1552">
        <v>0</v>
      </c>
      <c r="AM1552">
        <v>24</v>
      </c>
      <c r="AN1552">
        <v>12</v>
      </c>
      <c r="AO1552">
        <v>3</v>
      </c>
      <c r="AP1552">
        <v>0</v>
      </c>
      <c r="AQ1552">
        <v>0</v>
      </c>
      <c r="AR1552">
        <v>0</v>
      </c>
      <c r="AS1552">
        <v>6.0768999999999997E-3</v>
      </c>
      <c r="AT1552">
        <v>1</v>
      </c>
      <c r="AU1552">
        <v>24456</v>
      </c>
      <c r="AV1552">
        <v>24456</v>
      </c>
      <c r="AX1552">
        <v>69.846000000000004</v>
      </c>
      <c r="AY1552">
        <v>46.029000000000003</v>
      </c>
      <c r="AZ1552">
        <v>1</v>
      </c>
      <c r="BA1552">
        <v>2468100</v>
      </c>
      <c r="BD1552">
        <v>4448</v>
      </c>
      <c r="BE1552">
        <v>1943</v>
      </c>
      <c r="BF1552">
        <v>2270</v>
      </c>
      <c r="BG1552">
        <v>2363</v>
      </c>
      <c r="BH1552">
        <v>5033</v>
      </c>
      <c r="BI1552">
        <v>5033</v>
      </c>
      <c r="BM1552">
        <v>1.68467290677654E-3</v>
      </c>
    </row>
    <row r="1553" spans="1:65" x14ac:dyDescent="0.2">
      <c r="A1553" t="s">
        <v>10619</v>
      </c>
      <c r="B1553">
        <v>11</v>
      </c>
      <c r="C1553" t="s">
        <v>66</v>
      </c>
      <c r="D1553" t="s">
        <v>10620</v>
      </c>
      <c r="G1553">
        <v>0</v>
      </c>
      <c r="H1553">
        <v>0</v>
      </c>
      <c r="I1553">
        <v>0</v>
      </c>
      <c r="J1553" t="s">
        <v>9974</v>
      </c>
      <c r="K1553" t="s">
        <v>9974</v>
      </c>
      <c r="L1553" t="s">
        <v>9974</v>
      </c>
      <c r="M1553" t="s">
        <v>9975</v>
      </c>
      <c r="N1553" t="s">
        <v>9976</v>
      </c>
      <c r="O1553" t="s">
        <v>71</v>
      </c>
      <c r="P1553" t="s">
        <v>72</v>
      </c>
      <c r="Q1553" t="s">
        <v>73</v>
      </c>
      <c r="R1553">
        <v>594.81207275390602</v>
      </c>
      <c r="S1553">
        <v>2</v>
      </c>
      <c r="T1553">
        <v>594.80963599999995</v>
      </c>
      <c r="U1553">
        <v>1187.60472</v>
      </c>
      <c r="V1553">
        <v>2.7601</v>
      </c>
      <c r="W1553">
        <v>1.6417999999999999E-3</v>
      </c>
      <c r="X1553">
        <v>3.4695999999999998</v>
      </c>
      <c r="Y1553">
        <v>2.0636999999999999E-3</v>
      </c>
      <c r="Z1553">
        <v>6.2297000000000002</v>
      </c>
      <c r="AA1553">
        <v>3.7055E-3</v>
      </c>
      <c r="AB1553">
        <v>594.81153039804997</v>
      </c>
      <c r="AC1553">
        <v>27.385000000000002</v>
      </c>
      <c r="AD1553">
        <v>0.53146000000000004</v>
      </c>
      <c r="AE1553">
        <v>27.385000000000002</v>
      </c>
      <c r="AF1553">
        <v>27.148</v>
      </c>
      <c r="AG1553">
        <v>27.68</v>
      </c>
      <c r="AH1553">
        <v>0</v>
      </c>
      <c r="AM1553">
        <v>20</v>
      </c>
      <c r="AN1553">
        <v>11</v>
      </c>
      <c r="AO1553">
        <v>2</v>
      </c>
      <c r="AP1553">
        <v>0</v>
      </c>
      <c r="AQ1553">
        <v>0</v>
      </c>
      <c r="AR1553">
        <v>0</v>
      </c>
      <c r="AS1553">
        <v>8.0818000000000001E-3</v>
      </c>
      <c r="AT1553">
        <v>1</v>
      </c>
      <c r="AU1553">
        <v>35137</v>
      </c>
      <c r="AV1553">
        <v>35137</v>
      </c>
      <c r="AX1553">
        <v>91.265000000000001</v>
      </c>
      <c r="AY1553">
        <v>58.453000000000003</v>
      </c>
      <c r="AZ1553">
        <v>1</v>
      </c>
      <c r="BA1553">
        <v>2210200</v>
      </c>
      <c r="BD1553">
        <v>4449</v>
      </c>
      <c r="BE1553">
        <v>3770</v>
      </c>
      <c r="BF1553">
        <v>2271</v>
      </c>
      <c r="BG1553">
        <v>2364</v>
      </c>
      <c r="BH1553">
        <v>5034</v>
      </c>
      <c r="BI1553">
        <v>5034</v>
      </c>
      <c r="BM1553">
        <v>1.84214710645846E-2</v>
      </c>
    </row>
    <row r="1554" spans="1:65" x14ac:dyDescent="0.2">
      <c r="A1554" t="s">
        <v>10621</v>
      </c>
      <c r="B1554">
        <v>14</v>
      </c>
      <c r="C1554" t="s">
        <v>66</v>
      </c>
      <c r="D1554" t="s">
        <v>10622</v>
      </c>
      <c r="G1554">
        <v>0</v>
      </c>
      <c r="H1554">
        <v>0</v>
      </c>
      <c r="I1554">
        <v>0</v>
      </c>
      <c r="J1554" t="s">
        <v>10623</v>
      </c>
      <c r="K1554" t="s">
        <v>10623</v>
      </c>
      <c r="L1554" t="s">
        <v>10623</v>
      </c>
      <c r="M1554" t="s">
        <v>10624</v>
      </c>
      <c r="N1554" t="s">
        <v>10625</v>
      </c>
      <c r="O1554" t="s">
        <v>71</v>
      </c>
      <c r="P1554" t="s">
        <v>72</v>
      </c>
      <c r="Q1554" t="s">
        <v>73</v>
      </c>
      <c r="R1554">
        <v>543.93865966796795</v>
      </c>
      <c r="S1554">
        <v>3</v>
      </c>
      <c r="T1554">
        <v>543.60313299999996</v>
      </c>
      <c r="U1554">
        <v>1627.78757</v>
      </c>
      <c r="V1554">
        <v>1.0984</v>
      </c>
      <c r="W1554">
        <v>5.9712000000000003E-4</v>
      </c>
      <c r="X1554">
        <v>0.79898999999999998</v>
      </c>
      <c r="Y1554">
        <v>4.3433000000000002E-4</v>
      </c>
      <c r="Z1554">
        <v>1.8974</v>
      </c>
      <c r="AA1554">
        <v>1.0314E-3</v>
      </c>
      <c r="AB1554">
        <v>543.60361034397602</v>
      </c>
      <c r="AC1554">
        <v>51.783999999999999</v>
      </c>
      <c r="AD1554">
        <v>1.2607999999999999</v>
      </c>
      <c r="AE1554">
        <v>51.783999999999999</v>
      </c>
      <c r="AF1554">
        <v>51.23</v>
      </c>
      <c r="AG1554">
        <v>52.491</v>
      </c>
      <c r="AH1554">
        <v>0</v>
      </c>
      <c r="AM1554">
        <v>98</v>
      </c>
      <c r="AN1554">
        <v>25</v>
      </c>
      <c r="AO1554">
        <v>5</v>
      </c>
      <c r="AP1554">
        <v>0</v>
      </c>
      <c r="AQ1554">
        <v>0</v>
      </c>
      <c r="AR1554">
        <v>0</v>
      </c>
      <c r="AS1554">
        <v>1.498E-2</v>
      </c>
      <c r="AT1554">
        <v>1</v>
      </c>
      <c r="AU1554">
        <v>70959</v>
      </c>
      <c r="AV1554">
        <v>70959</v>
      </c>
      <c r="AX1554">
        <v>37.353000000000002</v>
      </c>
      <c r="AY1554">
        <v>21.850999999999999</v>
      </c>
      <c r="AZ1554">
        <v>1</v>
      </c>
      <c r="BA1554">
        <v>4575500</v>
      </c>
      <c r="BD1554">
        <v>4450</v>
      </c>
      <c r="BE1554">
        <v>3886</v>
      </c>
      <c r="BF1554">
        <v>2272</v>
      </c>
      <c r="BG1554">
        <v>2365</v>
      </c>
      <c r="BH1554">
        <v>5035</v>
      </c>
      <c r="BI1554">
        <v>5035</v>
      </c>
      <c r="BM1554">
        <v>-1.2113140458041001E-3</v>
      </c>
    </row>
    <row r="1555" spans="1:65" x14ac:dyDescent="0.2">
      <c r="A1555" t="s">
        <v>10633</v>
      </c>
      <c r="B1555">
        <v>9</v>
      </c>
      <c r="C1555" t="s">
        <v>66</v>
      </c>
      <c r="D1555" t="s">
        <v>10634</v>
      </c>
      <c r="G1555">
        <v>0</v>
      </c>
      <c r="H1555">
        <v>0</v>
      </c>
      <c r="I1555">
        <v>0</v>
      </c>
      <c r="J1555" t="s">
        <v>10635</v>
      </c>
      <c r="K1555" t="s">
        <v>10635</v>
      </c>
      <c r="L1555" t="s">
        <v>10635</v>
      </c>
      <c r="M1555" t="s">
        <v>10636</v>
      </c>
      <c r="N1555" t="s">
        <v>10637</v>
      </c>
      <c r="O1555" t="s">
        <v>71</v>
      </c>
      <c r="P1555" t="s">
        <v>72</v>
      </c>
      <c r="Q1555" t="s">
        <v>73</v>
      </c>
      <c r="R1555">
        <v>505.80465698242102</v>
      </c>
      <c r="S1555">
        <v>2</v>
      </c>
      <c r="T1555">
        <v>505.803291</v>
      </c>
      <c r="U1555">
        <v>1009.59203</v>
      </c>
      <c r="V1555">
        <v>2.9051999999999998</v>
      </c>
      <c r="W1555">
        <v>1.4695000000000001E-3</v>
      </c>
      <c r="X1555">
        <v>-0.46694999999999998</v>
      </c>
      <c r="Y1555">
        <v>-2.3618000000000001E-4</v>
      </c>
      <c r="Z1555">
        <v>2.4382999999999999</v>
      </c>
      <c r="AA1555">
        <v>1.2333000000000001E-3</v>
      </c>
      <c r="AB1555">
        <v>505.80291424079002</v>
      </c>
      <c r="AC1555">
        <v>35.615000000000002</v>
      </c>
      <c r="AD1555">
        <v>0.41465999999999997</v>
      </c>
      <c r="AE1555">
        <v>35.615000000000002</v>
      </c>
      <c r="AF1555">
        <v>35.408000000000001</v>
      </c>
      <c r="AG1555">
        <v>35.823</v>
      </c>
      <c r="AH1555">
        <v>0</v>
      </c>
      <c r="AM1555">
        <v>15</v>
      </c>
      <c r="AN1555">
        <v>8</v>
      </c>
      <c r="AO1555">
        <v>2</v>
      </c>
      <c r="AP1555">
        <v>0</v>
      </c>
      <c r="AQ1555">
        <v>0</v>
      </c>
      <c r="AR1555">
        <v>0</v>
      </c>
      <c r="AS1555">
        <v>2.4088999999999999E-2</v>
      </c>
      <c r="AT1555">
        <v>1</v>
      </c>
      <c r="AU1555">
        <v>47149</v>
      </c>
      <c r="AV1555">
        <v>47149</v>
      </c>
      <c r="AX1555">
        <v>79.450999999999993</v>
      </c>
      <c r="AY1555">
        <v>35.334000000000003</v>
      </c>
      <c r="AZ1555">
        <v>1</v>
      </c>
      <c r="BA1555">
        <v>2441100</v>
      </c>
      <c r="BD1555">
        <v>4454</v>
      </c>
      <c r="BE1555">
        <v>1600</v>
      </c>
      <c r="BF1555">
        <v>2275</v>
      </c>
      <c r="BG1555">
        <v>2368</v>
      </c>
      <c r="BH1555">
        <v>5039</v>
      </c>
      <c r="BI1555">
        <v>5039</v>
      </c>
      <c r="BM1555">
        <v>8.7617357142221394E-2</v>
      </c>
    </row>
    <row r="1556" spans="1:65" x14ac:dyDescent="0.2">
      <c r="A1556" t="s">
        <v>10638</v>
      </c>
      <c r="B1556">
        <v>30</v>
      </c>
      <c r="C1556" t="s">
        <v>66</v>
      </c>
      <c r="D1556" t="s">
        <v>10639</v>
      </c>
      <c r="G1556">
        <v>0</v>
      </c>
      <c r="H1556">
        <v>0</v>
      </c>
      <c r="I1556">
        <v>1</v>
      </c>
      <c r="J1556" t="s">
        <v>10640</v>
      </c>
      <c r="K1556" t="s">
        <v>10640</v>
      </c>
      <c r="L1556" t="s">
        <v>10640</v>
      </c>
      <c r="M1556" t="s">
        <v>10641</v>
      </c>
      <c r="N1556" t="s">
        <v>10642</v>
      </c>
      <c r="O1556" t="s">
        <v>71</v>
      </c>
      <c r="P1556" t="s">
        <v>72</v>
      </c>
      <c r="Q1556" t="s">
        <v>73</v>
      </c>
      <c r="R1556">
        <v>818.16265869140602</v>
      </c>
      <c r="S1556">
        <v>4</v>
      </c>
      <c r="T1556">
        <v>817.65971500000001</v>
      </c>
      <c r="U1556">
        <v>3266.6097500000001</v>
      </c>
      <c r="V1556">
        <v>2.7688999999999999</v>
      </c>
      <c r="W1556">
        <v>2.264E-3</v>
      </c>
      <c r="X1556">
        <v>-0.81560999999999995</v>
      </c>
      <c r="Y1556">
        <v>-6.6688999999999995E-4</v>
      </c>
      <c r="Z1556">
        <v>1.9533</v>
      </c>
      <c r="AA1556">
        <v>1.5972E-3</v>
      </c>
      <c r="AB1556">
        <v>817.91057756134001</v>
      </c>
      <c r="AC1556">
        <v>128.68</v>
      </c>
      <c r="AD1556">
        <v>1.0759000000000001</v>
      </c>
      <c r="AE1556">
        <v>128.68</v>
      </c>
      <c r="AF1556">
        <v>128.1</v>
      </c>
      <c r="AG1556">
        <v>129.16999999999999</v>
      </c>
      <c r="AH1556">
        <v>0</v>
      </c>
      <c r="AM1556">
        <v>108</v>
      </c>
      <c r="AN1556">
        <v>22</v>
      </c>
      <c r="AO1556">
        <v>9</v>
      </c>
      <c r="AP1556">
        <v>0</v>
      </c>
      <c r="AQ1556">
        <v>0</v>
      </c>
      <c r="AR1556">
        <v>0</v>
      </c>
      <c r="AS1556" s="1">
        <v>8.6683999999999998E-10</v>
      </c>
      <c r="AT1556">
        <v>2</v>
      </c>
      <c r="AU1556">
        <v>185089</v>
      </c>
      <c r="AV1556" t="s">
        <v>10643</v>
      </c>
      <c r="AX1556">
        <v>67.367999999999995</v>
      </c>
      <c r="AY1556">
        <v>64.355000000000004</v>
      </c>
      <c r="AZ1556">
        <v>1</v>
      </c>
      <c r="BA1556">
        <v>166380000</v>
      </c>
      <c r="BD1556">
        <v>4457</v>
      </c>
      <c r="BE1556">
        <v>1049</v>
      </c>
      <c r="BF1556">
        <v>2276</v>
      </c>
      <c r="BG1556">
        <v>2369</v>
      </c>
      <c r="BH1556" t="s">
        <v>10644</v>
      </c>
      <c r="BI1556">
        <v>5043</v>
      </c>
      <c r="BM1556">
        <v>6.71128179797051E-2</v>
      </c>
    </row>
    <row r="1557" spans="1:65" x14ac:dyDescent="0.2">
      <c r="A1557" t="s">
        <v>10638</v>
      </c>
      <c r="B1557">
        <v>30</v>
      </c>
      <c r="C1557" t="s">
        <v>7</v>
      </c>
      <c r="D1557" t="s">
        <v>10647</v>
      </c>
      <c r="E1557" t="s">
        <v>10648</v>
      </c>
      <c r="F1557" t="s">
        <v>10650</v>
      </c>
      <c r="G1557">
        <v>0</v>
      </c>
      <c r="H1557">
        <v>1</v>
      </c>
      <c r="I1557">
        <v>1</v>
      </c>
      <c r="J1557" t="s">
        <v>10640</v>
      </c>
      <c r="K1557" t="s">
        <v>10640</v>
      </c>
      <c r="L1557" t="s">
        <v>10640</v>
      </c>
      <c r="M1557" t="s">
        <v>10641</v>
      </c>
      <c r="N1557" t="s">
        <v>10642</v>
      </c>
      <c r="O1557" t="s">
        <v>71</v>
      </c>
      <c r="P1557" t="s">
        <v>72</v>
      </c>
      <c r="Q1557" t="s">
        <v>73</v>
      </c>
      <c r="R1557">
        <v>822.16125488281205</v>
      </c>
      <c r="S1557">
        <v>4</v>
      </c>
      <c r="T1557">
        <v>821.65844300000003</v>
      </c>
      <c r="U1557">
        <v>3282.6046700000002</v>
      </c>
      <c r="V1557">
        <v>2.7835999999999999</v>
      </c>
      <c r="W1557">
        <v>2.2870999999999998E-3</v>
      </c>
      <c r="X1557">
        <v>-1.2990999999999999</v>
      </c>
      <c r="Y1557">
        <v>-1.0674E-3</v>
      </c>
      <c r="Z1557">
        <v>1.4844999999999999</v>
      </c>
      <c r="AA1557">
        <v>1.2197E-3</v>
      </c>
      <c r="AB1557">
        <v>821.90855138934899</v>
      </c>
      <c r="AC1557">
        <v>128.65</v>
      </c>
      <c r="AD1557">
        <v>1.0059</v>
      </c>
      <c r="AE1557">
        <v>128.65</v>
      </c>
      <c r="AF1557">
        <v>127.97</v>
      </c>
      <c r="AG1557">
        <v>128.97999999999999</v>
      </c>
      <c r="AH1557">
        <v>0</v>
      </c>
      <c r="AM1557">
        <v>63</v>
      </c>
      <c r="AN1557">
        <v>21</v>
      </c>
      <c r="AO1557">
        <v>6</v>
      </c>
      <c r="AP1557">
        <v>0</v>
      </c>
      <c r="AQ1557">
        <v>0</v>
      </c>
      <c r="AR1557">
        <v>0</v>
      </c>
      <c r="AS1557" s="1">
        <v>6.898E-9</v>
      </c>
      <c r="AT1557">
        <v>1</v>
      </c>
      <c r="AU1557">
        <v>185094</v>
      </c>
      <c r="AV1557">
        <v>185094</v>
      </c>
      <c r="AX1557">
        <v>58.191000000000003</v>
      </c>
      <c r="AY1557">
        <v>54.164999999999999</v>
      </c>
      <c r="AZ1557">
        <v>1</v>
      </c>
      <c r="BA1557">
        <v>48914000</v>
      </c>
      <c r="BD1557">
        <v>4460</v>
      </c>
      <c r="BE1557">
        <v>1049</v>
      </c>
      <c r="BF1557">
        <v>2276</v>
      </c>
      <c r="BG1557">
        <v>2370</v>
      </c>
      <c r="BH1557">
        <v>5047</v>
      </c>
      <c r="BI1557">
        <v>5047</v>
      </c>
      <c r="BJ1557">
        <v>470</v>
      </c>
      <c r="BM1557">
        <v>5.4669779353844199E-2</v>
      </c>
    </row>
    <row r="1558" spans="1:65" x14ac:dyDescent="0.2">
      <c r="A1558" t="s">
        <v>10655</v>
      </c>
      <c r="B1558">
        <v>13</v>
      </c>
      <c r="C1558" t="s">
        <v>66</v>
      </c>
      <c r="D1558" t="s">
        <v>10656</v>
      </c>
      <c r="G1558">
        <v>0</v>
      </c>
      <c r="H1558">
        <v>0</v>
      </c>
      <c r="I1558">
        <v>0</v>
      </c>
      <c r="J1558" t="s">
        <v>4546</v>
      </c>
      <c r="K1558" t="s">
        <v>4546</v>
      </c>
      <c r="L1558" t="s">
        <v>4546</v>
      </c>
      <c r="M1558" t="s">
        <v>4547</v>
      </c>
      <c r="N1558" t="s">
        <v>4548</v>
      </c>
      <c r="O1558" t="s">
        <v>71</v>
      </c>
      <c r="P1558" t="s">
        <v>72</v>
      </c>
      <c r="Q1558" t="s">
        <v>73</v>
      </c>
      <c r="R1558">
        <v>447.62289428710898</v>
      </c>
      <c r="S1558">
        <v>3</v>
      </c>
      <c r="T1558">
        <v>447.62190600000002</v>
      </c>
      <c r="U1558">
        <v>1339.8438900000001</v>
      </c>
      <c r="V1558">
        <v>1.7653000000000001</v>
      </c>
      <c r="W1558">
        <v>7.9018000000000003E-4</v>
      </c>
      <c r="X1558">
        <v>-1.7756000000000001E-2</v>
      </c>
      <c r="Y1558" s="1">
        <v>-7.9480999999999993E-6</v>
      </c>
      <c r="Z1558">
        <v>1.7475000000000001</v>
      </c>
      <c r="AA1558">
        <v>7.8222999999999997E-4</v>
      </c>
      <c r="AB1558">
        <v>447.62184630760999</v>
      </c>
      <c r="AC1558">
        <v>134.59</v>
      </c>
      <c r="AD1558">
        <v>0.22092000000000001</v>
      </c>
      <c r="AE1558">
        <v>134.59</v>
      </c>
      <c r="AF1558">
        <v>134.44</v>
      </c>
      <c r="AG1558">
        <v>134.66999999999999</v>
      </c>
      <c r="AH1558">
        <v>0</v>
      </c>
      <c r="AM1558">
        <v>17</v>
      </c>
      <c r="AN1558">
        <v>5</v>
      </c>
      <c r="AO1558">
        <v>4</v>
      </c>
      <c r="AP1558">
        <v>0</v>
      </c>
      <c r="AQ1558">
        <v>0</v>
      </c>
      <c r="AR1558">
        <v>0</v>
      </c>
      <c r="AS1558">
        <v>2.2296999999999998E-3</v>
      </c>
      <c r="AT1558">
        <v>1</v>
      </c>
      <c r="AU1558">
        <v>193854</v>
      </c>
      <c r="AV1558">
        <v>193854</v>
      </c>
      <c r="AX1558">
        <v>75.483000000000004</v>
      </c>
      <c r="AY1558">
        <v>55.167999999999999</v>
      </c>
      <c r="AZ1558">
        <v>1</v>
      </c>
      <c r="BA1558">
        <v>1727800</v>
      </c>
      <c r="BD1558">
        <v>4463</v>
      </c>
      <c r="BE1558">
        <v>2578</v>
      </c>
      <c r="BF1558">
        <v>2278</v>
      </c>
      <c r="BG1558">
        <v>2372</v>
      </c>
      <c r="BH1558">
        <v>5051</v>
      </c>
      <c r="BI1558">
        <v>5051</v>
      </c>
      <c r="BM1558">
        <v>0.18755909285073299</v>
      </c>
    </row>
    <row r="1559" spans="1:65" x14ac:dyDescent="0.2">
      <c r="A1559" t="s">
        <v>10657</v>
      </c>
      <c r="B1559">
        <v>11</v>
      </c>
      <c r="C1559" t="s">
        <v>66</v>
      </c>
      <c r="D1559" t="s">
        <v>10658</v>
      </c>
      <c r="G1559">
        <v>0</v>
      </c>
      <c r="H1559">
        <v>0</v>
      </c>
      <c r="I1559">
        <v>0</v>
      </c>
      <c r="J1559" t="s">
        <v>2600</v>
      </c>
      <c r="K1559" t="s">
        <v>2600</v>
      </c>
      <c r="L1559" t="s">
        <v>2600</v>
      </c>
      <c r="M1559" t="s">
        <v>2601</v>
      </c>
      <c r="N1559" t="s">
        <v>2602</v>
      </c>
      <c r="O1559" t="s">
        <v>71</v>
      </c>
      <c r="P1559" t="s">
        <v>72</v>
      </c>
      <c r="Q1559" t="s">
        <v>73</v>
      </c>
      <c r="R1559">
        <v>635.32745361328102</v>
      </c>
      <c r="S1559">
        <v>2</v>
      </c>
      <c r="T1559">
        <v>635.32732799999997</v>
      </c>
      <c r="U1559">
        <v>1268.6401000000001</v>
      </c>
      <c r="V1559">
        <v>1.8671</v>
      </c>
      <c r="W1559">
        <v>1.1862000000000001E-3</v>
      </c>
      <c r="X1559">
        <v>-7.1819999999999995E-2</v>
      </c>
      <c r="Y1559" s="1">
        <v>-4.5629E-5</v>
      </c>
      <c r="Z1559">
        <v>1.7952999999999999</v>
      </c>
      <c r="AA1559">
        <v>1.1406000000000001E-3</v>
      </c>
      <c r="AB1559">
        <v>635.32730945729304</v>
      </c>
      <c r="AC1559">
        <v>77.900000000000006</v>
      </c>
      <c r="AD1559">
        <v>1.1673</v>
      </c>
      <c r="AE1559">
        <v>77.900000000000006</v>
      </c>
      <c r="AF1559">
        <v>77.429000000000002</v>
      </c>
      <c r="AG1559">
        <v>78.596999999999994</v>
      </c>
      <c r="AH1559">
        <v>0</v>
      </c>
      <c r="AM1559">
        <v>62</v>
      </c>
      <c r="AN1559">
        <v>23</v>
      </c>
      <c r="AO1559">
        <v>4</v>
      </c>
      <c r="AP1559">
        <v>0</v>
      </c>
      <c r="AQ1559">
        <v>0</v>
      </c>
      <c r="AR1559">
        <v>0</v>
      </c>
      <c r="AS1559">
        <v>6.7298000000000002E-3</v>
      </c>
      <c r="AT1559">
        <v>1</v>
      </c>
      <c r="AU1559">
        <v>109860</v>
      </c>
      <c r="AV1559">
        <v>109860</v>
      </c>
      <c r="AX1559">
        <v>82.831000000000003</v>
      </c>
      <c r="AY1559">
        <v>82.831000000000003</v>
      </c>
      <c r="AZ1559">
        <v>1</v>
      </c>
      <c r="BA1559">
        <v>4122900</v>
      </c>
      <c r="BD1559">
        <v>4466</v>
      </c>
      <c r="BE1559">
        <v>3171</v>
      </c>
      <c r="BF1559">
        <v>2279</v>
      </c>
      <c r="BG1559">
        <v>2373</v>
      </c>
      <c r="BH1559">
        <v>5054</v>
      </c>
      <c r="BI1559">
        <v>5054</v>
      </c>
      <c r="BM1559">
        <v>1.65276484360674E-2</v>
      </c>
    </row>
    <row r="1560" spans="1:65" x14ac:dyDescent="0.2">
      <c r="A1560" t="s">
        <v>10664</v>
      </c>
      <c r="B1560">
        <v>12</v>
      </c>
      <c r="C1560" t="s">
        <v>66</v>
      </c>
      <c r="D1560" t="s">
        <v>10665</v>
      </c>
      <c r="G1560">
        <v>0</v>
      </c>
      <c r="H1560">
        <v>0</v>
      </c>
      <c r="I1560">
        <v>0</v>
      </c>
      <c r="J1560" t="s">
        <v>1050</v>
      </c>
      <c r="K1560" t="s">
        <v>1050</v>
      </c>
      <c r="L1560" t="s">
        <v>1050</v>
      </c>
      <c r="M1560" t="s">
        <v>1051</v>
      </c>
      <c r="N1560" t="s">
        <v>1052</v>
      </c>
      <c r="O1560" t="s">
        <v>71</v>
      </c>
      <c r="P1560" t="s">
        <v>72</v>
      </c>
      <c r="Q1560" t="s">
        <v>73</v>
      </c>
      <c r="R1560">
        <v>673.32769775390602</v>
      </c>
      <c r="S1560">
        <v>2</v>
      </c>
      <c r="T1560">
        <v>672.82357200000001</v>
      </c>
      <c r="U1560">
        <v>1343.6325899999999</v>
      </c>
      <c r="V1560">
        <v>2.7563</v>
      </c>
      <c r="W1560">
        <v>1.8545E-3</v>
      </c>
      <c r="X1560">
        <v>-0.28055000000000002</v>
      </c>
      <c r="Y1560">
        <v>-1.8876E-4</v>
      </c>
      <c r="Z1560">
        <v>2.4756999999999998</v>
      </c>
      <c r="AA1560">
        <v>1.6657E-3</v>
      </c>
      <c r="AB1560">
        <v>672.82373446069403</v>
      </c>
      <c r="AC1560">
        <v>53.22</v>
      </c>
      <c r="AD1560">
        <v>1.1626000000000001</v>
      </c>
      <c r="AE1560">
        <v>53.22</v>
      </c>
      <c r="AF1560">
        <v>52.691000000000003</v>
      </c>
      <c r="AG1560">
        <v>53.853000000000002</v>
      </c>
      <c r="AH1560">
        <v>0</v>
      </c>
      <c r="AM1560">
        <v>71</v>
      </c>
      <c r="AN1560">
        <v>23</v>
      </c>
      <c r="AO1560">
        <v>4</v>
      </c>
      <c r="AP1560">
        <v>0</v>
      </c>
      <c r="AQ1560">
        <v>0</v>
      </c>
      <c r="AR1560">
        <v>0</v>
      </c>
      <c r="AS1560">
        <v>6.7702999999999999E-3</v>
      </c>
      <c r="AT1560">
        <v>1</v>
      </c>
      <c r="AU1560">
        <v>73146</v>
      </c>
      <c r="AV1560">
        <v>73146</v>
      </c>
      <c r="AX1560">
        <v>77.287999999999997</v>
      </c>
      <c r="AY1560">
        <v>50.24</v>
      </c>
      <c r="AZ1560">
        <v>1</v>
      </c>
      <c r="BA1560">
        <v>9065300</v>
      </c>
      <c r="BD1560">
        <v>4468</v>
      </c>
      <c r="BE1560">
        <v>1235</v>
      </c>
      <c r="BF1560">
        <v>2281</v>
      </c>
      <c r="BG1560">
        <v>2375</v>
      </c>
      <c r="BH1560">
        <v>5056</v>
      </c>
      <c r="BI1560">
        <v>5056</v>
      </c>
      <c r="BM1560">
        <v>-2.5480340199919699E-2</v>
      </c>
    </row>
    <row r="1561" spans="1:65" x14ac:dyDescent="0.2">
      <c r="A1561" t="s">
        <v>10670</v>
      </c>
      <c r="B1561">
        <v>15</v>
      </c>
      <c r="C1561" t="s">
        <v>66</v>
      </c>
      <c r="D1561" t="s">
        <v>10671</v>
      </c>
      <c r="G1561">
        <v>0</v>
      </c>
      <c r="H1561">
        <v>0</v>
      </c>
      <c r="I1561">
        <v>0</v>
      </c>
      <c r="J1561" t="s">
        <v>10672</v>
      </c>
      <c r="K1561" t="s">
        <v>10672</v>
      </c>
      <c r="L1561" t="s">
        <v>10672</v>
      </c>
      <c r="M1561" t="s">
        <v>10673</v>
      </c>
      <c r="N1561" t="s">
        <v>10674</v>
      </c>
      <c r="O1561" t="s">
        <v>71</v>
      </c>
      <c r="P1561" t="s">
        <v>72</v>
      </c>
      <c r="Q1561" t="s">
        <v>73</v>
      </c>
      <c r="R1561">
        <v>596.95373535156205</v>
      </c>
      <c r="S1561">
        <v>3</v>
      </c>
      <c r="T1561">
        <v>596.61867800000005</v>
      </c>
      <c r="U1561">
        <v>1786.8342</v>
      </c>
      <c r="V1561">
        <v>1.0525</v>
      </c>
      <c r="W1561">
        <v>6.2792999999999996E-4</v>
      </c>
      <c r="X1561">
        <v>0.17208000000000001</v>
      </c>
      <c r="Y1561">
        <v>1.0267E-4</v>
      </c>
      <c r="Z1561">
        <v>1.2245999999999999</v>
      </c>
      <c r="AA1561">
        <v>7.3059999999999998E-4</v>
      </c>
      <c r="AB1561">
        <v>596.95322631291901</v>
      </c>
      <c r="AC1561">
        <v>44.448</v>
      </c>
      <c r="AD1561">
        <v>0.81901999999999997</v>
      </c>
      <c r="AE1561">
        <v>44.448</v>
      </c>
      <c r="AF1561">
        <v>43.997</v>
      </c>
      <c r="AG1561">
        <v>44.816000000000003</v>
      </c>
      <c r="AH1561">
        <v>0</v>
      </c>
      <c r="AM1561">
        <v>52</v>
      </c>
      <c r="AN1561">
        <v>16</v>
      </c>
      <c r="AO1561">
        <v>5</v>
      </c>
      <c r="AP1561">
        <v>0</v>
      </c>
      <c r="AQ1561">
        <v>0</v>
      </c>
      <c r="AR1561">
        <v>0</v>
      </c>
      <c r="AS1561">
        <v>1.779E-3</v>
      </c>
      <c r="AT1561">
        <v>1</v>
      </c>
      <c r="AU1561">
        <v>60256</v>
      </c>
      <c r="AV1561">
        <v>60256</v>
      </c>
      <c r="AX1561">
        <v>62.081000000000003</v>
      </c>
      <c r="AY1561">
        <v>40.267000000000003</v>
      </c>
      <c r="AZ1561">
        <v>1</v>
      </c>
      <c r="BA1561">
        <v>686370</v>
      </c>
      <c r="BD1561">
        <v>4471</v>
      </c>
      <c r="BE1561">
        <v>4068</v>
      </c>
      <c r="BF1561">
        <v>2283</v>
      </c>
      <c r="BG1561">
        <v>2377</v>
      </c>
      <c r="BH1561">
        <v>5060</v>
      </c>
      <c r="BI1561">
        <v>5060</v>
      </c>
      <c r="BM1561">
        <v>-2.7740148449311101E-2</v>
      </c>
    </row>
    <row r="1562" spans="1:65" x14ac:dyDescent="0.2">
      <c r="A1562" t="s">
        <v>10675</v>
      </c>
      <c r="B1562">
        <v>10</v>
      </c>
      <c r="C1562" t="s">
        <v>7</v>
      </c>
      <c r="D1562" t="s">
        <v>10676</v>
      </c>
      <c r="E1562" t="s">
        <v>10677</v>
      </c>
      <c r="F1562" t="s">
        <v>10681</v>
      </c>
      <c r="G1562">
        <v>0</v>
      </c>
      <c r="H1562">
        <v>1</v>
      </c>
      <c r="I1562">
        <v>0</v>
      </c>
      <c r="J1562" t="s">
        <v>7034</v>
      </c>
      <c r="K1562" t="s">
        <v>7034</v>
      </c>
      <c r="L1562" t="s">
        <v>7034</v>
      </c>
      <c r="M1562" t="s">
        <v>7035</v>
      </c>
      <c r="N1562" t="s">
        <v>7036</v>
      </c>
      <c r="O1562" t="s">
        <v>71</v>
      </c>
      <c r="P1562" t="s">
        <v>72</v>
      </c>
      <c r="Q1562" t="s">
        <v>73</v>
      </c>
      <c r="R1562">
        <v>604.29333496093705</v>
      </c>
      <c r="S1562">
        <v>2</v>
      </c>
      <c r="T1562">
        <v>603.78717800000004</v>
      </c>
      <c r="U1562">
        <v>1205.5598</v>
      </c>
      <c r="V1562">
        <v>3.0038999999999998</v>
      </c>
      <c r="W1562">
        <v>1.8136999999999999E-3</v>
      </c>
      <c r="X1562">
        <v>3.6753</v>
      </c>
      <c r="Y1562">
        <v>2.2190999999999999E-3</v>
      </c>
      <c r="Z1562">
        <v>6.6791999999999998</v>
      </c>
      <c r="AA1562">
        <v>4.0327999999999996E-3</v>
      </c>
      <c r="AB1562">
        <v>603.78704775211804</v>
      </c>
      <c r="AC1562">
        <v>31.52</v>
      </c>
      <c r="AD1562">
        <v>0.91620000000000001</v>
      </c>
      <c r="AE1562">
        <v>31.52</v>
      </c>
      <c r="AF1562">
        <v>31.106999999999999</v>
      </c>
      <c r="AG1562">
        <v>32.023000000000003</v>
      </c>
      <c r="AH1562">
        <v>0</v>
      </c>
      <c r="AM1562">
        <v>45</v>
      </c>
      <c r="AN1562">
        <v>18</v>
      </c>
      <c r="AO1562">
        <v>4</v>
      </c>
      <c r="AP1562">
        <v>0</v>
      </c>
      <c r="AQ1562">
        <v>0</v>
      </c>
      <c r="AR1562">
        <v>0</v>
      </c>
      <c r="AS1562">
        <v>3.2607999999999998E-2</v>
      </c>
      <c r="AT1562">
        <v>1</v>
      </c>
      <c r="AU1562">
        <v>41108</v>
      </c>
      <c r="AV1562">
        <v>41108</v>
      </c>
      <c r="AX1562">
        <v>66.962000000000003</v>
      </c>
      <c r="AY1562">
        <v>6.8437000000000001</v>
      </c>
      <c r="AZ1562">
        <v>1</v>
      </c>
      <c r="BA1562">
        <v>4391700</v>
      </c>
      <c r="BD1562">
        <v>4473</v>
      </c>
      <c r="BE1562">
        <v>592</v>
      </c>
      <c r="BF1562">
        <v>2284</v>
      </c>
      <c r="BG1562">
        <v>2378</v>
      </c>
      <c r="BH1562">
        <v>5063</v>
      </c>
      <c r="BI1562">
        <v>5063</v>
      </c>
      <c r="BJ1562">
        <v>248</v>
      </c>
      <c r="BM1562">
        <v>-3.4754645417706301E-2</v>
      </c>
    </row>
    <row r="1563" spans="1:65" x14ac:dyDescent="0.2">
      <c r="A1563" t="s">
        <v>10675</v>
      </c>
      <c r="B1563">
        <v>10</v>
      </c>
      <c r="C1563" t="s">
        <v>66</v>
      </c>
      <c r="D1563" t="s">
        <v>10682</v>
      </c>
      <c r="G1563">
        <v>0</v>
      </c>
      <c r="H1563">
        <v>0</v>
      </c>
      <c r="I1563">
        <v>0</v>
      </c>
      <c r="J1563" t="s">
        <v>7034</v>
      </c>
      <c r="K1563" t="s">
        <v>7034</v>
      </c>
      <c r="L1563" t="s">
        <v>7034</v>
      </c>
      <c r="M1563" t="s">
        <v>7035</v>
      </c>
      <c r="N1563" t="s">
        <v>7036</v>
      </c>
      <c r="O1563" t="s">
        <v>71</v>
      </c>
      <c r="P1563" t="s">
        <v>72</v>
      </c>
      <c r="Q1563" t="s">
        <v>73</v>
      </c>
      <c r="R1563">
        <v>595.79162597656205</v>
      </c>
      <c r="S1563">
        <v>2</v>
      </c>
      <c r="T1563">
        <v>595.78972099999999</v>
      </c>
      <c r="U1563">
        <v>1189.5648900000001</v>
      </c>
      <c r="V1563">
        <v>2.9643000000000002</v>
      </c>
      <c r="W1563">
        <v>1.7661E-3</v>
      </c>
      <c r="X1563">
        <v>-0.58684999999999998</v>
      </c>
      <c r="Y1563">
        <v>-3.4964000000000002E-4</v>
      </c>
      <c r="Z1563">
        <v>2.3774000000000002</v>
      </c>
      <c r="AA1563">
        <v>1.4165E-3</v>
      </c>
      <c r="AB1563">
        <v>595.78969153891705</v>
      </c>
      <c r="AC1563">
        <v>31.568000000000001</v>
      </c>
      <c r="AD1563">
        <v>0.61606000000000005</v>
      </c>
      <c r="AE1563">
        <v>31.568000000000001</v>
      </c>
      <c r="AF1563">
        <v>31.306999999999999</v>
      </c>
      <c r="AG1563">
        <v>31.922999999999998</v>
      </c>
      <c r="AH1563">
        <v>0</v>
      </c>
      <c r="AM1563">
        <v>33</v>
      </c>
      <c r="AN1563">
        <v>12</v>
      </c>
      <c r="AO1563">
        <v>4</v>
      </c>
      <c r="AP1563">
        <v>0</v>
      </c>
      <c r="AQ1563">
        <v>0</v>
      </c>
      <c r="AR1563">
        <v>0</v>
      </c>
      <c r="AS1563">
        <v>2.9156E-3</v>
      </c>
      <c r="AT1563">
        <v>1</v>
      </c>
      <c r="AU1563">
        <v>41023</v>
      </c>
      <c r="AV1563">
        <v>41023</v>
      </c>
      <c r="AX1563">
        <v>125.71</v>
      </c>
      <c r="AY1563">
        <v>91.54</v>
      </c>
      <c r="AZ1563">
        <v>1</v>
      </c>
      <c r="BA1563">
        <v>14966000</v>
      </c>
      <c r="BD1563">
        <v>4475</v>
      </c>
      <c r="BE1563">
        <v>592</v>
      </c>
      <c r="BF1563">
        <v>2284</v>
      </c>
      <c r="BG1563">
        <v>2379</v>
      </c>
      <c r="BH1563">
        <v>5065</v>
      </c>
      <c r="BI1563">
        <v>5065</v>
      </c>
      <c r="BM1563">
        <v>-2.23116067913906E-2</v>
      </c>
    </row>
    <row r="1564" spans="1:65" x14ac:dyDescent="0.2">
      <c r="A1564" t="s">
        <v>10683</v>
      </c>
      <c r="B1564">
        <v>10</v>
      </c>
      <c r="C1564" t="s">
        <v>66</v>
      </c>
      <c r="D1564" t="s">
        <v>10684</v>
      </c>
      <c r="G1564">
        <v>0</v>
      </c>
      <c r="H1564">
        <v>0</v>
      </c>
      <c r="I1564">
        <v>0</v>
      </c>
      <c r="J1564" t="s">
        <v>9009</v>
      </c>
      <c r="K1564" t="s">
        <v>9009</v>
      </c>
      <c r="L1564" t="s">
        <v>9009</v>
      </c>
      <c r="M1564" t="s">
        <v>9010</v>
      </c>
      <c r="N1564" t="s">
        <v>9011</v>
      </c>
      <c r="O1564" t="s">
        <v>71</v>
      </c>
      <c r="P1564" t="s">
        <v>72</v>
      </c>
      <c r="Q1564" t="s">
        <v>73</v>
      </c>
      <c r="R1564">
        <v>614.83966064453102</v>
      </c>
      <c r="S1564">
        <v>2</v>
      </c>
      <c r="T1564">
        <v>614.83786199999997</v>
      </c>
      <c r="U1564">
        <v>1227.6611700000001</v>
      </c>
      <c r="V1564">
        <v>1.9240999999999999</v>
      </c>
      <c r="W1564">
        <v>1.183E-3</v>
      </c>
      <c r="X1564">
        <v>1.6584000000000001</v>
      </c>
      <c r="Y1564">
        <v>1.0196000000000001E-3</v>
      </c>
      <c r="Z1564">
        <v>3.5825</v>
      </c>
      <c r="AA1564">
        <v>2.2027000000000001E-3</v>
      </c>
      <c r="AB1564">
        <v>614.838946525442</v>
      </c>
      <c r="AC1564">
        <v>81.546999999999997</v>
      </c>
      <c r="AD1564">
        <v>0.93991000000000002</v>
      </c>
      <c r="AE1564">
        <v>81.546999999999997</v>
      </c>
      <c r="AF1564">
        <v>81.004000000000005</v>
      </c>
      <c r="AG1564">
        <v>81.944000000000003</v>
      </c>
      <c r="AH1564">
        <v>0</v>
      </c>
      <c r="AM1564">
        <v>30</v>
      </c>
      <c r="AN1564">
        <v>19</v>
      </c>
      <c r="AO1564">
        <v>3</v>
      </c>
      <c r="AP1564">
        <v>0</v>
      </c>
      <c r="AQ1564">
        <v>0</v>
      </c>
      <c r="AR1564">
        <v>0</v>
      </c>
      <c r="AS1564">
        <v>1.6691999999999999E-2</v>
      </c>
      <c r="AT1564">
        <v>1</v>
      </c>
      <c r="AU1564">
        <v>115671</v>
      </c>
      <c r="AV1564">
        <v>115671</v>
      </c>
      <c r="AX1564">
        <v>75.043000000000006</v>
      </c>
      <c r="AY1564">
        <v>50.524000000000001</v>
      </c>
      <c r="AZ1564">
        <v>1</v>
      </c>
      <c r="BA1564">
        <v>1034600</v>
      </c>
      <c r="BD1564">
        <v>4478</v>
      </c>
      <c r="BE1564">
        <v>459</v>
      </c>
      <c r="BF1564">
        <v>2285</v>
      </c>
      <c r="BG1564">
        <v>2380</v>
      </c>
      <c r="BH1564">
        <v>5068</v>
      </c>
      <c r="BI1564">
        <v>5068</v>
      </c>
      <c r="BM1564">
        <v>5.6447749431299599E-2</v>
      </c>
    </row>
    <row r="1565" spans="1:65" x14ac:dyDescent="0.2">
      <c r="A1565" t="s">
        <v>10685</v>
      </c>
      <c r="B1565">
        <v>14</v>
      </c>
      <c r="C1565" t="s">
        <v>66</v>
      </c>
      <c r="D1565" t="s">
        <v>10686</v>
      </c>
      <c r="G1565">
        <v>0</v>
      </c>
      <c r="H1565">
        <v>0</v>
      </c>
      <c r="I1565">
        <v>1</v>
      </c>
      <c r="J1565" t="s">
        <v>9009</v>
      </c>
      <c r="K1565" t="s">
        <v>9009</v>
      </c>
      <c r="L1565" t="s">
        <v>9009</v>
      </c>
      <c r="M1565" t="s">
        <v>9010</v>
      </c>
      <c r="N1565" t="s">
        <v>9011</v>
      </c>
      <c r="O1565" t="s">
        <v>71</v>
      </c>
      <c r="P1565" t="s">
        <v>72</v>
      </c>
      <c r="Q1565" t="s">
        <v>73</v>
      </c>
      <c r="R1565">
        <v>571.97857666015602</v>
      </c>
      <c r="S1565">
        <v>3</v>
      </c>
      <c r="T1565">
        <v>571.97718799999996</v>
      </c>
      <c r="U1565">
        <v>1712.9097400000001</v>
      </c>
      <c r="V1565">
        <v>2.3975</v>
      </c>
      <c r="W1565">
        <v>1.3713E-3</v>
      </c>
      <c r="X1565">
        <v>-0.30120000000000002</v>
      </c>
      <c r="Y1565">
        <v>-1.7228E-4</v>
      </c>
      <c r="Z1565">
        <v>2.0962999999999998</v>
      </c>
      <c r="AA1565">
        <v>1.199E-3</v>
      </c>
      <c r="AB1565">
        <v>572.31125991971999</v>
      </c>
      <c r="AC1565">
        <v>94.959000000000003</v>
      </c>
      <c r="AD1565">
        <v>0.66574999999999995</v>
      </c>
      <c r="AE1565">
        <v>94.959000000000003</v>
      </c>
      <c r="AF1565">
        <v>94.548000000000002</v>
      </c>
      <c r="AG1565">
        <v>95.213999999999999</v>
      </c>
      <c r="AH1565">
        <v>0</v>
      </c>
      <c r="AM1565">
        <v>34</v>
      </c>
      <c r="AN1565">
        <v>13</v>
      </c>
      <c r="AO1565">
        <v>4</v>
      </c>
      <c r="AP1565">
        <v>0</v>
      </c>
      <c r="AQ1565">
        <v>0</v>
      </c>
      <c r="AR1565">
        <v>0</v>
      </c>
      <c r="AS1565">
        <v>1.1377E-2</v>
      </c>
      <c r="AT1565">
        <v>1</v>
      </c>
      <c r="AU1565">
        <v>135590</v>
      </c>
      <c r="AV1565">
        <v>135590</v>
      </c>
      <c r="AX1565">
        <v>56.286000000000001</v>
      </c>
      <c r="AY1565">
        <v>36.759</v>
      </c>
      <c r="AZ1565">
        <v>1</v>
      </c>
      <c r="BA1565">
        <v>1513200</v>
      </c>
      <c r="BD1565">
        <v>4479</v>
      </c>
      <c r="BE1565">
        <v>459</v>
      </c>
      <c r="BF1565">
        <v>2286</v>
      </c>
      <c r="BG1565">
        <v>2381</v>
      </c>
      <c r="BH1565">
        <v>5069</v>
      </c>
      <c r="BI1565">
        <v>5069</v>
      </c>
      <c r="BM1565">
        <v>8.1796536692991098E-2</v>
      </c>
    </row>
    <row r="1566" spans="1:65" x14ac:dyDescent="0.2">
      <c r="A1566" t="s">
        <v>10687</v>
      </c>
      <c r="B1566">
        <v>11</v>
      </c>
      <c r="C1566" t="s">
        <v>7</v>
      </c>
      <c r="D1566" t="s">
        <v>10688</v>
      </c>
      <c r="E1566" t="s">
        <v>10689</v>
      </c>
      <c r="F1566" t="s">
        <v>10694</v>
      </c>
      <c r="G1566">
        <v>0</v>
      </c>
      <c r="H1566">
        <v>1</v>
      </c>
      <c r="I1566">
        <v>0</v>
      </c>
      <c r="J1566" t="s">
        <v>10691</v>
      </c>
      <c r="K1566" t="s">
        <v>10691</v>
      </c>
      <c r="L1566" t="s">
        <v>10691</v>
      </c>
      <c r="M1566" t="s">
        <v>10692</v>
      </c>
      <c r="N1566" t="s">
        <v>10693</v>
      </c>
      <c r="O1566" t="s">
        <v>71</v>
      </c>
      <c r="P1566" t="s">
        <v>72</v>
      </c>
      <c r="Q1566" t="s">
        <v>73</v>
      </c>
      <c r="R1566">
        <v>623.32189941406205</v>
      </c>
      <c r="S1566">
        <v>2</v>
      </c>
      <c r="T1566">
        <v>622.81881199999998</v>
      </c>
      <c r="U1566">
        <v>1243.6230700000001</v>
      </c>
      <c r="V1566">
        <v>2.4821</v>
      </c>
      <c r="W1566">
        <v>1.5459E-3</v>
      </c>
      <c r="X1566">
        <v>-0.37112000000000001</v>
      </c>
      <c r="Y1566">
        <v>-2.3114000000000001E-4</v>
      </c>
      <c r="Z1566">
        <v>2.1110000000000002</v>
      </c>
      <c r="AA1566">
        <v>1.3147E-3</v>
      </c>
      <c r="AB1566">
        <v>622.81865692357803</v>
      </c>
      <c r="AC1566">
        <v>50.817</v>
      </c>
      <c r="AD1566">
        <v>0.51397999999999999</v>
      </c>
      <c r="AE1566">
        <v>50.817</v>
      </c>
      <c r="AF1566">
        <v>50.6</v>
      </c>
      <c r="AG1566">
        <v>51.113999999999997</v>
      </c>
      <c r="AH1566">
        <v>0</v>
      </c>
      <c r="AM1566">
        <v>27</v>
      </c>
      <c r="AN1566">
        <v>10</v>
      </c>
      <c r="AO1566">
        <v>3</v>
      </c>
      <c r="AP1566">
        <v>0</v>
      </c>
      <c r="AQ1566">
        <v>0</v>
      </c>
      <c r="AR1566">
        <v>0</v>
      </c>
      <c r="AS1566">
        <v>2.9943000000000001E-2</v>
      </c>
      <c r="AT1566">
        <v>1</v>
      </c>
      <c r="AU1566">
        <v>69931</v>
      </c>
      <c r="AV1566">
        <v>69931</v>
      </c>
      <c r="AX1566">
        <v>61.765000000000001</v>
      </c>
      <c r="AY1566">
        <v>36.639000000000003</v>
      </c>
      <c r="AZ1566">
        <v>1</v>
      </c>
      <c r="BA1566">
        <v>2213800</v>
      </c>
      <c r="BD1566">
        <v>4482</v>
      </c>
      <c r="BE1566">
        <v>4272</v>
      </c>
      <c r="BF1566">
        <v>2287</v>
      </c>
      <c r="BG1566">
        <v>2382</v>
      </c>
      <c r="BH1566">
        <v>5072</v>
      </c>
      <c r="BI1566">
        <v>5072</v>
      </c>
      <c r="BJ1566">
        <v>1251</v>
      </c>
      <c r="BM1566">
        <v>1.1005209661334401E-2</v>
      </c>
    </row>
    <row r="1567" spans="1:65" x14ac:dyDescent="0.2">
      <c r="A1567" t="s">
        <v>10697</v>
      </c>
      <c r="B1567">
        <v>12</v>
      </c>
      <c r="C1567" t="s">
        <v>66</v>
      </c>
      <c r="D1567" t="s">
        <v>10698</v>
      </c>
      <c r="G1567">
        <v>0</v>
      </c>
      <c r="H1567">
        <v>0</v>
      </c>
      <c r="I1567">
        <v>0</v>
      </c>
      <c r="J1567" t="s">
        <v>902</v>
      </c>
      <c r="K1567" t="s">
        <v>902</v>
      </c>
      <c r="L1567" t="s">
        <v>902</v>
      </c>
      <c r="M1567" t="s">
        <v>903</v>
      </c>
      <c r="N1567" t="s">
        <v>904</v>
      </c>
      <c r="O1567" t="s">
        <v>71</v>
      </c>
      <c r="P1567" t="s">
        <v>72</v>
      </c>
      <c r="Q1567" t="s">
        <v>73</v>
      </c>
      <c r="R1567">
        <v>668.80889892578102</v>
      </c>
      <c r="S1567">
        <v>2</v>
      </c>
      <c r="T1567">
        <v>668.80676800000003</v>
      </c>
      <c r="U1567">
        <v>1335.59898</v>
      </c>
      <c r="V1567">
        <v>3.1015999999999999</v>
      </c>
      <c r="W1567">
        <v>2.0744000000000001E-3</v>
      </c>
      <c r="X1567">
        <v>-0.46838000000000002</v>
      </c>
      <c r="Y1567">
        <v>-3.1325999999999999E-4</v>
      </c>
      <c r="Z1567">
        <v>2.6332</v>
      </c>
      <c r="AA1567">
        <v>1.7611E-3</v>
      </c>
      <c r="AB1567">
        <v>668.80643782954098</v>
      </c>
      <c r="AC1567">
        <v>33.622</v>
      </c>
      <c r="AD1567">
        <v>0.61685000000000001</v>
      </c>
      <c r="AE1567">
        <v>33.622</v>
      </c>
      <c r="AF1567">
        <v>33.356000000000002</v>
      </c>
      <c r="AG1567">
        <v>33.972999999999999</v>
      </c>
      <c r="AH1567">
        <v>0</v>
      </c>
      <c r="AM1567">
        <v>36</v>
      </c>
      <c r="AN1567">
        <v>12</v>
      </c>
      <c r="AO1567">
        <v>4</v>
      </c>
      <c r="AP1567">
        <v>0</v>
      </c>
      <c r="AQ1567">
        <v>0</v>
      </c>
      <c r="AR1567">
        <v>0</v>
      </c>
      <c r="AS1567">
        <v>8.1422000000000005E-3</v>
      </c>
      <c r="AT1567">
        <v>1</v>
      </c>
      <c r="AU1567">
        <v>44101</v>
      </c>
      <c r="AV1567">
        <v>44101</v>
      </c>
      <c r="AX1567">
        <v>73.840999999999994</v>
      </c>
      <c r="AY1567">
        <v>50.317999999999998</v>
      </c>
      <c r="AZ1567">
        <v>1</v>
      </c>
      <c r="BA1567">
        <v>6001600</v>
      </c>
      <c r="BD1567">
        <v>4486</v>
      </c>
      <c r="BE1567">
        <v>778</v>
      </c>
      <c r="BF1567">
        <v>2288</v>
      </c>
      <c r="BG1567">
        <v>2384</v>
      </c>
      <c r="BH1567">
        <v>5076</v>
      </c>
      <c r="BI1567">
        <v>5076</v>
      </c>
      <c r="BM1567">
        <v>-5.5393194675161697E-2</v>
      </c>
    </row>
    <row r="1568" spans="1:65" x14ac:dyDescent="0.2">
      <c r="A1568" t="s">
        <v>10704</v>
      </c>
      <c r="B1568">
        <v>29</v>
      </c>
      <c r="C1568" t="s">
        <v>66</v>
      </c>
      <c r="D1568" t="s">
        <v>10705</v>
      </c>
      <c r="G1568">
        <v>0</v>
      </c>
      <c r="H1568">
        <v>0</v>
      </c>
      <c r="I1568">
        <v>0</v>
      </c>
      <c r="J1568" t="s">
        <v>3858</v>
      </c>
      <c r="K1568" t="s">
        <v>3858</v>
      </c>
      <c r="L1568" t="s">
        <v>3858</v>
      </c>
      <c r="M1568" t="s">
        <v>3859</v>
      </c>
      <c r="N1568" t="s">
        <v>3860</v>
      </c>
      <c r="O1568" t="s">
        <v>71</v>
      </c>
      <c r="P1568" t="s">
        <v>72</v>
      </c>
      <c r="Q1568" t="s">
        <v>73</v>
      </c>
      <c r="R1568">
        <v>1008.20666503906</v>
      </c>
      <c r="S1568">
        <v>3</v>
      </c>
      <c r="T1568">
        <v>1007.8703</v>
      </c>
      <c r="U1568">
        <v>3020.5890800000002</v>
      </c>
      <c r="V1568">
        <v>2.1753999999999998</v>
      </c>
      <c r="W1568">
        <v>2.1925E-3</v>
      </c>
      <c r="X1568">
        <v>-0.46575</v>
      </c>
      <c r="Y1568">
        <v>-4.6941000000000002E-4</v>
      </c>
      <c r="Z1568">
        <v>1.7097</v>
      </c>
      <c r="AA1568">
        <v>1.7231E-3</v>
      </c>
      <c r="AB1568">
        <v>1008.20405894772</v>
      </c>
      <c r="AC1568">
        <v>140.05000000000001</v>
      </c>
      <c r="AD1568">
        <v>0.57879999999999998</v>
      </c>
      <c r="AE1568">
        <v>140.05000000000001</v>
      </c>
      <c r="AF1568">
        <v>139.81</v>
      </c>
      <c r="AG1568">
        <v>140.38999999999999</v>
      </c>
      <c r="AH1568">
        <v>0</v>
      </c>
      <c r="AM1568">
        <v>55</v>
      </c>
      <c r="AN1568">
        <v>14</v>
      </c>
      <c r="AO1568">
        <v>6</v>
      </c>
      <c r="AP1568">
        <v>0</v>
      </c>
      <c r="AQ1568">
        <v>0</v>
      </c>
      <c r="AR1568">
        <v>0</v>
      </c>
      <c r="AS1568">
        <v>7.9384E-3</v>
      </c>
      <c r="AT1568">
        <v>1</v>
      </c>
      <c r="AU1568">
        <v>201083</v>
      </c>
      <c r="AV1568">
        <v>201083</v>
      </c>
      <c r="AX1568">
        <v>23.731999999999999</v>
      </c>
      <c r="AY1568">
        <v>14.23</v>
      </c>
      <c r="AZ1568">
        <v>1</v>
      </c>
      <c r="BA1568">
        <v>6217200</v>
      </c>
      <c r="BD1568">
        <v>4489</v>
      </c>
      <c r="BE1568">
        <v>198</v>
      </c>
      <c r="BF1568">
        <v>2290</v>
      </c>
      <c r="BG1568">
        <v>2386</v>
      </c>
      <c r="BH1568">
        <v>5079</v>
      </c>
      <c r="BI1568">
        <v>5079</v>
      </c>
      <c r="BM1568">
        <v>0.15960518796509801</v>
      </c>
    </row>
    <row r="1569" spans="1:65" x14ac:dyDescent="0.2">
      <c r="A1569" t="s">
        <v>10706</v>
      </c>
      <c r="B1569">
        <v>14</v>
      </c>
      <c r="C1569" t="s">
        <v>66</v>
      </c>
      <c r="D1569" t="s">
        <v>10707</v>
      </c>
      <c r="G1569">
        <v>0</v>
      </c>
      <c r="H1569">
        <v>0</v>
      </c>
      <c r="I1569">
        <v>1</v>
      </c>
      <c r="J1569" t="s">
        <v>10708</v>
      </c>
      <c r="K1569" t="s">
        <v>10708</v>
      </c>
      <c r="L1569" t="s">
        <v>10708</v>
      </c>
      <c r="M1569" t="s">
        <v>10709</v>
      </c>
      <c r="N1569" t="s">
        <v>10710</v>
      </c>
      <c r="O1569" t="s">
        <v>71</v>
      </c>
      <c r="P1569" t="s">
        <v>72</v>
      </c>
      <c r="Q1569" t="s">
        <v>73</v>
      </c>
      <c r="R1569">
        <v>505.93630981445301</v>
      </c>
      <c r="S1569">
        <v>3</v>
      </c>
      <c r="T1569">
        <v>505.93532299999998</v>
      </c>
      <c r="U1569">
        <v>1514.78414</v>
      </c>
      <c r="V1569">
        <v>3.4868000000000001</v>
      </c>
      <c r="W1569">
        <v>1.7641E-3</v>
      </c>
      <c r="X1569">
        <v>-0.95589000000000002</v>
      </c>
      <c r="Y1569">
        <v>-4.8361999999999998E-4</v>
      </c>
      <c r="Z1569">
        <v>2.5308999999999999</v>
      </c>
      <c r="AA1569">
        <v>1.2805E-3</v>
      </c>
      <c r="AB1569">
        <v>505.93481813866799</v>
      </c>
      <c r="AC1569">
        <v>44.195999999999998</v>
      </c>
      <c r="AD1569">
        <v>0.51909000000000005</v>
      </c>
      <c r="AE1569">
        <v>44.195999999999998</v>
      </c>
      <c r="AF1569">
        <v>43.912999999999997</v>
      </c>
      <c r="AG1569">
        <v>44.432000000000002</v>
      </c>
      <c r="AH1569">
        <v>0</v>
      </c>
      <c r="AM1569">
        <v>22</v>
      </c>
      <c r="AN1569">
        <v>10</v>
      </c>
      <c r="AO1569">
        <v>3</v>
      </c>
      <c r="AP1569">
        <v>0</v>
      </c>
      <c r="AQ1569">
        <v>0</v>
      </c>
      <c r="AR1569">
        <v>0</v>
      </c>
      <c r="AS1569">
        <v>1.4988E-2</v>
      </c>
      <c r="AT1569">
        <v>1</v>
      </c>
      <c r="AU1569">
        <v>60057</v>
      </c>
      <c r="AV1569">
        <v>60057</v>
      </c>
      <c r="AX1569">
        <v>47.622</v>
      </c>
      <c r="AY1569">
        <v>32.283999999999999</v>
      </c>
      <c r="AZ1569">
        <v>1</v>
      </c>
      <c r="BA1569">
        <v>1446100</v>
      </c>
      <c r="BD1569">
        <v>4492</v>
      </c>
      <c r="BE1569">
        <v>291</v>
      </c>
      <c r="BF1569">
        <v>2291</v>
      </c>
      <c r="BG1569">
        <v>2387</v>
      </c>
      <c r="BH1569">
        <v>5082</v>
      </c>
      <c r="BI1569">
        <v>5082</v>
      </c>
      <c r="BM1569">
        <v>4.73398660371913E-2</v>
      </c>
    </row>
    <row r="1570" spans="1:65" x14ac:dyDescent="0.2">
      <c r="A1570" t="s">
        <v>10711</v>
      </c>
      <c r="B1570">
        <v>21</v>
      </c>
      <c r="C1570" t="s">
        <v>66</v>
      </c>
      <c r="D1570" t="s">
        <v>10712</v>
      </c>
      <c r="G1570">
        <v>0</v>
      </c>
      <c r="H1570">
        <v>0</v>
      </c>
      <c r="I1570">
        <v>1</v>
      </c>
      <c r="J1570" t="s">
        <v>10713</v>
      </c>
      <c r="K1570" t="s">
        <v>10713</v>
      </c>
      <c r="L1570" t="s">
        <v>10713</v>
      </c>
      <c r="M1570" t="s">
        <v>10714</v>
      </c>
      <c r="N1570" t="s">
        <v>10715</v>
      </c>
      <c r="O1570" t="s">
        <v>71</v>
      </c>
      <c r="P1570" t="s">
        <v>72</v>
      </c>
      <c r="Q1570" t="s">
        <v>73</v>
      </c>
      <c r="R1570">
        <v>763.710205078125</v>
      </c>
      <c r="S1570">
        <v>3</v>
      </c>
      <c r="T1570">
        <v>763.70837700000004</v>
      </c>
      <c r="U1570">
        <v>2288.1033000000002</v>
      </c>
      <c r="V1570">
        <v>2.0379999999999998</v>
      </c>
      <c r="W1570">
        <v>1.5564999999999999E-3</v>
      </c>
      <c r="X1570">
        <v>-0.44784000000000002</v>
      </c>
      <c r="Y1570">
        <v>-3.4202000000000001E-4</v>
      </c>
      <c r="Z1570">
        <v>1.5902000000000001</v>
      </c>
      <c r="AA1570">
        <v>1.2144E-3</v>
      </c>
      <c r="AB1570">
        <v>763.70804884076801</v>
      </c>
      <c r="AC1570">
        <v>55.591999999999999</v>
      </c>
      <c r="AD1570">
        <v>1.0126999999999999</v>
      </c>
      <c r="AE1570">
        <v>55.591999999999999</v>
      </c>
      <c r="AF1570">
        <v>55.246000000000002</v>
      </c>
      <c r="AG1570">
        <v>56.258000000000003</v>
      </c>
      <c r="AH1570">
        <v>0</v>
      </c>
      <c r="AM1570">
        <v>70</v>
      </c>
      <c r="AN1570">
        <v>20</v>
      </c>
      <c r="AO1570">
        <v>5</v>
      </c>
      <c r="AP1570">
        <v>0</v>
      </c>
      <c r="AQ1570">
        <v>0</v>
      </c>
      <c r="AR1570">
        <v>0</v>
      </c>
      <c r="AS1570">
        <v>1.6402000000000001E-3</v>
      </c>
      <c r="AT1570">
        <v>1</v>
      </c>
      <c r="AU1570">
        <v>76920</v>
      </c>
      <c r="AV1570">
        <v>76920</v>
      </c>
      <c r="AX1570">
        <v>47.088999999999999</v>
      </c>
      <c r="AY1570">
        <v>38.920999999999999</v>
      </c>
      <c r="AZ1570">
        <v>1</v>
      </c>
      <c r="BA1570">
        <v>16967000</v>
      </c>
      <c r="BD1570">
        <v>4495</v>
      </c>
      <c r="BE1570">
        <v>1622</v>
      </c>
      <c r="BF1570">
        <v>2292</v>
      </c>
      <c r="BG1570">
        <v>2388</v>
      </c>
      <c r="BH1570">
        <v>5085</v>
      </c>
      <c r="BI1570">
        <v>5085</v>
      </c>
      <c r="BM1570">
        <v>1.07749385692841E-2</v>
      </c>
    </row>
    <row r="1571" spans="1:65" x14ac:dyDescent="0.2">
      <c r="A1571" t="s">
        <v>10716</v>
      </c>
      <c r="B1571">
        <v>13</v>
      </c>
      <c r="C1571" t="s">
        <v>66</v>
      </c>
      <c r="D1571" t="s">
        <v>10717</v>
      </c>
      <c r="G1571">
        <v>0</v>
      </c>
      <c r="H1571">
        <v>0</v>
      </c>
      <c r="I1571">
        <v>0</v>
      </c>
      <c r="J1571" t="s">
        <v>10718</v>
      </c>
      <c r="K1571" t="s">
        <v>10718</v>
      </c>
      <c r="L1571" t="s">
        <v>10718</v>
      </c>
      <c r="M1571" t="s">
        <v>10719</v>
      </c>
      <c r="N1571" t="s">
        <v>10720</v>
      </c>
      <c r="O1571" t="s">
        <v>71</v>
      </c>
      <c r="P1571" t="s">
        <v>72</v>
      </c>
      <c r="Q1571" t="s">
        <v>73</v>
      </c>
      <c r="R1571">
        <v>678.32781982421795</v>
      </c>
      <c r="S1571">
        <v>2</v>
      </c>
      <c r="T1571">
        <v>678.325513</v>
      </c>
      <c r="U1571">
        <v>1354.6364699999999</v>
      </c>
      <c r="V1571">
        <v>2.2696000000000001</v>
      </c>
      <c r="W1571">
        <v>1.5395999999999999E-3</v>
      </c>
      <c r="X1571">
        <v>0.97694000000000003</v>
      </c>
      <c r="Y1571">
        <v>6.6268000000000002E-4</v>
      </c>
      <c r="Z1571">
        <v>3.2465999999999999</v>
      </c>
      <c r="AA1571">
        <v>2.2022000000000001E-3</v>
      </c>
      <c r="AB1571">
        <v>678.32596923023698</v>
      </c>
      <c r="AC1571">
        <v>14.632</v>
      </c>
      <c r="AD1571">
        <v>0.76349</v>
      </c>
      <c r="AE1571">
        <v>14.632</v>
      </c>
      <c r="AF1571">
        <v>14.423999999999999</v>
      </c>
      <c r="AG1571">
        <v>15.188000000000001</v>
      </c>
      <c r="AH1571">
        <v>0</v>
      </c>
      <c r="AM1571">
        <v>41</v>
      </c>
      <c r="AN1571">
        <v>15</v>
      </c>
      <c r="AO1571">
        <v>3</v>
      </c>
      <c r="AP1571">
        <v>0</v>
      </c>
      <c r="AQ1571">
        <v>0</v>
      </c>
      <c r="AR1571">
        <v>0</v>
      </c>
      <c r="AS1571">
        <v>1.1969E-2</v>
      </c>
      <c r="AT1571">
        <v>1</v>
      </c>
      <c r="AU1571">
        <v>15900</v>
      </c>
      <c r="AV1571">
        <v>15900</v>
      </c>
      <c r="AX1571">
        <v>70.727999999999994</v>
      </c>
      <c r="AY1571">
        <v>58.521999999999998</v>
      </c>
      <c r="AZ1571">
        <v>1</v>
      </c>
      <c r="BA1571">
        <v>4102400</v>
      </c>
      <c r="BD1571">
        <v>4497</v>
      </c>
      <c r="BE1571">
        <v>4266</v>
      </c>
      <c r="BF1571">
        <v>2293</v>
      </c>
      <c r="BG1571">
        <v>2389</v>
      </c>
      <c r="BH1571">
        <v>5087</v>
      </c>
      <c r="BI1571">
        <v>5087</v>
      </c>
      <c r="BM1571">
        <v>-2.6659497209266102E-2</v>
      </c>
    </row>
    <row r="1572" spans="1:65" x14ac:dyDescent="0.2">
      <c r="A1572" t="s">
        <v>10721</v>
      </c>
      <c r="B1572">
        <v>20</v>
      </c>
      <c r="C1572" t="s">
        <v>66</v>
      </c>
      <c r="D1572" t="s">
        <v>10722</v>
      </c>
      <c r="G1572">
        <v>0</v>
      </c>
      <c r="H1572">
        <v>0</v>
      </c>
      <c r="I1572">
        <v>1</v>
      </c>
      <c r="J1572" t="s">
        <v>10718</v>
      </c>
      <c r="K1572" t="s">
        <v>10718</v>
      </c>
      <c r="L1572" t="s">
        <v>10718</v>
      </c>
      <c r="M1572" t="s">
        <v>10719</v>
      </c>
      <c r="N1572" t="s">
        <v>10720</v>
      </c>
      <c r="O1572" t="s">
        <v>71</v>
      </c>
      <c r="P1572" t="s">
        <v>72</v>
      </c>
      <c r="Q1572" t="s">
        <v>73</v>
      </c>
      <c r="R1572">
        <v>722.656982421875</v>
      </c>
      <c r="S1572">
        <v>3</v>
      </c>
      <c r="T1572">
        <v>722.31990199999996</v>
      </c>
      <c r="U1572">
        <v>2163.93788</v>
      </c>
      <c r="V1572">
        <v>1.8502000000000001</v>
      </c>
      <c r="W1572">
        <v>1.3365E-3</v>
      </c>
      <c r="X1572">
        <v>0.26782</v>
      </c>
      <c r="Y1572">
        <v>1.9345000000000001E-4</v>
      </c>
      <c r="Z1572">
        <v>2.1181000000000001</v>
      </c>
      <c r="AA1572">
        <v>1.5299000000000001E-3</v>
      </c>
      <c r="AB1572">
        <v>722.65454468400105</v>
      </c>
      <c r="AC1572">
        <v>28.234999999999999</v>
      </c>
      <c r="AD1572">
        <v>2.2355</v>
      </c>
      <c r="AE1572">
        <v>28.234999999999999</v>
      </c>
      <c r="AF1572">
        <v>27.306000000000001</v>
      </c>
      <c r="AG1572">
        <v>29.542000000000002</v>
      </c>
      <c r="AH1572">
        <v>0</v>
      </c>
      <c r="AM1572">
        <v>137</v>
      </c>
      <c r="AN1572">
        <v>45</v>
      </c>
      <c r="AO1572">
        <v>6</v>
      </c>
      <c r="AP1572">
        <v>0</v>
      </c>
      <c r="AQ1572">
        <v>0</v>
      </c>
      <c r="AR1572">
        <v>0</v>
      </c>
      <c r="AS1572">
        <v>5.4044E-4</v>
      </c>
      <c r="AT1572">
        <v>1</v>
      </c>
      <c r="AU1572">
        <v>35463</v>
      </c>
      <c r="AV1572">
        <v>35463</v>
      </c>
      <c r="AX1572">
        <v>62.524999999999999</v>
      </c>
      <c r="AY1572">
        <v>57.555</v>
      </c>
      <c r="AZ1572">
        <v>1</v>
      </c>
      <c r="BA1572">
        <v>60403000</v>
      </c>
      <c r="BD1572">
        <v>4498</v>
      </c>
      <c r="BE1572">
        <v>4266</v>
      </c>
      <c r="BF1572">
        <v>2294</v>
      </c>
      <c r="BG1572">
        <v>2390</v>
      </c>
      <c r="BH1572">
        <v>5088</v>
      </c>
      <c r="BI1572">
        <v>5088</v>
      </c>
      <c r="BM1572">
        <v>-9.7534809942771902E-2</v>
      </c>
    </row>
    <row r="1573" spans="1:65" x14ac:dyDescent="0.2">
      <c r="A1573" t="s">
        <v>10725</v>
      </c>
      <c r="B1573">
        <v>12</v>
      </c>
      <c r="C1573" t="s">
        <v>66</v>
      </c>
      <c r="D1573" t="s">
        <v>10726</v>
      </c>
      <c r="G1573">
        <v>0</v>
      </c>
      <c r="H1573">
        <v>0</v>
      </c>
      <c r="I1573">
        <v>0</v>
      </c>
      <c r="J1573" t="s">
        <v>1034</v>
      </c>
      <c r="K1573" t="s">
        <v>1034</v>
      </c>
      <c r="L1573" t="s">
        <v>1034</v>
      </c>
      <c r="M1573" t="s">
        <v>1035</v>
      </c>
      <c r="N1573" t="s">
        <v>1036</v>
      </c>
      <c r="O1573" t="s">
        <v>71</v>
      </c>
      <c r="P1573" t="s">
        <v>72</v>
      </c>
      <c r="Q1573" t="s">
        <v>73</v>
      </c>
      <c r="R1573">
        <v>623.33551025390602</v>
      </c>
      <c r="S1573">
        <v>2</v>
      </c>
      <c r="T1573">
        <v>623.332944</v>
      </c>
      <c r="U1573">
        <v>1244.6513399999999</v>
      </c>
      <c r="V1573">
        <v>3.4260999999999999</v>
      </c>
      <c r="W1573">
        <v>2.1356000000000001E-3</v>
      </c>
      <c r="X1573">
        <v>-0.79239000000000004</v>
      </c>
      <c r="Y1573">
        <v>-4.9392000000000001E-4</v>
      </c>
      <c r="Z1573">
        <v>2.6337000000000002</v>
      </c>
      <c r="AA1573">
        <v>1.6417000000000001E-3</v>
      </c>
      <c r="AB1573">
        <v>623.33244579720099</v>
      </c>
      <c r="AC1573">
        <v>48.32</v>
      </c>
      <c r="AD1573">
        <v>1.0104</v>
      </c>
      <c r="AE1573">
        <v>48.32</v>
      </c>
      <c r="AF1573">
        <v>47.86</v>
      </c>
      <c r="AG1573">
        <v>48.871000000000002</v>
      </c>
      <c r="AH1573">
        <v>0</v>
      </c>
      <c r="AM1573">
        <v>57</v>
      </c>
      <c r="AN1573">
        <v>20</v>
      </c>
      <c r="AO1573">
        <v>4</v>
      </c>
      <c r="AP1573">
        <v>0</v>
      </c>
      <c r="AQ1573">
        <v>0</v>
      </c>
      <c r="AR1573">
        <v>0</v>
      </c>
      <c r="AS1573">
        <v>4.1161000000000001E-3</v>
      </c>
      <c r="AT1573">
        <v>1</v>
      </c>
      <c r="AU1573">
        <v>65874</v>
      </c>
      <c r="AV1573">
        <v>65874</v>
      </c>
      <c r="AX1573">
        <v>83.647000000000006</v>
      </c>
      <c r="AY1573">
        <v>45.835999999999999</v>
      </c>
      <c r="AZ1573">
        <v>1</v>
      </c>
      <c r="BA1573">
        <v>5327600</v>
      </c>
      <c r="BD1573">
        <v>4501</v>
      </c>
      <c r="BE1573">
        <v>2473</v>
      </c>
      <c r="BF1573">
        <v>2296</v>
      </c>
      <c r="BG1573">
        <v>2392</v>
      </c>
      <c r="BH1573">
        <v>5091</v>
      </c>
      <c r="BI1573">
        <v>5091</v>
      </c>
      <c r="BM1573">
        <v>3.8795869377509E-2</v>
      </c>
    </row>
    <row r="1574" spans="1:65" x14ac:dyDescent="0.2">
      <c r="A1574" t="s">
        <v>10727</v>
      </c>
      <c r="B1574">
        <v>24</v>
      </c>
      <c r="C1574" t="s">
        <v>66</v>
      </c>
      <c r="D1574" t="s">
        <v>10728</v>
      </c>
      <c r="G1574">
        <v>0</v>
      </c>
      <c r="H1574">
        <v>0</v>
      </c>
      <c r="I1574">
        <v>2</v>
      </c>
      <c r="J1574" t="s">
        <v>10729</v>
      </c>
      <c r="K1574" t="s">
        <v>10729</v>
      </c>
      <c r="L1574" t="s">
        <v>10729</v>
      </c>
      <c r="M1574" t="s">
        <v>10730</v>
      </c>
      <c r="N1574" t="s">
        <v>10731</v>
      </c>
      <c r="O1574" t="s">
        <v>71</v>
      </c>
      <c r="P1574" t="s">
        <v>72</v>
      </c>
      <c r="Q1574" t="s">
        <v>73</v>
      </c>
      <c r="R1574">
        <v>625.58825683593705</v>
      </c>
      <c r="S1574">
        <v>4</v>
      </c>
      <c r="T1574">
        <v>625.33668999999998</v>
      </c>
      <c r="U1574">
        <v>2497.31765</v>
      </c>
      <c r="V1574">
        <v>1.6565000000000001</v>
      </c>
      <c r="W1574">
        <v>1.0359E-3</v>
      </c>
      <c r="X1574">
        <v>0.19913</v>
      </c>
      <c r="Y1574">
        <v>1.2452000000000001E-4</v>
      </c>
      <c r="Z1574">
        <v>1.8555999999999999</v>
      </c>
      <c r="AA1574">
        <v>1.1604E-3</v>
      </c>
      <c r="AB1574">
        <v>625.58750175604098</v>
      </c>
      <c r="AC1574">
        <v>32.938000000000002</v>
      </c>
      <c r="AD1574">
        <v>0.56437999999999999</v>
      </c>
      <c r="AE1574">
        <v>32.938000000000002</v>
      </c>
      <c r="AF1574">
        <v>32.673999999999999</v>
      </c>
      <c r="AG1574">
        <v>33.238999999999997</v>
      </c>
      <c r="AH1574">
        <v>0</v>
      </c>
      <c r="AM1574">
        <v>48</v>
      </c>
      <c r="AN1574">
        <v>11</v>
      </c>
      <c r="AO1574">
        <v>7</v>
      </c>
      <c r="AP1574">
        <v>0</v>
      </c>
      <c r="AQ1574">
        <v>0</v>
      </c>
      <c r="AR1574">
        <v>0</v>
      </c>
      <c r="AS1574">
        <v>1.2699E-4</v>
      </c>
      <c r="AT1574">
        <v>1</v>
      </c>
      <c r="AU1574">
        <v>43078</v>
      </c>
      <c r="AV1574">
        <v>43078</v>
      </c>
      <c r="AX1574">
        <v>58.082000000000001</v>
      </c>
      <c r="AY1574">
        <v>53.308999999999997</v>
      </c>
      <c r="AZ1574">
        <v>1</v>
      </c>
      <c r="BA1574">
        <v>47665000</v>
      </c>
      <c r="BD1574">
        <v>4503</v>
      </c>
      <c r="BE1574">
        <v>980</v>
      </c>
      <c r="BF1574">
        <v>2297</v>
      </c>
      <c r="BG1574">
        <v>2393</v>
      </c>
      <c r="BH1574">
        <v>5093</v>
      </c>
      <c r="BI1574">
        <v>5093</v>
      </c>
      <c r="BM1574">
        <v>0.12888620952844501</v>
      </c>
    </row>
    <row r="1575" spans="1:65" x14ac:dyDescent="0.2">
      <c r="A1575" t="s">
        <v>10737</v>
      </c>
      <c r="B1575">
        <v>13</v>
      </c>
      <c r="C1575" t="s">
        <v>6</v>
      </c>
      <c r="D1575" t="s">
        <v>10738</v>
      </c>
      <c r="G1575">
        <v>1</v>
      </c>
      <c r="H1575">
        <v>0</v>
      </c>
      <c r="I1575">
        <v>1</v>
      </c>
      <c r="J1575" t="s">
        <v>5696</v>
      </c>
      <c r="K1575" t="s">
        <v>5696</v>
      </c>
      <c r="L1575" t="s">
        <v>5696</v>
      </c>
      <c r="M1575" t="s">
        <v>7598</v>
      </c>
      <c r="N1575" t="s">
        <v>7599</v>
      </c>
      <c r="O1575" t="s">
        <v>71</v>
      </c>
      <c r="P1575" t="s">
        <v>72</v>
      </c>
      <c r="Q1575" t="s">
        <v>73</v>
      </c>
      <c r="R1575">
        <v>777.89538574218705</v>
      </c>
      <c r="S1575">
        <v>2</v>
      </c>
      <c r="T1575">
        <v>777.89356299999997</v>
      </c>
      <c r="U1575">
        <v>1553.7725700000001</v>
      </c>
      <c r="V1575">
        <v>2.3281999999999998</v>
      </c>
      <c r="W1575">
        <v>1.8110999999999999E-3</v>
      </c>
      <c r="X1575">
        <v>0.29014000000000001</v>
      </c>
      <c r="Y1575">
        <v>2.2570000000000001E-4</v>
      </c>
      <c r="Z1575">
        <v>2.6183000000000001</v>
      </c>
      <c r="AA1575">
        <v>2.0368000000000001E-3</v>
      </c>
      <c r="AB1575">
        <v>777.89363949450205</v>
      </c>
      <c r="AC1575">
        <v>65.12</v>
      </c>
      <c r="AD1575">
        <v>1.3192999999999999</v>
      </c>
      <c r="AE1575">
        <v>65.12</v>
      </c>
      <c r="AF1575">
        <v>64.462999999999994</v>
      </c>
      <c r="AG1575">
        <v>65.781999999999996</v>
      </c>
      <c r="AH1575">
        <v>0</v>
      </c>
      <c r="AM1575">
        <v>88</v>
      </c>
      <c r="AN1575">
        <v>26</v>
      </c>
      <c r="AO1575">
        <v>5</v>
      </c>
      <c r="AP1575">
        <v>0</v>
      </c>
      <c r="AQ1575">
        <v>0</v>
      </c>
      <c r="AR1575">
        <v>0</v>
      </c>
      <c r="AS1575" s="1">
        <v>1.0539000000000001E-13</v>
      </c>
      <c r="AT1575">
        <v>1</v>
      </c>
      <c r="AU1575">
        <v>90973</v>
      </c>
      <c r="AV1575">
        <v>90973</v>
      </c>
      <c r="AX1575">
        <v>145.13999999999999</v>
      </c>
      <c r="AY1575">
        <v>109.98</v>
      </c>
      <c r="AZ1575">
        <v>1</v>
      </c>
      <c r="BA1575">
        <v>14174000</v>
      </c>
      <c r="BD1575">
        <v>4506</v>
      </c>
      <c r="BE1575">
        <v>2917</v>
      </c>
      <c r="BF1575">
        <v>2299</v>
      </c>
      <c r="BG1575">
        <v>2395</v>
      </c>
      <c r="BH1575">
        <v>5096</v>
      </c>
      <c r="BI1575">
        <v>5096</v>
      </c>
      <c r="BM1575">
        <v>1.78374478973637E-2</v>
      </c>
    </row>
    <row r="1576" spans="1:65" x14ac:dyDescent="0.2">
      <c r="A1576" t="s">
        <v>10739</v>
      </c>
      <c r="B1576">
        <v>28</v>
      </c>
      <c r="C1576" t="s">
        <v>6</v>
      </c>
      <c r="D1576" t="s">
        <v>10740</v>
      </c>
      <c r="G1576">
        <v>1</v>
      </c>
      <c r="H1576">
        <v>0</v>
      </c>
      <c r="I1576">
        <v>2</v>
      </c>
      <c r="J1576" t="s">
        <v>5696</v>
      </c>
      <c r="K1576" t="s">
        <v>5696</v>
      </c>
      <c r="L1576" t="s">
        <v>5696</v>
      </c>
      <c r="M1576" t="s">
        <v>7598</v>
      </c>
      <c r="N1576" t="s">
        <v>7599</v>
      </c>
      <c r="O1576" t="s">
        <v>71</v>
      </c>
      <c r="P1576" t="s">
        <v>72</v>
      </c>
      <c r="Q1576" t="s">
        <v>73</v>
      </c>
      <c r="R1576">
        <v>803.15997314453102</v>
      </c>
      <c r="S1576">
        <v>4</v>
      </c>
      <c r="T1576">
        <v>802.90700500000003</v>
      </c>
      <c r="U1576">
        <v>3207.5989100000002</v>
      </c>
      <c r="V1576">
        <v>1.619</v>
      </c>
      <c r="W1576">
        <v>1.2999000000000001E-3</v>
      </c>
      <c r="X1576">
        <v>0.45147999999999999</v>
      </c>
      <c r="Y1576">
        <v>3.6249999999999998E-4</v>
      </c>
      <c r="Z1576">
        <v>2.0705</v>
      </c>
      <c r="AA1576">
        <v>1.6624000000000001E-3</v>
      </c>
      <c r="AB1576">
        <v>803.15825154742402</v>
      </c>
      <c r="AC1576">
        <v>125.23</v>
      </c>
      <c r="AD1576">
        <v>0.70035999999999998</v>
      </c>
      <c r="AE1576">
        <v>125.23</v>
      </c>
      <c r="AF1576">
        <v>124.88</v>
      </c>
      <c r="AG1576">
        <v>125.58</v>
      </c>
      <c r="AH1576">
        <v>0</v>
      </c>
      <c r="AM1576">
        <v>59</v>
      </c>
      <c r="AN1576">
        <v>14</v>
      </c>
      <c r="AO1576">
        <v>7</v>
      </c>
      <c r="AP1576">
        <v>0</v>
      </c>
      <c r="AQ1576">
        <v>0</v>
      </c>
      <c r="AR1576">
        <v>0</v>
      </c>
      <c r="AS1576" s="1">
        <v>2.3463E-7</v>
      </c>
      <c r="AT1576">
        <v>1</v>
      </c>
      <c r="AU1576">
        <v>180088</v>
      </c>
      <c r="AV1576">
        <v>180088</v>
      </c>
      <c r="AX1576">
        <v>66.587000000000003</v>
      </c>
      <c r="AY1576">
        <v>62.432000000000002</v>
      </c>
      <c r="AZ1576">
        <v>1</v>
      </c>
      <c r="BA1576">
        <v>8949100</v>
      </c>
      <c r="BD1576">
        <v>4509</v>
      </c>
      <c r="BE1576">
        <v>2917</v>
      </c>
      <c r="BF1576">
        <v>2300</v>
      </c>
      <c r="BG1576">
        <v>2396</v>
      </c>
      <c r="BH1576">
        <v>5099</v>
      </c>
      <c r="BI1576">
        <v>5099</v>
      </c>
      <c r="BM1576">
        <v>8.3417068019571106E-2</v>
      </c>
    </row>
    <row r="1577" spans="1:65" x14ac:dyDescent="0.2">
      <c r="A1577" t="s">
        <v>10741</v>
      </c>
      <c r="B1577">
        <v>37</v>
      </c>
      <c r="C1577" t="s">
        <v>66</v>
      </c>
      <c r="D1577" t="s">
        <v>10742</v>
      </c>
      <c r="G1577">
        <v>0</v>
      </c>
      <c r="H1577">
        <v>0</v>
      </c>
      <c r="I1577">
        <v>1</v>
      </c>
      <c r="J1577" t="s">
        <v>7990</v>
      </c>
      <c r="K1577" t="s">
        <v>7990</v>
      </c>
      <c r="L1577" t="s">
        <v>7990</v>
      </c>
      <c r="M1577" t="s">
        <v>7991</v>
      </c>
      <c r="N1577" t="s">
        <v>7992</v>
      </c>
      <c r="O1577" t="s">
        <v>71</v>
      </c>
      <c r="P1577" t="s">
        <v>72</v>
      </c>
      <c r="Q1577" t="s">
        <v>73</v>
      </c>
      <c r="R1577">
        <v>1008.50140380859</v>
      </c>
      <c r="S1577">
        <v>4</v>
      </c>
      <c r="T1577">
        <v>1007.99776</v>
      </c>
      <c r="U1577">
        <v>4027.9619299999999</v>
      </c>
      <c r="V1577">
        <v>2.2336</v>
      </c>
      <c r="W1577">
        <v>2.2514000000000002E-3</v>
      </c>
      <c r="X1577">
        <v>0.25212000000000001</v>
      </c>
      <c r="Y1577">
        <v>2.5413999999999998E-4</v>
      </c>
      <c r="Z1577">
        <v>2.4857</v>
      </c>
      <c r="AA1577">
        <v>2.5056000000000002E-3</v>
      </c>
      <c r="AB1577">
        <v>1008.49928551579</v>
      </c>
      <c r="AC1577">
        <v>122.44</v>
      </c>
      <c r="AD1577">
        <v>0.26307000000000003</v>
      </c>
      <c r="AE1577">
        <v>122.44</v>
      </c>
      <c r="AF1577">
        <v>122.29</v>
      </c>
      <c r="AG1577">
        <v>122.55</v>
      </c>
      <c r="AH1577">
        <v>0</v>
      </c>
      <c r="AM1577">
        <v>10</v>
      </c>
      <c r="AN1577">
        <v>5</v>
      </c>
      <c r="AO1577">
        <v>4</v>
      </c>
      <c r="AP1577">
        <v>0</v>
      </c>
      <c r="AQ1577">
        <v>0</v>
      </c>
      <c r="AR1577">
        <v>0</v>
      </c>
      <c r="AS1577">
        <v>2.3491999999999999E-2</v>
      </c>
      <c r="AT1577">
        <v>1</v>
      </c>
      <c r="AU1577">
        <v>176191</v>
      </c>
      <c r="AV1577">
        <v>176191</v>
      </c>
      <c r="AX1577">
        <v>15.548999999999999</v>
      </c>
      <c r="AY1577">
        <v>13.243</v>
      </c>
      <c r="AZ1577">
        <v>1</v>
      </c>
      <c r="BA1577">
        <v>5347500</v>
      </c>
      <c r="BD1577">
        <v>4510</v>
      </c>
      <c r="BE1577">
        <v>24</v>
      </c>
      <c r="BF1577">
        <v>2301</v>
      </c>
      <c r="BG1577">
        <v>2397</v>
      </c>
      <c r="BH1577">
        <v>5100</v>
      </c>
      <c r="BI1577">
        <v>5100</v>
      </c>
      <c r="BM1577">
        <v>6.9067391654698398E-2</v>
      </c>
    </row>
    <row r="1578" spans="1:65" x14ac:dyDescent="0.2">
      <c r="A1578" t="s">
        <v>10743</v>
      </c>
      <c r="B1578">
        <v>15</v>
      </c>
      <c r="C1578" t="s">
        <v>66</v>
      </c>
      <c r="D1578" t="s">
        <v>10744</v>
      </c>
      <c r="G1578">
        <v>0</v>
      </c>
      <c r="H1578">
        <v>0</v>
      </c>
      <c r="I1578">
        <v>0</v>
      </c>
      <c r="J1578" t="s">
        <v>10745</v>
      </c>
      <c r="K1578" t="s">
        <v>10745</v>
      </c>
      <c r="L1578" t="s">
        <v>10745</v>
      </c>
      <c r="M1578" t="s">
        <v>10746</v>
      </c>
      <c r="N1578" t="s">
        <v>10747</v>
      </c>
      <c r="O1578" t="s">
        <v>71</v>
      </c>
      <c r="P1578" t="s">
        <v>72</v>
      </c>
      <c r="Q1578" t="s">
        <v>73</v>
      </c>
      <c r="R1578">
        <v>533.257080078125</v>
      </c>
      <c r="S1578">
        <v>3</v>
      </c>
      <c r="T1578">
        <v>533.25701400000003</v>
      </c>
      <c r="U1578">
        <v>1596.7492099999999</v>
      </c>
      <c r="V1578">
        <v>0.54047999999999996</v>
      </c>
      <c r="W1578">
        <v>2.8822E-4</v>
      </c>
      <c r="X1578">
        <v>9.6567E-2</v>
      </c>
      <c r="Y1578" s="1">
        <v>5.1495000000000001E-5</v>
      </c>
      <c r="Z1578">
        <v>0.63705000000000001</v>
      </c>
      <c r="AA1578">
        <v>3.3971000000000001E-4</v>
      </c>
      <c r="AB1578">
        <v>533.25704168538596</v>
      </c>
      <c r="AC1578">
        <v>14.015000000000001</v>
      </c>
      <c r="AD1578">
        <v>0.71619999999999995</v>
      </c>
      <c r="AE1578">
        <v>14.015000000000001</v>
      </c>
      <c r="AF1578">
        <v>13.807</v>
      </c>
      <c r="AG1578">
        <v>14.523</v>
      </c>
      <c r="AH1578">
        <v>0</v>
      </c>
      <c r="AM1578">
        <v>36</v>
      </c>
      <c r="AN1578">
        <v>14</v>
      </c>
      <c r="AO1578">
        <v>3</v>
      </c>
      <c r="AP1578">
        <v>0</v>
      </c>
      <c r="AQ1578">
        <v>0</v>
      </c>
      <c r="AR1578">
        <v>0</v>
      </c>
      <c r="AS1578">
        <v>1.7795E-3</v>
      </c>
      <c r="AT1578">
        <v>1</v>
      </c>
      <c r="AU1578">
        <v>15235</v>
      </c>
      <c r="AV1578">
        <v>15235</v>
      </c>
      <c r="AX1578">
        <v>62.076999999999998</v>
      </c>
      <c r="AY1578">
        <v>62.076999999999998</v>
      </c>
      <c r="AZ1578">
        <v>1</v>
      </c>
      <c r="BA1578">
        <v>2337200</v>
      </c>
      <c r="BD1578">
        <v>4511</v>
      </c>
      <c r="BE1578">
        <v>2260</v>
      </c>
      <c r="BF1578">
        <v>2302</v>
      </c>
      <c r="BG1578">
        <v>2398</v>
      </c>
      <c r="BH1578">
        <v>5101</v>
      </c>
      <c r="BI1578">
        <v>5101</v>
      </c>
      <c r="BM1578">
        <v>-2.5293009948654799E-2</v>
      </c>
    </row>
    <row r="1579" spans="1:65" x14ac:dyDescent="0.2">
      <c r="A1579" t="s">
        <v>10748</v>
      </c>
      <c r="B1579">
        <v>16</v>
      </c>
      <c r="C1579" t="s">
        <v>66</v>
      </c>
      <c r="D1579" t="s">
        <v>10749</v>
      </c>
      <c r="G1579">
        <v>0</v>
      </c>
      <c r="H1579">
        <v>0</v>
      </c>
      <c r="I1579">
        <v>0</v>
      </c>
      <c r="J1579" t="s">
        <v>10060</v>
      </c>
      <c r="K1579" t="s">
        <v>10060</v>
      </c>
      <c r="L1579" t="s">
        <v>10060</v>
      </c>
      <c r="M1579" t="s">
        <v>10061</v>
      </c>
      <c r="N1579" t="s">
        <v>10062</v>
      </c>
      <c r="O1579" t="s">
        <v>71</v>
      </c>
      <c r="P1579" t="s">
        <v>72</v>
      </c>
      <c r="Q1579" t="s">
        <v>73</v>
      </c>
      <c r="R1579">
        <v>602.286865234375</v>
      </c>
      <c r="S1579">
        <v>3</v>
      </c>
      <c r="T1579">
        <v>602.28686100000004</v>
      </c>
      <c r="U1579">
        <v>1803.8387499999999</v>
      </c>
      <c r="V1579">
        <v>2.3414999999999999</v>
      </c>
      <c r="W1579">
        <v>1.4103E-3</v>
      </c>
      <c r="X1579">
        <v>-0.87821000000000005</v>
      </c>
      <c r="Y1579">
        <v>-5.2893999999999999E-4</v>
      </c>
      <c r="Z1579">
        <v>1.4633</v>
      </c>
      <c r="AA1579">
        <v>8.8133999999999999E-4</v>
      </c>
      <c r="AB1579">
        <v>602.28626253141601</v>
      </c>
      <c r="AC1579">
        <v>66.849000000000004</v>
      </c>
      <c r="AD1579">
        <v>1.1681999999999999</v>
      </c>
      <c r="AE1579">
        <v>66.849000000000004</v>
      </c>
      <c r="AF1579">
        <v>66.430999999999997</v>
      </c>
      <c r="AG1579">
        <v>67.599000000000004</v>
      </c>
      <c r="AH1579">
        <v>0</v>
      </c>
      <c r="AM1579">
        <v>75</v>
      </c>
      <c r="AN1579">
        <v>23</v>
      </c>
      <c r="AO1579">
        <v>5</v>
      </c>
      <c r="AP1579">
        <v>0</v>
      </c>
      <c r="AQ1579">
        <v>0</v>
      </c>
      <c r="AR1579">
        <v>0</v>
      </c>
      <c r="AS1579">
        <v>6.7316999999999995E-4</v>
      </c>
      <c r="AT1579">
        <v>1</v>
      </c>
      <c r="AU1579">
        <v>93677</v>
      </c>
      <c r="AV1579">
        <v>93677</v>
      </c>
      <c r="AX1579">
        <v>78.248999999999995</v>
      </c>
      <c r="AY1579">
        <v>59.261000000000003</v>
      </c>
      <c r="AZ1579">
        <v>1</v>
      </c>
      <c r="BA1579">
        <v>3866100</v>
      </c>
      <c r="BD1579">
        <v>4513</v>
      </c>
      <c r="BE1579">
        <v>1272</v>
      </c>
      <c r="BF1579">
        <v>2303</v>
      </c>
      <c r="BG1579">
        <v>2399</v>
      </c>
      <c r="BH1579">
        <v>5103</v>
      </c>
      <c r="BI1579">
        <v>5103</v>
      </c>
      <c r="BM1579">
        <v>-3.1010911061457501E-2</v>
      </c>
    </row>
    <row r="1580" spans="1:65" x14ac:dyDescent="0.2">
      <c r="A1580" t="s">
        <v>10750</v>
      </c>
      <c r="B1580">
        <v>16</v>
      </c>
      <c r="C1580" t="s">
        <v>66</v>
      </c>
      <c r="D1580" t="s">
        <v>10751</v>
      </c>
      <c r="G1580">
        <v>0</v>
      </c>
      <c r="H1580">
        <v>0</v>
      </c>
      <c r="I1580">
        <v>0</v>
      </c>
      <c r="J1580" t="s">
        <v>10752</v>
      </c>
      <c r="K1580" t="s">
        <v>10752</v>
      </c>
      <c r="L1580" t="s">
        <v>10752</v>
      </c>
      <c r="M1580" t="s">
        <v>10753</v>
      </c>
      <c r="N1580" t="s">
        <v>10754</v>
      </c>
      <c r="O1580" t="s">
        <v>71</v>
      </c>
      <c r="P1580" t="s">
        <v>72</v>
      </c>
      <c r="Q1580" t="s">
        <v>73</v>
      </c>
      <c r="R1580">
        <v>564.62274169921795</v>
      </c>
      <c r="S1580">
        <v>3</v>
      </c>
      <c r="T1580">
        <v>564.62151600000004</v>
      </c>
      <c r="U1580">
        <v>1690.8427200000001</v>
      </c>
      <c r="V1580">
        <v>1.5137</v>
      </c>
      <c r="W1580">
        <v>8.5468999999999996E-4</v>
      </c>
      <c r="X1580">
        <v>0.40745999999999999</v>
      </c>
      <c r="Y1580">
        <v>2.3006E-4</v>
      </c>
      <c r="Z1580">
        <v>1.9212</v>
      </c>
      <c r="AA1580">
        <v>1.0847999999999999E-3</v>
      </c>
      <c r="AB1580">
        <v>564.95600983199699</v>
      </c>
      <c r="AC1580">
        <v>80.727999999999994</v>
      </c>
      <c r="AD1580">
        <v>1.0186999999999999</v>
      </c>
      <c r="AE1580">
        <v>80.727999999999994</v>
      </c>
      <c r="AF1580">
        <v>80.269000000000005</v>
      </c>
      <c r="AG1580">
        <v>81.287999999999997</v>
      </c>
      <c r="AH1580">
        <v>0</v>
      </c>
      <c r="AM1580">
        <v>54</v>
      </c>
      <c r="AN1580">
        <v>20</v>
      </c>
      <c r="AO1580">
        <v>3</v>
      </c>
      <c r="AP1580">
        <v>0</v>
      </c>
      <c r="AQ1580">
        <v>0</v>
      </c>
      <c r="AR1580">
        <v>0</v>
      </c>
      <c r="AS1580">
        <v>1.7155E-3</v>
      </c>
      <c r="AT1580">
        <v>1</v>
      </c>
      <c r="AU1580">
        <v>114118</v>
      </c>
      <c r="AV1580">
        <v>114118</v>
      </c>
      <c r="AX1580">
        <v>57.787999999999997</v>
      </c>
      <c r="AY1580">
        <v>57.787999999999997</v>
      </c>
      <c r="AZ1580">
        <v>1</v>
      </c>
      <c r="BA1580">
        <v>3670300</v>
      </c>
      <c r="BD1580">
        <v>4516</v>
      </c>
      <c r="BE1580">
        <v>215</v>
      </c>
      <c r="BF1580">
        <v>2304</v>
      </c>
      <c r="BG1580">
        <v>2400</v>
      </c>
      <c r="BH1580">
        <v>5106</v>
      </c>
      <c r="BI1580">
        <v>5106</v>
      </c>
      <c r="BM1580">
        <v>2.49304317821952E-2</v>
      </c>
    </row>
    <row r="1581" spans="1:65" x14ac:dyDescent="0.2">
      <c r="A1581" t="s">
        <v>10750</v>
      </c>
      <c r="B1581">
        <v>16</v>
      </c>
      <c r="C1581" t="s">
        <v>66</v>
      </c>
      <c r="D1581" t="s">
        <v>10751</v>
      </c>
      <c r="G1581">
        <v>0</v>
      </c>
      <c r="H1581">
        <v>0</v>
      </c>
      <c r="I1581">
        <v>0</v>
      </c>
      <c r="J1581" t="s">
        <v>10752</v>
      </c>
      <c r="K1581" t="s">
        <v>10752</v>
      </c>
      <c r="L1581" t="s">
        <v>10752</v>
      </c>
      <c r="M1581" t="s">
        <v>10753</v>
      </c>
      <c r="N1581" t="s">
        <v>10754</v>
      </c>
      <c r="O1581" t="s">
        <v>71</v>
      </c>
      <c r="P1581" t="s">
        <v>72</v>
      </c>
      <c r="Q1581" t="s">
        <v>73</v>
      </c>
      <c r="R1581">
        <v>846.4306640625</v>
      </c>
      <c r="S1581">
        <v>2</v>
      </c>
      <c r="T1581">
        <v>846.42863599999998</v>
      </c>
      <c r="U1581">
        <v>1690.8427200000001</v>
      </c>
      <c r="V1581">
        <v>1.8163</v>
      </c>
      <c r="W1581">
        <v>1.5372999999999999E-3</v>
      </c>
      <c r="X1581">
        <v>0.30797999999999998</v>
      </c>
      <c r="Y1581">
        <v>2.6068E-4</v>
      </c>
      <c r="Z1581">
        <v>2.1242000000000001</v>
      </c>
      <c r="AA1581">
        <v>1.7979999999999999E-3</v>
      </c>
      <c r="AB1581">
        <v>846.42892214868095</v>
      </c>
      <c r="AC1581">
        <v>80.753</v>
      </c>
      <c r="AD1581">
        <v>0.81794999999999995</v>
      </c>
      <c r="AE1581">
        <v>80.753</v>
      </c>
      <c r="AF1581">
        <v>80.352000000000004</v>
      </c>
      <c r="AG1581">
        <v>81.17</v>
      </c>
      <c r="AH1581">
        <v>0</v>
      </c>
      <c r="AM1581">
        <v>38</v>
      </c>
      <c r="AN1581">
        <v>16</v>
      </c>
      <c r="AO1581">
        <v>3</v>
      </c>
      <c r="AP1581">
        <v>0</v>
      </c>
      <c r="AQ1581">
        <v>0</v>
      </c>
      <c r="AR1581">
        <v>0</v>
      </c>
      <c r="AS1581">
        <v>3.2087999999999999E-3</v>
      </c>
      <c r="AT1581">
        <v>1</v>
      </c>
      <c r="AU1581">
        <v>114319</v>
      </c>
      <c r="AV1581">
        <v>114319</v>
      </c>
      <c r="AX1581">
        <v>76.239999999999995</v>
      </c>
      <c r="AY1581">
        <v>56.976999999999997</v>
      </c>
      <c r="AZ1581">
        <v>1</v>
      </c>
      <c r="BA1581">
        <v>2542400</v>
      </c>
      <c r="BD1581">
        <v>4517</v>
      </c>
      <c r="BE1581">
        <v>215</v>
      </c>
      <c r="BF1581">
        <v>2304</v>
      </c>
      <c r="BG1581">
        <v>2400</v>
      </c>
      <c r="BH1581">
        <v>5107</v>
      </c>
      <c r="BI1581">
        <v>5107</v>
      </c>
      <c r="BM1581">
        <v>2.49304317821952E-2</v>
      </c>
    </row>
    <row r="1582" spans="1:65" x14ac:dyDescent="0.2">
      <c r="A1582" t="s">
        <v>10755</v>
      </c>
      <c r="B1582">
        <v>10</v>
      </c>
      <c r="C1582" t="s">
        <v>66</v>
      </c>
      <c r="D1582" t="s">
        <v>10756</v>
      </c>
      <c r="G1582">
        <v>0</v>
      </c>
      <c r="H1582">
        <v>0</v>
      </c>
      <c r="I1582">
        <v>0</v>
      </c>
      <c r="J1582" t="s">
        <v>7034</v>
      </c>
      <c r="K1582" t="s">
        <v>7034</v>
      </c>
      <c r="L1582" t="s">
        <v>7034</v>
      </c>
      <c r="M1582" t="s">
        <v>7035</v>
      </c>
      <c r="N1582" t="s">
        <v>7036</v>
      </c>
      <c r="O1582" t="s">
        <v>71</v>
      </c>
      <c r="P1582" t="s">
        <v>72</v>
      </c>
      <c r="Q1582" t="s">
        <v>73</v>
      </c>
      <c r="R1582">
        <v>616.30078125</v>
      </c>
      <c r="S1582">
        <v>2</v>
      </c>
      <c r="T1582">
        <v>616.29929800000002</v>
      </c>
      <c r="U1582">
        <v>1230.58404</v>
      </c>
      <c r="V1582">
        <v>2.1074000000000002</v>
      </c>
      <c r="W1582">
        <v>1.2987999999999999E-3</v>
      </c>
      <c r="X1582">
        <v>1.9564000000000002E-2</v>
      </c>
      <c r="Y1582" s="1">
        <v>1.2057E-5</v>
      </c>
      <c r="Z1582">
        <v>2.1269999999999998</v>
      </c>
      <c r="AA1582">
        <v>1.3109E-3</v>
      </c>
      <c r="AB1582">
        <v>616.29926246691298</v>
      </c>
      <c r="AC1582">
        <v>16.39</v>
      </c>
      <c r="AD1582">
        <v>0.36707000000000001</v>
      </c>
      <c r="AE1582">
        <v>16.39</v>
      </c>
      <c r="AF1582">
        <v>16.172999999999998</v>
      </c>
      <c r="AG1582">
        <v>16.54</v>
      </c>
      <c r="AH1582">
        <v>0</v>
      </c>
      <c r="AM1582">
        <v>18</v>
      </c>
      <c r="AN1582">
        <v>7</v>
      </c>
      <c r="AO1582">
        <v>4</v>
      </c>
      <c r="AP1582">
        <v>0</v>
      </c>
      <c r="AQ1582">
        <v>0</v>
      </c>
      <c r="AR1582">
        <v>0</v>
      </c>
      <c r="AS1582">
        <v>2.9792999999999998E-3</v>
      </c>
      <c r="AT1582">
        <v>1</v>
      </c>
      <c r="AU1582">
        <v>18552</v>
      </c>
      <c r="AV1582">
        <v>18552</v>
      </c>
      <c r="AX1582">
        <v>106.88</v>
      </c>
      <c r="AY1582">
        <v>85.194000000000003</v>
      </c>
      <c r="AZ1582">
        <v>1</v>
      </c>
      <c r="BA1582">
        <v>1372100</v>
      </c>
      <c r="BD1582">
        <v>4519</v>
      </c>
      <c r="BE1582">
        <v>592</v>
      </c>
      <c r="BF1582">
        <v>2305</v>
      </c>
      <c r="BG1582">
        <v>2401</v>
      </c>
      <c r="BH1582">
        <v>5109</v>
      </c>
      <c r="BI1582">
        <v>5109</v>
      </c>
      <c r="BM1582">
        <v>-2.2024880638809901E-2</v>
      </c>
    </row>
    <row r="1583" spans="1:65" x14ac:dyDescent="0.2">
      <c r="A1583" t="s">
        <v>10757</v>
      </c>
      <c r="B1583">
        <v>24</v>
      </c>
      <c r="C1583" t="s">
        <v>66</v>
      </c>
      <c r="D1583" t="s">
        <v>10758</v>
      </c>
      <c r="G1583">
        <v>0</v>
      </c>
      <c r="H1583">
        <v>0</v>
      </c>
      <c r="I1583">
        <v>1</v>
      </c>
      <c r="J1583" t="s">
        <v>10759</v>
      </c>
      <c r="K1583" t="s">
        <v>10759</v>
      </c>
      <c r="L1583" t="s">
        <v>10759</v>
      </c>
      <c r="M1583" t="s">
        <v>10760</v>
      </c>
      <c r="N1583" t="s">
        <v>10761</v>
      </c>
      <c r="O1583" t="s">
        <v>71</v>
      </c>
      <c r="P1583" t="s">
        <v>72</v>
      </c>
      <c r="Q1583" t="s">
        <v>73</v>
      </c>
      <c r="R1583">
        <v>655.86376953125</v>
      </c>
      <c r="S1583">
        <v>4</v>
      </c>
      <c r="T1583">
        <v>655.61178500000005</v>
      </c>
      <c r="U1583">
        <v>2618.41804</v>
      </c>
      <c r="V1583">
        <v>2.6842000000000001</v>
      </c>
      <c r="W1583">
        <v>1.7597999999999999E-3</v>
      </c>
      <c r="X1583">
        <v>-1.0269999999999999</v>
      </c>
      <c r="Y1583">
        <v>-6.7330999999999999E-4</v>
      </c>
      <c r="Z1583">
        <v>1.6572</v>
      </c>
      <c r="AA1583">
        <v>1.0865E-3</v>
      </c>
      <c r="AB1583">
        <v>655.61140091345499</v>
      </c>
      <c r="AC1583">
        <v>122.88</v>
      </c>
      <c r="AD1583">
        <v>0.35521999999999998</v>
      </c>
      <c r="AE1583">
        <v>122.88</v>
      </c>
      <c r="AF1583">
        <v>122.72</v>
      </c>
      <c r="AG1583">
        <v>123.08</v>
      </c>
      <c r="AH1583">
        <v>0</v>
      </c>
      <c r="AM1583">
        <v>23</v>
      </c>
      <c r="AN1583">
        <v>7</v>
      </c>
      <c r="AO1583">
        <v>4</v>
      </c>
      <c r="AP1583">
        <v>0</v>
      </c>
      <c r="AQ1583">
        <v>0</v>
      </c>
      <c r="AR1583">
        <v>0</v>
      </c>
      <c r="AS1583">
        <v>3.4115E-3</v>
      </c>
      <c r="AT1583">
        <v>1</v>
      </c>
      <c r="AU1583">
        <v>176744</v>
      </c>
      <c r="AV1583">
        <v>176744</v>
      </c>
      <c r="AX1583">
        <v>38.345999999999997</v>
      </c>
      <c r="AY1583">
        <v>29.594999999999999</v>
      </c>
      <c r="AZ1583">
        <v>1</v>
      </c>
      <c r="BA1583">
        <v>5047300</v>
      </c>
      <c r="BD1583">
        <v>4520</v>
      </c>
      <c r="BE1583">
        <v>4038</v>
      </c>
      <c r="BF1583">
        <v>2306</v>
      </c>
      <c r="BG1583">
        <v>2402</v>
      </c>
      <c r="BH1583">
        <v>5110</v>
      </c>
      <c r="BI1583">
        <v>5110</v>
      </c>
      <c r="BM1583">
        <v>0.17356278006491199</v>
      </c>
    </row>
    <row r="1584" spans="1:65" x14ac:dyDescent="0.2">
      <c r="A1584" t="s">
        <v>10769</v>
      </c>
      <c r="B1584">
        <v>20</v>
      </c>
      <c r="C1584" t="s">
        <v>66</v>
      </c>
      <c r="D1584" t="s">
        <v>10770</v>
      </c>
      <c r="G1584">
        <v>0</v>
      </c>
      <c r="H1584">
        <v>0</v>
      </c>
      <c r="I1584">
        <v>0</v>
      </c>
      <c r="J1584" t="s">
        <v>10771</v>
      </c>
      <c r="K1584" t="s">
        <v>10771</v>
      </c>
      <c r="L1584" t="s">
        <v>10771</v>
      </c>
      <c r="M1584" t="s">
        <v>10772</v>
      </c>
      <c r="N1584" t="s">
        <v>10773</v>
      </c>
      <c r="O1584" t="s">
        <v>71</v>
      </c>
      <c r="P1584" t="s">
        <v>72</v>
      </c>
      <c r="Q1584" t="s">
        <v>73</v>
      </c>
      <c r="R1584">
        <v>744.33380126953102</v>
      </c>
      <c r="S1584">
        <v>3</v>
      </c>
      <c r="T1584">
        <v>744.33337700000004</v>
      </c>
      <c r="U1584">
        <v>2229.9783000000002</v>
      </c>
      <c r="V1584">
        <v>1.5339</v>
      </c>
      <c r="W1584">
        <v>1.1418000000000001E-3</v>
      </c>
      <c r="X1584">
        <v>-0.49840000000000001</v>
      </c>
      <c r="Y1584">
        <v>-3.7097999999999998E-4</v>
      </c>
      <c r="Z1584">
        <v>1.0355000000000001</v>
      </c>
      <c r="AA1584">
        <v>7.7079000000000004E-4</v>
      </c>
      <c r="AB1584">
        <v>744.66761123427705</v>
      </c>
      <c r="AC1584">
        <v>71.685000000000002</v>
      </c>
      <c r="AD1584">
        <v>0.96806000000000003</v>
      </c>
      <c r="AE1584">
        <v>71.685000000000002</v>
      </c>
      <c r="AF1584">
        <v>71.275000000000006</v>
      </c>
      <c r="AG1584">
        <v>72.242999999999995</v>
      </c>
      <c r="AH1584">
        <v>0</v>
      </c>
      <c r="AM1584">
        <v>75</v>
      </c>
      <c r="AN1584">
        <v>19</v>
      </c>
      <c r="AO1584">
        <v>6</v>
      </c>
      <c r="AP1584">
        <v>0</v>
      </c>
      <c r="AQ1584">
        <v>0</v>
      </c>
      <c r="AR1584">
        <v>0</v>
      </c>
      <c r="AS1584">
        <v>3.4968E-4</v>
      </c>
      <c r="AT1584">
        <v>2</v>
      </c>
      <c r="AU1584">
        <v>100773</v>
      </c>
      <c r="AV1584" t="s">
        <v>10776</v>
      </c>
      <c r="AX1584">
        <v>65.415999999999997</v>
      </c>
      <c r="AY1584">
        <v>55.604999999999997</v>
      </c>
      <c r="AZ1584">
        <v>1</v>
      </c>
      <c r="BA1584">
        <v>8940900</v>
      </c>
      <c r="BD1584">
        <v>4525</v>
      </c>
      <c r="BE1584">
        <v>2489</v>
      </c>
      <c r="BF1584">
        <v>2309</v>
      </c>
      <c r="BG1584">
        <v>2405</v>
      </c>
      <c r="BH1584" t="s">
        <v>10777</v>
      </c>
      <c r="BI1584">
        <v>5117</v>
      </c>
      <c r="BM1584">
        <v>-8.7488378754187496E-2</v>
      </c>
    </row>
    <row r="1585" spans="1:65" x14ac:dyDescent="0.2">
      <c r="A1585" t="s">
        <v>10784</v>
      </c>
      <c r="B1585">
        <v>13</v>
      </c>
      <c r="C1585" t="s">
        <v>66</v>
      </c>
      <c r="D1585" t="s">
        <v>10785</v>
      </c>
      <c r="G1585">
        <v>0</v>
      </c>
      <c r="H1585">
        <v>0</v>
      </c>
      <c r="I1585">
        <v>0</v>
      </c>
      <c r="J1585" t="s">
        <v>10786</v>
      </c>
      <c r="K1585" t="s">
        <v>10786</v>
      </c>
      <c r="L1585" t="s">
        <v>10786</v>
      </c>
      <c r="M1585" t="s">
        <v>10787</v>
      </c>
      <c r="N1585" t="s">
        <v>10788</v>
      </c>
      <c r="O1585" t="s">
        <v>71</v>
      </c>
      <c r="P1585" t="s">
        <v>72</v>
      </c>
      <c r="Q1585" t="s">
        <v>73</v>
      </c>
      <c r="R1585">
        <v>490.59631347656199</v>
      </c>
      <c r="S1585">
        <v>3</v>
      </c>
      <c r="T1585">
        <v>490.595078</v>
      </c>
      <c r="U1585">
        <v>1468.76341</v>
      </c>
      <c r="V1585">
        <v>0.91627000000000003</v>
      </c>
      <c r="W1585">
        <v>4.4952000000000002E-4</v>
      </c>
      <c r="X1585">
        <v>0.51902000000000004</v>
      </c>
      <c r="Y1585">
        <v>2.5462999999999999E-4</v>
      </c>
      <c r="Z1585">
        <v>1.4353</v>
      </c>
      <c r="AA1585">
        <v>7.0414999999999996E-4</v>
      </c>
      <c r="AB1585">
        <v>490.59546241659098</v>
      </c>
      <c r="AC1585">
        <v>33.694000000000003</v>
      </c>
      <c r="AD1585">
        <v>0.76824999999999999</v>
      </c>
      <c r="AE1585">
        <v>33.694000000000003</v>
      </c>
      <c r="AF1585">
        <v>33.340000000000003</v>
      </c>
      <c r="AG1585">
        <v>34.107999999999997</v>
      </c>
      <c r="AH1585">
        <v>0</v>
      </c>
      <c r="AM1585">
        <v>38</v>
      </c>
      <c r="AN1585">
        <v>15</v>
      </c>
      <c r="AO1585">
        <v>4</v>
      </c>
      <c r="AP1585">
        <v>0</v>
      </c>
      <c r="AQ1585">
        <v>0</v>
      </c>
      <c r="AR1585">
        <v>0</v>
      </c>
      <c r="AS1585">
        <v>1.0267999999999999E-2</v>
      </c>
      <c r="AT1585">
        <v>1</v>
      </c>
      <c r="AU1585">
        <v>44161</v>
      </c>
      <c r="AV1585">
        <v>44161</v>
      </c>
      <c r="AX1585">
        <v>53.947000000000003</v>
      </c>
      <c r="AY1585">
        <v>36.813000000000002</v>
      </c>
      <c r="AZ1585">
        <v>1</v>
      </c>
      <c r="BA1585">
        <v>1060300</v>
      </c>
      <c r="BD1585">
        <v>4532</v>
      </c>
      <c r="BE1585">
        <v>163</v>
      </c>
      <c r="BF1585">
        <v>2313</v>
      </c>
      <c r="BG1585">
        <v>2409</v>
      </c>
      <c r="BH1585">
        <v>5125</v>
      </c>
      <c r="BI1585">
        <v>5125</v>
      </c>
      <c r="BM1585">
        <v>4.7773962241080797E-2</v>
      </c>
    </row>
    <row r="1586" spans="1:65" x14ac:dyDescent="0.2">
      <c r="A1586" t="s">
        <v>10789</v>
      </c>
      <c r="B1586">
        <v>14</v>
      </c>
      <c r="C1586" t="s">
        <v>66</v>
      </c>
      <c r="D1586" t="s">
        <v>10790</v>
      </c>
      <c r="G1586">
        <v>0</v>
      </c>
      <c r="H1586">
        <v>0</v>
      </c>
      <c r="I1586">
        <v>0</v>
      </c>
      <c r="J1586" t="s">
        <v>5128</v>
      </c>
      <c r="K1586" t="s">
        <v>5128</v>
      </c>
      <c r="L1586" t="s">
        <v>5128</v>
      </c>
      <c r="M1586" t="s">
        <v>5129</v>
      </c>
      <c r="N1586" t="s">
        <v>5130</v>
      </c>
      <c r="O1586" t="s">
        <v>71</v>
      </c>
      <c r="P1586" t="s">
        <v>72</v>
      </c>
      <c r="Q1586" t="s">
        <v>73</v>
      </c>
      <c r="R1586">
        <v>729.40264892578102</v>
      </c>
      <c r="S1586">
        <v>2</v>
      </c>
      <c r="T1586">
        <v>729.40155500000003</v>
      </c>
      <c r="U1586">
        <v>1456.78856</v>
      </c>
      <c r="V1586">
        <v>2.3340999999999998</v>
      </c>
      <c r="W1586">
        <v>1.7025E-3</v>
      </c>
      <c r="X1586">
        <v>-1.2586999999999999</v>
      </c>
      <c r="Y1586">
        <v>-9.1812000000000003E-4</v>
      </c>
      <c r="Z1586">
        <v>1.0752999999999999</v>
      </c>
      <c r="AA1586">
        <v>7.8436000000000001E-4</v>
      </c>
      <c r="AB1586">
        <v>729.40161938362598</v>
      </c>
      <c r="AC1586">
        <v>62.743000000000002</v>
      </c>
      <c r="AD1586">
        <v>1.3596999999999999</v>
      </c>
      <c r="AE1586">
        <v>62.743000000000002</v>
      </c>
      <c r="AF1586">
        <v>62.17</v>
      </c>
      <c r="AG1586">
        <v>63.53</v>
      </c>
      <c r="AH1586">
        <v>0</v>
      </c>
      <c r="AM1586">
        <v>100</v>
      </c>
      <c r="AN1586">
        <v>27</v>
      </c>
      <c r="AO1586">
        <v>6</v>
      </c>
      <c r="AP1586">
        <v>0</v>
      </c>
      <c r="AQ1586">
        <v>0</v>
      </c>
      <c r="AR1586">
        <v>0</v>
      </c>
      <c r="AS1586">
        <v>2.4868999999999998E-3</v>
      </c>
      <c r="AT1586">
        <v>1</v>
      </c>
      <c r="AU1586">
        <v>87113</v>
      </c>
      <c r="AV1586">
        <v>87113</v>
      </c>
      <c r="AX1586">
        <v>104.07</v>
      </c>
      <c r="AY1586">
        <v>54.036000000000001</v>
      </c>
      <c r="AZ1586">
        <v>1</v>
      </c>
      <c r="BA1586">
        <v>8062300</v>
      </c>
      <c r="BD1586">
        <v>4535</v>
      </c>
      <c r="BE1586">
        <v>1783</v>
      </c>
      <c r="BF1586">
        <v>2314</v>
      </c>
      <c r="BG1586">
        <v>2410</v>
      </c>
      <c r="BH1586">
        <v>5128</v>
      </c>
      <c r="BI1586">
        <v>5128</v>
      </c>
      <c r="BM1586">
        <v>7.8434510266561105E-2</v>
      </c>
    </row>
    <row r="1587" spans="1:65" x14ac:dyDescent="0.2">
      <c r="A1587" t="s">
        <v>10791</v>
      </c>
      <c r="B1587">
        <v>13</v>
      </c>
      <c r="C1587" t="s">
        <v>66</v>
      </c>
      <c r="D1587" t="s">
        <v>10792</v>
      </c>
      <c r="G1587">
        <v>0</v>
      </c>
      <c r="H1587">
        <v>0</v>
      </c>
      <c r="I1587">
        <v>1</v>
      </c>
      <c r="J1587" t="s">
        <v>831</v>
      </c>
      <c r="K1587" t="s">
        <v>831</v>
      </c>
      <c r="L1587" t="s">
        <v>831</v>
      </c>
      <c r="M1587" t="s">
        <v>832</v>
      </c>
      <c r="N1587" t="s">
        <v>833</v>
      </c>
      <c r="O1587" t="s">
        <v>71</v>
      </c>
      <c r="P1587" t="s">
        <v>72</v>
      </c>
      <c r="Q1587" t="s">
        <v>73</v>
      </c>
      <c r="R1587">
        <v>550.27581787109295</v>
      </c>
      <c r="S1587">
        <v>3</v>
      </c>
      <c r="T1587">
        <v>550.27524000000005</v>
      </c>
      <c r="U1587">
        <v>1647.8038899999999</v>
      </c>
      <c r="V1587">
        <v>2.3597999999999999</v>
      </c>
      <c r="W1587">
        <v>1.2986E-3</v>
      </c>
      <c r="X1587">
        <v>-0.93147999999999997</v>
      </c>
      <c r="Y1587">
        <v>-5.1256999999999995E-4</v>
      </c>
      <c r="Z1587">
        <v>1.4283999999999999</v>
      </c>
      <c r="AA1587">
        <v>7.8598999999999997E-4</v>
      </c>
      <c r="AB1587">
        <v>550.27499083256896</v>
      </c>
      <c r="AC1587">
        <v>51.276000000000003</v>
      </c>
      <c r="AD1587">
        <v>0.56145999999999996</v>
      </c>
      <c r="AE1587">
        <v>51.276000000000003</v>
      </c>
      <c r="AF1587">
        <v>50.965000000000003</v>
      </c>
      <c r="AG1587">
        <v>51.527000000000001</v>
      </c>
      <c r="AH1587">
        <v>0</v>
      </c>
      <c r="AM1587">
        <v>28</v>
      </c>
      <c r="AN1587">
        <v>11</v>
      </c>
      <c r="AO1587">
        <v>3</v>
      </c>
      <c r="AP1587">
        <v>0</v>
      </c>
      <c r="AQ1587">
        <v>0</v>
      </c>
      <c r="AR1587">
        <v>0</v>
      </c>
      <c r="AS1587">
        <v>3.9316000000000004E-3</v>
      </c>
      <c r="AT1587">
        <v>1</v>
      </c>
      <c r="AU1587">
        <v>70479</v>
      </c>
      <c r="AV1587">
        <v>70479</v>
      </c>
      <c r="AX1587">
        <v>77.632999999999996</v>
      </c>
      <c r="AY1587">
        <v>56.975999999999999</v>
      </c>
      <c r="AZ1587">
        <v>1</v>
      </c>
      <c r="BA1587">
        <v>3250100</v>
      </c>
      <c r="BD1587">
        <v>4537</v>
      </c>
      <c r="BE1587">
        <v>2282</v>
      </c>
      <c r="BF1587">
        <v>2315</v>
      </c>
      <c r="BG1587">
        <v>2411</v>
      </c>
      <c r="BH1587">
        <v>5130</v>
      </c>
      <c r="BI1587">
        <v>5130</v>
      </c>
      <c r="BM1587">
        <v>5.8999455216053303E-3</v>
      </c>
    </row>
    <row r="1588" spans="1:65" x14ac:dyDescent="0.2">
      <c r="A1588" t="s">
        <v>10793</v>
      </c>
      <c r="B1588">
        <v>28</v>
      </c>
      <c r="C1588" t="s">
        <v>66</v>
      </c>
      <c r="D1588" t="s">
        <v>10794</v>
      </c>
      <c r="G1588">
        <v>0</v>
      </c>
      <c r="H1588">
        <v>0</v>
      </c>
      <c r="I1588">
        <v>2</v>
      </c>
      <c r="J1588" t="s">
        <v>7584</v>
      </c>
      <c r="K1588" t="s">
        <v>7584</v>
      </c>
      <c r="L1588" t="s">
        <v>7584</v>
      </c>
      <c r="M1588" t="s">
        <v>7585</v>
      </c>
      <c r="N1588" t="s">
        <v>7586</v>
      </c>
      <c r="O1588" t="s">
        <v>71</v>
      </c>
      <c r="P1588" t="s">
        <v>72</v>
      </c>
      <c r="Q1588" t="s">
        <v>73</v>
      </c>
      <c r="R1588">
        <v>723.62707519531205</v>
      </c>
      <c r="S1588">
        <v>4</v>
      </c>
      <c r="T1588">
        <v>723.37459999999999</v>
      </c>
      <c r="U1588">
        <v>2889.4693000000002</v>
      </c>
      <c r="V1588">
        <v>1.8544</v>
      </c>
      <c r="W1588">
        <v>1.3414E-3</v>
      </c>
      <c r="X1588">
        <v>0.30773</v>
      </c>
      <c r="Y1588">
        <v>2.2261000000000001E-4</v>
      </c>
      <c r="Z1588">
        <v>2.1621000000000001</v>
      </c>
      <c r="AA1588">
        <v>1.5640000000000001E-3</v>
      </c>
      <c r="AB1588">
        <v>723.62540708707604</v>
      </c>
      <c r="AC1588">
        <v>35.302</v>
      </c>
      <c r="AD1588">
        <v>0.61668999999999996</v>
      </c>
      <c r="AE1588">
        <v>35.302</v>
      </c>
      <c r="AF1588">
        <v>35.023000000000003</v>
      </c>
      <c r="AG1588">
        <v>35.64</v>
      </c>
      <c r="AH1588">
        <v>0</v>
      </c>
      <c r="AM1588">
        <v>44</v>
      </c>
      <c r="AN1588">
        <v>12</v>
      </c>
      <c r="AO1588">
        <v>5</v>
      </c>
      <c r="AP1588">
        <v>0</v>
      </c>
      <c r="AQ1588">
        <v>0</v>
      </c>
      <c r="AR1588">
        <v>0</v>
      </c>
      <c r="AS1588">
        <v>3.1963999999999999E-2</v>
      </c>
      <c r="AT1588">
        <v>1</v>
      </c>
      <c r="AU1588">
        <v>46662</v>
      </c>
      <c r="AV1588">
        <v>46662</v>
      </c>
      <c r="AX1588">
        <v>22.986999999999998</v>
      </c>
      <c r="AY1588">
        <v>16.013999999999999</v>
      </c>
      <c r="AZ1588">
        <v>1</v>
      </c>
      <c r="BA1588">
        <v>8240900</v>
      </c>
      <c r="BD1588">
        <v>4538</v>
      </c>
      <c r="BE1588">
        <v>2252</v>
      </c>
      <c r="BF1588">
        <v>2316</v>
      </c>
      <c r="BG1588">
        <v>2412</v>
      </c>
      <c r="BH1588">
        <v>5131</v>
      </c>
      <c r="BI1588">
        <v>5131</v>
      </c>
      <c r="BM1588">
        <v>0.100139502425918</v>
      </c>
    </row>
    <row r="1589" spans="1:65" x14ac:dyDescent="0.2">
      <c r="A1589" t="s">
        <v>10795</v>
      </c>
      <c r="B1589">
        <v>26</v>
      </c>
      <c r="C1589" t="s">
        <v>66</v>
      </c>
      <c r="D1589" t="s">
        <v>10796</v>
      </c>
      <c r="G1589">
        <v>0</v>
      </c>
      <c r="H1589">
        <v>0</v>
      </c>
      <c r="I1589">
        <v>1</v>
      </c>
      <c r="J1589" t="s">
        <v>156</v>
      </c>
      <c r="K1589" t="s">
        <v>156</v>
      </c>
      <c r="L1589" t="s">
        <v>156</v>
      </c>
      <c r="M1589" t="s">
        <v>157</v>
      </c>
      <c r="N1589" t="s">
        <v>158</v>
      </c>
      <c r="O1589" t="s">
        <v>71</v>
      </c>
      <c r="P1589" t="s">
        <v>72</v>
      </c>
      <c r="Q1589" t="s">
        <v>73</v>
      </c>
      <c r="R1589">
        <v>871.77014160156205</v>
      </c>
      <c r="S1589">
        <v>3</v>
      </c>
      <c r="T1589">
        <v>871.43258400000002</v>
      </c>
      <c r="U1589">
        <v>2611.27592</v>
      </c>
      <c r="V1589">
        <v>2.8654999999999999</v>
      </c>
      <c r="W1589">
        <v>2.4970999999999999E-3</v>
      </c>
      <c r="X1589">
        <v>-0.36181000000000002</v>
      </c>
      <c r="Y1589">
        <v>-3.1530000000000002E-4</v>
      </c>
      <c r="Z1589">
        <v>2.5036999999999998</v>
      </c>
      <c r="AA1589">
        <v>2.1817999999999998E-3</v>
      </c>
      <c r="AB1589">
        <v>871.76679329333501</v>
      </c>
      <c r="AC1589">
        <v>32.966000000000001</v>
      </c>
      <c r="AD1589">
        <v>0.31453999999999999</v>
      </c>
      <c r="AE1589">
        <v>32.966000000000001</v>
      </c>
      <c r="AF1589">
        <v>32.758000000000003</v>
      </c>
      <c r="AG1589">
        <v>33.073</v>
      </c>
      <c r="AH1589">
        <v>0</v>
      </c>
      <c r="AM1589">
        <v>22</v>
      </c>
      <c r="AN1589">
        <v>6</v>
      </c>
      <c r="AO1589">
        <v>4</v>
      </c>
      <c r="AP1589">
        <v>0</v>
      </c>
      <c r="AQ1589">
        <v>0</v>
      </c>
      <c r="AR1589">
        <v>0</v>
      </c>
      <c r="AS1589">
        <v>4.7169999999999998E-3</v>
      </c>
      <c r="AT1589">
        <v>1</v>
      </c>
      <c r="AU1589">
        <v>43277</v>
      </c>
      <c r="AV1589">
        <v>43277</v>
      </c>
      <c r="AX1589">
        <v>34.700000000000003</v>
      </c>
      <c r="AY1589">
        <v>25.187000000000001</v>
      </c>
      <c r="AZ1589">
        <v>1</v>
      </c>
      <c r="BA1589">
        <v>3558900</v>
      </c>
      <c r="BD1589">
        <v>4540</v>
      </c>
      <c r="BE1589">
        <v>1970</v>
      </c>
      <c r="BF1589">
        <v>2317</v>
      </c>
      <c r="BG1589">
        <v>2413</v>
      </c>
      <c r="BH1589">
        <v>5133</v>
      </c>
      <c r="BI1589">
        <v>5133</v>
      </c>
      <c r="BM1589">
        <v>3.4736524112304303E-2</v>
      </c>
    </row>
    <row r="1590" spans="1:65" x14ac:dyDescent="0.2">
      <c r="A1590" t="s">
        <v>10797</v>
      </c>
      <c r="B1590">
        <v>14</v>
      </c>
      <c r="C1590" t="s">
        <v>66</v>
      </c>
      <c r="D1590" t="s">
        <v>10798</v>
      </c>
      <c r="G1590">
        <v>0</v>
      </c>
      <c r="H1590">
        <v>0</v>
      </c>
      <c r="I1590">
        <v>0</v>
      </c>
      <c r="J1590" t="s">
        <v>10799</v>
      </c>
      <c r="K1590" t="s">
        <v>10799</v>
      </c>
      <c r="L1590" t="s">
        <v>10799</v>
      </c>
      <c r="M1590" t="s">
        <v>10800</v>
      </c>
      <c r="N1590" t="s">
        <v>10801</v>
      </c>
      <c r="O1590" t="s">
        <v>71</v>
      </c>
      <c r="P1590" t="s">
        <v>72</v>
      </c>
      <c r="Q1590" t="s">
        <v>73</v>
      </c>
      <c r="R1590">
        <v>688.32800292968705</v>
      </c>
      <c r="S1590">
        <v>2</v>
      </c>
      <c r="T1590">
        <v>688.32604400000002</v>
      </c>
      <c r="U1590">
        <v>1374.6375399999999</v>
      </c>
      <c r="V1590">
        <v>2.6745999999999999</v>
      </c>
      <c r="W1590">
        <v>1.841E-3</v>
      </c>
      <c r="X1590">
        <v>-6.5533999999999995E-2</v>
      </c>
      <c r="Y1590" s="1">
        <v>-4.5108999999999998E-5</v>
      </c>
      <c r="Z1590">
        <v>2.6091000000000002</v>
      </c>
      <c r="AA1590">
        <v>1.7959E-3</v>
      </c>
      <c r="AB1590">
        <v>688.32603751619104</v>
      </c>
      <c r="AC1590">
        <v>26.605</v>
      </c>
      <c r="AD1590">
        <v>0.61651999999999996</v>
      </c>
      <c r="AE1590">
        <v>26.605</v>
      </c>
      <c r="AF1590">
        <v>26.248999999999999</v>
      </c>
      <c r="AG1590">
        <v>26.866</v>
      </c>
      <c r="AH1590">
        <v>0</v>
      </c>
      <c r="AM1590">
        <v>39</v>
      </c>
      <c r="AN1590">
        <v>12</v>
      </c>
      <c r="AO1590">
        <v>4</v>
      </c>
      <c r="AP1590">
        <v>0</v>
      </c>
      <c r="AQ1590">
        <v>0</v>
      </c>
      <c r="AR1590">
        <v>0</v>
      </c>
      <c r="AS1590" s="1">
        <v>5.1444999999999897E-21</v>
      </c>
      <c r="AT1590">
        <v>1</v>
      </c>
      <c r="AU1590">
        <v>33883</v>
      </c>
      <c r="AV1590">
        <v>33883</v>
      </c>
      <c r="AX1590">
        <v>147.58000000000001</v>
      </c>
      <c r="AY1590">
        <v>129.05000000000001</v>
      </c>
      <c r="AZ1590">
        <v>1</v>
      </c>
      <c r="BA1590">
        <v>5981400</v>
      </c>
      <c r="BD1590">
        <v>4542</v>
      </c>
      <c r="BE1590">
        <v>3738</v>
      </c>
      <c r="BF1590">
        <v>2318</v>
      </c>
      <c r="BG1590">
        <v>2414</v>
      </c>
      <c r="BH1590">
        <v>5135</v>
      </c>
      <c r="BI1590">
        <v>5135</v>
      </c>
      <c r="BM1590">
        <v>-3.4797353519934397E-2</v>
      </c>
    </row>
    <row r="1591" spans="1:65" x14ac:dyDescent="0.2">
      <c r="A1591" t="s">
        <v>10809</v>
      </c>
      <c r="B1591">
        <v>21</v>
      </c>
      <c r="C1591" t="s">
        <v>66</v>
      </c>
      <c r="D1591" t="s">
        <v>10810</v>
      </c>
      <c r="G1591">
        <v>0</v>
      </c>
      <c r="H1591">
        <v>0</v>
      </c>
      <c r="I1591">
        <v>1</v>
      </c>
      <c r="J1591" t="s">
        <v>190</v>
      </c>
      <c r="K1591" t="s">
        <v>190</v>
      </c>
      <c r="L1591" t="s">
        <v>190</v>
      </c>
      <c r="M1591" t="s">
        <v>191</v>
      </c>
      <c r="N1591" t="s">
        <v>192</v>
      </c>
      <c r="O1591" t="s">
        <v>71</v>
      </c>
      <c r="P1591" t="s">
        <v>72</v>
      </c>
      <c r="Q1591" t="s">
        <v>73</v>
      </c>
      <c r="R1591">
        <v>574.81921386718705</v>
      </c>
      <c r="S1591">
        <v>4</v>
      </c>
      <c r="T1591">
        <v>574.81813299999999</v>
      </c>
      <c r="U1591">
        <v>2295.2434199999998</v>
      </c>
      <c r="V1591">
        <v>1.6855</v>
      </c>
      <c r="W1591">
        <v>9.6885999999999999E-4</v>
      </c>
      <c r="X1591">
        <v>0.17566000000000001</v>
      </c>
      <c r="Y1591">
        <v>1.0097E-4</v>
      </c>
      <c r="Z1591">
        <v>1.8612</v>
      </c>
      <c r="AA1591">
        <v>1.0698000000000001E-3</v>
      </c>
      <c r="AB1591">
        <v>575.069044774041</v>
      </c>
      <c r="AC1591">
        <v>114.62</v>
      </c>
      <c r="AD1591">
        <v>1.0649</v>
      </c>
      <c r="AE1591">
        <v>114.62</v>
      </c>
      <c r="AF1591">
        <v>113.96</v>
      </c>
      <c r="AG1591">
        <v>115.03</v>
      </c>
      <c r="AH1591">
        <v>0</v>
      </c>
      <c r="AM1591">
        <v>72</v>
      </c>
      <c r="AN1591">
        <v>21</v>
      </c>
      <c r="AO1591">
        <v>4</v>
      </c>
      <c r="AP1591">
        <v>0</v>
      </c>
      <c r="AQ1591">
        <v>0</v>
      </c>
      <c r="AR1591">
        <v>0</v>
      </c>
      <c r="AS1591">
        <v>1.0701E-2</v>
      </c>
      <c r="AT1591">
        <v>1</v>
      </c>
      <c r="AU1591">
        <v>164152</v>
      </c>
      <c r="AV1591">
        <v>164152</v>
      </c>
      <c r="AX1591">
        <v>37.009</v>
      </c>
      <c r="AY1591">
        <v>24.81</v>
      </c>
      <c r="AZ1591">
        <v>1</v>
      </c>
      <c r="BA1591">
        <v>2035900</v>
      </c>
      <c r="BD1591">
        <v>4546</v>
      </c>
      <c r="BE1591">
        <v>2179</v>
      </c>
      <c r="BF1591">
        <v>2321</v>
      </c>
      <c r="BG1591">
        <v>2417</v>
      </c>
      <c r="BH1591">
        <v>5139</v>
      </c>
      <c r="BI1591">
        <v>5139</v>
      </c>
      <c r="BM1591">
        <v>0.14761277861361999</v>
      </c>
    </row>
    <row r="1592" spans="1:65" x14ac:dyDescent="0.2">
      <c r="A1592" t="s">
        <v>10811</v>
      </c>
      <c r="B1592">
        <v>19</v>
      </c>
      <c r="C1592" t="s">
        <v>66</v>
      </c>
      <c r="D1592" t="s">
        <v>10812</v>
      </c>
      <c r="G1592">
        <v>0</v>
      </c>
      <c r="H1592">
        <v>0</v>
      </c>
      <c r="I1592">
        <v>0</v>
      </c>
      <c r="J1592" t="s">
        <v>10813</v>
      </c>
      <c r="K1592" t="s">
        <v>10813</v>
      </c>
      <c r="L1592" t="s">
        <v>10813</v>
      </c>
      <c r="M1592" t="s">
        <v>10814</v>
      </c>
      <c r="N1592" t="s">
        <v>10815</v>
      </c>
      <c r="O1592" t="s">
        <v>71</v>
      </c>
      <c r="P1592" t="s">
        <v>72</v>
      </c>
      <c r="Q1592" t="s">
        <v>73</v>
      </c>
      <c r="R1592">
        <v>669.63623046875</v>
      </c>
      <c r="S1592">
        <v>3</v>
      </c>
      <c r="T1592">
        <v>669.63505599999996</v>
      </c>
      <c r="U1592">
        <v>2005.8833400000001</v>
      </c>
      <c r="V1592">
        <v>0.73548999999999998</v>
      </c>
      <c r="W1592">
        <v>4.9251000000000004E-4</v>
      </c>
      <c r="X1592">
        <v>1.4053</v>
      </c>
      <c r="Y1592">
        <v>9.4101000000000005E-4</v>
      </c>
      <c r="Z1592">
        <v>2.1408</v>
      </c>
      <c r="AA1592">
        <v>1.4335000000000001E-3</v>
      </c>
      <c r="AB1592">
        <v>669.63638117010998</v>
      </c>
      <c r="AC1592">
        <v>37.244999999999997</v>
      </c>
      <c r="AD1592">
        <v>1.0165999999999999</v>
      </c>
      <c r="AE1592">
        <v>37.244999999999997</v>
      </c>
      <c r="AF1592">
        <v>36.585999999999999</v>
      </c>
      <c r="AG1592">
        <v>37.603000000000002</v>
      </c>
      <c r="AH1592">
        <v>0</v>
      </c>
      <c r="AM1592">
        <v>65</v>
      </c>
      <c r="AN1592">
        <v>20</v>
      </c>
      <c r="AO1592">
        <v>5</v>
      </c>
      <c r="AP1592">
        <v>0</v>
      </c>
      <c r="AQ1592">
        <v>0</v>
      </c>
      <c r="AR1592">
        <v>0</v>
      </c>
      <c r="AS1592">
        <v>9.1537000000000007E-3</v>
      </c>
      <c r="AT1592">
        <v>1</v>
      </c>
      <c r="AU1592">
        <v>49370</v>
      </c>
      <c r="AV1592">
        <v>49370</v>
      </c>
      <c r="AX1592">
        <v>37.009</v>
      </c>
      <c r="AY1592">
        <v>25.998999999999999</v>
      </c>
      <c r="AZ1592">
        <v>1</v>
      </c>
      <c r="BA1592">
        <v>4816200</v>
      </c>
      <c r="BD1592">
        <v>4547</v>
      </c>
      <c r="BE1592">
        <v>680</v>
      </c>
      <c r="BF1592">
        <v>2322</v>
      </c>
      <c r="BG1592">
        <v>2418</v>
      </c>
      <c r="BH1592">
        <v>5140</v>
      </c>
      <c r="BI1592">
        <v>5140</v>
      </c>
      <c r="BM1592">
        <v>-7.9367713466353906E-2</v>
      </c>
    </row>
    <row r="1593" spans="1:65" x14ac:dyDescent="0.2">
      <c r="A1593" t="s">
        <v>10826</v>
      </c>
      <c r="B1593">
        <v>22</v>
      </c>
      <c r="C1593" t="s">
        <v>66</v>
      </c>
      <c r="D1593" t="s">
        <v>10827</v>
      </c>
      <c r="G1593">
        <v>0</v>
      </c>
      <c r="H1593">
        <v>0</v>
      </c>
      <c r="I1593">
        <v>0</v>
      </c>
      <c r="J1593" t="s">
        <v>6476</v>
      </c>
      <c r="K1593" t="s">
        <v>6476</v>
      </c>
      <c r="L1593" t="s">
        <v>6476</v>
      </c>
      <c r="M1593" t="s">
        <v>6477</v>
      </c>
      <c r="N1593" t="s">
        <v>6478</v>
      </c>
      <c r="O1593" t="s">
        <v>71</v>
      </c>
      <c r="P1593" t="s">
        <v>72</v>
      </c>
      <c r="Q1593" t="s">
        <v>73</v>
      </c>
      <c r="R1593">
        <v>780.73663330078102</v>
      </c>
      <c r="S1593">
        <v>3</v>
      </c>
      <c r="T1593">
        <v>780.73498700000005</v>
      </c>
      <c r="U1593">
        <v>2339.1831299999999</v>
      </c>
      <c r="V1593">
        <v>2.8633999999999999</v>
      </c>
      <c r="W1593">
        <v>2.2355999999999999E-3</v>
      </c>
      <c r="X1593">
        <v>-0.49868000000000001</v>
      </c>
      <c r="Y1593">
        <v>-3.8934000000000001E-4</v>
      </c>
      <c r="Z1593">
        <v>2.3647</v>
      </c>
      <c r="AA1593">
        <v>1.8462000000000001E-3</v>
      </c>
      <c r="AB1593">
        <v>780.73407524895799</v>
      </c>
      <c r="AC1593">
        <v>131.18</v>
      </c>
      <c r="AD1593">
        <v>0.62216000000000005</v>
      </c>
      <c r="AE1593">
        <v>131.18</v>
      </c>
      <c r="AF1593">
        <v>130.93</v>
      </c>
      <c r="AG1593">
        <v>131.55000000000001</v>
      </c>
      <c r="AH1593">
        <v>0</v>
      </c>
      <c r="AM1593">
        <v>62</v>
      </c>
      <c r="AN1593">
        <v>13</v>
      </c>
      <c r="AO1593">
        <v>7</v>
      </c>
      <c r="AP1593">
        <v>0</v>
      </c>
      <c r="AQ1593">
        <v>0</v>
      </c>
      <c r="AR1593">
        <v>0</v>
      </c>
      <c r="AS1593">
        <v>3.2611000000000001E-4</v>
      </c>
      <c r="AT1593">
        <v>1</v>
      </c>
      <c r="AU1593">
        <v>188847</v>
      </c>
      <c r="AV1593">
        <v>188847</v>
      </c>
      <c r="AX1593">
        <v>64.537999999999997</v>
      </c>
      <c r="AY1593">
        <v>54.758000000000003</v>
      </c>
      <c r="AZ1593">
        <v>1</v>
      </c>
      <c r="BA1593">
        <v>8755200</v>
      </c>
      <c r="BD1593">
        <v>4552</v>
      </c>
      <c r="BE1593">
        <v>1111</v>
      </c>
      <c r="BF1593">
        <v>2325</v>
      </c>
      <c r="BG1593">
        <v>2421</v>
      </c>
      <c r="BH1593">
        <v>5145</v>
      </c>
      <c r="BI1593">
        <v>5145</v>
      </c>
      <c r="BM1593">
        <v>6.7108442066000806E-2</v>
      </c>
    </row>
    <row r="1594" spans="1:65" x14ac:dyDescent="0.2">
      <c r="A1594" t="s">
        <v>10833</v>
      </c>
      <c r="B1594">
        <v>12</v>
      </c>
      <c r="C1594" t="s">
        <v>66</v>
      </c>
      <c r="D1594" t="s">
        <v>10834</v>
      </c>
      <c r="G1594">
        <v>0</v>
      </c>
      <c r="H1594">
        <v>0</v>
      </c>
      <c r="I1594">
        <v>0</v>
      </c>
      <c r="J1594" t="s">
        <v>2749</v>
      </c>
      <c r="K1594" t="s">
        <v>2749</v>
      </c>
      <c r="L1594" t="s">
        <v>2749</v>
      </c>
      <c r="M1594" t="s">
        <v>2750</v>
      </c>
      <c r="N1594" t="s">
        <v>2751</v>
      </c>
      <c r="O1594" t="s">
        <v>152</v>
      </c>
      <c r="P1594" t="s">
        <v>72</v>
      </c>
      <c r="Q1594" t="s">
        <v>73</v>
      </c>
      <c r="R1594">
        <v>701.82183837890602</v>
      </c>
      <c r="S1594">
        <v>2</v>
      </c>
      <c r="T1594">
        <v>701.82026099999996</v>
      </c>
      <c r="U1594">
        <v>1401.6259700000001</v>
      </c>
      <c r="V1594" t="s">
        <v>153</v>
      </c>
      <c r="W1594" t="s">
        <v>153</v>
      </c>
      <c r="X1594" t="s">
        <v>153</v>
      </c>
      <c r="Y1594" t="s">
        <v>153</v>
      </c>
      <c r="Z1594" t="s">
        <v>153</v>
      </c>
      <c r="AA1594" t="s">
        <v>153</v>
      </c>
      <c r="AB1594" t="s">
        <v>153</v>
      </c>
      <c r="AC1594">
        <v>23.876000000000001</v>
      </c>
      <c r="AD1594">
        <v>1</v>
      </c>
      <c r="AE1594">
        <v>23.876000000000001</v>
      </c>
      <c r="AF1594">
        <v>23.376000000000001</v>
      </c>
      <c r="AG1594">
        <v>24.376000000000001</v>
      </c>
      <c r="AH1594">
        <v>0</v>
      </c>
      <c r="AP1594">
        <v>0</v>
      </c>
      <c r="AQ1594">
        <v>0</v>
      </c>
      <c r="AR1594">
        <v>0</v>
      </c>
      <c r="AS1594">
        <v>2.2166999999999999E-2</v>
      </c>
      <c r="AT1594">
        <v>1</v>
      </c>
      <c r="AU1594">
        <v>29730</v>
      </c>
      <c r="AV1594">
        <v>29730</v>
      </c>
      <c r="AX1594">
        <v>70.412000000000006</v>
      </c>
      <c r="AY1594">
        <v>51.149000000000001</v>
      </c>
      <c r="AZ1594">
        <v>1</v>
      </c>
      <c r="BD1594">
        <v>4556</v>
      </c>
      <c r="BE1594">
        <v>4285</v>
      </c>
      <c r="BF1594">
        <v>2327</v>
      </c>
      <c r="BG1594">
        <v>2423</v>
      </c>
      <c r="BH1594">
        <v>5150</v>
      </c>
      <c r="BI1594">
        <v>5150</v>
      </c>
      <c r="BM1594">
        <v>-5.8779771660283503E-2</v>
      </c>
    </row>
    <row r="1595" spans="1:65" x14ac:dyDescent="0.2">
      <c r="A1595" t="s">
        <v>10843</v>
      </c>
      <c r="B1595">
        <v>21</v>
      </c>
      <c r="C1595" t="s">
        <v>66</v>
      </c>
      <c r="D1595" t="s">
        <v>10844</v>
      </c>
      <c r="G1595">
        <v>0</v>
      </c>
      <c r="H1595">
        <v>0</v>
      </c>
      <c r="I1595">
        <v>1</v>
      </c>
      <c r="J1595" t="s">
        <v>4310</v>
      </c>
      <c r="K1595" t="s">
        <v>4310</v>
      </c>
      <c r="L1595" t="s">
        <v>4310</v>
      </c>
      <c r="M1595" t="s">
        <v>4311</v>
      </c>
      <c r="N1595" t="s">
        <v>4312</v>
      </c>
      <c r="O1595" t="s">
        <v>71</v>
      </c>
      <c r="P1595" t="s">
        <v>72</v>
      </c>
      <c r="Q1595" t="s">
        <v>73</v>
      </c>
      <c r="R1595">
        <v>752.37921142578102</v>
      </c>
      <c r="S1595">
        <v>3</v>
      </c>
      <c r="T1595">
        <v>752.37808600000005</v>
      </c>
      <c r="U1595">
        <v>2254.1124300000001</v>
      </c>
      <c r="V1595">
        <v>1.9872000000000001</v>
      </c>
      <c r="W1595">
        <v>1.4951000000000001E-3</v>
      </c>
      <c r="X1595">
        <v>-0.42287999999999998</v>
      </c>
      <c r="Y1595">
        <v>-3.1817E-4</v>
      </c>
      <c r="Z1595">
        <v>1.5643</v>
      </c>
      <c r="AA1595">
        <v>1.1769E-3</v>
      </c>
      <c r="AB1595">
        <v>752.37740479435502</v>
      </c>
      <c r="AC1595">
        <v>67.254000000000005</v>
      </c>
      <c r="AD1595">
        <v>0.61716000000000004</v>
      </c>
      <c r="AE1595">
        <v>67.254000000000005</v>
      </c>
      <c r="AF1595">
        <v>66.981999999999999</v>
      </c>
      <c r="AG1595">
        <v>67.599000000000004</v>
      </c>
      <c r="AH1595">
        <v>0</v>
      </c>
      <c r="AM1595">
        <v>21</v>
      </c>
      <c r="AN1595">
        <v>12</v>
      </c>
      <c r="AO1595">
        <v>3</v>
      </c>
      <c r="AP1595">
        <v>0</v>
      </c>
      <c r="AQ1595">
        <v>0</v>
      </c>
      <c r="AR1595">
        <v>0</v>
      </c>
      <c r="AS1595">
        <v>2.9694000000000002E-2</v>
      </c>
      <c r="AT1595">
        <v>1</v>
      </c>
      <c r="AU1595">
        <v>94541</v>
      </c>
      <c r="AV1595">
        <v>94541</v>
      </c>
      <c r="AX1595">
        <v>31.378</v>
      </c>
      <c r="AY1595">
        <v>19.692</v>
      </c>
      <c r="AZ1595">
        <v>1</v>
      </c>
      <c r="BA1595">
        <v>794810</v>
      </c>
      <c r="BD1595">
        <v>4562</v>
      </c>
      <c r="BE1595">
        <v>1539</v>
      </c>
      <c r="BF1595">
        <v>2331</v>
      </c>
      <c r="BG1595">
        <v>2427</v>
      </c>
      <c r="BH1595">
        <v>5156</v>
      </c>
      <c r="BI1595">
        <v>5156</v>
      </c>
      <c r="BM1595">
        <v>3.5535639416593698E-2</v>
      </c>
    </row>
    <row r="1596" spans="1:65" x14ac:dyDescent="0.2">
      <c r="A1596" t="s">
        <v>10845</v>
      </c>
      <c r="B1596">
        <v>21</v>
      </c>
      <c r="C1596" t="s">
        <v>66</v>
      </c>
      <c r="D1596" t="s">
        <v>10846</v>
      </c>
      <c r="G1596">
        <v>0</v>
      </c>
      <c r="H1596">
        <v>0</v>
      </c>
      <c r="I1596">
        <v>1</v>
      </c>
      <c r="J1596" t="s">
        <v>6489</v>
      </c>
      <c r="K1596" t="s">
        <v>6489</v>
      </c>
      <c r="L1596" t="s">
        <v>6489</v>
      </c>
      <c r="M1596" t="s">
        <v>6490</v>
      </c>
      <c r="N1596" t="s">
        <v>6491</v>
      </c>
      <c r="O1596" t="s">
        <v>71</v>
      </c>
      <c r="P1596" t="s">
        <v>72</v>
      </c>
      <c r="Q1596" t="s">
        <v>73</v>
      </c>
      <c r="R1596">
        <v>784.02996826171795</v>
      </c>
      <c r="S1596">
        <v>3</v>
      </c>
      <c r="T1596">
        <v>783.69362799999999</v>
      </c>
      <c r="U1596">
        <v>2348.0590499999998</v>
      </c>
      <c r="V1596">
        <v>1.5570999999999999</v>
      </c>
      <c r="W1596">
        <v>1.2202999999999999E-3</v>
      </c>
      <c r="X1596">
        <v>0.34022999999999998</v>
      </c>
      <c r="Y1596">
        <v>2.6664000000000001E-4</v>
      </c>
      <c r="Z1596">
        <v>1.8973</v>
      </c>
      <c r="AA1596">
        <v>1.4869E-3</v>
      </c>
      <c r="AB1596">
        <v>784.02840710956195</v>
      </c>
      <c r="AC1596">
        <v>74.302000000000007</v>
      </c>
      <c r="AD1596">
        <v>0.71387999999999996</v>
      </c>
      <c r="AE1596">
        <v>74.302000000000007</v>
      </c>
      <c r="AF1596">
        <v>73.819999999999993</v>
      </c>
      <c r="AG1596">
        <v>74.534000000000006</v>
      </c>
      <c r="AH1596">
        <v>0</v>
      </c>
      <c r="AM1596">
        <v>51</v>
      </c>
      <c r="AN1596">
        <v>14</v>
      </c>
      <c r="AO1596">
        <v>5</v>
      </c>
      <c r="AP1596">
        <v>0</v>
      </c>
      <c r="AQ1596">
        <v>0</v>
      </c>
      <c r="AR1596">
        <v>0</v>
      </c>
      <c r="AS1596">
        <v>1.1488E-3</v>
      </c>
      <c r="AT1596">
        <v>1</v>
      </c>
      <c r="AU1596">
        <v>104595</v>
      </c>
      <c r="AV1596">
        <v>104595</v>
      </c>
      <c r="AX1596">
        <v>49.305999999999997</v>
      </c>
      <c r="AY1596">
        <v>44.451000000000001</v>
      </c>
      <c r="AZ1596">
        <v>1</v>
      </c>
      <c r="BA1596">
        <v>2847700</v>
      </c>
      <c r="BD1596">
        <v>4564</v>
      </c>
      <c r="BE1596">
        <v>4292</v>
      </c>
      <c r="BF1596">
        <v>2332</v>
      </c>
      <c r="BG1596">
        <v>2428</v>
      </c>
      <c r="BH1596">
        <v>5158</v>
      </c>
      <c r="BI1596">
        <v>5158</v>
      </c>
      <c r="BM1596">
        <v>-6.1052783515151497E-2</v>
      </c>
    </row>
    <row r="1597" spans="1:65" x14ac:dyDescent="0.2">
      <c r="A1597" t="s">
        <v>10849</v>
      </c>
      <c r="B1597">
        <v>14</v>
      </c>
      <c r="C1597" t="s">
        <v>66</v>
      </c>
      <c r="D1597" t="s">
        <v>10850</v>
      </c>
      <c r="G1597">
        <v>0</v>
      </c>
      <c r="H1597">
        <v>0</v>
      </c>
      <c r="I1597">
        <v>0</v>
      </c>
      <c r="J1597" t="s">
        <v>10851</v>
      </c>
      <c r="K1597" t="s">
        <v>10851</v>
      </c>
      <c r="L1597" t="s">
        <v>10851</v>
      </c>
      <c r="M1597" t="s">
        <v>10852</v>
      </c>
      <c r="N1597" t="s">
        <v>10853</v>
      </c>
      <c r="O1597" t="s">
        <v>71</v>
      </c>
      <c r="P1597" t="s">
        <v>72</v>
      </c>
      <c r="Q1597" t="s">
        <v>73</v>
      </c>
      <c r="R1597">
        <v>694.86346435546795</v>
      </c>
      <c r="S1597">
        <v>2</v>
      </c>
      <c r="T1597">
        <v>694.86206600000003</v>
      </c>
      <c r="U1597">
        <v>1387.70958</v>
      </c>
      <c r="V1597">
        <v>2.5832000000000002</v>
      </c>
      <c r="W1597">
        <v>1.7949000000000001E-3</v>
      </c>
      <c r="X1597">
        <v>6.1393000000000003E-3</v>
      </c>
      <c r="Y1597" s="1">
        <v>4.2660000000000003E-6</v>
      </c>
      <c r="Z1597">
        <v>2.5893000000000002</v>
      </c>
      <c r="AA1597">
        <v>1.7991999999999999E-3</v>
      </c>
      <c r="AB1597">
        <v>694.86222549751801</v>
      </c>
      <c r="AC1597">
        <v>51.234000000000002</v>
      </c>
      <c r="AD1597">
        <v>2.0078999999999998</v>
      </c>
      <c r="AE1597">
        <v>51.234000000000002</v>
      </c>
      <c r="AF1597">
        <v>50.698999999999998</v>
      </c>
      <c r="AG1597">
        <v>52.707000000000001</v>
      </c>
      <c r="AH1597">
        <v>0</v>
      </c>
      <c r="AM1597">
        <v>97</v>
      </c>
      <c r="AN1597">
        <v>40</v>
      </c>
      <c r="AO1597">
        <v>3</v>
      </c>
      <c r="AP1597">
        <v>0</v>
      </c>
      <c r="AQ1597">
        <v>0</v>
      </c>
      <c r="AR1597">
        <v>0</v>
      </c>
      <c r="AS1597">
        <v>8.6881000000000002E-4</v>
      </c>
      <c r="AT1597">
        <v>2</v>
      </c>
      <c r="AU1597">
        <v>70072</v>
      </c>
      <c r="AV1597" t="s">
        <v>10856</v>
      </c>
      <c r="AX1597">
        <v>91.123000000000005</v>
      </c>
      <c r="AY1597">
        <v>70.727999999999994</v>
      </c>
      <c r="AZ1597">
        <v>1</v>
      </c>
      <c r="BA1597">
        <v>136310000</v>
      </c>
      <c r="BD1597">
        <v>4568</v>
      </c>
      <c r="BE1597">
        <v>1123</v>
      </c>
      <c r="BF1597">
        <v>2334</v>
      </c>
      <c r="BG1597">
        <v>2430</v>
      </c>
      <c r="BH1597" t="s">
        <v>10857</v>
      </c>
      <c r="BI1597">
        <v>5163</v>
      </c>
      <c r="BM1597">
        <v>3.1232237923632E-2</v>
      </c>
    </row>
    <row r="1598" spans="1:65" x14ac:dyDescent="0.2">
      <c r="A1598" t="s">
        <v>10864</v>
      </c>
      <c r="B1598">
        <v>22</v>
      </c>
      <c r="C1598" t="s">
        <v>66</v>
      </c>
      <c r="D1598" t="s">
        <v>10865</v>
      </c>
      <c r="G1598">
        <v>0</v>
      </c>
      <c r="H1598">
        <v>0</v>
      </c>
      <c r="I1598">
        <v>1</v>
      </c>
      <c r="J1598" t="s">
        <v>10050</v>
      </c>
      <c r="K1598" t="s">
        <v>10050</v>
      </c>
      <c r="L1598" t="s">
        <v>10050</v>
      </c>
      <c r="M1598" t="s">
        <v>10051</v>
      </c>
      <c r="N1598" t="s">
        <v>10052</v>
      </c>
      <c r="O1598" t="s">
        <v>71</v>
      </c>
      <c r="P1598" t="s">
        <v>72</v>
      </c>
      <c r="Q1598" t="s">
        <v>73</v>
      </c>
      <c r="R1598">
        <v>666.83746337890602</v>
      </c>
      <c r="S1598">
        <v>4</v>
      </c>
      <c r="T1598">
        <v>666.58497899999998</v>
      </c>
      <c r="U1598">
        <v>2662.3108099999999</v>
      </c>
      <c r="V1598">
        <v>2.0118</v>
      </c>
      <c r="W1598">
        <v>1.341E-3</v>
      </c>
      <c r="X1598">
        <v>-0.15232999999999999</v>
      </c>
      <c r="Y1598">
        <v>-1.0153999999999999E-4</v>
      </c>
      <c r="Z1598">
        <v>1.8594999999999999</v>
      </c>
      <c r="AA1598">
        <v>1.2394999999999999E-3</v>
      </c>
      <c r="AB1598">
        <v>666.83583724701396</v>
      </c>
      <c r="AC1598">
        <v>105.83</v>
      </c>
      <c r="AD1598">
        <v>1.2577</v>
      </c>
      <c r="AE1598">
        <v>105.83</v>
      </c>
      <c r="AF1598">
        <v>105.16</v>
      </c>
      <c r="AG1598">
        <v>106.42</v>
      </c>
      <c r="AH1598">
        <v>0</v>
      </c>
      <c r="AM1598">
        <v>104</v>
      </c>
      <c r="AN1598">
        <v>25</v>
      </c>
      <c r="AO1598">
        <v>6</v>
      </c>
      <c r="AP1598">
        <v>0</v>
      </c>
      <c r="AQ1598">
        <v>0</v>
      </c>
      <c r="AR1598">
        <v>0</v>
      </c>
      <c r="AS1598">
        <v>3.9249999999999997E-3</v>
      </c>
      <c r="AT1598">
        <v>1</v>
      </c>
      <c r="AU1598">
        <v>151151</v>
      </c>
      <c r="AV1598">
        <v>151151</v>
      </c>
      <c r="AX1598">
        <v>41.484999999999999</v>
      </c>
      <c r="AY1598">
        <v>34.46</v>
      </c>
      <c r="AZ1598">
        <v>1</v>
      </c>
      <c r="BA1598">
        <v>6540900</v>
      </c>
      <c r="BD1598">
        <v>4572</v>
      </c>
      <c r="BE1598">
        <v>4041</v>
      </c>
      <c r="BF1598">
        <v>2336</v>
      </c>
      <c r="BG1598">
        <v>2432</v>
      </c>
      <c r="BH1598">
        <v>5168</v>
      </c>
      <c r="BI1598">
        <v>5168</v>
      </c>
      <c r="BM1598">
        <v>4.6146615289217097E-2</v>
      </c>
    </row>
    <row r="1599" spans="1:65" x14ac:dyDescent="0.2">
      <c r="A1599" t="s">
        <v>10866</v>
      </c>
      <c r="B1599">
        <v>25</v>
      </c>
      <c r="C1599" t="s">
        <v>66</v>
      </c>
      <c r="D1599" t="s">
        <v>10867</v>
      </c>
      <c r="G1599">
        <v>0</v>
      </c>
      <c r="H1599">
        <v>0</v>
      </c>
      <c r="I1599">
        <v>0</v>
      </c>
      <c r="J1599" t="s">
        <v>10868</v>
      </c>
      <c r="K1599" t="s">
        <v>10868</v>
      </c>
      <c r="L1599" t="s">
        <v>10868</v>
      </c>
      <c r="M1599" t="s">
        <v>10869</v>
      </c>
      <c r="N1599" t="s">
        <v>10870</v>
      </c>
      <c r="O1599" t="s">
        <v>71</v>
      </c>
      <c r="P1599" t="s">
        <v>72</v>
      </c>
      <c r="Q1599" t="s">
        <v>73</v>
      </c>
      <c r="R1599">
        <v>851.10687255859295</v>
      </c>
      <c r="S1599">
        <v>3</v>
      </c>
      <c r="T1599">
        <v>850.439122</v>
      </c>
      <c r="U1599">
        <v>2548.2955400000001</v>
      </c>
      <c r="V1599">
        <v>2.2968000000000002</v>
      </c>
      <c r="W1599">
        <v>1.9532999999999998E-3</v>
      </c>
      <c r="X1599">
        <v>-1.1347</v>
      </c>
      <c r="Y1599">
        <v>-9.6500000000000004E-4</v>
      </c>
      <c r="Z1599">
        <v>1.1620999999999999</v>
      </c>
      <c r="AA1599">
        <v>9.882999999999999E-4</v>
      </c>
      <c r="AB1599">
        <v>851.10646797339302</v>
      </c>
      <c r="AC1599">
        <v>101.22</v>
      </c>
      <c r="AD1599">
        <v>0.80691999999999997</v>
      </c>
      <c r="AE1599">
        <v>101.22</v>
      </c>
      <c r="AF1599">
        <v>100.83</v>
      </c>
      <c r="AG1599">
        <v>101.64</v>
      </c>
      <c r="AH1599">
        <v>0</v>
      </c>
      <c r="AM1599">
        <v>46</v>
      </c>
      <c r="AN1599">
        <v>16</v>
      </c>
      <c r="AO1599">
        <v>4</v>
      </c>
      <c r="AP1599">
        <v>0</v>
      </c>
      <c r="AQ1599">
        <v>0</v>
      </c>
      <c r="AR1599">
        <v>0</v>
      </c>
      <c r="AS1599">
        <v>1.9324000000000001E-2</v>
      </c>
      <c r="AT1599">
        <v>2</v>
      </c>
      <c r="AU1599">
        <v>144847</v>
      </c>
      <c r="AV1599" t="s">
        <v>10871</v>
      </c>
      <c r="AX1599">
        <v>24.797000000000001</v>
      </c>
      <c r="AY1599">
        <v>16.721</v>
      </c>
      <c r="AZ1599">
        <v>1</v>
      </c>
      <c r="BA1599">
        <v>5470200</v>
      </c>
      <c r="BD1599">
        <v>4574</v>
      </c>
      <c r="BE1599">
        <v>1566</v>
      </c>
      <c r="BF1599">
        <v>2337</v>
      </c>
      <c r="BG1599">
        <v>2433</v>
      </c>
      <c r="BH1599" t="s">
        <v>10872</v>
      </c>
      <c r="BI1599">
        <v>5171</v>
      </c>
      <c r="BM1599">
        <v>8.3320732128413497E-2</v>
      </c>
    </row>
    <row r="1600" spans="1:65" x14ac:dyDescent="0.2">
      <c r="A1600" t="s">
        <v>10875</v>
      </c>
      <c r="B1600">
        <v>37</v>
      </c>
      <c r="C1600" t="s">
        <v>66</v>
      </c>
      <c r="D1600" t="s">
        <v>10876</v>
      </c>
      <c r="G1600">
        <v>0</v>
      </c>
      <c r="H1600">
        <v>0</v>
      </c>
      <c r="I1600">
        <v>0</v>
      </c>
      <c r="J1600" t="s">
        <v>10877</v>
      </c>
      <c r="K1600" t="s">
        <v>10877</v>
      </c>
      <c r="L1600" t="s">
        <v>10877</v>
      </c>
      <c r="M1600" t="s">
        <v>10878</v>
      </c>
      <c r="N1600" t="s">
        <v>10879</v>
      </c>
      <c r="O1600" t="s">
        <v>71</v>
      </c>
      <c r="P1600" t="s">
        <v>72</v>
      </c>
      <c r="Q1600" t="s">
        <v>73</v>
      </c>
      <c r="R1600">
        <v>924.25518798828102</v>
      </c>
      <c r="S1600">
        <v>4</v>
      </c>
      <c r="T1600">
        <v>923.75208099999998</v>
      </c>
      <c r="U1600">
        <v>3690.9792200000002</v>
      </c>
      <c r="V1600">
        <v>2.4613999999999998</v>
      </c>
      <c r="W1600">
        <v>2.2737E-3</v>
      </c>
      <c r="X1600">
        <v>-0.10684</v>
      </c>
      <c r="Y1600" s="1">
        <v>-9.8697999999999996E-5</v>
      </c>
      <c r="Z1600">
        <v>2.3544999999999998</v>
      </c>
      <c r="AA1600">
        <v>2.1749999999999999E-3</v>
      </c>
      <c r="AB1600">
        <v>924.253524064305</v>
      </c>
      <c r="AC1600">
        <v>125.24</v>
      </c>
      <c r="AD1600">
        <v>0.69981000000000004</v>
      </c>
      <c r="AE1600">
        <v>125.24</v>
      </c>
      <c r="AF1600">
        <v>124.97</v>
      </c>
      <c r="AG1600">
        <v>125.67</v>
      </c>
      <c r="AH1600">
        <v>0</v>
      </c>
      <c r="AM1600">
        <v>61</v>
      </c>
      <c r="AN1600">
        <v>14</v>
      </c>
      <c r="AO1600">
        <v>7</v>
      </c>
      <c r="AP1600">
        <v>0</v>
      </c>
      <c r="AQ1600">
        <v>0</v>
      </c>
      <c r="AR1600">
        <v>0</v>
      </c>
      <c r="AS1600" s="1">
        <v>2.4181000000000002E-7</v>
      </c>
      <c r="AT1600">
        <v>1</v>
      </c>
      <c r="AU1600">
        <v>180071</v>
      </c>
      <c r="AV1600">
        <v>180071</v>
      </c>
      <c r="AX1600">
        <v>33.677</v>
      </c>
      <c r="AY1600">
        <v>33.677</v>
      </c>
      <c r="AZ1600">
        <v>1</v>
      </c>
      <c r="BA1600">
        <v>34999000</v>
      </c>
      <c r="BD1600">
        <v>4577</v>
      </c>
      <c r="BE1600">
        <v>3087</v>
      </c>
      <c r="BF1600">
        <v>2339</v>
      </c>
      <c r="BG1600">
        <v>2435</v>
      </c>
      <c r="BH1600">
        <v>5174</v>
      </c>
      <c r="BI1600">
        <v>5174</v>
      </c>
      <c r="BM1600">
        <v>0.24136770825180001</v>
      </c>
    </row>
    <row r="1601" spans="1:65" x14ac:dyDescent="0.2">
      <c r="A1601" t="s">
        <v>10885</v>
      </c>
      <c r="B1601">
        <v>12</v>
      </c>
      <c r="C1601" t="s">
        <v>6</v>
      </c>
      <c r="D1601" t="s">
        <v>10886</v>
      </c>
      <c r="G1601">
        <v>1</v>
      </c>
      <c r="H1601">
        <v>0</v>
      </c>
      <c r="I1601">
        <v>0</v>
      </c>
      <c r="J1601" t="s">
        <v>10887</v>
      </c>
      <c r="K1601" t="s">
        <v>10887</v>
      </c>
      <c r="L1601" t="s">
        <v>10887</v>
      </c>
      <c r="M1601" t="s">
        <v>10888</v>
      </c>
      <c r="N1601" t="s">
        <v>10889</v>
      </c>
      <c r="O1601" t="s">
        <v>71</v>
      </c>
      <c r="P1601" t="s">
        <v>72</v>
      </c>
      <c r="Q1601" t="s">
        <v>73</v>
      </c>
      <c r="R1601">
        <v>771.88873291015602</v>
      </c>
      <c r="S1601">
        <v>2</v>
      </c>
      <c r="T1601">
        <v>771.88660400000003</v>
      </c>
      <c r="U1601">
        <v>1541.75865</v>
      </c>
      <c r="V1601">
        <v>2.5945</v>
      </c>
      <c r="W1601">
        <v>2.0027000000000001E-3</v>
      </c>
      <c r="X1601">
        <v>-0.45200000000000001</v>
      </c>
      <c r="Y1601">
        <v>-3.4888999999999997E-4</v>
      </c>
      <c r="Z1601">
        <v>2.1425000000000001</v>
      </c>
      <c r="AA1601">
        <v>1.6538E-3</v>
      </c>
      <c r="AB1601">
        <v>771.88659119537397</v>
      </c>
      <c r="AC1601">
        <v>95.828999999999994</v>
      </c>
      <c r="AD1601">
        <v>0.81428</v>
      </c>
      <c r="AE1601">
        <v>95.828999999999994</v>
      </c>
      <c r="AF1601">
        <v>95.397999999999996</v>
      </c>
      <c r="AG1601">
        <v>96.212000000000003</v>
      </c>
      <c r="AH1601">
        <v>0</v>
      </c>
      <c r="AM1601">
        <v>34</v>
      </c>
      <c r="AN1601">
        <v>16</v>
      </c>
      <c r="AO1601">
        <v>3</v>
      </c>
      <c r="AP1601">
        <v>0</v>
      </c>
      <c r="AQ1601">
        <v>0</v>
      </c>
      <c r="AR1601">
        <v>0</v>
      </c>
      <c r="AS1601">
        <v>4.8460999999999999E-3</v>
      </c>
      <c r="AT1601">
        <v>1</v>
      </c>
      <c r="AU1601">
        <v>136700</v>
      </c>
      <c r="AV1601">
        <v>136700</v>
      </c>
      <c r="AX1601">
        <v>68.786000000000001</v>
      </c>
      <c r="AY1601">
        <v>38.216999999999999</v>
      </c>
      <c r="AZ1601">
        <v>1</v>
      </c>
      <c r="BA1601">
        <v>1094200</v>
      </c>
      <c r="BD1601">
        <v>4581</v>
      </c>
      <c r="BE1601">
        <v>716</v>
      </c>
      <c r="BF1601">
        <v>2341</v>
      </c>
      <c r="BG1601">
        <v>2438</v>
      </c>
      <c r="BH1601">
        <v>5178</v>
      </c>
      <c r="BI1601">
        <v>5178</v>
      </c>
      <c r="BM1601">
        <v>9.4451208130976703E-3</v>
      </c>
    </row>
    <row r="1602" spans="1:65" x14ac:dyDescent="0.2">
      <c r="A1602" t="s">
        <v>10892</v>
      </c>
      <c r="B1602">
        <v>15</v>
      </c>
      <c r="C1602" t="s">
        <v>66</v>
      </c>
      <c r="D1602" t="s">
        <v>10893</v>
      </c>
      <c r="G1602">
        <v>0</v>
      </c>
      <c r="H1602">
        <v>0</v>
      </c>
      <c r="I1602">
        <v>1</v>
      </c>
      <c r="J1602" t="s">
        <v>10894</v>
      </c>
      <c r="K1602" t="s">
        <v>10894</v>
      </c>
      <c r="L1602" t="s">
        <v>10894</v>
      </c>
      <c r="M1602" t="s">
        <v>10895</v>
      </c>
      <c r="N1602" t="s">
        <v>10896</v>
      </c>
      <c r="O1602" t="s">
        <v>71</v>
      </c>
      <c r="P1602" t="s">
        <v>72</v>
      </c>
      <c r="Q1602" t="s">
        <v>73</v>
      </c>
      <c r="R1602">
        <v>570.62536621093705</v>
      </c>
      <c r="S1602">
        <v>3</v>
      </c>
      <c r="T1602">
        <v>570.28954299999998</v>
      </c>
      <c r="U1602">
        <v>1707.8468</v>
      </c>
      <c r="V1602">
        <v>0.97882000000000002</v>
      </c>
      <c r="W1602">
        <v>5.5820999999999996E-4</v>
      </c>
      <c r="X1602">
        <v>0.69013999999999998</v>
      </c>
      <c r="Y1602">
        <v>3.9357999999999998E-4</v>
      </c>
      <c r="Z1602">
        <v>1.669</v>
      </c>
      <c r="AA1602">
        <v>9.5178999999999999E-4</v>
      </c>
      <c r="AB1602">
        <v>570.28978533263</v>
      </c>
      <c r="AC1602">
        <v>42.939</v>
      </c>
      <c r="AD1602">
        <v>0.66044999999999998</v>
      </c>
      <c r="AE1602">
        <v>42.939</v>
      </c>
      <c r="AF1602">
        <v>42.517000000000003</v>
      </c>
      <c r="AG1602">
        <v>43.177</v>
      </c>
      <c r="AH1602">
        <v>0</v>
      </c>
      <c r="AM1602">
        <v>32</v>
      </c>
      <c r="AN1602">
        <v>13</v>
      </c>
      <c r="AO1602">
        <v>3</v>
      </c>
      <c r="AP1602">
        <v>0</v>
      </c>
      <c r="AQ1602">
        <v>0</v>
      </c>
      <c r="AR1602">
        <v>0</v>
      </c>
      <c r="AS1602">
        <v>3.4924999999999999E-3</v>
      </c>
      <c r="AT1602">
        <v>1</v>
      </c>
      <c r="AU1602">
        <v>58099</v>
      </c>
      <c r="AV1602">
        <v>58099</v>
      </c>
      <c r="AX1602">
        <v>63.212000000000003</v>
      </c>
      <c r="AY1602">
        <v>51.671999999999997</v>
      </c>
      <c r="AZ1602">
        <v>1</v>
      </c>
      <c r="BA1602">
        <v>2174300</v>
      </c>
      <c r="BD1602">
        <v>4583</v>
      </c>
      <c r="BE1602">
        <v>2836</v>
      </c>
      <c r="BF1602">
        <v>2342</v>
      </c>
      <c r="BG1602">
        <v>2439</v>
      </c>
      <c r="BH1602">
        <v>5181</v>
      </c>
      <c r="BI1602">
        <v>5181</v>
      </c>
      <c r="BM1602">
        <v>2.11908788126038E-2</v>
      </c>
    </row>
    <row r="1603" spans="1:65" x14ac:dyDescent="0.2">
      <c r="A1603" t="s">
        <v>10897</v>
      </c>
      <c r="B1603">
        <v>9</v>
      </c>
      <c r="C1603" t="s">
        <v>66</v>
      </c>
      <c r="D1603" t="s">
        <v>10898</v>
      </c>
      <c r="G1603">
        <v>0</v>
      </c>
      <c r="H1603">
        <v>0</v>
      </c>
      <c r="I1603">
        <v>0</v>
      </c>
      <c r="J1603" t="s">
        <v>7560</v>
      </c>
      <c r="K1603" t="s">
        <v>7560</v>
      </c>
      <c r="L1603" t="s">
        <v>7560</v>
      </c>
      <c r="M1603" t="s">
        <v>7561</v>
      </c>
      <c r="N1603" t="s">
        <v>7562</v>
      </c>
      <c r="O1603" t="s">
        <v>71</v>
      </c>
      <c r="P1603" t="s">
        <v>72</v>
      </c>
      <c r="Q1603" t="s">
        <v>73</v>
      </c>
      <c r="R1603">
        <v>490.7568359375</v>
      </c>
      <c r="S1603">
        <v>2</v>
      </c>
      <c r="T1603">
        <v>490.75600700000001</v>
      </c>
      <c r="U1603">
        <v>979.49746100000004</v>
      </c>
      <c r="V1603">
        <v>1.7747999999999999</v>
      </c>
      <c r="W1603">
        <v>8.7098999999999998E-4</v>
      </c>
      <c r="X1603">
        <v>0.50890000000000002</v>
      </c>
      <c r="Y1603">
        <v>2.4975000000000003E-4</v>
      </c>
      <c r="Z1603">
        <v>2.2837000000000001</v>
      </c>
      <c r="AA1603">
        <v>1.1207000000000001E-3</v>
      </c>
      <c r="AB1603">
        <v>490.75611268195797</v>
      </c>
      <c r="AC1603">
        <v>24.827999999999999</v>
      </c>
      <c r="AD1603">
        <v>0.86729999999999996</v>
      </c>
      <c r="AE1603">
        <v>24.827999999999999</v>
      </c>
      <c r="AF1603">
        <v>24.513999999999999</v>
      </c>
      <c r="AG1603">
        <v>25.382000000000001</v>
      </c>
      <c r="AH1603">
        <v>0</v>
      </c>
      <c r="AM1603">
        <v>36</v>
      </c>
      <c r="AN1603">
        <v>17</v>
      </c>
      <c r="AO1603">
        <v>4</v>
      </c>
      <c r="AP1603">
        <v>0</v>
      </c>
      <c r="AQ1603">
        <v>0</v>
      </c>
      <c r="AR1603">
        <v>0</v>
      </c>
      <c r="AS1603">
        <v>2.3858000000000001E-2</v>
      </c>
      <c r="AT1603">
        <v>1</v>
      </c>
      <c r="AU1603">
        <v>30970</v>
      </c>
      <c r="AV1603">
        <v>30970</v>
      </c>
      <c r="AX1603">
        <v>79.712999999999994</v>
      </c>
      <c r="AY1603">
        <v>35.335000000000001</v>
      </c>
      <c r="AZ1603">
        <v>1</v>
      </c>
      <c r="BA1603">
        <v>7441700</v>
      </c>
      <c r="BD1603">
        <v>4586</v>
      </c>
      <c r="BE1603">
        <v>742</v>
      </c>
      <c r="BF1603">
        <v>2344</v>
      </c>
      <c r="BG1603">
        <v>2441</v>
      </c>
      <c r="BH1603">
        <v>5184</v>
      </c>
      <c r="BI1603">
        <v>5184</v>
      </c>
      <c r="BM1603">
        <v>6.8917717222802804E-3</v>
      </c>
    </row>
    <row r="1604" spans="1:65" x14ac:dyDescent="0.2">
      <c r="A1604" t="s">
        <v>10904</v>
      </c>
      <c r="B1604">
        <v>18</v>
      </c>
      <c r="C1604" t="s">
        <v>66</v>
      </c>
      <c r="D1604" t="s">
        <v>10905</v>
      </c>
      <c r="G1604">
        <v>0</v>
      </c>
      <c r="H1604">
        <v>0</v>
      </c>
      <c r="I1604">
        <v>1</v>
      </c>
      <c r="J1604" t="s">
        <v>3682</v>
      </c>
      <c r="K1604" t="s">
        <v>3682</v>
      </c>
      <c r="L1604" t="s">
        <v>3682</v>
      </c>
      <c r="M1604" t="s">
        <v>3683</v>
      </c>
      <c r="N1604" t="s">
        <v>3684</v>
      </c>
      <c r="O1604" t="s">
        <v>71</v>
      </c>
      <c r="P1604" t="s">
        <v>72</v>
      </c>
      <c r="Q1604" t="s">
        <v>73</v>
      </c>
      <c r="R1604">
        <v>680.31146240234295</v>
      </c>
      <c r="S1604">
        <v>3</v>
      </c>
      <c r="T1604">
        <v>679.97653600000001</v>
      </c>
      <c r="U1604">
        <v>2036.90778</v>
      </c>
      <c r="V1604">
        <v>0.91591</v>
      </c>
      <c r="W1604">
        <v>6.2279999999999996E-4</v>
      </c>
      <c r="X1604">
        <v>0.16582</v>
      </c>
      <c r="Y1604">
        <v>1.1275E-4</v>
      </c>
      <c r="Z1604">
        <v>1.0817000000000001</v>
      </c>
      <c r="AA1604">
        <v>7.3554999999999996E-4</v>
      </c>
      <c r="AB1604">
        <v>680.31103038278502</v>
      </c>
      <c r="AC1604">
        <v>52.64</v>
      </c>
      <c r="AD1604">
        <v>1.0129999999999999</v>
      </c>
      <c r="AE1604">
        <v>52.64</v>
      </c>
      <c r="AF1604">
        <v>51.875</v>
      </c>
      <c r="AG1604">
        <v>52.887999999999998</v>
      </c>
      <c r="AH1604">
        <v>0</v>
      </c>
      <c r="AM1604">
        <v>43</v>
      </c>
      <c r="AN1604">
        <v>20</v>
      </c>
      <c r="AO1604">
        <v>3</v>
      </c>
      <c r="AP1604">
        <v>0</v>
      </c>
      <c r="AQ1604">
        <v>0</v>
      </c>
      <c r="AR1604">
        <v>0</v>
      </c>
      <c r="AS1604">
        <v>1.2371000000000001E-3</v>
      </c>
      <c r="AT1604">
        <v>1</v>
      </c>
      <c r="AU1604">
        <v>72524</v>
      </c>
      <c r="AV1604">
        <v>72524</v>
      </c>
      <c r="AX1604">
        <v>58.29</v>
      </c>
      <c r="AY1604">
        <v>50.56</v>
      </c>
      <c r="AZ1604">
        <v>1</v>
      </c>
      <c r="BA1604">
        <v>355030</v>
      </c>
      <c r="BD1604">
        <v>4589</v>
      </c>
      <c r="BE1604">
        <v>3122</v>
      </c>
      <c r="BF1604">
        <v>2346</v>
      </c>
      <c r="BG1604">
        <v>2443</v>
      </c>
      <c r="BH1604">
        <v>5187</v>
      </c>
      <c r="BI1604">
        <v>5187</v>
      </c>
      <c r="BM1604">
        <v>-6.9198344647929802E-2</v>
      </c>
    </row>
    <row r="1605" spans="1:65" x14ac:dyDescent="0.2">
      <c r="A1605" t="s">
        <v>10906</v>
      </c>
      <c r="B1605">
        <v>14</v>
      </c>
      <c r="C1605" t="s">
        <v>66</v>
      </c>
      <c r="D1605" t="s">
        <v>10907</v>
      </c>
      <c r="G1605">
        <v>0</v>
      </c>
      <c r="H1605">
        <v>0</v>
      </c>
      <c r="I1605">
        <v>1</v>
      </c>
      <c r="J1605" t="s">
        <v>3404</v>
      </c>
      <c r="K1605" t="s">
        <v>3404</v>
      </c>
      <c r="L1605" t="s">
        <v>3404</v>
      </c>
      <c r="M1605" t="s">
        <v>8678</v>
      </c>
      <c r="N1605" t="s">
        <v>8679</v>
      </c>
      <c r="O1605" t="s">
        <v>71</v>
      </c>
      <c r="P1605" t="s">
        <v>72</v>
      </c>
      <c r="Q1605" t="s">
        <v>73</v>
      </c>
      <c r="R1605">
        <v>529.61907958984295</v>
      </c>
      <c r="S1605">
        <v>3</v>
      </c>
      <c r="T1605">
        <v>529.61766</v>
      </c>
      <c r="U1605">
        <v>1585.83115</v>
      </c>
      <c r="V1605">
        <v>1.9932000000000001</v>
      </c>
      <c r="W1605">
        <v>1.0556000000000001E-3</v>
      </c>
      <c r="X1605">
        <v>0.54015000000000002</v>
      </c>
      <c r="Y1605">
        <v>2.8606999999999998E-4</v>
      </c>
      <c r="Z1605">
        <v>2.5333000000000001</v>
      </c>
      <c r="AA1605">
        <v>1.3416999999999999E-3</v>
      </c>
      <c r="AB1605">
        <v>529.95208405212395</v>
      </c>
      <c r="AC1605">
        <v>116.91</v>
      </c>
      <c r="AD1605">
        <v>1.9517</v>
      </c>
      <c r="AE1605">
        <v>116.91</v>
      </c>
      <c r="AF1605">
        <v>116.1</v>
      </c>
      <c r="AG1605">
        <v>118.06</v>
      </c>
      <c r="AH1605">
        <v>0</v>
      </c>
      <c r="AM1605">
        <v>126</v>
      </c>
      <c r="AN1605">
        <v>39</v>
      </c>
      <c r="AO1605">
        <v>4</v>
      </c>
      <c r="AP1605">
        <v>0</v>
      </c>
      <c r="AQ1605">
        <v>0</v>
      </c>
      <c r="AR1605">
        <v>0</v>
      </c>
      <c r="AS1605">
        <v>8.7476000000000003E-4</v>
      </c>
      <c r="AT1605">
        <v>2</v>
      </c>
      <c r="AU1605">
        <v>168306</v>
      </c>
      <c r="AV1605" t="s">
        <v>10908</v>
      </c>
      <c r="AX1605">
        <v>87.363</v>
      </c>
      <c r="AY1605">
        <v>62.848999999999997</v>
      </c>
      <c r="AZ1605">
        <v>1</v>
      </c>
      <c r="BA1605">
        <v>4980100</v>
      </c>
      <c r="BD1605">
        <v>4591</v>
      </c>
      <c r="BE1605">
        <v>804</v>
      </c>
      <c r="BF1605">
        <v>2347</v>
      </c>
      <c r="BG1605">
        <v>2444</v>
      </c>
      <c r="BH1605" t="s">
        <v>10909</v>
      </c>
      <c r="BI1605">
        <v>5190</v>
      </c>
      <c r="BM1605">
        <v>6.1668013642474699E-2</v>
      </c>
    </row>
    <row r="1606" spans="1:65" x14ac:dyDescent="0.2">
      <c r="A1606" t="s">
        <v>10920</v>
      </c>
      <c r="B1606">
        <v>12</v>
      </c>
      <c r="C1606" t="s">
        <v>66</v>
      </c>
      <c r="D1606" t="s">
        <v>10921</v>
      </c>
      <c r="G1606">
        <v>0</v>
      </c>
      <c r="H1606">
        <v>0</v>
      </c>
      <c r="I1606">
        <v>1</v>
      </c>
      <c r="J1606" t="s">
        <v>9464</v>
      </c>
      <c r="K1606" t="s">
        <v>9464</v>
      </c>
      <c r="L1606" t="s">
        <v>9464</v>
      </c>
      <c r="M1606" t="s">
        <v>9465</v>
      </c>
      <c r="N1606" t="s">
        <v>9466</v>
      </c>
      <c r="O1606" t="s">
        <v>71</v>
      </c>
      <c r="P1606" t="s">
        <v>72</v>
      </c>
      <c r="Q1606" t="s">
        <v>73</v>
      </c>
      <c r="R1606">
        <v>740.88323974609295</v>
      </c>
      <c r="S1606">
        <v>2</v>
      </c>
      <c r="T1606">
        <v>740.88079000000005</v>
      </c>
      <c r="U1606">
        <v>1479.74703</v>
      </c>
      <c r="V1606">
        <v>2.5766</v>
      </c>
      <c r="W1606">
        <v>1.9090000000000001E-3</v>
      </c>
      <c r="X1606">
        <v>0.83221000000000001</v>
      </c>
      <c r="Y1606">
        <v>6.1656999999999999E-4</v>
      </c>
      <c r="Z1606">
        <v>3.4087999999999998</v>
      </c>
      <c r="AA1606">
        <v>2.5255E-3</v>
      </c>
      <c r="AB1606">
        <v>740.88165932832203</v>
      </c>
      <c r="AC1606">
        <v>83.388000000000005</v>
      </c>
      <c r="AD1606">
        <v>2.6812999999999998</v>
      </c>
      <c r="AE1606">
        <v>83.388000000000005</v>
      </c>
      <c r="AF1606">
        <v>82.228999999999999</v>
      </c>
      <c r="AG1606">
        <v>84.91</v>
      </c>
      <c r="AH1606">
        <v>0</v>
      </c>
      <c r="AM1606">
        <v>150</v>
      </c>
      <c r="AN1606">
        <v>54</v>
      </c>
      <c r="AO1606">
        <v>4</v>
      </c>
      <c r="AP1606">
        <v>0</v>
      </c>
      <c r="AQ1606">
        <v>0</v>
      </c>
      <c r="AR1606">
        <v>0</v>
      </c>
      <c r="AS1606" s="1">
        <v>1.9369E-5</v>
      </c>
      <c r="AT1606">
        <v>1</v>
      </c>
      <c r="AU1606">
        <v>118478</v>
      </c>
      <c r="AV1606">
        <v>118478</v>
      </c>
      <c r="AX1606">
        <v>139.76</v>
      </c>
      <c r="AY1606">
        <v>103.44</v>
      </c>
      <c r="AZ1606">
        <v>1</v>
      </c>
      <c r="BA1606">
        <v>30562000</v>
      </c>
      <c r="BD1606">
        <v>4596</v>
      </c>
      <c r="BE1606">
        <v>1057</v>
      </c>
      <c r="BF1606">
        <v>2350</v>
      </c>
      <c r="BG1606">
        <v>2447</v>
      </c>
      <c r="BH1606">
        <v>5195</v>
      </c>
      <c r="BI1606">
        <v>5195</v>
      </c>
      <c r="BM1606">
        <v>2.63431505798052E-2</v>
      </c>
    </row>
    <row r="1607" spans="1:65" x14ac:dyDescent="0.2">
      <c r="A1607" t="s">
        <v>10922</v>
      </c>
      <c r="B1607">
        <v>15</v>
      </c>
      <c r="C1607" t="s">
        <v>66</v>
      </c>
      <c r="D1607" t="s">
        <v>10923</v>
      </c>
      <c r="G1607">
        <v>0</v>
      </c>
      <c r="H1607">
        <v>0</v>
      </c>
      <c r="I1607">
        <v>1</v>
      </c>
      <c r="J1607" t="s">
        <v>149</v>
      </c>
      <c r="K1607" t="s">
        <v>149</v>
      </c>
      <c r="L1607" t="s">
        <v>149</v>
      </c>
      <c r="M1607" t="s">
        <v>150</v>
      </c>
      <c r="N1607" t="s">
        <v>151</v>
      </c>
      <c r="O1607" t="s">
        <v>152</v>
      </c>
      <c r="P1607" t="s">
        <v>72</v>
      </c>
      <c r="Q1607" t="s">
        <v>73</v>
      </c>
      <c r="R1607">
        <v>566.61279296875</v>
      </c>
      <c r="S1607">
        <v>3</v>
      </c>
      <c r="T1607">
        <v>566.61290899999995</v>
      </c>
      <c r="U1607">
        <v>1696.8169</v>
      </c>
      <c r="V1607" t="s">
        <v>153</v>
      </c>
      <c r="W1607" t="s">
        <v>153</v>
      </c>
      <c r="X1607" t="s">
        <v>153</v>
      </c>
      <c r="Y1607" t="s">
        <v>153</v>
      </c>
      <c r="Z1607" t="s">
        <v>153</v>
      </c>
      <c r="AA1607" t="s">
        <v>153</v>
      </c>
      <c r="AB1607" t="s">
        <v>153</v>
      </c>
      <c r="AC1607">
        <v>55.835999999999999</v>
      </c>
      <c r="AD1607">
        <v>1</v>
      </c>
      <c r="AE1607">
        <v>55.835999999999999</v>
      </c>
      <c r="AF1607">
        <v>55.335999999999999</v>
      </c>
      <c r="AG1607">
        <v>56.335999999999999</v>
      </c>
      <c r="AH1607">
        <v>0</v>
      </c>
      <c r="AP1607">
        <v>0</v>
      </c>
      <c r="AQ1607">
        <v>0</v>
      </c>
      <c r="AR1607">
        <v>0</v>
      </c>
      <c r="AS1607" s="1">
        <v>3.3964000000000002E-5</v>
      </c>
      <c r="AT1607">
        <v>1</v>
      </c>
      <c r="AU1607">
        <v>77509</v>
      </c>
      <c r="AV1607">
        <v>77509</v>
      </c>
      <c r="AX1607">
        <v>95.754999999999995</v>
      </c>
      <c r="AY1607">
        <v>66.391999999999996</v>
      </c>
      <c r="AZ1607">
        <v>1</v>
      </c>
      <c r="BD1607">
        <v>4598</v>
      </c>
      <c r="BE1607">
        <v>2585</v>
      </c>
      <c r="BF1607">
        <v>2351</v>
      </c>
      <c r="BG1607">
        <v>2448</v>
      </c>
      <c r="BH1607">
        <v>5197</v>
      </c>
      <c r="BI1607">
        <v>5197</v>
      </c>
      <c r="BM1607">
        <v>-3.63851064071241E-3</v>
      </c>
    </row>
    <row r="1608" spans="1:65" x14ac:dyDescent="0.2">
      <c r="A1608" t="s">
        <v>10941</v>
      </c>
      <c r="B1608">
        <v>21</v>
      </c>
      <c r="C1608" t="s">
        <v>66</v>
      </c>
      <c r="D1608" t="s">
        <v>10942</v>
      </c>
      <c r="G1608">
        <v>0</v>
      </c>
      <c r="H1608">
        <v>0</v>
      </c>
      <c r="I1608">
        <v>1</v>
      </c>
      <c r="J1608" t="s">
        <v>10943</v>
      </c>
      <c r="K1608" t="s">
        <v>10943</v>
      </c>
      <c r="L1608" t="s">
        <v>10943</v>
      </c>
      <c r="M1608" t="s">
        <v>10944</v>
      </c>
      <c r="N1608" t="s">
        <v>10945</v>
      </c>
      <c r="O1608" t="s">
        <v>71</v>
      </c>
      <c r="P1608" t="s">
        <v>72</v>
      </c>
      <c r="Q1608" t="s">
        <v>73</v>
      </c>
      <c r="R1608">
        <v>768.07360839843705</v>
      </c>
      <c r="S1608">
        <v>3</v>
      </c>
      <c r="T1608">
        <v>767.73884299999997</v>
      </c>
      <c r="U1608">
        <v>2300.1947</v>
      </c>
      <c r="V1608">
        <v>1.1211</v>
      </c>
      <c r="W1608">
        <v>8.6070999999999999E-4</v>
      </c>
      <c r="X1608">
        <v>0.86860000000000004</v>
      </c>
      <c r="Y1608">
        <v>6.6686000000000002E-4</v>
      </c>
      <c r="Z1608">
        <v>1.9897</v>
      </c>
      <c r="AA1608">
        <v>1.5276000000000001E-3</v>
      </c>
      <c r="AB1608">
        <v>767.73942917312195</v>
      </c>
      <c r="AC1608">
        <v>122.73</v>
      </c>
      <c r="AD1608">
        <v>0.54254000000000002</v>
      </c>
      <c r="AE1608">
        <v>122.73</v>
      </c>
      <c r="AF1608">
        <v>122.4</v>
      </c>
      <c r="AG1608">
        <v>122.95</v>
      </c>
      <c r="AH1608">
        <v>0</v>
      </c>
      <c r="AM1608">
        <v>32</v>
      </c>
      <c r="AN1608">
        <v>11</v>
      </c>
      <c r="AO1608">
        <v>4</v>
      </c>
      <c r="AP1608">
        <v>0</v>
      </c>
      <c r="AQ1608">
        <v>0</v>
      </c>
      <c r="AR1608">
        <v>0</v>
      </c>
      <c r="AS1608">
        <v>4.3178000000000001E-3</v>
      </c>
      <c r="AT1608">
        <v>1</v>
      </c>
      <c r="AU1608">
        <v>176350</v>
      </c>
      <c r="AV1608">
        <v>176350</v>
      </c>
      <c r="AX1608">
        <v>42.639000000000003</v>
      </c>
      <c r="AY1608">
        <v>30.44</v>
      </c>
      <c r="AZ1608">
        <v>1</v>
      </c>
      <c r="BA1608">
        <v>1502500</v>
      </c>
      <c r="BD1608">
        <v>4603</v>
      </c>
      <c r="BE1608">
        <v>281</v>
      </c>
      <c r="BF1608">
        <v>2356</v>
      </c>
      <c r="BG1608">
        <v>2453</v>
      </c>
      <c r="BH1608">
        <v>5202</v>
      </c>
      <c r="BI1608">
        <v>5202</v>
      </c>
      <c r="BM1608">
        <v>9.6610860206055804E-2</v>
      </c>
    </row>
    <row r="1609" spans="1:65" x14ac:dyDescent="0.2">
      <c r="A1609" t="s">
        <v>10951</v>
      </c>
      <c r="B1609">
        <v>20</v>
      </c>
      <c r="C1609" t="s">
        <v>66</v>
      </c>
      <c r="D1609" t="s">
        <v>10952</v>
      </c>
      <c r="G1609">
        <v>0</v>
      </c>
      <c r="H1609">
        <v>0</v>
      </c>
      <c r="I1609">
        <v>2</v>
      </c>
      <c r="J1609" t="s">
        <v>5302</v>
      </c>
      <c r="K1609" t="s">
        <v>5302</v>
      </c>
      <c r="L1609" t="s">
        <v>5302</v>
      </c>
      <c r="M1609" t="s">
        <v>5303</v>
      </c>
      <c r="N1609" t="s">
        <v>5304</v>
      </c>
      <c r="O1609" t="s">
        <v>71</v>
      </c>
      <c r="P1609" t="s">
        <v>72</v>
      </c>
      <c r="Q1609" t="s">
        <v>73</v>
      </c>
      <c r="R1609">
        <v>536.52600097656205</v>
      </c>
      <c r="S1609">
        <v>4</v>
      </c>
      <c r="T1609">
        <v>536.52491299999997</v>
      </c>
      <c r="U1609">
        <v>2142.0705499999999</v>
      </c>
      <c r="V1609">
        <v>2.4062000000000001</v>
      </c>
      <c r="W1609">
        <v>1.291E-3</v>
      </c>
      <c r="X1609">
        <v>-0.63388</v>
      </c>
      <c r="Y1609">
        <v>-3.4008999999999998E-4</v>
      </c>
      <c r="Z1609">
        <v>1.7723</v>
      </c>
      <c r="AA1609">
        <v>9.5087999999999998E-4</v>
      </c>
      <c r="AB1609">
        <v>536.524724984312</v>
      </c>
      <c r="AC1609">
        <v>65.864000000000004</v>
      </c>
      <c r="AD1609">
        <v>1.0652999999999999</v>
      </c>
      <c r="AE1609">
        <v>65.864000000000004</v>
      </c>
      <c r="AF1609">
        <v>65.382000000000005</v>
      </c>
      <c r="AG1609">
        <v>66.447000000000003</v>
      </c>
      <c r="AH1609">
        <v>0</v>
      </c>
      <c r="AM1609">
        <v>64</v>
      </c>
      <c r="AN1609">
        <v>21</v>
      </c>
      <c r="AO1609">
        <v>5</v>
      </c>
      <c r="AP1609">
        <v>0</v>
      </c>
      <c r="AQ1609">
        <v>0</v>
      </c>
      <c r="AR1609">
        <v>0</v>
      </c>
      <c r="AS1609">
        <v>1.237E-3</v>
      </c>
      <c r="AT1609">
        <v>2</v>
      </c>
      <c r="AU1609">
        <v>92198</v>
      </c>
      <c r="AV1609" t="s">
        <v>10957</v>
      </c>
      <c r="AX1609">
        <v>51.683999999999997</v>
      </c>
      <c r="AY1609">
        <v>51.683999999999997</v>
      </c>
      <c r="AZ1609">
        <v>1</v>
      </c>
      <c r="BA1609">
        <v>2860500</v>
      </c>
      <c r="BD1609">
        <v>4608</v>
      </c>
      <c r="BE1609">
        <v>908</v>
      </c>
      <c r="BF1609">
        <v>2358</v>
      </c>
      <c r="BG1609">
        <v>2455</v>
      </c>
      <c r="BH1609" t="s">
        <v>10958</v>
      </c>
      <c r="BI1609">
        <v>5210</v>
      </c>
      <c r="BM1609">
        <v>4.5193315247160998E-2</v>
      </c>
    </row>
    <row r="1610" spans="1:65" x14ac:dyDescent="0.2">
      <c r="A1610" t="s">
        <v>10951</v>
      </c>
      <c r="B1610">
        <v>20</v>
      </c>
      <c r="C1610" t="s">
        <v>66</v>
      </c>
      <c r="D1610" t="s">
        <v>10952</v>
      </c>
      <c r="G1610">
        <v>0</v>
      </c>
      <c r="H1610">
        <v>0</v>
      </c>
      <c r="I1610">
        <v>2</v>
      </c>
      <c r="J1610" t="s">
        <v>5302</v>
      </c>
      <c r="K1610" t="s">
        <v>5302</v>
      </c>
      <c r="L1610" t="s">
        <v>5302</v>
      </c>
      <c r="M1610" t="s">
        <v>5303</v>
      </c>
      <c r="N1610" t="s">
        <v>5304</v>
      </c>
      <c r="O1610" t="s">
        <v>71</v>
      </c>
      <c r="P1610" t="s">
        <v>72</v>
      </c>
      <c r="Q1610" t="s">
        <v>73</v>
      </c>
      <c r="R1610">
        <v>536.77667236328102</v>
      </c>
      <c r="S1610">
        <v>4</v>
      </c>
      <c r="T1610">
        <v>536.52491299999997</v>
      </c>
      <c r="U1610">
        <v>2142.0705499999999</v>
      </c>
      <c r="V1610">
        <v>1.7394000000000001</v>
      </c>
      <c r="W1610">
        <v>9.3325000000000005E-4</v>
      </c>
      <c r="X1610">
        <v>0.58245999999999998</v>
      </c>
      <c r="Y1610">
        <v>3.1250000000000001E-4</v>
      </c>
      <c r="Z1610">
        <v>2.3218999999999999</v>
      </c>
      <c r="AA1610">
        <v>1.2458E-3</v>
      </c>
      <c r="AB1610">
        <v>536.77599383557299</v>
      </c>
      <c r="AC1610">
        <v>72.347999999999999</v>
      </c>
      <c r="AD1610">
        <v>3.4592999999999998</v>
      </c>
      <c r="AE1610">
        <v>72.347999999999999</v>
      </c>
      <c r="AF1610">
        <v>71.075000000000003</v>
      </c>
      <c r="AG1610">
        <v>74.534000000000006</v>
      </c>
      <c r="AH1610">
        <v>0</v>
      </c>
      <c r="AM1610">
        <v>352</v>
      </c>
      <c r="AN1610">
        <v>69</v>
      </c>
      <c r="AO1610">
        <v>7</v>
      </c>
      <c r="AP1610">
        <v>0</v>
      </c>
      <c r="AQ1610">
        <v>0</v>
      </c>
      <c r="AR1610">
        <v>0</v>
      </c>
      <c r="AS1610" s="1">
        <v>6.4539000000000004E-13</v>
      </c>
      <c r="AT1610">
        <v>2</v>
      </c>
      <c r="AU1610">
        <v>103630</v>
      </c>
      <c r="AV1610" t="s">
        <v>10959</v>
      </c>
      <c r="AX1610">
        <v>108.47</v>
      </c>
      <c r="AY1610">
        <v>92.46</v>
      </c>
      <c r="AZ1610">
        <v>1</v>
      </c>
      <c r="BA1610">
        <v>113930000</v>
      </c>
      <c r="BD1610">
        <v>4609</v>
      </c>
      <c r="BE1610">
        <v>908</v>
      </c>
      <c r="BF1610">
        <v>2358</v>
      </c>
      <c r="BG1610">
        <v>2455</v>
      </c>
      <c r="BH1610" t="s">
        <v>10960</v>
      </c>
      <c r="BI1610">
        <v>5211</v>
      </c>
      <c r="BM1610">
        <v>4.5193315247160998E-2</v>
      </c>
    </row>
    <row r="1611" spans="1:65" x14ac:dyDescent="0.2">
      <c r="A1611" t="s">
        <v>10951</v>
      </c>
      <c r="B1611">
        <v>20</v>
      </c>
      <c r="C1611" t="s">
        <v>66</v>
      </c>
      <c r="D1611" t="s">
        <v>10952</v>
      </c>
      <c r="G1611">
        <v>0</v>
      </c>
      <c r="H1611">
        <v>0</v>
      </c>
      <c r="I1611">
        <v>2</v>
      </c>
      <c r="J1611" t="s">
        <v>5302</v>
      </c>
      <c r="K1611" t="s">
        <v>5302</v>
      </c>
      <c r="L1611" t="s">
        <v>5302</v>
      </c>
      <c r="M1611" t="s">
        <v>5303</v>
      </c>
      <c r="N1611" t="s">
        <v>5304</v>
      </c>
      <c r="O1611" t="s">
        <v>71</v>
      </c>
      <c r="P1611" t="s">
        <v>72</v>
      </c>
      <c r="Q1611" t="s">
        <v>73</v>
      </c>
      <c r="R1611">
        <v>715.366455078125</v>
      </c>
      <c r="S1611">
        <v>3</v>
      </c>
      <c r="T1611">
        <v>715.03079200000002</v>
      </c>
      <c r="U1611">
        <v>2142.0705499999999</v>
      </c>
      <c r="V1611">
        <v>2.3591000000000002</v>
      </c>
      <c r="W1611">
        <v>1.6869000000000001E-3</v>
      </c>
      <c r="X1611">
        <v>-0.28389999999999999</v>
      </c>
      <c r="Y1611">
        <v>-2.03E-4</v>
      </c>
      <c r="Z1611">
        <v>2.0752000000000002</v>
      </c>
      <c r="AA1611">
        <v>1.4839E-3</v>
      </c>
      <c r="AB1611">
        <v>715.364400496705</v>
      </c>
      <c r="AC1611">
        <v>72.388000000000005</v>
      </c>
      <c r="AD1611">
        <v>3.0615999999999999</v>
      </c>
      <c r="AE1611">
        <v>72.388000000000005</v>
      </c>
      <c r="AF1611">
        <v>71.007999999999996</v>
      </c>
      <c r="AG1611">
        <v>74.069999999999993</v>
      </c>
      <c r="AH1611">
        <v>0</v>
      </c>
      <c r="AM1611">
        <v>261</v>
      </c>
      <c r="AN1611">
        <v>61</v>
      </c>
      <c r="AO1611">
        <v>6</v>
      </c>
      <c r="AP1611">
        <v>0</v>
      </c>
      <c r="AQ1611">
        <v>0</v>
      </c>
      <c r="AR1611">
        <v>0</v>
      </c>
      <c r="AS1611" s="1">
        <v>6.7780000000000004E-70</v>
      </c>
      <c r="AT1611">
        <v>1</v>
      </c>
      <c r="AU1611">
        <v>102132</v>
      </c>
      <c r="AV1611">
        <v>102132</v>
      </c>
      <c r="AX1611">
        <v>159.5</v>
      </c>
      <c r="AY1611">
        <v>159.5</v>
      </c>
      <c r="AZ1611">
        <v>1</v>
      </c>
      <c r="BA1611">
        <v>39232000</v>
      </c>
      <c r="BD1611">
        <v>4610</v>
      </c>
      <c r="BE1611">
        <v>908</v>
      </c>
      <c r="BF1611">
        <v>2358</v>
      </c>
      <c r="BG1611">
        <v>2455</v>
      </c>
      <c r="BH1611">
        <v>5213</v>
      </c>
      <c r="BI1611">
        <v>5213</v>
      </c>
      <c r="BM1611">
        <v>4.5193315247160998E-2</v>
      </c>
    </row>
    <row r="1612" spans="1:65" x14ac:dyDescent="0.2">
      <c r="A1612" t="s">
        <v>10963</v>
      </c>
      <c r="B1612">
        <v>29</v>
      </c>
      <c r="C1612" t="s">
        <v>66</v>
      </c>
      <c r="D1612" t="s">
        <v>10964</v>
      </c>
      <c r="G1612">
        <v>0</v>
      </c>
      <c r="H1612">
        <v>0</v>
      </c>
      <c r="I1612">
        <v>1</v>
      </c>
      <c r="J1612" t="s">
        <v>10383</v>
      </c>
      <c r="K1612" t="s">
        <v>10383</v>
      </c>
      <c r="L1612" t="s">
        <v>10383</v>
      </c>
      <c r="M1612" t="s">
        <v>10384</v>
      </c>
      <c r="N1612" t="s">
        <v>10385</v>
      </c>
      <c r="O1612" t="s">
        <v>71</v>
      </c>
      <c r="P1612" t="s">
        <v>72</v>
      </c>
      <c r="Q1612" t="s">
        <v>73</v>
      </c>
      <c r="R1612">
        <v>743.12725830078102</v>
      </c>
      <c r="S1612">
        <v>4</v>
      </c>
      <c r="T1612">
        <v>742.62461499999995</v>
      </c>
      <c r="U1612">
        <v>2966.4693499999998</v>
      </c>
      <c r="V1612">
        <v>1.7837000000000001</v>
      </c>
      <c r="W1612">
        <v>1.3246E-3</v>
      </c>
      <c r="X1612">
        <v>5.3859999999999998E-2</v>
      </c>
      <c r="Y1612" s="1">
        <v>3.9997999999999999E-5</v>
      </c>
      <c r="Z1612">
        <v>1.8375999999999999</v>
      </c>
      <c r="AA1612">
        <v>1.3646000000000001E-3</v>
      </c>
      <c r="AB1612">
        <v>742.87541028307101</v>
      </c>
      <c r="AC1612">
        <v>47.024000000000001</v>
      </c>
      <c r="AD1612">
        <v>0.56562999999999997</v>
      </c>
      <c r="AE1612">
        <v>47.024000000000001</v>
      </c>
      <c r="AF1612">
        <v>46.731000000000002</v>
      </c>
      <c r="AG1612">
        <v>47.295999999999999</v>
      </c>
      <c r="AH1612">
        <v>0</v>
      </c>
      <c r="AM1612">
        <v>24</v>
      </c>
      <c r="AN1612">
        <v>11</v>
      </c>
      <c r="AO1612">
        <v>3</v>
      </c>
      <c r="AP1612">
        <v>0</v>
      </c>
      <c r="AQ1612">
        <v>0</v>
      </c>
      <c r="AR1612">
        <v>0</v>
      </c>
      <c r="AS1612">
        <v>6.2002000000000003E-3</v>
      </c>
      <c r="AT1612">
        <v>1</v>
      </c>
      <c r="AU1612">
        <v>64320</v>
      </c>
      <c r="AV1612">
        <v>64320</v>
      </c>
      <c r="AX1612">
        <v>28.922999999999998</v>
      </c>
      <c r="AY1612">
        <v>11.689</v>
      </c>
      <c r="AZ1612">
        <v>1</v>
      </c>
      <c r="BA1612">
        <v>2886800</v>
      </c>
      <c r="BD1612">
        <v>4614</v>
      </c>
      <c r="BE1612">
        <v>626</v>
      </c>
      <c r="BF1612">
        <v>2359</v>
      </c>
      <c r="BG1612">
        <v>2456</v>
      </c>
      <c r="BH1612">
        <v>5218</v>
      </c>
      <c r="BI1612">
        <v>5218</v>
      </c>
      <c r="BM1612">
        <v>6.47790545190218E-2</v>
      </c>
    </row>
    <row r="1613" spans="1:65" x14ac:dyDescent="0.2">
      <c r="A1613" t="s">
        <v>10963</v>
      </c>
      <c r="B1613">
        <v>29</v>
      </c>
      <c r="C1613" t="s">
        <v>66</v>
      </c>
      <c r="D1613" t="s">
        <v>10964</v>
      </c>
      <c r="G1613">
        <v>0</v>
      </c>
      <c r="H1613">
        <v>0</v>
      </c>
      <c r="I1613">
        <v>1</v>
      </c>
      <c r="J1613" t="s">
        <v>10383</v>
      </c>
      <c r="K1613" t="s">
        <v>10383</v>
      </c>
      <c r="L1613" t="s">
        <v>10383</v>
      </c>
      <c r="M1613" t="s">
        <v>10384</v>
      </c>
      <c r="N1613" t="s">
        <v>10385</v>
      </c>
      <c r="O1613" t="s">
        <v>71</v>
      </c>
      <c r="P1613" t="s">
        <v>72</v>
      </c>
      <c r="Q1613" t="s">
        <v>73</v>
      </c>
      <c r="R1613">
        <v>990.1669921875</v>
      </c>
      <c r="S1613">
        <v>3</v>
      </c>
      <c r="T1613">
        <v>989.83039499999995</v>
      </c>
      <c r="U1613">
        <v>2966.4693499999998</v>
      </c>
      <c r="V1613">
        <v>3.6078000000000001</v>
      </c>
      <c r="W1613">
        <v>3.5712000000000001E-3</v>
      </c>
      <c r="X1613">
        <v>-1.2750999999999999</v>
      </c>
      <c r="Y1613">
        <v>-1.2620999999999999E-3</v>
      </c>
      <c r="Z1613">
        <v>2.3328000000000002</v>
      </c>
      <c r="AA1613">
        <v>2.3089999999999999E-3</v>
      </c>
      <c r="AB1613">
        <v>990.16338820108501</v>
      </c>
      <c r="AC1613">
        <v>47.026000000000003</v>
      </c>
      <c r="AD1613">
        <v>0.51510999999999996</v>
      </c>
      <c r="AE1613">
        <v>47.026000000000003</v>
      </c>
      <c r="AF1613">
        <v>46.713999999999999</v>
      </c>
      <c r="AG1613">
        <v>47.228999999999999</v>
      </c>
      <c r="AH1613">
        <v>0</v>
      </c>
      <c r="AM1613">
        <v>29</v>
      </c>
      <c r="AN1613">
        <v>10</v>
      </c>
      <c r="AO1613">
        <v>4</v>
      </c>
      <c r="AP1613">
        <v>0</v>
      </c>
      <c r="AQ1613">
        <v>0</v>
      </c>
      <c r="AR1613">
        <v>0</v>
      </c>
      <c r="AS1613">
        <v>3.1735999999999999E-3</v>
      </c>
      <c r="AT1613">
        <v>1</v>
      </c>
      <c r="AU1613">
        <v>64143</v>
      </c>
      <c r="AV1613">
        <v>64143</v>
      </c>
      <c r="AX1613">
        <v>31.861999999999998</v>
      </c>
      <c r="AY1613">
        <v>26.01</v>
      </c>
      <c r="AZ1613">
        <v>1</v>
      </c>
      <c r="BA1613">
        <v>2507800</v>
      </c>
      <c r="BD1613">
        <v>4615</v>
      </c>
      <c r="BE1613">
        <v>626</v>
      </c>
      <c r="BF1613">
        <v>2359</v>
      </c>
      <c r="BG1613">
        <v>2456</v>
      </c>
      <c r="BH1613">
        <v>5219</v>
      </c>
      <c r="BI1613">
        <v>5219</v>
      </c>
      <c r="BM1613">
        <v>6.47790545190218E-2</v>
      </c>
    </row>
    <row r="1614" spans="1:65" x14ac:dyDescent="0.2">
      <c r="A1614" t="s">
        <v>10965</v>
      </c>
      <c r="B1614">
        <v>13</v>
      </c>
      <c r="C1614" t="s">
        <v>66</v>
      </c>
      <c r="D1614" t="s">
        <v>10966</v>
      </c>
      <c r="G1614">
        <v>0</v>
      </c>
      <c r="H1614">
        <v>0</v>
      </c>
      <c r="I1614">
        <v>1</v>
      </c>
      <c r="J1614" t="s">
        <v>1110</v>
      </c>
      <c r="K1614" t="s">
        <v>1110</v>
      </c>
      <c r="L1614" t="s">
        <v>1110</v>
      </c>
      <c r="M1614" t="s">
        <v>1111</v>
      </c>
      <c r="N1614" t="s">
        <v>1112</v>
      </c>
      <c r="O1614" t="s">
        <v>71</v>
      </c>
      <c r="P1614" t="s">
        <v>72</v>
      </c>
      <c r="Q1614" t="s">
        <v>73</v>
      </c>
      <c r="R1614">
        <v>526.93499755859295</v>
      </c>
      <c r="S1614">
        <v>3</v>
      </c>
      <c r="T1614">
        <v>526.93387099999995</v>
      </c>
      <c r="U1614">
        <v>1577.7797800000001</v>
      </c>
      <c r="V1614">
        <v>1.6608000000000001</v>
      </c>
      <c r="W1614">
        <v>8.7511000000000002E-4</v>
      </c>
      <c r="X1614">
        <v>-0.89995999999999998</v>
      </c>
      <c r="Y1614">
        <v>-4.7422000000000002E-4</v>
      </c>
      <c r="Z1614">
        <v>0.76078999999999997</v>
      </c>
      <c r="AA1614">
        <v>4.0088999999999999E-4</v>
      </c>
      <c r="AB1614">
        <v>526.93387465393801</v>
      </c>
      <c r="AC1614">
        <v>35.332999999999998</v>
      </c>
      <c r="AD1614">
        <v>0.71557999999999999</v>
      </c>
      <c r="AE1614">
        <v>35.332999999999998</v>
      </c>
      <c r="AF1614">
        <v>35.073999999999998</v>
      </c>
      <c r="AG1614">
        <v>35.79</v>
      </c>
      <c r="AH1614">
        <v>0</v>
      </c>
      <c r="AM1614">
        <v>27</v>
      </c>
      <c r="AN1614">
        <v>14</v>
      </c>
      <c r="AO1614">
        <v>3</v>
      </c>
      <c r="AP1614">
        <v>0</v>
      </c>
      <c r="AQ1614">
        <v>0</v>
      </c>
      <c r="AR1614">
        <v>0</v>
      </c>
      <c r="AS1614">
        <v>2.1900000000000001E-3</v>
      </c>
      <c r="AT1614">
        <v>1</v>
      </c>
      <c r="AU1614">
        <v>46807</v>
      </c>
      <c r="AV1614">
        <v>46807</v>
      </c>
      <c r="AX1614">
        <v>71.528999999999996</v>
      </c>
      <c r="AY1614">
        <v>47.712000000000003</v>
      </c>
      <c r="AZ1614">
        <v>1</v>
      </c>
      <c r="BA1614">
        <v>3234400</v>
      </c>
      <c r="BD1614">
        <v>4616</v>
      </c>
      <c r="BE1614">
        <v>4170</v>
      </c>
      <c r="BF1614">
        <v>2360</v>
      </c>
      <c r="BG1614">
        <v>2457</v>
      </c>
      <c r="BH1614">
        <v>5220</v>
      </c>
      <c r="BI1614">
        <v>5220</v>
      </c>
      <c r="BM1614">
        <v>1.4004773901888199E-2</v>
      </c>
    </row>
    <row r="1615" spans="1:65" x14ac:dyDescent="0.2">
      <c r="A1615" t="s">
        <v>10967</v>
      </c>
      <c r="B1615">
        <v>16</v>
      </c>
      <c r="C1615" t="s">
        <v>66</v>
      </c>
      <c r="D1615" t="s">
        <v>10968</v>
      </c>
      <c r="G1615">
        <v>0</v>
      </c>
      <c r="H1615">
        <v>0</v>
      </c>
      <c r="I1615">
        <v>1</v>
      </c>
      <c r="J1615" t="s">
        <v>7912</v>
      </c>
      <c r="K1615" t="s">
        <v>7912</v>
      </c>
      <c r="L1615" t="s">
        <v>7912</v>
      </c>
      <c r="M1615" t="s">
        <v>7913</v>
      </c>
      <c r="N1615" t="s">
        <v>7914</v>
      </c>
      <c r="O1615" t="s">
        <v>71</v>
      </c>
      <c r="P1615" t="s">
        <v>72</v>
      </c>
      <c r="Q1615" t="s">
        <v>73</v>
      </c>
      <c r="R1615">
        <v>598.63330078125</v>
      </c>
      <c r="S1615">
        <v>3</v>
      </c>
      <c r="T1615">
        <v>598.29681500000004</v>
      </c>
      <c r="U1615">
        <v>1791.86862</v>
      </c>
      <c r="V1615">
        <v>0.96340999999999999</v>
      </c>
      <c r="W1615">
        <v>5.7640000000000002E-4</v>
      </c>
      <c r="X1615">
        <v>1.3874</v>
      </c>
      <c r="Y1615">
        <v>8.3005000000000004E-4</v>
      </c>
      <c r="Z1615">
        <v>2.3508</v>
      </c>
      <c r="AA1615">
        <v>1.4065E-3</v>
      </c>
      <c r="AB1615">
        <v>598.29740838475595</v>
      </c>
      <c r="AC1615">
        <v>38.835000000000001</v>
      </c>
      <c r="AD1615">
        <v>0.95084000000000002</v>
      </c>
      <c r="AE1615">
        <v>38.835000000000001</v>
      </c>
      <c r="AF1615">
        <v>38.534999999999997</v>
      </c>
      <c r="AG1615">
        <v>39.484999999999999</v>
      </c>
      <c r="AH1615">
        <v>0</v>
      </c>
      <c r="AM1615">
        <v>35</v>
      </c>
      <c r="AN1615">
        <v>19</v>
      </c>
      <c r="AO1615">
        <v>2</v>
      </c>
      <c r="AP1615">
        <v>0</v>
      </c>
      <c r="AQ1615">
        <v>0</v>
      </c>
      <c r="AR1615">
        <v>0</v>
      </c>
      <c r="AS1615">
        <v>4.8274E-4</v>
      </c>
      <c r="AT1615">
        <v>1</v>
      </c>
      <c r="AU1615">
        <v>52278</v>
      </c>
      <c r="AV1615">
        <v>52278</v>
      </c>
      <c r="AX1615">
        <v>86.411000000000001</v>
      </c>
      <c r="AY1615">
        <v>73.263000000000005</v>
      </c>
      <c r="AZ1615">
        <v>1</v>
      </c>
      <c r="BA1615">
        <v>6744000</v>
      </c>
      <c r="BD1615">
        <v>4619</v>
      </c>
      <c r="BE1615">
        <v>2965</v>
      </c>
      <c r="BF1615">
        <v>2361</v>
      </c>
      <c r="BG1615">
        <v>2458</v>
      </c>
      <c r="BH1615">
        <v>5223</v>
      </c>
      <c r="BI1615">
        <v>5223</v>
      </c>
      <c r="BM1615">
        <v>4.3556935820561098E-3</v>
      </c>
    </row>
    <row r="1616" spans="1:65" x14ac:dyDescent="0.2">
      <c r="A1616" t="s">
        <v>10969</v>
      </c>
      <c r="B1616">
        <v>15</v>
      </c>
      <c r="C1616" t="s">
        <v>66</v>
      </c>
      <c r="D1616" t="s">
        <v>10970</v>
      </c>
      <c r="G1616">
        <v>0</v>
      </c>
      <c r="H1616">
        <v>0</v>
      </c>
      <c r="I1616">
        <v>0</v>
      </c>
      <c r="J1616" t="s">
        <v>10971</v>
      </c>
      <c r="K1616" t="s">
        <v>10971</v>
      </c>
      <c r="L1616" t="s">
        <v>10971</v>
      </c>
      <c r="M1616" t="s">
        <v>10972</v>
      </c>
      <c r="N1616" t="s">
        <v>10973</v>
      </c>
      <c r="O1616" t="s">
        <v>71</v>
      </c>
      <c r="P1616" t="s">
        <v>72</v>
      </c>
      <c r="Q1616" t="s">
        <v>73</v>
      </c>
      <c r="R1616">
        <v>779.41033935546795</v>
      </c>
      <c r="S1616">
        <v>2</v>
      </c>
      <c r="T1616">
        <v>779.40957700000001</v>
      </c>
      <c r="U1616">
        <v>1556.8045999999999</v>
      </c>
      <c r="V1616">
        <v>2.6573000000000002</v>
      </c>
      <c r="W1616">
        <v>2.0711000000000002E-3</v>
      </c>
      <c r="X1616">
        <v>-0.21188000000000001</v>
      </c>
      <c r="Y1616">
        <v>-1.6514000000000001E-4</v>
      </c>
      <c r="Z1616">
        <v>2.4453999999999998</v>
      </c>
      <c r="AA1616">
        <v>1.9059999999999999E-3</v>
      </c>
      <c r="AB1616">
        <v>779.40953381727104</v>
      </c>
      <c r="AC1616">
        <v>66.340999999999994</v>
      </c>
      <c r="AD1616">
        <v>2.4672999999999998</v>
      </c>
      <c r="AE1616">
        <v>66.340999999999994</v>
      </c>
      <c r="AF1616">
        <v>65.864999999999995</v>
      </c>
      <c r="AG1616">
        <v>68.331999999999994</v>
      </c>
      <c r="AH1616">
        <v>0</v>
      </c>
      <c r="AM1616">
        <v>176</v>
      </c>
      <c r="AN1616">
        <v>49</v>
      </c>
      <c r="AO1616">
        <v>6</v>
      </c>
      <c r="AP1616">
        <v>0</v>
      </c>
      <c r="AQ1616">
        <v>0</v>
      </c>
      <c r="AR1616">
        <v>0</v>
      </c>
      <c r="AS1616" s="1">
        <v>8.1515999999999997E-5</v>
      </c>
      <c r="AT1616">
        <v>2</v>
      </c>
      <c r="AU1616">
        <v>94134</v>
      </c>
      <c r="AV1616" t="s">
        <v>10976</v>
      </c>
      <c r="AX1616">
        <v>104.94</v>
      </c>
      <c r="AY1616">
        <v>37.186999999999998</v>
      </c>
      <c r="AZ1616">
        <v>1</v>
      </c>
      <c r="BA1616">
        <v>104010000</v>
      </c>
      <c r="BD1616">
        <v>4623</v>
      </c>
      <c r="BE1616">
        <v>407</v>
      </c>
      <c r="BF1616">
        <v>2362</v>
      </c>
      <c r="BG1616">
        <v>2459</v>
      </c>
      <c r="BH1616" t="s">
        <v>10977</v>
      </c>
      <c r="BI1616">
        <v>5229</v>
      </c>
      <c r="BM1616">
        <v>4.8471124728848701E-2</v>
      </c>
    </row>
    <row r="1617" spans="1:65" x14ac:dyDescent="0.2">
      <c r="A1617" t="s">
        <v>10982</v>
      </c>
      <c r="B1617">
        <v>14</v>
      </c>
      <c r="C1617" t="s">
        <v>66</v>
      </c>
      <c r="D1617" t="s">
        <v>10983</v>
      </c>
      <c r="G1617">
        <v>0</v>
      </c>
      <c r="H1617">
        <v>0</v>
      </c>
      <c r="I1617">
        <v>1</v>
      </c>
      <c r="J1617" t="s">
        <v>642</v>
      </c>
      <c r="K1617" t="s">
        <v>642</v>
      </c>
      <c r="L1617" t="s">
        <v>642</v>
      </c>
      <c r="M1617" t="s">
        <v>643</v>
      </c>
      <c r="N1617" t="s">
        <v>644</v>
      </c>
      <c r="O1617" t="s">
        <v>71</v>
      </c>
      <c r="P1617" t="s">
        <v>72</v>
      </c>
      <c r="Q1617" t="s">
        <v>73</v>
      </c>
      <c r="R1617">
        <v>516.59027099609295</v>
      </c>
      <c r="S1617">
        <v>3</v>
      </c>
      <c r="T1617">
        <v>516.58977000000004</v>
      </c>
      <c r="U1617">
        <v>1546.74748</v>
      </c>
      <c r="V1617">
        <v>1.5358000000000001</v>
      </c>
      <c r="W1617">
        <v>7.9338E-4</v>
      </c>
      <c r="X1617">
        <v>-8.8862999999999998E-2</v>
      </c>
      <c r="Y1617" s="1">
        <v>-4.5905999999999997E-5</v>
      </c>
      <c r="Z1617">
        <v>1.4469000000000001</v>
      </c>
      <c r="AA1617">
        <v>7.4746999999999997E-4</v>
      </c>
      <c r="AB1617">
        <v>516.58975604197201</v>
      </c>
      <c r="AC1617">
        <v>43.225999999999999</v>
      </c>
      <c r="AD1617">
        <v>1.6508</v>
      </c>
      <c r="AE1617">
        <v>43.225999999999999</v>
      </c>
      <c r="AF1617">
        <v>42.896999999999998</v>
      </c>
      <c r="AG1617">
        <v>44.548000000000002</v>
      </c>
      <c r="AH1617">
        <v>0</v>
      </c>
      <c r="AM1617">
        <v>103</v>
      </c>
      <c r="AN1617">
        <v>34</v>
      </c>
      <c r="AO1617">
        <v>5</v>
      </c>
      <c r="AP1617">
        <v>0</v>
      </c>
      <c r="AQ1617">
        <v>0</v>
      </c>
      <c r="AR1617">
        <v>0</v>
      </c>
      <c r="AS1617">
        <v>1.2872E-2</v>
      </c>
      <c r="AT1617">
        <v>1</v>
      </c>
      <c r="AU1617">
        <v>58445</v>
      </c>
      <c r="AV1617">
        <v>58445</v>
      </c>
      <c r="AX1617">
        <v>71.528999999999996</v>
      </c>
      <c r="AY1617">
        <v>52.000999999999998</v>
      </c>
      <c r="AZ1617">
        <v>1</v>
      </c>
      <c r="BA1617">
        <v>23480000</v>
      </c>
      <c r="BD1617">
        <v>4627</v>
      </c>
      <c r="BE1617">
        <v>498</v>
      </c>
      <c r="BF1617">
        <v>2364</v>
      </c>
      <c r="BG1617">
        <v>2461</v>
      </c>
      <c r="BH1617">
        <v>5234</v>
      </c>
      <c r="BI1617">
        <v>5234</v>
      </c>
      <c r="BM1617">
        <v>-4.0235480348655896E-3</v>
      </c>
    </row>
    <row r="1618" spans="1:65" x14ac:dyDescent="0.2">
      <c r="A1618" t="s">
        <v>10984</v>
      </c>
      <c r="B1618">
        <v>12</v>
      </c>
      <c r="C1618" t="s">
        <v>66</v>
      </c>
      <c r="D1618" t="s">
        <v>10985</v>
      </c>
      <c r="G1618">
        <v>0</v>
      </c>
      <c r="H1618">
        <v>0</v>
      </c>
      <c r="I1618">
        <v>0</v>
      </c>
      <c r="J1618" t="s">
        <v>10986</v>
      </c>
      <c r="K1618" t="s">
        <v>10986</v>
      </c>
      <c r="L1618" t="s">
        <v>10986</v>
      </c>
      <c r="M1618" t="s">
        <v>10987</v>
      </c>
      <c r="N1618" t="s">
        <v>10988</v>
      </c>
      <c r="O1618" t="s">
        <v>71</v>
      </c>
      <c r="P1618" t="s">
        <v>72</v>
      </c>
      <c r="Q1618" t="s">
        <v>73</v>
      </c>
      <c r="R1618">
        <v>667.3291015625</v>
      </c>
      <c r="S1618">
        <v>2</v>
      </c>
      <c r="T1618">
        <v>667.327721</v>
      </c>
      <c r="U1618">
        <v>1332.6408899999999</v>
      </c>
      <c r="V1618">
        <v>2.2404999999999999</v>
      </c>
      <c r="W1618">
        <v>1.4951000000000001E-3</v>
      </c>
      <c r="X1618">
        <v>-0.39212999999999998</v>
      </c>
      <c r="Y1618">
        <v>-2.6167999999999997E-4</v>
      </c>
      <c r="Z1618">
        <v>1.8484</v>
      </c>
      <c r="AA1618">
        <v>1.2335E-3</v>
      </c>
      <c r="AB1618">
        <v>667.32750073856005</v>
      </c>
      <c r="AC1618">
        <v>47.768999999999998</v>
      </c>
      <c r="AD1618">
        <v>1.1106</v>
      </c>
      <c r="AE1618">
        <v>47.768999999999998</v>
      </c>
      <c r="AF1618">
        <v>47.28</v>
      </c>
      <c r="AG1618">
        <v>48.39</v>
      </c>
      <c r="AH1618">
        <v>0</v>
      </c>
      <c r="AM1618">
        <v>52</v>
      </c>
      <c r="AN1618">
        <v>22</v>
      </c>
      <c r="AO1618">
        <v>3</v>
      </c>
      <c r="AP1618">
        <v>0</v>
      </c>
      <c r="AQ1618">
        <v>0</v>
      </c>
      <c r="AR1618">
        <v>0</v>
      </c>
      <c r="AS1618">
        <v>9.7053000000000005E-4</v>
      </c>
      <c r="AT1618">
        <v>1</v>
      </c>
      <c r="AU1618">
        <v>64989</v>
      </c>
      <c r="AV1618">
        <v>64989</v>
      </c>
      <c r="AX1618">
        <v>96.756</v>
      </c>
      <c r="AY1618">
        <v>67.584999999999994</v>
      </c>
      <c r="AZ1618">
        <v>1</v>
      </c>
      <c r="BA1618">
        <v>13888000</v>
      </c>
      <c r="BD1618">
        <v>4628</v>
      </c>
      <c r="BE1618">
        <v>1623</v>
      </c>
      <c r="BF1618">
        <v>2365</v>
      </c>
      <c r="BG1618">
        <v>2462</v>
      </c>
      <c r="BH1618">
        <v>5235</v>
      </c>
      <c r="BI1618">
        <v>5235</v>
      </c>
      <c r="BM1618">
        <v>-1.2124852980150499E-2</v>
      </c>
    </row>
    <row r="1619" spans="1:65" x14ac:dyDescent="0.2">
      <c r="A1619" t="s">
        <v>10996</v>
      </c>
      <c r="B1619">
        <v>20</v>
      </c>
      <c r="C1619" t="s">
        <v>66</v>
      </c>
      <c r="D1619" t="s">
        <v>10997</v>
      </c>
      <c r="G1619">
        <v>0</v>
      </c>
      <c r="H1619">
        <v>0</v>
      </c>
      <c r="I1619">
        <v>0</v>
      </c>
      <c r="J1619" t="s">
        <v>3206</v>
      </c>
      <c r="K1619" t="s">
        <v>3206</v>
      </c>
      <c r="L1619" t="s">
        <v>3206</v>
      </c>
      <c r="M1619" t="s">
        <v>3207</v>
      </c>
      <c r="N1619" t="s">
        <v>3208</v>
      </c>
      <c r="O1619" t="s">
        <v>71</v>
      </c>
      <c r="P1619" t="s">
        <v>72</v>
      </c>
      <c r="Q1619" t="s">
        <v>73</v>
      </c>
      <c r="R1619">
        <v>766.682373046875</v>
      </c>
      <c r="S1619">
        <v>3</v>
      </c>
      <c r="T1619">
        <v>766.681828</v>
      </c>
      <c r="U1619">
        <v>2297.0236599999998</v>
      </c>
      <c r="V1619">
        <v>1.363</v>
      </c>
      <c r="W1619">
        <v>1.0449999999999999E-3</v>
      </c>
      <c r="X1619">
        <v>8.72E-2</v>
      </c>
      <c r="Y1619" s="1">
        <v>6.6854999999999996E-5</v>
      </c>
      <c r="Z1619">
        <v>1.4501999999999999</v>
      </c>
      <c r="AA1619">
        <v>1.1118E-3</v>
      </c>
      <c r="AB1619">
        <v>766.68180895919897</v>
      </c>
      <c r="AC1619">
        <v>132.94</v>
      </c>
      <c r="AD1619">
        <v>0.72101000000000004</v>
      </c>
      <c r="AE1619">
        <v>132.94</v>
      </c>
      <c r="AF1619">
        <v>132.66</v>
      </c>
      <c r="AG1619">
        <v>133.38</v>
      </c>
      <c r="AH1619">
        <v>0</v>
      </c>
      <c r="AM1619">
        <v>49</v>
      </c>
      <c r="AN1619">
        <v>17</v>
      </c>
      <c r="AO1619">
        <v>4</v>
      </c>
      <c r="AP1619">
        <v>0</v>
      </c>
      <c r="AQ1619">
        <v>0</v>
      </c>
      <c r="AR1619">
        <v>0</v>
      </c>
      <c r="AS1619">
        <v>1.9406E-3</v>
      </c>
      <c r="AT1619">
        <v>1</v>
      </c>
      <c r="AU1619">
        <v>191398</v>
      </c>
      <c r="AV1619">
        <v>191398</v>
      </c>
      <c r="AX1619">
        <v>44.029000000000003</v>
      </c>
      <c r="AY1619">
        <v>44.029000000000003</v>
      </c>
      <c r="AZ1619">
        <v>1</v>
      </c>
      <c r="BA1619">
        <v>6045300</v>
      </c>
      <c r="BD1619">
        <v>4632</v>
      </c>
      <c r="BE1619">
        <v>513</v>
      </c>
      <c r="BF1619">
        <v>2368</v>
      </c>
      <c r="BG1619">
        <v>2465</v>
      </c>
      <c r="BH1619">
        <v>5239</v>
      </c>
      <c r="BI1619">
        <v>5239</v>
      </c>
      <c r="BM1619">
        <v>-7.2975728170149495E-2</v>
      </c>
    </row>
    <row r="1620" spans="1:65" x14ac:dyDescent="0.2">
      <c r="A1620" t="s">
        <v>11002</v>
      </c>
      <c r="B1620">
        <v>35</v>
      </c>
      <c r="C1620" t="s">
        <v>66</v>
      </c>
      <c r="D1620" t="s">
        <v>11003</v>
      </c>
      <c r="G1620">
        <v>0</v>
      </c>
      <c r="H1620">
        <v>0</v>
      </c>
      <c r="I1620">
        <v>1</v>
      </c>
      <c r="J1620" t="s">
        <v>9585</v>
      </c>
      <c r="K1620" t="s">
        <v>9585</v>
      </c>
      <c r="L1620" t="s">
        <v>9585</v>
      </c>
      <c r="M1620" t="s">
        <v>9586</v>
      </c>
      <c r="N1620" t="s">
        <v>9587</v>
      </c>
      <c r="O1620" t="s">
        <v>71</v>
      </c>
      <c r="P1620" t="s">
        <v>72</v>
      </c>
      <c r="Q1620" t="s">
        <v>73</v>
      </c>
      <c r="R1620">
        <v>941.41925048828102</v>
      </c>
      <c r="S1620">
        <v>4</v>
      </c>
      <c r="T1620">
        <v>941.16630099999998</v>
      </c>
      <c r="U1620">
        <v>3760.6361000000002</v>
      </c>
      <c r="V1620">
        <v>0.46310000000000001</v>
      </c>
      <c r="W1620">
        <v>4.3585E-4</v>
      </c>
      <c r="X1620">
        <v>0.89051999999999998</v>
      </c>
      <c r="Y1620">
        <v>8.3812000000000003E-4</v>
      </c>
      <c r="Z1620">
        <v>1.3535999999999999</v>
      </c>
      <c r="AA1620">
        <v>1.274E-3</v>
      </c>
      <c r="AB1620">
        <v>941.668769166635</v>
      </c>
      <c r="AC1620">
        <v>81.622</v>
      </c>
      <c r="AD1620">
        <v>2.1078999999999999</v>
      </c>
      <c r="AE1620">
        <v>81.622</v>
      </c>
      <c r="AF1620">
        <v>81.221000000000004</v>
      </c>
      <c r="AG1620">
        <v>83.328999999999994</v>
      </c>
      <c r="AH1620">
        <v>0</v>
      </c>
      <c r="AM1620">
        <v>164</v>
      </c>
      <c r="AN1620">
        <v>44</v>
      </c>
      <c r="AO1620">
        <v>7</v>
      </c>
      <c r="AP1620">
        <v>0</v>
      </c>
      <c r="AQ1620">
        <v>0</v>
      </c>
      <c r="AR1620">
        <v>0</v>
      </c>
      <c r="AS1620" s="1">
        <v>8.8580000000000002E-16</v>
      </c>
      <c r="AT1620">
        <v>2</v>
      </c>
      <c r="AU1620">
        <v>115622</v>
      </c>
      <c r="AV1620" t="s">
        <v>11004</v>
      </c>
      <c r="AX1620">
        <v>64.126000000000005</v>
      </c>
      <c r="AY1620">
        <v>63.546999999999997</v>
      </c>
      <c r="AZ1620">
        <v>1</v>
      </c>
      <c r="BA1620">
        <v>6376000</v>
      </c>
      <c r="BD1620">
        <v>4637</v>
      </c>
      <c r="BE1620">
        <v>1579</v>
      </c>
      <c r="BF1620">
        <v>2370</v>
      </c>
      <c r="BG1620">
        <v>2467</v>
      </c>
      <c r="BH1620" t="s">
        <v>11005</v>
      </c>
      <c r="BI1620">
        <v>5245</v>
      </c>
      <c r="BM1620">
        <v>-0.133794077623406</v>
      </c>
    </row>
    <row r="1621" spans="1:65" x14ac:dyDescent="0.2">
      <c r="A1621" t="s">
        <v>11006</v>
      </c>
      <c r="B1621">
        <v>13</v>
      </c>
      <c r="C1621" t="s">
        <v>66</v>
      </c>
      <c r="D1621" t="s">
        <v>11007</v>
      </c>
      <c r="G1621">
        <v>0</v>
      </c>
      <c r="H1621">
        <v>0</v>
      </c>
      <c r="I1621">
        <v>0</v>
      </c>
      <c r="J1621" t="s">
        <v>11008</v>
      </c>
      <c r="K1621" t="s">
        <v>11008</v>
      </c>
      <c r="L1621" t="s">
        <v>11008</v>
      </c>
      <c r="M1621" t="s">
        <v>11009</v>
      </c>
      <c r="N1621" t="s">
        <v>11010</v>
      </c>
      <c r="O1621" t="s">
        <v>71</v>
      </c>
      <c r="P1621" t="s">
        <v>72</v>
      </c>
      <c r="Q1621" t="s">
        <v>73</v>
      </c>
      <c r="R1621">
        <v>631.84338378906205</v>
      </c>
      <c r="S1621">
        <v>2</v>
      </c>
      <c r="T1621">
        <v>631.84228700000006</v>
      </c>
      <c r="U1621">
        <v>1261.67002</v>
      </c>
      <c r="V1621">
        <v>2.3912</v>
      </c>
      <c r="W1621">
        <v>1.5108999999999999E-3</v>
      </c>
      <c r="X1621">
        <v>-0.18323999999999999</v>
      </c>
      <c r="Y1621">
        <v>-1.1578000000000001E-4</v>
      </c>
      <c r="Z1621">
        <v>2.2080000000000002</v>
      </c>
      <c r="AA1621">
        <v>1.3951E-3</v>
      </c>
      <c r="AB1621">
        <v>631.84222792736796</v>
      </c>
      <c r="AC1621">
        <v>51.402999999999999</v>
      </c>
      <c r="AD1621">
        <v>0.95948999999999995</v>
      </c>
      <c r="AE1621">
        <v>51.402999999999999</v>
      </c>
      <c r="AF1621">
        <v>50.848999999999997</v>
      </c>
      <c r="AG1621">
        <v>51.808999999999997</v>
      </c>
      <c r="AH1621">
        <v>0</v>
      </c>
      <c r="AM1621">
        <v>50</v>
      </c>
      <c r="AN1621">
        <v>19</v>
      </c>
      <c r="AO1621">
        <v>3</v>
      </c>
      <c r="AP1621">
        <v>0</v>
      </c>
      <c r="AQ1621">
        <v>0</v>
      </c>
      <c r="AR1621">
        <v>0</v>
      </c>
      <c r="AS1621">
        <v>6.4120000000000002E-3</v>
      </c>
      <c r="AT1621">
        <v>1</v>
      </c>
      <c r="AU1621">
        <v>70379</v>
      </c>
      <c r="AV1621">
        <v>70379</v>
      </c>
      <c r="AX1621">
        <v>70.727999999999994</v>
      </c>
      <c r="AY1621">
        <v>33.22</v>
      </c>
      <c r="AZ1621">
        <v>1</v>
      </c>
      <c r="BA1621">
        <v>5466700</v>
      </c>
      <c r="BD1621">
        <v>4639</v>
      </c>
      <c r="BE1621">
        <v>4014</v>
      </c>
      <c r="BF1621">
        <v>2371</v>
      </c>
      <c r="BG1621">
        <v>2468</v>
      </c>
      <c r="BH1621">
        <v>5248</v>
      </c>
      <c r="BI1621">
        <v>5248</v>
      </c>
      <c r="BM1621">
        <v>4.9653805172738402E-2</v>
      </c>
    </row>
    <row r="1622" spans="1:65" x14ac:dyDescent="0.2">
      <c r="A1622" t="s">
        <v>11011</v>
      </c>
      <c r="B1622">
        <v>20</v>
      </c>
      <c r="C1622" t="s">
        <v>66</v>
      </c>
      <c r="D1622" t="s">
        <v>11012</v>
      </c>
      <c r="G1622">
        <v>0</v>
      </c>
      <c r="H1622">
        <v>0</v>
      </c>
      <c r="I1622">
        <v>0</v>
      </c>
      <c r="J1622" t="s">
        <v>11013</v>
      </c>
      <c r="K1622" t="s">
        <v>11013</v>
      </c>
      <c r="L1622" t="s">
        <v>11013</v>
      </c>
      <c r="M1622" t="s">
        <v>11014</v>
      </c>
      <c r="N1622" t="s">
        <v>11015</v>
      </c>
      <c r="O1622" t="s">
        <v>71</v>
      </c>
      <c r="P1622" t="s">
        <v>72</v>
      </c>
      <c r="Q1622" t="s">
        <v>73</v>
      </c>
      <c r="R1622">
        <v>635.99755859375</v>
      </c>
      <c r="S1622">
        <v>3</v>
      </c>
      <c r="T1622">
        <v>635.99742200000003</v>
      </c>
      <c r="U1622">
        <v>1904.9704400000001</v>
      </c>
      <c r="V1622">
        <v>0.84994999999999998</v>
      </c>
      <c r="W1622">
        <v>5.4056999999999998E-4</v>
      </c>
      <c r="X1622">
        <v>0.35602</v>
      </c>
      <c r="Y1622">
        <v>2.2643000000000001E-4</v>
      </c>
      <c r="Z1622">
        <v>1.206</v>
      </c>
      <c r="AA1622">
        <v>7.67E-4</v>
      </c>
      <c r="AB1622">
        <v>636.33196061817796</v>
      </c>
      <c r="AC1622">
        <v>41.472000000000001</v>
      </c>
      <c r="AD1622">
        <v>1.5649</v>
      </c>
      <c r="AE1622">
        <v>41.472000000000001</v>
      </c>
      <c r="AF1622">
        <v>40.817999999999998</v>
      </c>
      <c r="AG1622">
        <v>42.383000000000003</v>
      </c>
      <c r="AH1622">
        <v>0</v>
      </c>
      <c r="AM1622">
        <v>110</v>
      </c>
      <c r="AN1622">
        <v>30</v>
      </c>
      <c r="AO1622">
        <v>7</v>
      </c>
      <c r="AP1622">
        <v>0</v>
      </c>
      <c r="AQ1622">
        <v>0</v>
      </c>
      <c r="AR1622">
        <v>0</v>
      </c>
      <c r="AS1622">
        <v>1.3875000000000001E-4</v>
      </c>
      <c r="AT1622">
        <v>1</v>
      </c>
      <c r="AU1622">
        <v>55778</v>
      </c>
      <c r="AV1622">
        <v>55778</v>
      </c>
      <c r="AX1622">
        <v>72.489000000000004</v>
      </c>
      <c r="AY1622">
        <v>72.489000000000004</v>
      </c>
      <c r="AZ1622">
        <v>1</v>
      </c>
      <c r="BA1622">
        <v>14845000</v>
      </c>
      <c r="BD1622">
        <v>4641</v>
      </c>
      <c r="BE1622">
        <v>866</v>
      </c>
      <c r="BF1622">
        <v>2372</v>
      </c>
      <c r="BG1622">
        <v>2469</v>
      </c>
      <c r="BH1622">
        <v>5250</v>
      </c>
      <c r="BI1622">
        <v>5250</v>
      </c>
      <c r="BM1622">
        <v>5.4151389816297503E-2</v>
      </c>
    </row>
    <row r="1623" spans="1:65" x14ac:dyDescent="0.2">
      <c r="A1623" t="s">
        <v>11018</v>
      </c>
      <c r="B1623">
        <v>22</v>
      </c>
      <c r="C1623" t="s">
        <v>66</v>
      </c>
      <c r="D1623" t="s">
        <v>11019</v>
      </c>
      <c r="G1623">
        <v>0</v>
      </c>
      <c r="H1623">
        <v>0</v>
      </c>
      <c r="I1623">
        <v>0</v>
      </c>
      <c r="J1623" t="s">
        <v>11020</v>
      </c>
      <c r="K1623" t="s">
        <v>11020</v>
      </c>
      <c r="L1623" t="s">
        <v>11020</v>
      </c>
      <c r="M1623" t="s">
        <v>11021</v>
      </c>
      <c r="N1623" t="s">
        <v>11022</v>
      </c>
      <c r="O1623" t="s">
        <v>71</v>
      </c>
      <c r="P1623" t="s">
        <v>72</v>
      </c>
      <c r="Q1623" t="s">
        <v>73</v>
      </c>
      <c r="R1623">
        <v>696.01171875</v>
      </c>
      <c r="S1623">
        <v>3</v>
      </c>
      <c r="T1623">
        <v>696.01016800000002</v>
      </c>
      <c r="U1623">
        <v>2085.0086700000002</v>
      </c>
      <c r="V1623">
        <v>1.6890000000000001</v>
      </c>
      <c r="W1623">
        <v>1.1754999999999999E-3</v>
      </c>
      <c r="X1623">
        <v>-0.27328999999999998</v>
      </c>
      <c r="Y1623">
        <v>-1.9022E-4</v>
      </c>
      <c r="Z1623">
        <v>1.4157</v>
      </c>
      <c r="AA1623">
        <v>9.8532000000000003E-4</v>
      </c>
      <c r="AB1623">
        <v>696.01029713778598</v>
      </c>
      <c r="AC1623">
        <v>38.511000000000003</v>
      </c>
      <c r="AD1623">
        <v>0.50722</v>
      </c>
      <c r="AE1623">
        <v>38.511000000000003</v>
      </c>
      <c r="AF1623">
        <v>38.268000000000001</v>
      </c>
      <c r="AG1623">
        <v>38.776000000000003</v>
      </c>
      <c r="AH1623">
        <v>0</v>
      </c>
      <c r="AM1623">
        <v>26</v>
      </c>
      <c r="AN1623">
        <v>10</v>
      </c>
      <c r="AO1623">
        <v>4</v>
      </c>
      <c r="AP1623">
        <v>0</v>
      </c>
      <c r="AQ1623">
        <v>0</v>
      </c>
      <c r="AR1623">
        <v>0</v>
      </c>
      <c r="AS1623">
        <v>2.1973000000000001E-3</v>
      </c>
      <c r="AT1623">
        <v>1</v>
      </c>
      <c r="AU1623">
        <v>51597</v>
      </c>
      <c r="AV1623">
        <v>51597</v>
      </c>
      <c r="AX1623">
        <v>41.017000000000003</v>
      </c>
      <c r="AY1623">
        <v>26.934999999999999</v>
      </c>
      <c r="AZ1623">
        <v>1</v>
      </c>
      <c r="BA1623">
        <v>3356900</v>
      </c>
      <c r="BD1623">
        <v>4645</v>
      </c>
      <c r="BE1623">
        <v>2796</v>
      </c>
      <c r="BF1623">
        <v>2374</v>
      </c>
      <c r="BG1623">
        <v>2471</v>
      </c>
      <c r="BH1623">
        <v>5255</v>
      </c>
      <c r="BI1623">
        <v>5255</v>
      </c>
      <c r="BM1623">
        <v>9.5698010568412394E-3</v>
      </c>
    </row>
    <row r="1624" spans="1:65" x14ac:dyDescent="0.2">
      <c r="A1624" t="s">
        <v>11025</v>
      </c>
      <c r="B1624">
        <v>12</v>
      </c>
      <c r="C1624" t="s">
        <v>6</v>
      </c>
      <c r="D1624" t="s">
        <v>11026</v>
      </c>
      <c r="G1624">
        <v>1</v>
      </c>
      <c r="H1624">
        <v>0</v>
      </c>
      <c r="I1624">
        <v>0</v>
      </c>
      <c r="J1624" t="s">
        <v>11027</v>
      </c>
      <c r="K1624" t="s">
        <v>11027</v>
      </c>
      <c r="L1624" t="s">
        <v>11027</v>
      </c>
      <c r="M1624" t="s">
        <v>11028</v>
      </c>
      <c r="N1624" t="s">
        <v>11029</v>
      </c>
      <c r="O1624" t="s">
        <v>71</v>
      </c>
      <c r="P1624" t="s">
        <v>72</v>
      </c>
      <c r="Q1624" t="s">
        <v>73</v>
      </c>
      <c r="R1624">
        <v>681.85516357421795</v>
      </c>
      <c r="S1624">
        <v>2</v>
      </c>
      <c r="T1624">
        <v>681.854241</v>
      </c>
      <c r="U1624">
        <v>1361.6939299999999</v>
      </c>
      <c r="V1624">
        <v>2.2797999999999998</v>
      </c>
      <c r="W1624">
        <v>1.5544999999999999E-3</v>
      </c>
      <c r="X1624">
        <v>7.9733999999999999E-2</v>
      </c>
      <c r="Y1624" s="1">
        <v>5.4367000000000003E-5</v>
      </c>
      <c r="Z1624">
        <v>2.3595999999999999</v>
      </c>
      <c r="AA1624">
        <v>1.6088999999999999E-3</v>
      </c>
      <c r="AB1624">
        <v>681.85436948501604</v>
      </c>
      <c r="AC1624">
        <v>138.04</v>
      </c>
      <c r="AD1624">
        <v>0.9153</v>
      </c>
      <c r="AE1624">
        <v>138.04</v>
      </c>
      <c r="AF1624">
        <v>137.75</v>
      </c>
      <c r="AG1624">
        <v>138.66</v>
      </c>
      <c r="AH1624">
        <v>0</v>
      </c>
      <c r="AM1624">
        <v>78</v>
      </c>
      <c r="AN1624">
        <v>22</v>
      </c>
      <c r="AO1624">
        <v>5</v>
      </c>
      <c r="AP1624">
        <v>0</v>
      </c>
      <c r="AQ1624">
        <v>0</v>
      </c>
      <c r="AR1624">
        <v>0</v>
      </c>
      <c r="AS1624">
        <v>6.1983999999999997E-4</v>
      </c>
      <c r="AT1624">
        <v>1</v>
      </c>
      <c r="AU1624">
        <v>198404</v>
      </c>
      <c r="AV1624">
        <v>198404</v>
      </c>
      <c r="AX1624">
        <v>94.82</v>
      </c>
      <c r="AY1624">
        <v>66.738</v>
      </c>
      <c r="AZ1624">
        <v>1</v>
      </c>
      <c r="BA1624">
        <v>13354000</v>
      </c>
      <c r="BD1624">
        <v>4648</v>
      </c>
      <c r="BE1624">
        <v>336</v>
      </c>
      <c r="BF1624">
        <v>2375</v>
      </c>
      <c r="BG1624">
        <v>2472</v>
      </c>
      <c r="BH1624">
        <v>5258</v>
      </c>
      <c r="BI1624">
        <v>5258</v>
      </c>
      <c r="BM1624">
        <v>2.7549372753128399E-2</v>
      </c>
    </row>
    <row r="1625" spans="1:65" x14ac:dyDescent="0.2">
      <c r="A1625" t="s">
        <v>11032</v>
      </c>
      <c r="B1625">
        <v>9</v>
      </c>
      <c r="C1625" t="s">
        <v>66</v>
      </c>
      <c r="D1625" t="s">
        <v>11033</v>
      </c>
      <c r="G1625">
        <v>0</v>
      </c>
      <c r="H1625">
        <v>0</v>
      </c>
      <c r="I1625">
        <v>0</v>
      </c>
      <c r="J1625" t="s">
        <v>2959</v>
      </c>
      <c r="K1625" t="s">
        <v>2959</v>
      </c>
      <c r="L1625" t="s">
        <v>2959</v>
      </c>
      <c r="M1625" t="s">
        <v>2960</v>
      </c>
      <c r="N1625" t="s">
        <v>2961</v>
      </c>
      <c r="O1625" t="s">
        <v>71</v>
      </c>
      <c r="P1625" t="s">
        <v>72</v>
      </c>
      <c r="Q1625" t="s">
        <v>73</v>
      </c>
      <c r="R1625">
        <v>504.73489379882801</v>
      </c>
      <c r="S1625">
        <v>2</v>
      </c>
      <c r="T1625">
        <v>504.73369400000001</v>
      </c>
      <c r="U1625">
        <v>1007.45284</v>
      </c>
      <c r="V1625">
        <v>1.5704</v>
      </c>
      <c r="W1625">
        <v>7.9261999999999996E-4</v>
      </c>
      <c r="X1625">
        <v>0.42130000000000001</v>
      </c>
      <c r="Y1625">
        <v>2.1264E-4</v>
      </c>
      <c r="Z1625">
        <v>1.9917</v>
      </c>
      <c r="AA1625">
        <v>1.0053E-3</v>
      </c>
      <c r="AB1625">
        <v>504.73402094262002</v>
      </c>
      <c r="AC1625">
        <v>37.277999999999999</v>
      </c>
      <c r="AD1625">
        <v>1.0170999999999999</v>
      </c>
      <c r="AE1625">
        <v>37.277999999999999</v>
      </c>
      <c r="AF1625">
        <v>36.869999999999997</v>
      </c>
      <c r="AG1625">
        <v>37.887</v>
      </c>
      <c r="AH1625">
        <v>0</v>
      </c>
      <c r="AM1625">
        <v>46</v>
      </c>
      <c r="AN1625">
        <v>20</v>
      </c>
      <c r="AO1625">
        <v>3</v>
      </c>
      <c r="AP1625">
        <v>0</v>
      </c>
      <c r="AQ1625">
        <v>0</v>
      </c>
      <c r="AR1625">
        <v>0</v>
      </c>
      <c r="AS1625">
        <v>2.4743000000000001E-2</v>
      </c>
      <c r="AT1625">
        <v>1</v>
      </c>
      <c r="AU1625">
        <v>49634</v>
      </c>
      <c r="AV1625">
        <v>49634</v>
      </c>
      <c r="AX1625">
        <v>76.17</v>
      </c>
      <c r="AY1625">
        <v>48.088000000000001</v>
      </c>
      <c r="AZ1625">
        <v>1</v>
      </c>
      <c r="BA1625">
        <v>10282000</v>
      </c>
      <c r="BD1625">
        <v>4652</v>
      </c>
      <c r="BE1625">
        <v>3380</v>
      </c>
      <c r="BF1625">
        <v>2377</v>
      </c>
      <c r="BG1625">
        <v>2474</v>
      </c>
      <c r="BH1625">
        <v>5262</v>
      </c>
      <c r="BI1625">
        <v>5262</v>
      </c>
      <c r="BM1625">
        <v>-5.0592932371159798E-2</v>
      </c>
    </row>
    <row r="1626" spans="1:65" x14ac:dyDescent="0.2">
      <c r="A1626" t="s">
        <v>11034</v>
      </c>
      <c r="B1626">
        <v>12</v>
      </c>
      <c r="C1626" t="s">
        <v>66</v>
      </c>
      <c r="D1626" t="s">
        <v>11035</v>
      </c>
      <c r="G1626">
        <v>0</v>
      </c>
      <c r="H1626">
        <v>0</v>
      </c>
      <c r="I1626">
        <v>0</v>
      </c>
      <c r="J1626" t="s">
        <v>5566</v>
      </c>
      <c r="K1626" t="s">
        <v>5566</v>
      </c>
      <c r="L1626" t="s">
        <v>5566</v>
      </c>
      <c r="M1626" t="s">
        <v>5567</v>
      </c>
      <c r="N1626" t="s">
        <v>5568</v>
      </c>
      <c r="O1626" t="s">
        <v>71</v>
      </c>
      <c r="P1626" t="s">
        <v>72</v>
      </c>
      <c r="Q1626" t="s">
        <v>73</v>
      </c>
      <c r="R1626">
        <v>584.82110595703102</v>
      </c>
      <c r="S1626">
        <v>2</v>
      </c>
      <c r="T1626">
        <v>584.81966999999997</v>
      </c>
      <c r="U1626">
        <v>1167.6247900000001</v>
      </c>
      <c r="V1626">
        <v>1.9083000000000001</v>
      </c>
      <c r="W1626">
        <v>1.116E-3</v>
      </c>
      <c r="X1626">
        <v>6.8448999999999996E-2</v>
      </c>
      <c r="Y1626" s="1">
        <v>4.0030000000000001E-5</v>
      </c>
      <c r="Z1626">
        <v>1.9766999999999999</v>
      </c>
      <c r="AA1626">
        <v>1.1559999999999999E-3</v>
      </c>
      <c r="AB1626">
        <v>584.81973974626101</v>
      </c>
      <c r="AC1626">
        <v>33.481000000000002</v>
      </c>
      <c r="AD1626">
        <v>0.81808000000000003</v>
      </c>
      <c r="AE1626">
        <v>33.481000000000002</v>
      </c>
      <c r="AF1626">
        <v>33.122</v>
      </c>
      <c r="AG1626">
        <v>33.94</v>
      </c>
      <c r="AH1626">
        <v>0</v>
      </c>
      <c r="AM1626">
        <v>45</v>
      </c>
      <c r="AN1626">
        <v>16</v>
      </c>
      <c r="AO1626">
        <v>4</v>
      </c>
      <c r="AP1626">
        <v>0</v>
      </c>
      <c r="AQ1626">
        <v>0</v>
      </c>
      <c r="AR1626">
        <v>0</v>
      </c>
      <c r="AS1626">
        <v>1.122E-3</v>
      </c>
      <c r="AT1626">
        <v>1</v>
      </c>
      <c r="AU1626">
        <v>43825</v>
      </c>
      <c r="AV1626">
        <v>43825</v>
      </c>
      <c r="AX1626">
        <v>95.483000000000004</v>
      </c>
      <c r="AY1626">
        <v>72.903000000000006</v>
      </c>
      <c r="AZ1626">
        <v>1</v>
      </c>
      <c r="BA1626">
        <v>45472000</v>
      </c>
      <c r="BD1626">
        <v>4655</v>
      </c>
      <c r="BE1626">
        <v>495</v>
      </c>
      <c r="BF1626">
        <v>2378</v>
      </c>
      <c r="BG1626">
        <v>2475</v>
      </c>
      <c r="BH1626">
        <v>5265</v>
      </c>
      <c r="BI1626">
        <v>5265</v>
      </c>
      <c r="BM1626">
        <v>4.7678980464297603E-2</v>
      </c>
    </row>
    <row r="1627" spans="1:65" x14ac:dyDescent="0.2">
      <c r="A1627" t="s">
        <v>11036</v>
      </c>
      <c r="B1627">
        <v>11</v>
      </c>
      <c r="C1627" t="s">
        <v>66</v>
      </c>
      <c r="D1627" t="s">
        <v>11037</v>
      </c>
      <c r="G1627">
        <v>0</v>
      </c>
      <c r="H1627">
        <v>0</v>
      </c>
      <c r="I1627">
        <v>0</v>
      </c>
      <c r="J1627" t="s">
        <v>11038</v>
      </c>
      <c r="K1627" t="s">
        <v>11038</v>
      </c>
      <c r="L1627" t="s">
        <v>11038</v>
      </c>
      <c r="M1627" t="s">
        <v>11039</v>
      </c>
      <c r="N1627" t="s">
        <v>11040</v>
      </c>
      <c r="O1627" t="s">
        <v>71</v>
      </c>
      <c r="P1627" t="s">
        <v>72</v>
      </c>
      <c r="Q1627" t="s">
        <v>73</v>
      </c>
      <c r="R1627">
        <v>530.288818359375</v>
      </c>
      <c r="S1627">
        <v>2</v>
      </c>
      <c r="T1627">
        <v>530.28767100000005</v>
      </c>
      <c r="U1627">
        <v>1058.56079</v>
      </c>
      <c r="V1627">
        <v>2.9009</v>
      </c>
      <c r="W1627">
        <v>1.5383E-3</v>
      </c>
      <c r="X1627">
        <v>-0.82335999999999998</v>
      </c>
      <c r="Y1627">
        <v>-4.3661999999999998E-4</v>
      </c>
      <c r="Z1627">
        <v>2.0775999999999999</v>
      </c>
      <c r="AA1627">
        <v>1.1016999999999999E-3</v>
      </c>
      <c r="AB1627">
        <v>530.287153803514</v>
      </c>
      <c r="AC1627">
        <v>34.42</v>
      </c>
      <c r="AD1627">
        <v>0.71819999999999995</v>
      </c>
      <c r="AE1627">
        <v>34.42</v>
      </c>
      <c r="AF1627">
        <v>34.058</v>
      </c>
      <c r="AG1627">
        <v>34.776000000000003</v>
      </c>
      <c r="AH1627">
        <v>0</v>
      </c>
      <c r="AM1627">
        <v>31</v>
      </c>
      <c r="AN1627">
        <v>14</v>
      </c>
      <c r="AO1627">
        <v>3</v>
      </c>
      <c r="AP1627">
        <v>0</v>
      </c>
      <c r="AQ1627">
        <v>0</v>
      </c>
      <c r="AR1627">
        <v>0</v>
      </c>
      <c r="AS1627">
        <v>1.8270000000000002E-2</v>
      </c>
      <c r="AT1627">
        <v>1</v>
      </c>
      <c r="AU1627">
        <v>45301</v>
      </c>
      <c r="AV1627">
        <v>45301</v>
      </c>
      <c r="AX1627">
        <v>63.426000000000002</v>
      </c>
      <c r="AY1627">
        <v>31.896999999999998</v>
      </c>
      <c r="AZ1627">
        <v>1</v>
      </c>
      <c r="BA1627">
        <v>3886400</v>
      </c>
      <c r="BD1627">
        <v>4657</v>
      </c>
      <c r="BE1627">
        <v>2979</v>
      </c>
      <c r="BF1627">
        <v>2379</v>
      </c>
      <c r="BG1627">
        <v>2476</v>
      </c>
      <c r="BH1627">
        <v>5267</v>
      </c>
      <c r="BI1627">
        <v>5267</v>
      </c>
      <c r="BM1627">
        <v>3.3851178894565202E-2</v>
      </c>
    </row>
    <row r="1628" spans="1:65" x14ac:dyDescent="0.2">
      <c r="A1628" t="s">
        <v>11041</v>
      </c>
      <c r="B1628">
        <v>13</v>
      </c>
      <c r="C1628" t="s">
        <v>66</v>
      </c>
      <c r="D1628" t="s">
        <v>11042</v>
      </c>
      <c r="G1628">
        <v>0</v>
      </c>
      <c r="H1628">
        <v>0</v>
      </c>
      <c r="I1628">
        <v>0</v>
      </c>
      <c r="J1628" t="s">
        <v>10547</v>
      </c>
      <c r="K1628" t="s">
        <v>10547</v>
      </c>
      <c r="L1628" t="s">
        <v>10547</v>
      </c>
      <c r="M1628" t="s">
        <v>10548</v>
      </c>
      <c r="N1628" t="s">
        <v>10549</v>
      </c>
      <c r="O1628" t="s">
        <v>71</v>
      </c>
      <c r="P1628" t="s">
        <v>72</v>
      </c>
      <c r="Q1628" t="s">
        <v>73</v>
      </c>
      <c r="R1628">
        <v>627.31036376953102</v>
      </c>
      <c r="S1628">
        <v>2</v>
      </c>
      <c r="T1628">
        <v>627.30966599999999</v>
      </c>
      <c r="U1628">
        <v>1252.6047799999999</v>
      </c>
      <c r="V1628">
        <v>1.6707000000000001</v>
      </c>
      <c r="W1628">
        <v>1.0480999999999999E-3</v>
      </c>
      <c r="X1628">
        <v>0.13308</v>
      </c>
      <c r="Y1628" s="1">
        <v>8.3481999999999998E-5</v>
      </c>
      <c r="Z1628">
        <v>1.8038000000000001</v>
      </c>
      <c r="AA1628">
        <v>1.1314999999999999E-3</v>
      </c>
      <c r="AB1628">
        <v>627.309705811252</v>
      </c>
      <c r="AC1628">
        <v>36.273000000000003</v>
      </c>
      <c r="AD1628">
        <v>0.81503999999999999</v>
      </c>
      <c r="AE1628">
        <v>36.273000000000003</v>
      </c>
      <c r="AF1628">
        <v>35.921999999999997</v>
      </c>
      <c r="AG1628">
        <v>36.737000000000002</v>
      </c>
      <c r="AH1628">
        <v>0</v>
      </c>
      <c r="AM1628">
        <v>48</v>
      </c>
      <c r="AN1628">
        <v>16</v>
      </c>
      <c r="AO1628">
        <v>4</v>
      </c>
      <c r="AP1628">
        <v>0</v>
      </c>
      <c r="AQ1628">
        <v>0</v>
      </c>
      <c r="AR1628">
        <v>0</v>
      </c>
      <c r="AS1628" s="1">
        <v>2.7790000000000001E-64</v>
      </c>
      <c r="AT1628">
        <v>1</v>
      </c>
      <c r="AU1628">
        <v>48212</v>
      </c>
      <c r="AV1628">
        <v>48212</v>
      </c>
      <c r="AX1628">
        <v>181.87</v>
      </c>
      <c r="AY1628">
        <v>153.79</v>
      </c>
      <c r="AZ1628">
        <v>1</v>
      </c>
      <c r="BA1628">
        <v>10123000</v>
      </c>
      <c r="BD1628">
        <v>4659</v>
      </c>
      <c r="BE1628">
        <v>3594</v>
      </c>
      <c r="BF1628">
        <v>2380</v>
      </c>
      <c r="BG1628">
        <v>2477</v>
      </c>
      <c r="BH1628">
        <v>5269</v>
      </c>
      <c r="BI1628">
        <v>5269</v>
      </c>
      <c r="BM1628">
        <v>-1.14189768419237E-2</v>
      </c>
    </row>
    <row r="1629" spans="1:65" x14ac:dyDescent="0.2">
      <c r="A1629" t="s">
        <v>11059</v>
      </c>
      <c r="B1629">
        <v>13</v>
      </c>
      <c r="C1629" t="s">
        <v>66</v>
      </c>
      <c r="D1629" t="s">
        <v>11060</v>
      </c>
      <c r="G1629">
        <v>0</v>
      </c>
      <c r="H1629">
        <v>0</v>
      </c>
      <c r="I1629">
        <v>0</v>
      </c>
      <c r="J1629" t="s">
        <v>11061</v>
      </c>
      <c r="K1629" t="s">
        <v>11061</v>
      </c>
      <c r="L1629" t="s">
        <v>11061</v>
      </c>
      <c r="M1629" t="s">
        <v>11062</v>
      </c>
      <c r="N1629" t="s">
        <v>11063</v>
      </c>
      <c r="O1629" t="s">
        <v>71</v>
      </c>
      <c r="P1629" t="s">
        <v>72</v>
      </c>
      <c r="Q1629" t="s">
        <v>73</v>
      </c>
      <c r="R1629">
        <v>612.816162109375</v>
      </c>
      <c r="S1629">
        <v>2</v>
      </c>
      <c r="T1629">
        <v>612.81458399999997</v>
      </c>
      <c r="U1629">
        <v>1223.6146200000001</v>
      </c>
      <c r="V1629">
        <v>3.2765</v>
      </c>
      <c r="W1629">
        <v>2.0079E-3</v>
      </c>
      <c r="X1629">
        <v>2.8521000000000001E-2</v>
      </c>
      <c r="Y1629" s="1">
        <v>1.7478000000000001E-5</v>
      </c>
      <c r="Z1629">
        <v>3.3050000000000002</v>
      </c>
      <c r="AA1629">
        <v>2.0254000000000001E-3</v>
      </c>
      <c r="AB1629">
        <v>612.81483479968597</v>
      </c>
      <c r="AC1629">
        <v>37.911999999999999</v>
      </c>
      <c r="AD1629">
        <v>0.76578999999999997</v>
      </c>
      <c r="AE1629">
        <v>37.911999999999999</v>
      </c>
      <c r="AF1629">
        <v>37.603000000000002</v>
      </c>
      <c r="AG1629">
        <v>38.369</v>
      </c>
      <c r="AH1629">
        <v>0</v>
      </c>
      <c r="AM1629">
        <v>30</v>
      </c>
      <c r="AN1629">
        <v>15</v>
      </c>
      <c r="AO1629">
        <v>3</v>
      </c>
      <c r="AP1629">
        <v>0</v>
      </c>
      <c r="AQ1629">
        <v>0</v>
      </c>
      <c r="AR1629">
        <v>0</v>
      </c>
      <c r="AS1629">
        <v>8.0256000000000001E-4</v>
      </c>
      <c r="AT1629">
        <v>1</v>
      </c>
      <c r="AU1629">
        <v>50518</v>
      </c>
      <c r="AV1629">
        <v>50518</v>
      </c>
      <c r="AX1629">
        <v>128.35</v>
      </c>
      <c r="AY1629">
        <v>86.921000000000006</v>
      </c>
      <c r="AZ1629">
        <v>1</v>
      </c>
      <c r="BA1629">
        <v>1524400</v>
      </c>
      <c r="BD1629">
        <v>4666</v>
      </c>
      <c r="BE1629">
        <v>2383</v>
      </c>
      <c r="BF1629">
        <v>2384</v>
      </c>
      <c r="BG1629">
        <v>2481</v>
      </c>
      <c r="BH1629">
        <v>5277</v>
      </c>
      <c r="BI1629">
        <v>5277</v>
      </c>
      <c r="BM1629">
        <v>1.1752903212027301E-2</v>
      </c>
    </row>
    <row r="1630" spans="1:65" x14ac:dyDescent="0.2">
      <c r="A1630" t="s">
        <v>11076</v>
      </c>
      <c r="B1630">
        <v>13</v>
      </c>
      <c r="C1630" t="s">
        <v>66</v>
      </c>
      <c r="D1630" t="s">
        <v>11077</v>
      </c>
      <c r="G1630">
        <v>0</v>
      </c>
      <c r="H1630">
        <v>0</v>
      </c>
      <c r="I1630">
        <v>0</v>
      </c>
      <c r="J1630" t="s">
        <v>1608</v>
      </c>
      <c r="K1630" t="s">
        <v>1608</v>
      </c>
      <c r="L1630" t="s">
        <v>1608</v>
      </c>
      <c r="M1630" t="s">
        <v>1609</v>
      </c>
      <c r="N1630" t="s">
        <v>1610</v>
      </c>
      <c r="O1630" t="s">
        <v>71</v>
      </c>
      <c r="P1630" t="s">
        <v>72</v>
      </c>
      <c r="Q1630" t="s">
        <v>73</v>
      </c>
      <c r="R1630">
        <v>692.33447265625</v>
      </c>
      <c r="S1630">
        <v>2</v>
      </c>
      <c r="T1630">
        <v>692.33228399999996</v>
      </c>
      <c r="U1630">
        <v>1382.6500100000001</v>
      </c>
      <c r="V1630">
        <v>3.9935999999999998</v>
      </c>
      <c r="W1630">
        <v>2.7648999999999998E-3</v>
      </c>
      <c r="X1630">
        <v>-1.5250999999999999</v>
      </c>
      <c r="Y1630">
        <v>-1.0559E-3</v>
      </c>
      <c r="Z1630">
        <v>2.4685000000000001</v>
      </c>
      <c r="AA1630">
        <v>1.709E-3</v>
      </c>
      <c r="AB1630">
        <v>692.33086107007796</v>
      </c>
      <c r="AC1630">
        <v>47.317</v>
      </c>
      <c r="AD1630">
        <v>1.2658</v>
      </c>
      <c r="AE1630">
        <v>47.317</v>
      </c>
      <c r="AF1630">
        <v>46.412999999999997</v>
      </c>
      <c r="AG1630">
        <v>47.679000000000002</v>
      </c>
      <c r="AH1630">
        <v>0</v>
      </c>
      <c r="AM1630">
        <v>43</v>
      </c>
      <c r="AN1630">
        <v>25</v>
      </c>
      <c r="AO1630">
        <v>3</v>
      </c>
      <c r="AP1630">
        <v>0</v>
      </c>
      <c r="AQ1630">
        <v>0</v>
      </c>
      <c r="AR1630">
        <v>0</v>
      </c>
      <c r="AS1630">
        <v>5.7480999999999999E-3</v>
      </c>
      <c r="AT1630">
        <v>1</v>
      </c>
      <c r="AU1630">
        <v>64880</v>
      </c>
      <c r="AV1630">
        <v>64880</v>
      </c>
      <c r="AX1630">
        <v>73.840999999999994</v>
      </c>
      <c r="AY1630">
        <v>48.773000000000003</v>
      </c>
      <c r="AZ1630">
        <v>1</v>
      </c>
      <c r="BA1630">
        <v>2084900</v>
      </c>
      <c r="BD1630">
        <v>4674</v>
      </c>
      <c r="BE1630">
        <v>3120</v>
      </c>
      <c r="BF1630">
        <v>2388</v>
      </c>
      <c r="BG1630">
        <v>2485</v>
      </c>
      <c r="BH1630">
        <v>5285</v>
      </c>
      <c r="BI1630">
        <v>5285</v>
      </c>
      <c r="BM1630">
        <v>-2.6004152133282301E-2</v>
      </c>
    </row>
    <row r="1631" spans="1:65" x14ac:dyDescent="0.2">
      <c r="A1631" t="s">
        <v>11085</v>
      </c>
      <c r="B1631">
        <v>14</v>
      </c>
      <c r="C1631" t="s">
        <v>66</v>
      </c>
      <c r="D1631" t="s">
        <v>11086</v>
      </c>
      <c r="G1631">
        <v>0</v>
      </c>
      <c r="H1631">
        <v>0</v>
      </c>
      <c r="I1631">
        <v>0</v>
      </c>
      <c r="J1631" t="s">
        <v>11087</v>
      </c>
      <c r="K1631" t="s">
        <v>11087</v>
      </c>
      <c r="L1631" t="s">
        <v>11087</v>
      </c>
      <c r="M1631" t="s">
        <v>11088</v>
      </c>
      <c r="N1631" t="s">
        <v>11089</v>
      </c>
      <c r="O1631" t="s">
        <v>71</v>
      </c>
      <c r="P1631" t="s">
        <v>72</v>
      </c>
      <c r="Q1631" t="s">
        <v>73</v>
      </c>
      <c r="R1631">
        <v>514.24493408203102</v>
      </c>
      <c r="S1631">
        <v>3</v>
      </c>
      <c r="T1631">
        <v>514.24415699999997</v>
      </c>
      <c r="U1631">
        <v>1539.71064</v>
      </c>
      <c r="V1631">
        <v>0.86651999999999996</v>
      </c>
      <c r="W1631">
        <v>4.4559999999999999E-4</v>
      </c>
      <c r="X1631">
        <v>0.62087000000000003</v>
      </c>
      <c r="Y1631">
        <v>3.1928000000000002E-4</v>
      </c>
      <c r="Z1631">
        <v>1.4874000000000001</v>
      </c>
      <c r="AA1631">
        <v>7.6488000000000001E-4</v>
      </c>
      <c r="AB1631">
        <v>514.24457503013798</v>
      </c>
      <c r="AC1631">
        <v>63.631</v>
      </c>
      <c r="AD1631">
        <v>2.1166999999999998</v>
      </c>
      <c r="AE1631">
        <v>63.631</v>
      </c>
      <c r="AF1631">
        <v>62.898000000000003</v>
      </c>
      <c r="AG1631">
        <v>65.015000000000001</v>
      </c>
      <c r="AH1631">
        <v>0</v>
      </c>
      <c r="AM1631">
        <v>140</v>
      </c>
      <c r="AN1631">
        <v>42</v>
      </c>
      <c r="AO1631">
        <v>4</v>
      </c>
      <c r="AP1631">
        <v>0</v>
      </c>
      <c r="AQ1631">
        <v>0</v>
      </c>
      <c r="AR1631">
        <v>0</v>
      </c>
      <c r="AS1631" s="1">
        <v>3.6745999999999997E-5</v>
      </c>
      <c r="AT1631">
        <v>2</v>
      </c>
      <c r="AU1631">
        <v>89254</v>
      </c>
      <c r="AV1631" t="s">
        <v>11092</v>
      </c>
      <c r="AX1631">
        <v>115.37</v>
      </c>
      <c r="AY1631">
        <v>98.802999999999997</v>
      </c>
      <c r="AZ1631">
        <v>1</v>
      </c>
      <c r="BA1631">
        <v>4791300</v>
      </c>
      <c r="BD1631">
        <v>4679</v>
      </c>
      <c r="BE1631">
        <v>1555</v>
      </c>
      <c r="BF1631">
        <v>2391</v>
      </c>
      <c r="BG1631">
        <v>2488</v>
      </c>
      <c r="BH1631" t="s">
        <v>11093</v>
      </c>
      <c r="BI1631">
        <v>5291</v>
      </c>
      <c r="BM1631">
        <v>-3.7625618387210097E-2</v>
      </c>
    </row>
    <row r="1632" spans="1:65" x14ac:dyDescent="0.2">
      <c r="A1632" t="s">
        <v>11099</v>
      </c>
      <c r="B1632">
        <v>12</v>
      </c>
      <c r="C1632" t="s">
        <v>66</v>
      </c>
      <c r="D1632" t="s">
        <v>11100</v>
      </c>
      <c r="G1632">
        <v>0</v>
      </c>
      <c r="H1632">
        <v>0</v>
      </c>
      <c r="I1632">
        <v>0</v>
      </c>
      <c r="J1632" t="s">
        <v>11101</v>
      </c>
      <c r="K1632" t="s">
        <v>11101</v>
      </c>
      <c r="L1632" t="s">
        <v>11101</v>
      </c>
      <c r="M1632" t="s">
        <v>11102</v>
      </c>
      <c r="N1632" t="s">
        <v>11103</v>
      </c>
      <c r="O1632" t="s">
        <v>152</v>
      </c>
      <c r="P1632" t="s">
        <v>72</v>
      </c>
      <c r="Q1632" t="s">
        <v>73</v>
      </c>
      <c r="R1632">
        <v>617.800537109375</v>
      </c>
      <c r="S1632">
        <v>2</v>
      </c>
      <c r="T1632">
        <v>617.79913099999999</v>
      </c>
      <c r="U1632">
        <v>1233.5837100000001</v>
      </c>
      <c r="V1632" t="s">
        <v>153</v>
      </c>
      <c r="W1632" t="s">
        <v>153</v>
      </c>
      <c r="X1632" t="s">
        <v>153</v>
      </c>
      <c r="Y1632" t="s">
        <v>153</v>
      </c>
      <c r="Z1632" t="s">
        <v>153</v>
      </c>
      <c r="AA1632" t="s">
        <v>153</v>
      </c>
      <c r="AB1632" t="s">
        <v>153</v>
      </c>
      <c r="AC1632">
        <v>36.981999999999999</v>
      </c>
      <c r="AD1632">
        <v>1</v>
      </c>
      <c r="AE1632">
        <v>36.981999999999999</v>
      </c>
      <c r="AF1632">
        <v>36.481999999999999</v>
      </c>
      <c r="AG1632">
        <v>37.481999999999999</v>
      </c>
      <c r="AH1632">
        <v>0</v>
      </c>
      <c r="AP1632">
        <v>0</v>
      </c>
      <c r="AQ1632">
        <v>0</v>
      </c>
      <c r="AR1632">
        <v>0</v>
      </c>
      <c r="AS1632">
        <v>7.7504999999999996E-3</v>
      </c>
      <c r="AT1632">
        <v>1</v>
      </c>
      <c r="AU1632">
        <v>49316</v>
      </c>
      <c r="AV1632">
        <v>49316</v>
      </c>
      <c r="AX1632">
        <v>100.82</v>
      </c>
      <c r="AY1632">
        <v>77.296999999999997</v>
      </c>
      <c r="AZ1632">
        <v>1</v>
      </c>
      <c r="BD1632">
        <v>4681</v>
      </c>
      <c r="BE1632">
        <v>1255</v>
      </c>
      <c r="BF1632">
        <v>2393</v>
      </c>
      <c r="BG1632">
        <v>2490</v>
      </c>
      <c r="BH1632">
        <v>5294</v>
      </c>
      <c r="BI1632">
        <v>5294</v>
      </c>
      <c r="BM1632">
        <v>-2.3739077837262802E-2</v>
      </c>
    </row>
    <row r="1633" spans="1:65" x14ac:dyDescent="0.2">
      <c r="A1633" t="s">
        <v>11111</v>
      </c>
      <c r="B1633">
        <v>21</v>
      </c>
      <c r="C1633" t="s">
        <v>66</v>
      </c>
      <c r="D1633" t="s">
        <v>11112</v>
      </c>
      <c r="G1633">
        <v>0</v>
      </c>
      <c r="H1633">
        <v>0</v>
      </c>
      <c r="I1633">
        <v>1</v>
      </c>
      <c r="J1633" t="s">
        <v>3673</v>
      </c>
      <c r="K1633" t="s">
        <v>3673</v>
      </c>
      <c r="L1633" t="s">
        <v>3673</v>
      </c>
      <c r="M1633" t="s">
        <v>3674</v>
      </c>
      <c r="O1633" t="s">
        <v>71</v>
      </c>
      <c r="P1633" t="s">
        <v>72</v>
      </c>
      <c r="Q1633" t="s">
        <v>73</v>
      </c>
      <c r="R1633">
        <v>554.52899169921795</v>
      </c>
      <c r="S1633">
        <v>4</v>
      </c>
      <c r="T1633">
        <v>554.27790300000004</v>
      </c>
      <c r="U1633">
        <v>2213.0825100000002</v>
      </c>
      <c r="V1633">
        <v>1.6846000000000001</v>
      </c>
      <c r="W1633">
        <v>9.3373000000000002E-4</v>
      </c>
      <c r="X1633">
        <v>-0.13486000000000001</v>
      </c>
      <c r="Y1633" s="1">
        <v>-7.4751000000000003E-5</v>
      </c>
      <c r="Z1633">
        <v>1.5497000000000001</v>
      </c>
      <c r="AA1633">
        <v>8.5897999999999996E-4</v>
      </c>
      <c r="AB1633">
        <v>554.52857016861401</v>
      </c>
      <c r="AC1633">
        <v>30.099</v>
      </c>
      <c r="AD1633">
        <v>0.66620999999999997</v>
      </c>
      <c r="AE1633">
        <v>30.099</v>
      </c>
      <c r="AF1633">
        <v>29.774999999999999</v>
      </c>
      <c r="AG1633">
        <v>30.440999999999999</v>
      </c>
      <c r="AH1633">
        <v>0</v>
      </c>
      <c r="AM1633">
        <v>37</v>
      </c>
      <c r="AN1633">
        <v>13</v>
      </c>
      <c r="AO1633">
        <v>4</v>
      </c>
      <c r="AP1633">
        <v>0</v>
      </c>
      <c r="AQ1633">
        <v>0</v>
      </c>
      <c r="AR1633">
        <v>0</v>
      </c>
      <c r="AS1633">
        <v>1.6437E-2</v>
      </c>
      <c r="AT1633">
        <v>1</v>
      </c>
      <c r="AU1633">
        <v>38872</v>
      </c>
      <c r="AV1633">
        <v>38872</v>
      </c>
      <c r="AX1633">
        <v>35.023000000000003</v>
      </c>
      <c r="AY1633">
        <v>28.161000000000001</v>
      </c>
      <c r="AZ1633">
        <v>1</v>
      </c>
      <c r="BA1633">
        <v>7518700</v>
      </c>
      <c r="BD1633">
        <v>4685</v>
      </c>
      <c r="BE1633">
        <v>116</v>
      </c>
      <c r="BF1633">
        <v>2396</v>
      </c>
      <c r="BG1633">
        <v>2493</v>
      </c>
      <c r="BH1633">
        <v>5298</v>
      </c>
      <c r="BI1633">
        <v>5298</v>
      </c>
      <c r="BM1633">
        <v>2.4489482679655301E-2</v>
      </c>
    </row>
    <row r="1634" spans="1:65" x14ac:dyDescent="0.2">
      <c r="A1634" t="s">
        <v>11118</v>
      </c>
      <c r="B1634">
        <v>19</v>
      </c>
      <c r="C1634" t="s">
        <v>66</v>
      </c>
      <c r="D1634" t="s">
        <v>11119</v>
      </c>
      <c r="G1634">
        <v>0</v>
      </c>
      <c r="H1634">
        <v>0</v>
      </c>
      <c r="I1634">
        <v>0</v>
      </c>
      <c r="J1634" t="s">
        <v>11120</v>
      </c>
      <c r="K1634" t="s">
        <v>11120</v>
      </c>
      <c r="L1634" t="s">
        <v>11120</v>
      </c>
      <c r="M1634" t="s">
        <v>11121</v>
      </c>
      <c r="N1634" t="s">
        <v>11122</v>
      </c>
      <c r="O1634" t="s">
        <v>71</v>
      </c>
      <c r="P1634" t="s">
        <v>72</v>
      </c>
      <c r="Q1634" t="s">
        <v>73</v>
      </c>
      <c r="R1634">
        <v>698.33856201171795</v>
      </c>
      <c r="S1634">
        <v>3</v>
      </c>
      <c r="T1634">
        <v>698.00290199999995</v>
      </c>
      <c r="U1634">
        <v>2090.9868799999999</v>
      </c>
      <c r="V1634">
        <v>1.8887</v>
      </c>
      <c r="W1634">
        <v>1.3182999999999999E-3</v>
      </c>
      <c r="X1634">
        <v>0.1648</v>
      </c>
      <c r="Y1634">
        <v>1.1503E-4</v>
      </c>
      <c r="Z1634">
        <v>2.0535000000000001</v>
      </c>
      <c r="AA1634">
        <v>1.4333E-3</v>
      </c>
      <c r="AB1634">
        <v>698.33741172277905</v>
      </c>
      <c r="AC1634">
        <v>73.73</v>
      </c>
      <c r="AD1634">
        <v>0.76358999999999999</v>
      </c>
      <c r="AE1634">
        <v>73.73</v>
      </c>
      <c r="AF1634">
        <v>73.421999999999997</v>
      </c>
      <c r="AG1634">
        <v>74.185000000000002</v>
      </c>
      <c r="AH1634">
        <v>0</v>
      </c>
      <c r="AM1634">
        <v>25</v>
      </c>
      <c r="AN1634">
        <v>15</v>
      </c>
      <c r="AO1634">
        <v>2</v>
      </c>
      <c r="AP1634">
        <v>0</v>
      </c>
      <c r="AQ1634">
        <v>0</v>
      </c>
      <c r="AR1634">
        <v>0</v>
      </c>
      <c r="AS1634">
        <v>2.0469000000000001E-2</v>
      </c>
      <c r="AT1634">
        <v>1</v>
      </c>
      <c r="AU1634">
        <v>104015</v>
      </c>
      <c r="AV1634">
        <v>104015</v>
      </c>
      <c r="AX1634">
        <v>32.716000000000001</v>
      </c>
      <c r="AY1634">
        <v>18.268000000000001</v>
      </c>
      <c r="AZ1634">
        <v>1</v>
      </c>
      <c r="BA1634">
        <v>1409400</v>
      </c>
      <c r="BD1634">
        <v>4687</v>
      </c>
      <c r="BE1634">
        <v>2010</v>
      </c>
      <c r="BF1634">
        <v>2398</v>
      </c>
      <c r="BG1634">
        <v>2495</v>
      </c>
      <c r="BH1634">
        <v>5300</v>
      </c>
      <c r="BI1634">
        <v>5300</v>
      </c>
      <c r="BM1634">
        <v>-1.4978246429564E-2</v>
      </c>
    </row>
    <row r="1635" spans="1:65" x14ac:dyDescent="0.2">
      <c r="A1635" t="s">
        <v>11125</v>
      </c>
      <c r="B1635">
        <v>12</v>
      </c>
      <c r="C1635" t="s">
        <v>66</v>
      </c>
      <c r="D1635" t="s">
        <v>11126</v>
      </c>
      <c r="G1635">
        <v>0</v>
      </c>
      <c r="H1635">
        <v>0</v>
      </c>
      <c r="I1635">
        <v>0</v>
      </c>
      <c r="J1635" t="s">
        <v>11127</v>
      </c>
      <c r="K1635" t="s">
        <v>11127</v>
      </c>
      <c r="L1635" t="s">
        <v>11127</v>
      </c>
      <c r="M1635" t="s">
        <v>11128</v>
      </c>
      <c r="N1635" t="s">
        <v>11129</v>
      </c>
      <c r="O1635" t="s">
        <v>71</v>
      </c>
      <c r="P1635" t="s">
        <v>72</v>
      </c>
      <c r="Q1635" t="s">
        <v>73</v>
      </c>
      <c r="R1635">
        <v>711.34014892578102</v>
      </c>
      <c r="S1635">
        <v>2</v>
      </c>
      <c r="T1635">
        <v>711.33842400000003</v>
      </c>
      <c r="U1635">
        <v>1420.66229</v>
      </c>
      <c r="V1635">
        <v>2.4119000000000002</v>
      </c>
      <c r="W1635">
        <v>1.7156999999999999E-3</v>
      </c>
      <c r="X1635">
        <v>6.8509E-2</v>
      </c>
      <c r="Y1635" s="1">
        <v>4.8733000000000002E-5</v>
      </c>
      <c r="Z1635">
        <v>2.4803999999999999</v>
      </c>
      <c r="AA1635">
        <v>1.7644E-3</v>
      </c>
      <c r="AB1635">
        <v>711.338558557792</v>
      </c>
      <c r="AC1635">
        <v>90.635000000000005</v>
      </c>
      <c r="AD1635">
        <v>1.448</v>
      </c>
      <c r="AE1635">
        <v>90.635000000000005</v>
      </c>
      <c r="AF1635">
        <v>90.179000000000002</v>
      </c>
      <c r="AG1635">
        <v>91.626999999999995</v>
      </c>
      <c r="AH1635">
        <v>0</v>
      </c>
      <c r="AM1635">
        <v>103</v>
      </c>
      <c r="AN1635">
        <v>29</v>
      </c>
      <c r="AO1635">
        <v>5</v>
      </c>
      <c r="AP1635">
        <v>0</v>
      </c>
      <c r="AQ1635">
        <v>0</v>
      </c>
      <c r="AR1635">
        <v>0</v>
      </c>
      <c r="AS1635">
        <v>2.3307999999999999E-2</v>
      </c>
      <c r="AT1635">
        <v>1</v>
      </c>
      <c r="AU1635">
        <v>128840</v>
      </c>
      <c r="AV1635">
        <v>128840</v>
      </c>
      <c r="AX1635">
        <v>57.149000000000001</v>
      </c>
      <c r="AY1635">
        <v>38.618000000000002</v>
      </c>
      <c r="AZ1635">
        <v>1</v>
      </c>
      <c r="BA1635">
        <v>12735000</v>
      </c>
      <c r="BD1635">
        <v>4691</v>
      </c>
      <c r="BE1635">
        <v>651</v>
      </c>
      <c r="BF1635">
        <v>2400</v>
      </c>
      <c r="BG1635">
        <v>2497</v>
      </c>
      <c r="BH1635">
        <v>5304</v>
      </c>
      <c r="BI1635">
        <v>5304</v>
      </c>
      <c r="BM1635">
        <v>-3.1210554786639401E-2</v>
      </c>
    </row>
    <row r="1636" spans="1:65" x14ac:dyDescent="0.2">
      <c r="A1636" t="s">
        <v>11132</v>
      </c>
      <c r="B1636">
        <v>15</v>
      </c>
      <c r="C1636" t="s">
        <v>66</v>
      </c>
      <c r="D1636" t="s">
        <v>11133</v>
      </c>
      <c r="G1636">
        <v>0</v>
      </c>
      <c r="H1636">
        <v>0</v>
      </c>
      <c r="I1636">
        <v>0</v>
      </c>
      <c r="J1636" t="s">
        <v>11134</v>
      </c>
      <c r="K1636" t="s">
        <v>11134</v>
      </c>
      <c r="L1636" t="s">
        <v>11134</v>
      </c>
      <c r="M1636" t="s">
        <v>11135</v>
      </c>
      <c r="N1636" t="s">
        <v>11136</v>
      </c>
      <c r="O1636" t="s">
        <v>71</v>
      </c>
      <c r="P1636" t="s">
        <v>72</v>
      </c>
      <c r="Q1636" t="s">
        <v>73</v>
      </c>
      <c r="R1636">
        <v>850.9296875</v>
      </c>
      <c r="S1636">
        <v>2</v>
      </c>
      <c r="T1636">
        <v>850.928134</v>
      </c>
      <c r="U1636">
        <v>1699.8417199999999</v>
      </c>
      <c r="V1636">
        <v>2.1395</v>
      </c>
      <c r="W1636">
        <v>1.8205999999999999E-3</v>
      </c>
      <c r="X1636">
        <v>-0.30064999999999997</v>
      </c>
      <c r="Y1636">
        <v>-2.5583000000000002E-4</v>
      </c>
      <c r="Z1636">
        <v>1.8388</v>
      </c>
      <c r="AA1636">
        <v>1.5647E-3</v>
      </c>
      <c r="AB1636">
        <v>850.92791185326803</v>
      </c>
      <c r="AC1636">
        <v>84.691000000000003</v>
      </c>
      <c r="AD1636">
        <v>1.1614</v>
      </c>
      <c r="AE1636">
        <v>84.691000000000003</v>
      </c>
      <c r="AF1636">
        <v>84.094999999999999</v>
      </c>
      <c r="AG1636">
        <v>85.256</v>
      </c>
      <c r="AH1636">
        <v>0</v>
      </c>
      <c r="AM1636">
        <v>57</v>
      </c>
      <c r="AN1636">
        <v>23</v>
      </c>
      <c r="AO1636">
        <v>3</v>
      </c>
      <c r="AP1636">
        <v>0</v>
      </c>
      <c r="AQ1636">
        <v>0</v>
      </c>
      <c r="AR1636">
        <v>0</v>
      </c>
      <c r="AS1636">
        <v>2.9566000000000002E-3</v>
      </c>
      <c r="AT1636">
        <v>1</v>
      </c>
      <c r="AU1636">
        <v>119725</v>
      </c>
      <c r="AV1636">
        <v>119725</v>
      </c>
      <c r="AX1636">
        <v>67.213999999999999</v>
      </c>
      <c r="AY1636">
        <v>54.256999999999998</v>
      </c>
      <c r="AZ1636">
        <v>1</v>
      </c>
      <c r="BA1636">
        <v>3595500</v>
      </c>
      <c r="BD1636">
        <v>4693</v>
      </c>
      <c r="BE1636">
        <v>3673</v>
      </c>
      <c r="BF1636">
        <v>2402</v>
      </c>
      <c r="BG1636">
        <v>2499</v>
      </c>
      <c r="BH1636">
        <v>5306</v>
      </c>
      <c r="BI1636">
        <v>5306</v>
      </c>
      <c r="BM1636">
        <v>1.9787840186609101E-2</v>
      </c>
    </row>
    <row r="1637" spans="1:65" x14ac:dyDescent="0.2">
      <c r="A1637" t="s">
        <v>11137</v>
      </c>
      <c r="B1637">
        <v>15</v>
      </c>
      <c r="C1637" t="s">
        <v>66</v>
      </c>
      <c r="D1637" t="s">
        <v>11138</v>
      </c>
      <c r="G1637">
        <v>0</v>
      </c>
      <c r="H1637">
        <v>0</v>
      </c>
      <c r="I1637">
        <v>0</v>
      </c>
      <c r="J1637" t="s">
        <v>11139</v>
      </c>
      <c r="K1637" t="s">
        <v>11139</v>
      </c>
      <c r="L1637" t="s">
        <v>11139</v>
      </c>
      <c r="M1637" t="s">
        <v>11140</v>
      </c>
      <c r="N1637" t="s">
        <v>11141</v>
      </c>
      <c r="O1637" t="s">
        <v>71</v>
      </c>
      <c r="P1637" t="s">
        <v>72</v>
      </c>
      <c r="Q1637" t="s">
        <v>73</v>
      </c>
      <c r="R1637">
        <v>617.62634277343705</v>
      </c>
      <c r="S1637">
        <v>3</v>
      </c>
      <c r="T1637">
        <v>617.29161199999999</v>
      </c>
      <c r="U1637">
        <v>1848.85301</v>
      </c>
      <c r="V1637">
        <v>1.7956000000000001</v>
      </c>
      <c r="W1637">
        <v>1.1084000000000001E-3</v>
      </c>
      <c r="X1637">
        <v>2.7383000000000001E-2</v>
      </c>
      <c r="Y1637" s="1">
        <v>1.6903000000000001E-5</v>
      </c>
      <c r="Z1637">
        <v>1.823</v>
      </c>
      <c r="AA1637">
        <v>1.1253000000000001E-3</v>
      </c>
      <c r="AB1637">
        <v>617.29174191494803</v>
      </c>
      <c r="AC1637">
        <v>98.558000000000007</v>
      </c>
      <c r="AD1637">
        <v>1.2618</v>
      </c>
      <c r="AE1637">
        <v>98.558000000000007</v>
      </c>
      <c r="AF1637">
        <v>98.007000000000005</v>
      </c>
      <c r="AG1637">
        <v>99.269000000000005</v>
      </c>
      <c r="AH1637">
        <v>0</v>
      </c>
      <c r="AM1637">
        <v>49</v>
      </c>
      <c r="AN1637">
        <v>25</v>
      </c>
      <c r="AO1637">
        <v>3</v>
      </c>
      <c r="AP1637">
        <v>0</v>
      </c>
      <c r="AQ1637">
        <v>0</v>
      </c>
      <c r="AR1637">
        <v>0</v>
      </c>
      <c r="AS1637">
        <v>1.6211E-2</v>
      </c>
      <c r="AT1637">
        <v>1</v>
      </c>
      <c r="AU1637">
        <v>141103</v>
      </c>
      <c r="AV1637">
        <v>141103</v>
      </c>
      <c r="AX1637">
        <v>43.305</v>
      </c>
      <c r="AY1637">
        <v>27.234000000000002</v>
      </c>
      <c r="AZ1637">
        <v>1</v>
      </c>
      <c r="BA1637">
        <v>621350</v>
      </c>
      <c r="BD1637">
        <v>4694</v>
      </c>
      <c r="BE1637">
        <v>2481</v>
      </c>
      <c r="BF1637">
        <v>2403</v>
      </c>
      <c r="BG1637">
        <v>2500</v>
      </c>
      <c r="BH1637">
        <v>5307</v>
      </c>
      <c r="BI1637">
        <v>5307</v>
      </c>
      <c r="BM1637">
        <v>-3.7464386778538E-2</v>
      </c>
    </row>
    <row r="1638" spans="1:65" x14ac:dyDescent="0.2">
      <c r="A1638" t="s">
        <v>11147</v>
      </c>
      <c r="B1638">
        <v>22</v>
      </c>
      <c r="C1638" t="s">
        <v>66</v>
      </c>
      <c r="D1638" t="s">
        <v>11148</v>
      </c>
      <c r="G1638">
        <v>0</v>
      </c>
      <c r="H1638">
        <v>0</v>
      </c>
      <c r="I1638">
        <v>0</v>
      </c>
      <c r="J1638" t="s">
        <v>1439</v>
      </c>
      <c r="K1638" t="s">
        <v>1439</v>
      </c>
      <c r="L1638" t="s">
        <v>1439</v>
      </c>
      <c r="M1638" t="s">
        <v>1440</v>
      </c>
      <c r="N1638" t="s">
        <v>1441</v>
      </c>
      <c r="O1638" t="s">
        <v>71</v>
      </c>
      <c r="P1638" t="s">
        <v>72</v>
      </c>
      <c r="Q1638" t="s">
        <v>73</v>
      </c>
      <c r="R1638">
        <v>814.38909912109295</v>
      </c>
      <c r="S1638">
        <v>3</v>
      </c>
      <c r="T1638">
        <v>814.05399</v>
      </c>
      <c r="U1638">
        <v>2439.14014</v>
      </c>
      <c r="V1638">
        <v>2.1589</v>
      </c>
      <c r="W1638">
        <v>1.7574999999999999E-3</v>
      </c>
      <c r="X1638">
        <v>5.2599E-2</v>
      </c>
      <c r="Y1638" s="1">
        <v>4.2818000000000002E-5</v>
      </c>
      <c r="Z1638">
        <v>2.2115</v>
      </c>
      <c r="AA1638">
        <v>1.8002999999999999E-3</v>
      </c>
      <c r="AB1638">
        <v>814.38832344630305</v>
      </c>
      <c r="AC1638">
        <v>67.403000000000006</v>
      </c>
      <c r="AD1638">
        <v>1.1184000000000001</v>
      </c>
      <c r="AE1638">
        <v>67.403000000000006</v>
      </c>
      <c r="AF1638">
        <v>66.981999999999999</v>
      </c>
      <c r="AG1638">
        <v>68.099999999999994</v>
      </c>
      <c r="AH1638">
        <v>0</v>
      </c>
      <c r="AM1638">
        <v>73</v>
      </c>
      <c r="AN1638">
        <v>22</v>
      </c>
      <c r="AO1638">
        <v>4</v>
      </c>
      <c r="AP1638">
        <v>0</v>
      </c>
      <c r="AQ1638">
        <v>0</v>
      </c>
      <c r="AR1638">
        <v>0</v>
      </c>
      <c r="AS1638">
        <v>6.0765000000000005E-4</v>
      </c>
      <c r="AT1638">
        <v>1</v>
      </c>
      <c r="AU1638">
        <v>94243</v>
      </c>
      <c r="AV1638">
        <v>94243</v>
      </c>
      <c r="AX1638">
        <v>46.962000000000003</v>
      </c>
      <c r="AY1638">
        <v>33.584000000000003</v>
      </c>
      <c r="AZ1638">
        <v>1</v>
      </c>
      <c r="BA1638">
        <v>18082000</v>
      </c>
      <c r="BD1638">
        <v>4697</v>
      </c>
      <c r="BE1638">
        <v>3867</v>
      </c>
      <c r="BF1638">
        <v>2405</v>
      </c>
      <c r="BG1638">
        <v>2502</v>
      </c>
      <c r="BH1638">
        <v>5310</v>
      </c>
      <c r="BI1638">
        <v>5310</v>
      </c>
      <c r="BM1638">
        <v>-2.1862991077796299E-2</v>
      </c>
    </row>
    <row r="1639" spans="1:65" x14ac:dyDescent="0.2">
      <c r="A1639" t="s">
        <v>11149</v>
      </c>
      <c r="B1639">
        <v>16</v>
      </c>
      <c r="C1639" t="s">
        <v>66</v>
      </c>
      <c r="D1639" t="s">
        <v>11150</v>
      </c>
      <c r="G1639">
        <v>0</v>
      </c>
      <c r="H1639">
        <v>0</v>
      </c>
      <c r="I1639">
        <v>1</v>
      </c>
      <c r="J1639" t="s">
        <v>11151</v>
      </c>
      <c r="K1639" t="s">
        <v>11151</v>
      </c>
      <c r="L1639" t="s">
        <v>11151</v>
      </c>
      <c r="M1639" t="s">
        <v>11152</v>
      </c>
      <c r="N1639" t="s">
        <v>11153</v>
      </c>
      <c r="O1639" t="s">
        <v>71</v>
      </c>
      <c r="P1639" t="s">
        <v>72</v>
      </c>
      <c r="Q1639" t="s">
        <v>73</v>
      </c>
      <c r="R1639">
        <v>559.95196533203102</v>
      </c>
      <c r="S1639">
        <v>3</v>
      </c>
      <c r="T1639">
        <v>559.95159000000001</v>
      </c>
      <c r="U1639">
        <v>1676.83294</v>
      </c>
      <c r="V1639">
        <v>0.60787999999999998</v>
      </c>
      <c r="W1639">
        <v>3.4037999999999999E-4</v>
      </c>
      <c r="X1639">
        <v>-0.15920999999999999</v>
      </c>
      <c r="Y1639" s="1">
        <v>-8.9153000000000005E-5</v>
      </c>
      <c r="Z1639">
        <v>0.44866</v>
      </c>
      <c r="AA1639">
        <v>2.5123000000000002E-4</v>
      </c>
      <c r="AB1639">
        <v>559.95166386938695</v>
      </c>
      <c r="AC1639">
        <v>16.893999999999998</v>
      </c>
      <c r="AD1639">
        <v>0.66854000000000002</v>
      </c>
      <c r="AE1639">
        <v>16.893999999999998</v>
      </c>
      <c r="AF1639">
        <v>16.606999999999999</v>
      </c>
      <c r="AG1639">
        <v>17.274999999999999</v>
      </c>
      <c r="AH1639">
        <v>0</v>
      </c>
      <c r="AM1639">
        <v>43</v>
      </c>
      <c r="AN1639">
        <v>13</v>
      </c>
      <c r="AO1639">
        <v>5</v>
      </c>
      <c r="AP1639">
        <v>0</v>
      </c>
      <c r="AQ1639">
        <v>0</v>
      </c>
      <c r="AR1639">
        <v>0</v>
      </c>
      <c r="AS1639">
        <v>1.4375E-3</v>
      </c>
      <c r="AT1639">
        <v>1</v>
      </c>
      <c r="AU1639">
        <v>19257</v>
      </c>
      <c r="AV1639">
        <v>19257</v>
      </c>
      <c r="AX1639">
        <v>78.248999999999995</v>
      </c>
      <c r="AY1639">
        <v>47.375</v>
      </c>
      <c r="AZ1639">
        <v>1</v>
      </c>
      <c r="BA1639">
        <v>528350</v>
      </c>
      <c r="BD1639">
        <v>4699</v>
      </c>
      <c r="BE1639">
        <v>2004</v>
      </c>
      <c r="BF1639">
        <v>2406</v>
      </c>
      <c r="BG1639">
        <v>2503</v>
      </c>
      <c r="BH1639">
        <v>5312</v>
      </c>
      <c r="BI1639">
        <v>5312</v>
      </c>
      <c r="BM1639">
        <v>2.15981038215886E-2</v>
      </c>
    </row>
    <row r="1640" spans="1:65" x14ac:dyDescent="0.2">
      <c r="A1640" t="s">
        <v>11154</v>
      </c>
      <c r="B1640">
        <v>29</v>
      </c>
      <c r="C1640" t="s">
        <v>66</v>
      </c>
      <c r="D1640" t="s">
        <v>11155</v>
      </c>
      <c r="G1640">
        <v>0</v>
      </c>
      <c r="H1640">
        <v>0</v>
      </c>
      <c r="I1640">
        <v>0</v>
      </c>
      <c r="J1640" t="s">
        <v>2134</v>
      </c>
      <c r="K1640" t="s">
        <v>2134</v>
      </c>
      <c r="L1640" t="s">
        <v>2134</v>
      </c>
      <c r="M1640" t="s">
        <v>2135</v>
      </c>
      <c r="N1640" t="s">
        <v>2136</v>
      </c>
      <c r="O1640" t="s">
        <v>71</v>
      </c>
      <c r="P1640" t="s">
        <v>72</v>
      </c>
      <c r="Q1640" t="s">
        <v>73</v>
      </c>
      <c r="R1640">
        <v>1048.49987792968</v>
      </c>
      <c r="S1640">
        <v>3</v>
      </c>
      <c r="T1640">
        <v>1047.8304599999999</v>
      </c>
      <c r="U1640">
        <v>3140.4695499999998</v>
      </c>
      <c r="V1640">
        <v>2.1208</v>
      </c>
      <c r="W1640">
        <v>2.2222000000000001E-3</v>
      </c>
      <c r="X1640">
        <v>-1.2942</v>
      </c>
      <c r="Y1640">
        <v>-1.3561000000000001E-3</v>
      </c>
      <c r="Z1640">
        <v>0.82654000000000005</v>
      </c>
      <c r="AA1640">
        <v>8.6607999999999997E-4</v>
      </c>
      <c r="AB1640">
        <v>1048.16292451858</v>
      </c>
      <c r="AC1640">
        <v>129.94</v>
      </c>
      <c r="AD1640">
        <v>0.74568000000000001</v>
      </c>
      <c r="AE1640">
        <v>129.94</v>
      </c>
      <c r="AF1640">
        <v>129.74</v>
      </c>
      <c r="AG1640">
        <v>130.47999999999999</v>
      </c>
      <c r="AH1640">
        <v>0</v>
      </c>
      <c r="AM1640">
        <v>31</v>
      </c>
      <c r="AN1640">
        <v>15</v>
      </c>
      <c r="AO1640">
        <v>4</v>
      </c>
      <c r="AP1640">
        <v>0</v>
      </c>
      <c r="AQ1640">
        <v>0</v>
      </c>
      <c r="AR1640">
        <v>0</v>
      </c>
      <c r="AS1640">
        <v>9.9474999999999997E-3</v>
      </c>
      <c r="AT1640">
        <v>1</v>
      </c>
      <c r="AU1640">
        <v>187312</v>
      </c>
      <c r="AV1640">
        <v>187312</v>
      </c>
      <c r="AX1640">
        <v>23.341000000000001</v>
      </c>
      <c r="AY1640">
        <v>20.943999999999999</v>
      </c>
      <c r="AZ1640">
        <v>1</v>
      </c>
      <c r="BA1640">
        <v>4166100</v>
      </c>
      <c r="BD1640">
        <v>4701</v>
      </c>
      <c r="BE1640">
        <v>3349</v>
      </c>
      <c r="BF1640">
        <v>2407</v>
      </c>
      <c r="BG1640">
        <v>2504</v>
      </c>
      <c r="BH1640">
        <v>5315</v>
      </c>
      <c r="BI1640">
        <v>5315</v>
      </c>
      <c r="BM1640">
        <v>-1.50613414407416E-2</v>
      </c>
    </row>
    <row r="1641" spans="1:65" x14ac:dyDescent="0.2">
      <c r="A1641" t="s">
        <v>11158</v>
      </c>
      <c r="B1641">
        <v>16</v>
      </c>
      <c r="C1641" t="s">
        <v>66</v>
      </c>
      <c r="D1641" t="s">
        <v>11159</v>
      </c>
      <c r="G1641">
        <v>0</v>
      </c>
      <c r="H1641">
        <v>0</v>
      </c>
      <c r="I1641">
        <v>0</v>
      </c>
      <c r="J1641" t="s">
        <v>2749</v>
      </c>
      <c r="K1641" t="s">
        <v>2749</v>
      </c>
      <c r="L1641" t="s">
        <v>2749</v>
      </c>
      <c r="M1641" t="s">
        <v>2750</v>
      </c>
      <c r="N1641" t="s">
        <v>2751</v>
      </c>
      <c r="O1641" t="s">
        <v>71</v>
      </c>
      <c r="P1641" t="s">
        <v>72</v>
      </c>
      <c r="Q1641" t="s">
        <v>73</v>
      </c>
      <c r="R1641">
        <v>546.287353515625</v>
      </c>
      <c r="S1641">
        <v>3</v>
      </c>
      <c r="T1641">
        <v>546.286922</v>
      </c>
      <c r="U1641">
        <v>1635.8389400000001</v>
      </c>
      <c r="V1641">
        <v>1.8968</v>
      </c>
      <c r="W1641">
        <v>1.0361999999999999E-3</v>
      </c>
      <c r="X1641">
        <v>-0.76839000000000002</v>
      </c>
      <c r="Y1641">
        <v>-4.1975999999999998E-4</v>
      </c>
      <c r="Z1641">
        <v>1.1284000000000001</v>
      </c>
      <c r="AA1641">
        <v>6.1642000000000001E-4</v>
      </c>
      <c r="AB1641">
        <v>546.62089772204502</v>
      </c>
      <c r="AC1641">
        <v>89.53</v>
      </c>
      <c r="AD1641">
        <v>1.0894999999999999</v>
      </c>
      <c r="AE1641">
        <v>89.53</v>
      </c>
      <c r="AF1641">
        <v>88.972999999999999</v>
      </c>
      <c r="AG1641">
        <v>90.061999999999998</v>
      </c>
      <c r="AH1641">
        <v>0</v>
      </c>
      <c r="AM1641">
        <v>65</v>
      </c>
      <c r="AN1641">
        <v>23</v>
      </c>
      <c r="AO1641">
        <v>4</v>
      </c>
      <c r="AP1641">
        <v>0</v>
      </c>
      <c r="AQ1641">
        <v>0</v>
      </c>
      <c r="AR1641">
        <v>0</v>
      </c>
      <c r="AS1641" s="1">
        <v>5.5996E-10</v>
      </c>
      <c r="AT1641">
        <v>2</v>
      </c>
      <c r="AU1641">
        <v>127250</v>
      </c>
      <c r="AV1641" t="s">
        <v>11162</v>
      </c>
      <c r="AX1641">
        <v>84.194999999999993</v>
      </c>
      <c r="AY1641">
        <v>70.608999999999995</v>
      </c>
      <c r="AZ1641">
        <v>1</v>
      </c>
      <c r="BA1641">
        <v>4123900</v>
      </c>
      <c r="BD1641">
        <v>4704</v>
      </c>
      <c r="BE1641">
        <v>4285</v>
      </c>
      <c r="BF1641">
        <v>2408</v>
      </c>
      <c r="BG1641">
        <v>2505</v>
      </c>
      <c r="BH1641" t="s">
        <v>11163</v>
      </c>
      <c r="BI1641">
        <v>5321</v>
      </c>
      <c r="BM1641">
        <v>4.6451925695009701E-2</v>
      </c>
    </row>
    <row r="1642" spans="1:65" x14ac:dyDescent="0.2">
      <c r="A1642" t="s">
        <v>11173</v>
      </c>
      <c r="B1642">
        <v>20</v>
      </c>
      <c r="C1642" t="s">
        <v>66</v>
      </c>
      <c r="D1642" t="s">
        <v>11174</v>
      </c>
      <c r="G1642">
        <v>0</v>
      </c>
      <c r="H1642">
        <v>0</v>
      </c>
      <c r="I1642">
        <v>1</v>
      </c>
      <c r="J1642" t="s">
        <v>11175</v>
      </c>
      <c r="K1642" t="s">
        <v>11175</v>
      </c>
      <c r="L1642" t="s">
        <v>11175</v>
      </c>
      <c r="M1642" t="s">
        <v>11176</v>
      </c>
      <c r="N1642" t="s">
        <v>11177</v>
      </c>
      <c r="O1642" t="s">
        <v>71</v>
      </c>
      <c r="P1642" t="s">
        <v>72</v>
      </c>
      <c r="Q1642" t="s">
        <v>73</v>
      </c>
      <c r="R1642">
        <v>698.03704833984295</v>
      </c>
      <c r="S1642">
        <v>3</v>
      </c>
      <c r="T1642">
        <v>698.03554299999996</v>
      </c>
      <c r="U1642">
        <v>2091.0848000000001</v>
      </c>
      <c r="V1642">
        <v>0.66273000000000004</v>
      </c>
      <c r="W1642">
        <v>4.6261000000000002E-4</v>
      </c>
      <c r="X1642">
        <v>1.3822000000000001</v>
      </c>
      <c r="Y1642">
        <v>9.6484999999999995E-4</v>
      </c>
      <c r="Z1642">
        <v>2.0449999999999999</v>
      </c>
      <c r="AA1642">
        <v>1.4274999999999999E-3</v>
      </c>
      <c r="AB1642">
        <v>698.37082098691803</v>
      </c>
      <c r="AC1642">
        <v>33.093000000000004</v>
      </c>
      <c r="AD1642">
        <v>0.51466999999999996</v>
      </c>
      <c r="AE1642">
        <v>33.093000000000004</v>
      </c>
      <c r="AF1642">
        <v>32.790999999999997</v>
      </c>
      <c r="AG1642">
        <v>33.305999999999997</v>
      </c>
      <c r="AH1642">
        <v>0</v>
      </c>
      <c r="AM1642">
        <v>34</v>
      </c>
      <c r="AN1642">
        <v>10</v>
      </c>
      <c r="AO1642">
        <v>5</v>
      </c>
      <c r="AP1642">
        <v>0</v>
      </c>
      <c r="AQ1642">
        <v>0</v>
      </c>
      <c r="AR1642">
        <v>0</v>
      </c>
      <c r="AS1642">
        <v>1.8228E-4</v>
      </c>
      <c r="AT1642">
        <v>1</v>
      </c>
      <c r="AU1642">
        <v>43397</v>
      </c>
      <c r="AV1642">
        <v>43397</v>
      </c>
      <c r="AX1642">
        <v>72.968000000000004</v>
      </c>
      <c r="AY1642">
        <v>66.263999999999996</v>
      </c>
      <c r="AZ1642">
        <v>1</v>
      </c>
      <c r="BA1642">
        <v>4211000</v>
      </c>
      <c r="BD1642">
        <v>4708</v>
      </c>
      <c r="BE1642">
        <v>1819</v>
      </c>
      <c r="BF1642">
        <v>2411</v>
      </c>
      <c r="BG1642">
        <v>2508</v>
      </c>
      <c r="BH1642">
        <v>5326</v>
      </c>
      <c r="BI1642">
        <v>5326</v>
      </c>
      <c r="BM1642">
        <v>8.2899839530455197E-2</v>
      </c>
    </row>
    <row r="1643" spans="1:65" x14ac:dyDescent="0.2">
      <c r="A1643" t="s">
        <v>11182</v>
      </c>
      <c r="B1643">
        <v>18</v>
      </c>
      <c r="C1643" t="s">
        <v>66</v>
      </c>
      <c r="D1643" t="s">
        <v>11183</v>
      </c>
      <c r="G1643">
        <v>0</v>
      </c>
      <c r="H1643">
        <v>0</v>
      </c>
      <c r="I1643">
        <v>0</v>
      </c>
      <c r="J1643" t="s">
        <v>4050</v>
      </c>
      <c r="K1643" t="s">
        <v>4050</v>
      </c>
      <c r="L1643" t="s">
        <v>4050</v>
      </c>
      <c r="M1643" t="s">
        <v>4051</v>
      </c>
      <c r="N1643" t="s">
        <v>4052</v>
      </c>
      <c r="O1643" t="s">
        <v>71</v>
      </c>
      <c r="P1643" t="s">
        <v>72</v>
      </c>
      <c r="Q1643" t="s">
        <v>73</v>
      </c>
      <c r="R1643">
        <v>678.64593505859295</v>
      </c>
      <c r="S1643">
        <v>3</v>
      </c>
      <c r="T1643">
        <v>677.64231600000005</v>
      </c>
      <c r="U1643">
        <v>2029.9051199999999</v>
      </c>
      <c r="V1643">
        <v>1.0496000000000001</v>
      </c>
      <c r="W1643">
        <v>7.1128000000000001E-4</v>
      </c>
      <c r="X1643">
        <v>-0.67086999999999997</v>
      </c>
      <c r="Y1643">
        <v>-4.5460999999999999E-4</v>
      </c>
      <c r="Z1643">
        <v>0.37877</v>
      </c>
      <c r="AA1643">
        <v>2.5667000000000002E-4</v>
      </c>
      <c r="AB1643">
        <v>677.97669698410402</v>
      </c>
      <c r="AC1643">
        <v>61.771999999999998</v>
      </c>
      <c r="AD1643">
        <v>1.8024</v>
      </c>
      <c r="AE1643">
        <v>61.771999999999998</v>
      </c>
      <c r="AF1643">
        <v>60.962000000000003</v>
      </c>
      <c r="AG1643">
        <v>62.765000000000001</v>
      </c>
      <c r="AH1643">
        <v>0</v>
      </c>
      <c r="AM1643">
        <v>202</v>
      </c>
      <c r="AN1643">
        <v>36</v>
      </c>
      <c r="AO1643">
        <v>7</v>
      </c>
      <c r="AP1643">
        <v>0</v>
      </c>
      <c r="AQ1643">
        <v>0</v>
      </c>
      <c r="AR1643">
        <v>0</v>
      </c>
      <c r="AS1643">
        <v>1.1114000000000001E-2</v>
      </c>
      <c r="AT1643">
        <v>1</v>
      </c>
      <c r="AU1643">
        <v>85962</v>
      </c>
      <c r="AV1643">
        <v>85962</v>
      </c>
      <c r="AX1643">
        <v>38.219000000000001</v>
      </c>
      <c r="AY1643">
        <v>23.396999999999998</v>
      </c>
      <c r="AZ1643">
        <v>1</v>
      </c>
      <c r="BA1643">
        <v>6564100</v>
      </c>
      <c r="BD1643">
        <v>4711</v>
      </c>
      <c r="BE1643">
        <v>152</v>
      </c>
      <c r="BF1643">
        <v>2413</v>
      </c>
      <c r="BG1643">
        <v>2510</v>
      </c>
      <c r="BH1643">
        <v>5329</v>
      </c>
      <c r="BI1643">
        <v>5329</v>
      </c>
      <c r="BM1643">
        <v>-6.8636433263918606E-2</v>
      </c>
    </row>
    <row r="1644" spans="1:65" x14ac:dyDescent="0.2">
      <c r="A1644" t="s">
        <v>11191</v>
      </c>
      <c r="B1644">
        <v>16</v>
      </c>
      <c r="C1644" t="s">
        <v>66</v>
      </c>
      <c r="D1644" t="s">
        <v>11192</v>
      </c>
      <c r="G1644">
        <v>0</v>
      </c>
      <c r="H1644">
        <v>0</v>
      </c>
      <c r="I1644">
        <v>1</v>
      </c>
      <c r="J1644" t="s">
        <v>11193</v>
      </c>
      <c r="K1644" t="s">
        <v>11193</v>
      </c>
      <c r="L1644" t="s">
        <v>11193</v>
      </c>
      <c r="M1644" t="s">
        <v>11194</v>
      </c>
      <c r="N1644" t="s">
        <v>11195</v>
      </c>
      <c r="O1644" t="s">
        <v>71</v>
      </c>
      <c r="P1644" t="s">
        <v>72</v>
      </c>
      <c r="Q1644" t="s">
        <v>73</v>
      </c>
      <c r="R1644">
        <v>613.96270751953102</v>
      </c>
      <c r="S1644">
        <v>3</v>
      </c>
      <c r="T1644">
        <v>613.62666100000001</v>
      </c>
      <c r="U1644">
        <v>1837.85815</v>
      </c>
      <c r="V1644">
        <v>2.0966</v>
      </c>
      <c r="W1644">
        <v>1.2865999999999999E-3</v>
      </c>
      <c r="X1644">
        <v>-0.22700000000000001</v>
      </c>
      <c r="Y1644">
        <v>-1.3929E-4</v>
      </c>
      <c r="Z1644">
        <v>1.8695999999999999</v>
      </c>
      <c r="AA1644">
        <v>1.1473E-3</v>
      </c>
      <c r="AB1644">
        <v>613.96071472667597</v>
      </c>
      <c r="AC1644">
        <v>66.710999999999999</v>
      </c>
      <c r="AD1644">
        <v>1.167</v>
      </c>
      <c r="AE1644">
        <v>66.710999999999999</v>
      </c>
      <c r="AF1644">
        <v>66.13</v>
      </c>
      <c r="AG1644">
        <v>67.296999999999997</v>
      </c>
      <c r="AH1644">
        <v>0</v>
      </c>
      <c r="AM1644">
        <v>91</v>
      </c>
      <c r="AN1644">
        <v>23</v>
      </c>
      <c r="AO1644">
        <v>5</v>
      </c>
      <c r="AP1644">
        <v>0</v>
      </c>
      <c r="AQ1644">
        <v>0</v>
      </c>
      <c r="AR1644">
        <v>0</v>
      </c>
      <c r="AS1644">
        <v>7.6534999999999997E-3</v>
      </c>
      <c r="AT1644">
        <v>1</v>
      </c>
      <c r="AU1644">
        <v>93172</v>
      </c>
      <c r="AV1644">
        <v>93172</v>
      </c>
      <c r="AX1644">
        <v>70.272000000000006</v>
      </c>
      <c r="AY1644">
        <v>61.036000000000001</v>
      </c>
      <c r="AZ1644">
        <v>1</v>
      </c>
      <c r="BA1644">
        <v>3174500</v>
      </c>
      <c r="BD1644">
        <v>4715</v>
      </c>
      <c r="BE1644">
        <v>4356</v>
      </c>
      <c r="BF1644">
        <v>2416</v>
      </c>
      <c r="BG1644">
        <v>2513</v>
      </c>
      <c r="BH1644">
        <v>5333</v>
      </c>
      <c r="BI1644">
        <v>5333</v>
      </c>
      <c r="BM1644">
        <v>-2.7261796059065001E-2</v>
      </c>
    </row>
    <row r="1645" spans="1:65" x14ac:dyDescent="0.2">
      <c r="A1645" t="s">
        <v>11196</v>
      </c>
      <c r="B1645">
        <v>8</v>
      </c>
      <c r="C1645" t="s">
        <v>66</v>
      </c>
      <c r="D1645" t="s">
        <v>11197</v>
      </c>
      <c r="G1645">
        <v>0</v>
      </c>
      <c r="H1645">
        <v>0</v>
      </c>
      <c r="I1645">
        <v>0</v>
      </c>
      <c r="J1645" t="s">
        <v>5182</v>
      </c>
      <c r="K1645" t="s">
        <v>5182</v>
      </c>
      <c r="L1645" t="s">
        <v>5182</v>
      </c>
      <c r="M1645" t="s">
        <v>5183</v>
      </c>
      <c r="N1645" t="s">
        <v>5184</v>
      </c>
      <c r="O1645" t="s">
        <v>71</v>
      </c>
      <c r="P1645" t="s">
        <v>72</v>
      </c>
      <c r="Q1645" t="s">
        <v>73</v>
      </c>
      <c r="R1645">
        <v>475.25979614257801</v>
      </c>
      <c r="S1645">
        <v>2</v>
      </c>
      <c r="T1645">
        <v>475.25871699999999</v>
      </c>
      <c r="U1645">
        <v>948.50288</v>
      </c>
      <c r="V1645">
        <v>2.6297000000000001</v>
      </c>
      <c r="W1645">
        <v>1.2497999999999999E-3</v>
      </c>
      <c r="X1645">
        <v>-0.42086000000000001</v>
      </c>
      <c r="Y1645">
        <v>-2.0002E-4</v>
      </c>
      <c r="Z1645">
        <v>2.2088000000000001</v>
      </c>
      <c r="AA1645">
        <v>1.0498E-3</v>
      </c>
      <c r="AB1645">
        <v>475.25851174336202</v>
      </c>
      <c r="AC1645">
        <v>38.430999999999997</v>
      </c>
      <c r="AD1645">
        <v>0.65608999999999995</v>
      </c>
      <c r="AE1645">
        <v>38.430999999999997</v>
      </c>
      <c r="AF1645">
        <v>38.103000000000002</v>
      </c>
      <c r="AG1645">
        <v>38.759</v>
      </c>
      <c r="AH1645">
        <v>0</v>
      </c>
      <c r="AM1645">
        <v>28</v>
      </c>
      <c r="AN1645">
        <v>13</v>
      </c>
      <c r="AO1645">
        <v>3</v>
      </c>
      <c r="AP1645">
        <v>0</v>
      </c>
      <c r="AQ1645">
        <v>0</v>
      </c>
      <c r="AR1645">
        <v>0</v>
      </c>
      <c r="AS1645">
        <v>6.2681000000000004E-3</v>
      </c>
      <c r="AT1645">
        <v>1</v>
      </c>
      <c r="AU1645">
        <v>51339</v>
      </c>
      <c r="AV1645">
        <v>51339</v>
      </c>
      <c r="AX1645">
        <v>120.62</v>
      </c>
      <c r="AY1645">
        <v>78.224999999999994</v>
      </c>
      <c r="AZ1645">
        <v>1</v>
      </c>
      <c r="BA1645">
        <v>2759800</v>
      </c>
      <c r="BD1645">
        <v>4718</v>
      </c>
      <c r="BE1645">
        <v>2685</v>
      </c>
      <c r="BF1645">
        <v>2417</v>
      </c>
      <c r="BG1645">
        <v>2514</v>
      </c>
      <c r="BH1645">
        <v>5336</v>
      </c>
      <c r="BI1645">
        <v>5336</v>
      </c>
      <c r="BM1645">
        <v>2.65690075470956E-2</v>
      </c>
    </row>
    <row r="1646" spans="1:65" x14ac:dyDescent="0.2">
      <c r="A1646" t="s">
        <v>11198</v>
      </c>
      <c r="B1646">
        <v>15</v>
      </c>
      <c r="C1646" t="s">
        <v>66</v>
      </c>
      <c r="D1646" t="s">
        <v>11199</v>
      </c>
      <c r="G1646">
        <v>0</v>
      </c>
      <c r="H1646">
        <v>0</v>
      </c>
      <c r="I1646">
        <v>0</v>
      </c>
      <c r="J1646" t="s">
        <v>3438</v>
      </c>
      <c r="K1646" t="s">
        <v>3438</v>
      </c>
      <c r="L1646" t="s">
        <v>3438</v>
      </c>
      <c r="M1646" t="s">
        <v>3439</v>
      </c>
      <c r="N1646" t="s">
        <v>3440</v>
      </c>
      <c r="O1646" t="s">
        <v>71</v>
      </c>
      <c r="P1646" t="s">
        <v>72</v>
      </c>
      <c r="Q1646" t="s">
        <v>73</v>
      </c>
      <c r="R1646">
        <v>544.92755126953102</v>
      </c>
      <c r="S1646">
        <v>3</v>
      </c>
      <c r="T1646">
        <v>545.59961199999998</v>
      </c>
      <c r="U1646">
        <v>1633.77701</v>
      </c>
      <c r="V1646">
        <v>1.6906000000000001</v>
      </c>
      <c r="W1646">
        <v>9.2239000000000004E-4</v>
      </c>
      <c r="X1646">
        <v>-1.1095999999999999</v>
      </c>
      <c r="Y1646">
        <v>-6.0537000000000004E-4</v>
      </c>
      <c r="Z1646">
        <v>0.58104999999999996</v>
      </c>
      <c r="AA1646">
        <v>3.1702E-4</v>
      </c>
      <c r="AB1646">
        <v>545.59929039240797</v>
      </c>
      <c r="AC1646">
        <v>105.47</v>
      </c>
      <c r="AD1646">
        <v>2.0531000000000001</v>
      </c>
      <c r="AE1646">
        <v>105.47</v>
      </c>
      <c r="AF1646">
        <v>104.73</v>
      </c>
      <c r="AG1646">
        <v>106.78</v>
      </c>
      <c r="AH1646">
        <v>0</v>
      </c>
      <c r="AM1646">
        <v>217</v>
      </c>
      <c r="AN1646">
        <v>41</v>
      </c>
      <c r="AO1646">
        <v>9</v>
      </c>
      <c r="AP1646">
        <v>0</v>
      </c>
      <c r="AQ1646">
        <v>0</v>
      </c>
      <c r="AR1646">
        <v>0</v>
      </c>
      <c r="AS1646" s="1">
        <v>6.70119999999999E-22</v>
      </c>
      <c r="AT1646">
        <v>1</v>
      </c>
      <c r="AU1646">
        <v>150721</v>
      </c>
      <c r="AV1646">
        <v>150721</v>
      </c>
      <c r="AX1646">
        <v>146.84</v>
      </c>
      <c r="AY1646">
        <v>120.61</v>
      </c>
      <c r="AZ1646">
        <v>1</v>
      </c>
      <c r="BA1646">
        <v>9857800</v>
      </c>
      <c r="BD1646">
        <v>4720</v>
      </c>
      <c r="BE1646">
        <v>2197</v>
      </c>
      <c r="BF1646">
        <v>2418</v>
      </c>
      <c r="BG1646">
        <v>2515</v>
      </c>
      <c r="BH1646">
        <v>5338</v>
      </c>
      <c r="BI1646">
        <v>5338</v>
      </c>
      <c r="BM1646">
        <v>-1.4531140590179299E-2</v>
      </c>
    </row>
    <row r="1647" spans="1:65" x14ac:dyDescent="0.2">
      <c r="A1647" t="s">
        <v>11200</v>
      </c>
      <c r="B1647">
        <v>14</v>
      </c>
      <c r="C1647" t="s">
        <v>66</v>
      </c>
      <c r="D1647" t="s">
        <v>11201</v>
      </c>
      <c r="G1647">
        <v>0</v>
      </c>
      <c r="H1647">
        <v>0</v>
      </c>
      <c r="I1647">
        <v>0</v>
      </c>
      <c r="J1647" t="s">
        <v>11202</v>
      </c>
      <c r="K1647" t="s">
        <v>11202</v>
      </c>
      <c r="L1647" t="s">
        <v>11202</v>
      </c>
      <c r="M1647" t="s">
        <v>11203</v>
      </c>
      <c r="N1647" t="s">
        <v>11204</v>
      </c>
      <c r="O1647" t="s">
        <v>71</v>
      </c>
      <c r="P1647" t="s">
        <v>72</v>
      </c>
      <c r="Q1647" t="s">
        <v>73</v>
      </c>
      <c r="R1647">
        <v>817.34625244140602</v>
      </c>
      <c r="S1647">
        <v>2</v>
      </c>
      <c r="T1647">
        <v>816.84268999999995</v>
      </c>
      <c r="U1647">
        <v>1631.67083</v>
      </c>
      <c r="V1647">
        <v>3.2044000000000001</v>
      </c>
      <c r="W1647">
        <v>2.6175E-3</v>
      </c>
      <c r="X1647">
        <v>-0.59994000000000003</v>
      </c>
      <c r="Y1647">
        <v>-4.9005000000000001E-4</v>
      </c>
      <c r="Z1647">
        <v>2.6044999999999998</v>
      </c>
      <c r="AA1647">
        <v>2.1274000000000002E-3</v>
      </c>
      <c r="AB1647">
        <v>816.84269055924904</v>
      </c>
      <c r="AC1647">
        <v>49.728999999999999</v>
      </c>
      <c r="AD1647">
        <v>1.0631999999999999</v>
      </c>
      <c r="AE1647">
        <v>49.728999999999999</v>
      </c>
      <c r="AF1647">
        <v>49.353000000000002</v>
      </c>
      <c r="AG1647">
        <v>50.415999999999997</v>
      </c>
      <c r="AH1647">
        <v>0</v>
      </c>
      <c r="AM1647">
        <v>90</v>
      </c>
      <c r="AN1647">
        <v>21</v>
      </c>
      <c r="AO1647">
        <v>6</v>
      </c>
      <c r="AP1647">
        <v>0</v>
      </c>
      <c r="AQ1647">
        <v>0</v>
      </c>
      <c r="AR1647">
        <v>0</v>
      </c>
      <c r="AS1647">
        <v>2.7171999999999999E-3</v>
      </c>
      <c r="AT1647">
        <v>1</v>
      </c>
      <c r="AU1647">
        <v>68013</v>
      </c>
      <c r="AV1647">
        <v>68013</v>
      </c>
      <c r="AX1647">
        <v>105.17</v>
      </c>
      <c r="AY1647">
        <v>105.17</v>
      </c>
      <c r="AZ1647">
        <v>1</v>
      </c>
      <c r="BA1647">
        <v>22026000</v>
      </c>
      <c r="BD1647">
        <v>4722</v>
      </c>
      <c r="BE1647">
        <v>276</v>
      </c>
      <c r="BF1647">
        <v>2419</v>
      </c>
      <c r="BG1647">
        <v>2516</v>
      </c>
      <c r="BH1647">
        <v>5340</v>
      </c>
      <c r="BI1647">
        <v>5340</v>
      </c>
      <c r="BM1647">
        <v>-0.119741928959456</v>
      </c>
    </row>
    <row r="1648" spans="1:65" x14ac:dyDescent="0.2">
      <c r="A1648" t="s">
        <v>11210</v>
      </c>
      <c r="B1648">
        <v>29</v>
      </c>
      <c r="C1648" t="s">
        <v>66</v>
      </c>
      <c r="D1648" t="s">
        <v>11211</v>
      </c>
      <c r="G1648">
        <v>0</v>
      </c>
      <c r="H1648">
        <v>0</v>
      </c>
      <c r="I1648">
        <v>0</v>
      </c>
      <c r="J1648" t="s">
        <v>11212</v>
      </c>
      <c r="K1648" t="s">
        <v>11212</v>
      </c>
      <c r="L1648" t="s">
        <v>11212</v>
      </c>
      <c r="M1648" t="s">
        <v>11213</v>
      </c>
      <c r="N1648" t="s">
        <v>11214</v>
      </c>
      <c r="O1648" t="s">
        <v>71</v>
      </c>
      <c r="P1648" t="s">
        <v>72</v>
      </c>
      <c r="Q1648" t="s">
        <v>73</v>
      </c>
      <c r="R1648">
        <v>988.85992431640602</v>
      </c>
      <c r="S1648">
        <v>3</v>
      </c>
      <c r="T1648">
        <v>988.16601600000001</v>
      </c>
      <c r="U1648">
        <v>2961.47622</v>
      </c>
      <c r="V1648">
        <v>2.5975999999999999</v>
      </c>
      <c r="W1648">
        <v>2.5669E-3</v>
      </c>
      <c r="X1648">
        <v>-0.72475000000000001</v>
      </c>
      <c r="Y1648">
        <v>-7.1617000000000002E-4</v>
      </c>
      <c r="Z1648">
        <v>1.8729</v>
      </c>
      <c r="AA1648">
        <v>1.8507E-3</v>
      </c>
      <c r="AB1648">
        <v>988.50078566895502</v>
      </c>
      <c r="AC1648">
        <v>148.19999999999999</v>
      </c>
      <c r="AD1648">
        <v>0.24129999999999999</v>
      </c>
      <c r="AE1648">
        <v>148.19999999999999</v>
      </c>
      <c r="AF1648">
        <v>148</v>
      </c>
      <c r="AG1648">
        <v>148.24</v>
      </c>
      <c r="AH1648">
        <v>0</v>
      </c>
      <c r="AM1648">
        <v>27</v>
      </c>
      <c r="AN1648">
        <v>6</v>
      </c>
      <c r="AO1648">
        <v>6</v>
      </c>
      <c r="AP1648">
        <v>0</v>
      </c>
      <c r="AQ1648">
        <v>0</v>
      </c>
      <c r="AR1648">
        <v>0</v>
      </c>
      <c r="AS1648" s="1">
        <v>8.5564999999999996E-9</v>
      </c>
      <c r="AT1648">
        <v>2</v>
      </c>
      <c r="AU1648">
        <v>211364</v>
      </c>
      <c r="AV1648" t="s">
        <v>11215</v>
      </c>
      <c r="AX1648">
        <v>69.709999999999994</v>
      </c>
      <c r="AY1648">
        <v>56.171999999999997</v>
      </c>
      <c r="AZ1648">
        <v>1</v>
      </c>
      <c r="BA1648">
        <v>100190000</v>
      </c>
      <c r="BD1648">
        <v>4725</v>
      </c>
      <c r="BE1648">
        <v>3144</v>
      </c>
      <c r="BF1648">
        <v>2421</v>
      </c>
      <c r="BG1648">
        <v>2518</v>
      </c>
      <c r="BH1648" t="s">
        <v>11216</v>
      </c>
      <c r="BI1648">
        <v>5344</v>
      </c>
      <c r="BM1648">
        <v>7.3940874828622299E-2</v>
      </c>
    </row>
    <row r="1649" spans="1:65" x14ac:dyDescent="0.2">
      <c r="A1649" t="s">
        <v>11217</v>
      </c>
      <c r="B1649">
        <v>9</v>
      </c>
      <c r="C1649" t="s">
        <v>6</v>
      </c>
      <c r="D1649" t="s">
        <v>11218</v>
      </c>
      <c r="G1649">
        <v>1</v>
      </c>
      <c r="H1649">
        <v>0</v>
      </c>
      <c r="I1649">
        <v>0</v>
      </c>
      <c r="J1649" t="s">
        <v>11219</v>
      </c>
      <c r="K1649" t="s">
        <v>11219</v>
      </c>
      <c r="L1649" t="s">
        <v>11219</v>
      </c>
      <c r="M1649" t="s">
        <v>11220</v>
      </c>
      <c r="N1649" t="s">
        <v>11221</v>
      </c>
      <c r="O1649" t="s">
        <v>71</v>
      </c>
      <c r="P1649" t="s">
        <v>72</v>
      </c>
      <c r="Q1649" t="s">
        <v>73</v>
      </c>
      <c r="R1649">
        <v>567.32257080078102</v>
      </c>
      <c r="S1649">
        <v>2</v>
      </c>
      <c r="T1649">
        <v>567.32131700000002</v>
      </c>
      <c r="U1649">
        <v>1132.62808</v>
      </c>
      <c r="V1649">
        <v>2.0640999999999998</v>
      </c>
      <c r="W1649">
        <v>1.1709999999999999E-3</v>
      </c>
      <c r="X1649">
        <v>-0.29964000000000002</v>
      </c>
      <c r="Y1649">
        <v>-1.6998999999999999E-4</v>
      </c>
      <c r="Z1649">
        <v>1.7644</v>
      </c>
      <c r="AA1649">
        <v>1.0009999999999999E-3</v>
      </c>
      <c r="AB1649">
        <v>567.32105844166801</v>
      </c>
      <c r="AC1649">
        <v>137.88999999999999</v>
      </c>
      <c r="AD1649">
        <v>0.58823000000000003</v>
      </c>
      <c r="AE1649">
        <v>137.88999999999999</v>
      </c>
      <c r="AF1649">
        <v>137.58000000000001</v>
      </c>
      <c r="AG1649">
        <v>138.16999999999999</v>
      </c>
      <c r="AH1649">
        <v>0</v>
      </c>
      <c r="AM1649">
        <v>37</v>
      </c>
      <c r="AN1649">
        <v>14</v>
      </c>
      <c r="AO1649">
        <v>3</v>
      </c>
      <c r="AP1649">
        <v>0</v>
      </c>
      <c r="AQ1649">
        <v>0</v>
      </c>
      <c r="AR1649">
        <v>0</v>
      </c>
      <c r="AS1649">
        <v>2.784E-2</v>
      </c>
      <c r="AT1649">
        <v>1</v>
      </c>
      <c r="AU1649">
        <v>198200</v>
      </c>
      <c r="AV1649">
        <v>198200</v>
      </c>
      <c r="AX1649">
        <v>74.254999999999995</v>
      </c>
      <c r="AY1649">
        <v>45.085000000000001</v>
      </c>
      <c r="AZ1649">
        <v>1</v>
      </c>
      <c r="BA1649">
        <v>1316400</v>
      </c>
      <c r="BD1649">
        <v>4728</v>
      </c>
      <c r="BE1649">
        <v>4301</v>
      </c>
      <c r="BF1649">
        <v>2422</v>
      </c>
      <c r="BG1649">
        <v>2519</v>
      </c>
      <c r="BH1649">
        <v>5347</v>
      </c>
      <c r="BI1649">
        <v>5347</v>
      </c>
      <c r="BM1649">
        <v>6.7071928910763703E-2</v>
      </c>
    </row>
    <row r="1650" spans="1:65" x14ac:dyDescent="0.2">
      <c r="A1650" t="s">
        <v>11222</v>
      </c>
      <c r="B1650">
        <v>20</v>
      </c>
      <c r="C1650" t="s">
        <v>66</v>
      </c>
      <c r="D1650" t="s">
        <v>11223</v>
      </c>
      <c r="G1650">
        <v>0</v>
      </c>
      <c r="H1650">
        <v>0</v>
      </c>
      <c r="I1650">
        <v>1</v>
      </c>
      <c r="J1650" t="s">
        <v>2369</v>
      </c>
      <c r="K1650" t="s">
        <v>2369</v>
      </c>
      <c r="L1650" t="s">
        <v>2369</v>
      </c>
      <c r="M1650" t="s">
        <v>2370</v>
      </c>
      <c r="N1650" t="s">
        <v>2371</v>
      </c>
      <c r="O1650" t="s">
        <v>71</v>
      </c>
      <c r="P1650" t="s">
        <v>72</v>
      </c>
      <c r="Q1650" t="s">
        <v>73</v>
      </c>
      <c r="R1650">
        <v>573.76892089843705</v>
      </c>
      <c r="S1650">
        <v>4</v>
      </c>
      <c r="T1650">
        <v>573.51735399999995</v>
      </c>
      <c r="U1650">
        <v>2290.0403099999999</v>
      </c>
      <c r="V1650">
        <v>2.3877000000000002</v>
      </c>
      <c r="W1650">
        <v>1.3694E-3</v>
      </c>
      <c r="X1650">
        <v>2.0851999999999999E-2</v>
      </c>
      <c r="Y1650" s="1">
        <v>1.1959E-5</v>
      </c>
      <c r="Z1650">
        <v>2.4085999999999999</v>
      </c>
      <c r="AA1650">
        <v>1.3814000000000001E-3</v>
      </c>
      <c r="AB1650">
        <v>573.76809083192302</v>
      </c>
      <c r="AC1650">
        <v>49.883000000000003</v>
      </c>
      <c r="AD1650">
        <v>1.214</v>
      </c>
      <c r="AE1650">
        <v>49.883000000000003</v>
      </c>
      <c r="AF1650">
        <v>49.418999999999997</v>
      </c>
      <c r="AG1650">
        <v>50.633000000000003</v>
      </c>
      <c r="AH1650">
        <v>0</v>
      </c>
      <c r="AM1650">
        <v>111</v>
      </c>
      <c r="AN1650">
        <v>24</v>
      </c>
      <c r="AO1650">
        <v>6</v>
      </c>
      <c r="AP1650">
        <v>0</v>
      </c>
      <c r="AQ1650">
        <v>0</v>
      </c>
      <c r="AR1650">
        <v>0</v>
      </c>
      <c r="AS1650">
        <v>9.6307000000000007E-3</v>
      </c>
      <c r="AT1650">
        <v>1</v>
      </c>
      <c r="AU1650">
        <v>68259</v>
      </c>
      <c r="AV1650">
        <v>68259</v>
      </c>
      <c r="AX1650">
        <v>38.991</v>
      </c>
      <c r="AY1650">
        <v>30.055</v>
      </c>
      <c r="AZ1650">
        <v>1</v>
      </c>
      <c r="BA1650">
        <v>10772000</v>
      </c>
      <c r="BD1650">
        <v>4729</v>
      </c>
      <c r="BE1650">
        <v>2031</v>
      </c>
      <c r="BF1650">
        <v>2423</v>
      </c>
      <c r="BG1650">
        <v>2520</v>
      </c>
      <c r="BH1650">
        <v>5348</v>
      </c>
      <c r="BI1650">
        <v>5348</v>
      </c>
      <c r="BM1650">
        <v>-5.31102714044209E-2</v>
      </c>
    </row>
    <row r="1651" spans="1:65" x14ac:dyDescent="0.2">
      <c r="A1651" t="s">
        <v>11236</v>
      </c>
      <c r="B1651">
        <v>10</v>
      </c>
      <c r="C1651" t="s">
        <v>66</v>
      </c>
      <c r="D1651" t="s">
        <v>11237</v>
      </c>
      <c r="G1651">
        <v>0</v>
      </c>
      <c r="H1651">
        <v>0</v>
      </c>
      <c r="I1651">
        <v>0</v>
      </c>
      <c r="J1651" t="s">
        <v>11238</v>
      </c>
      <c r="K1651" t="s">
        <v>11238</v>
      </c>
      <c r="L1651" t="s">
        <v>11238</v>
      </c>
      <c r="M1651" t="s">
        <v>11239</v>
      </c>
      <c r="N1651" t="s">
        <v>11240</v>
      </c>
      <c r="O1651" t="s">
        <v>71</v>
      </c>
      <c r="P1651" t="s">
        <v>72</v>
      </c>
      <c r="Q1651" t="s">
        <v>73</v>
      </c>
      <c r="R1651">
        <v>387.86022949218699</v>
      </c>
      <c r="S1651">
        <v>3</v>
      </c>
      <c r="T1651">
        <v>387.85975500000001</v>
      </c>
      <c r="U1651">
        <v>1160.55744</v>
      </c>
      <c r="V1651">
        <v>1.0156000000000001</v>
      </c>
      <c r="W1651">
        <v>3.9393000000000002E-4</v>
      </c>
      <c r="X1651">
        <v>0.62199000000000004</v>
      </c>
      <c r="Y1651">
        <v>2.4123999999999999E-4</v>
      </c>
      <c r="Z1651">
        <v>1.6375999999999999</v>
      </c>
      <c r="AA1651">
        <v>6.3517000000000001E-4</v>
      </c>
      <c r="AB1651">
        <v>387.86005947765699</v>
      </c>
      <c r="AC1651">
        <v>24.239000000000001</v>
      </c>
      <c r="AD1651">
        <v>0.96753999999999996</v>
      </c>
      <c r="AE1651">
        <v>24.239000000000001</v>
      </c>
      <c r="AF1651">
        <v>23.98</v>
      </c>
      <c r="AG1651">
        <v>24.948</v>
      </c>
      <c r="AH1651">
        <v>0</v>
      </c>
      <c r="AM1651">
        <v>62</v>
      </c>
      <c r="AN1651">
        <v>19</v>
      </c>
      <c r="AO1651">
        <v>5</v>
      </c>
      <c r="AP1651">
        <v>0</v>
      </c>
      <c r="AQ1651">
        <v>0</v>
      </c>
      <c r="AR1651">
        <v>0</v>
      </c>
      <c r="AS1651">
        <v>2.8922E-2</v>
      </c>
      <c r="AT1651">
        <v>1</v>
      </c>
      <c r="AU1651">
        <v>30150</v>
      </c>
      <c r="AV1651">
        <v>30150</v>
      </c>
      <c r="AX1651">
        <v>53.597000000000001</v>
      </c>
      <c r="AY1651">
        <v>36.128999999999998</v>
      </c>
      <c r="AZ1651">
        <v>1</v>
      </c>
      <c r="BA1651">
        <v>2623400</v>
      </c>
      <c r="BD1651">
        <v>4734</v>
      </c>
      <c r="BE1651">
        <v>1895</v>
      </c>
      <c r="BF1651">
        <v>2427</v>
      </c>
      <c r="BG1651">
        <v>2524</v>
      </c>
      <c r="BH1651">
        <v>5353</v>
      </c>
      <c r="BI1651">
        <v>5353</v>
      </c>
      <c r="BM1651">
        <v>-1.6421321645339E-2</v>
      </c>
    </row>
    <row r="1652" spans="1:65" x14ac:dyDescent="0.2">
      <c r="A1652" t="s">
        <v>11241</v>
      </c>
      <c r="B1652">
        <v>22</v>
      </c>
      <c r="C1652" t="s">
        <v>6</v>
      </c>
      <c r="D1652" t="s">
        <v>11242</v>
      </c>
      <c r="G1652">
        <v>1</v>
      </c>
      <c r="H1652">
        <v>0</v>
      </c>
      <c r="I1652">
        <v>1</v>
      </c>
      <c r="J1652" t="s">
        <v>7902</v>
      </c>
      <c r="K1652" t="s">
        <v>7902</v>
      </c>
      <c r="L1652" t="s">
        <v>7902</v>
      </c>
      <c r="M1652" t="s">
        <v>7903</v>
      </c>
      <c r="N1652" t="s">
        <v>7904</v>
      </c>
      <c r="O1652" t="s">
        <v>71</v>
      </c>
      <c r="P1652" t="s">
        <v>72</v>
      </c>
      <c r="Q1652" t="s">
        <v>73</v>
      </c>
      <c r="R1652">
        <v>797.07470703125</v>
      </c>
      <c r="S1652">
        <v>3</v>
      </c>
      <c r="T1652">
        <v>796.73956599999997</v>
      </c>
      <c r="U1652">
        <v>2387.1968700000002</v>
      </c>
      <c r="V1652">
        <v>2.5354999999999999</v>
      </c>
      <c r="W1652">
        <v>2.0202000000000002E-3</v>
      </c>
      <c r="X1652">
        <v>0.10591</v>
      </c>
      <c r="Y1652" s="1">
        <v>8.4383999999999997E-5</v>
      </c>
      <c r="Z1652">
        <v>2.6414</v>
      </c>
      <c r="AA1652">
        <v>2.1045E-3</v>
      </c>
      <c r="AB1652">
        <v>797.07365852892997</v>
      </c>
      <c r="AC1652">
        <v>132.51</v>
      </c>
      <c r="AD1652">
        <v>0.42609000000000002</v>
      </c>
      <c r="AE1652">
        <v>132.51</v>
      </c>
      <c r="AF1652">
        <v>132.27000000000001</v>
      </c>
      <c r="AG1652">
        <v>132.69</v>
      </c>
      <c r="AH1652">
        <v>0</v>
      </c>
      <c r="AM1652">
        <v>27</v>
      </c>
      <c r="AN1652">
        <v>9</v>
      </c>
      <c r="AO1652">
        <v>4</v>
      </c>
      <c r="AP1652">
        <v>0</v>
      </c>
      <c r="AQ1652">
        <v>0</v>
      </c>
      <c r="AR1652">
        <v>0</v>
      </c>
      <c r="AS1652">
        <v>6.1864000000000005E-4</v>
      </c>
      <c r="AT1652">
        <v>2</v>
      </c>
      <c r="AU1652">
        <v>190989</v>
      </c>
      <c r="AV1652" t="s">
        <v>11243</v>
      </c>
      <c r="AX1652">
        <v>64.331000000000003</v>
      </c>
      <c r="AY1652">
        <v>53.994</v>
      </c>
      <c r="AZ1652">
        <v>1</v>
      </c>
      <c r="BA1652">
        <v>5607400</v>
      </c>
      <c r="BD1652">
        <v>4736</v>
      </c>
      <c r="BE1652">
        <v>243</v>
      </c>
      <c r="BF1652">
        <v>2428</v>
      </c>
      <c r="BG1652">
        <v>2525</v>
      </c>
      <c r="BH1652" t="s">
        <v>11244</v>
      </c>
      <c r="BI1652">
        <v>5356</v>
      </c>
      <c r="BM1652">
        <v>5.8757932393291398E-2</v>
      </c>
    </row>
    <row r="1653" spans="1:65" x14ac:dyDescent="0.2">
      <c r="A1653" t="s">
        <v>11255</v>
      </c>
      <c r="B1653">
        <v>14</v>
      </c>
      <c r="C1653" t="s">
        <v>66</v>
      </c>
      <c r="D1653" t="s">
        <v>11256</v>
      </c>
      <c r="G1653">
        <v>0</v>
      </c>
      <c r="H1653">
        <v>0</v>
      </c>
      <c r="I1653">
        <v>0</v>
      </c>
      <c r="J1653" t="s">
        <v>11257</v>
      </c>
      <c r="K1653" t="s">
        <v>11257</v>
      </c>
      <c r="L1653" t="s">
        <v>11257</v>
      </c>
      <c r="M1653" t="s">
        <v>11258</v>
      </c>
      <c r="N1653" t="s">
        <v>11259</v>
      </c>
      <c r="O1653" t="s">
        <v>71</v>
      </c>
      <c r="P1653" t="s">
        <v>72</v>
      </c>
      <c r="Q1653" t="s">
        <v>73</v>
      </c>
      <c r="R1653">
        <v>455.25311279296801</v>
      </c>
      <c r="S1653">
        <v>3</v>
      </c>
      <c r="T1653">
        <v>455.25287500000002</v>
      </c>
      <c r="U1653">
        <v>1362.7367999999999</v>
      </c>
      <c r="V1653">
        <v>1.8675999999999999</v>
      </c>
      <c r="W1653">
        <v>8.5024999999999999E-4</v>
      </c>
      <c r="X1653">
        <v>-0.51492000000000004</v>
      </c>
      <c r="Y1653">
        <v>-2.3442E-4</v>
      </c>
      <c r="Z1653">
        <v>1.3527</v>
      </c>
      <c r="AA1653">
        <v>6.1583000000000004E-4</v>
      </c>
      <c r="AB1653">
        <v>455.25257859536202</v>
      </c>
      <c r="AC1653">
        <v>30.683</v>
      </c>
      <c r="AD1653">
        <v>0.96652000000000005</v>
      </c>
      <c r="AE1653">
        <v>30.683</v>
      </c>
      <c r="AF1653">
        <v>30.425000000000001</v>
      </c>
      <c r="AG1653">
        <v>31.390999999999998</v>
      </c>
      <c r="AH1653">
        <v>0</v>
      </c>
      <c r="AM1653">
        <v>42</v>
      </c>
      <c r="AN1653">
        <v>19</v>
      </c>
      <c r="AO1653">
        <v>4</v>
      </c>
      <c r="AP1653">
        <v>0</v>
      </c>
      <c r="AQ1653">
        <v>0</v>
      </c>
      <c r="AR1653">
        <v>0</v>
      </c>
      <c r="AS1653">
        <v>6.1463999999999998E-3</v>
      </c>
      <c r="AT1653">
        <v>1</v>
      </c>
      <c r="AU1653">
        <v>39770</v>
      </c>
      <c r="AV1653">
        <v>39770</v>
      </c>
      <c r="AX1653">
        <v>56.295000000000002</v>
      </c>
      <c r="AY1653">
        <v>24.260999999999999</v>
      </c>
      <c r="AZ1653">
        <v>1</v>
      </c>
      <c r="BA1653">
        <v>7742400</v>
      </c>
      <c r="BD1653">
        <v>4745</v>
      </c>
      <c r="BE1653">
        <v>3860</v>
      </c>
      <c r="BF1653">
        <v>2433</v>
      </c>
      <c r="BG1653">
        <v>2530</v>
      </c>
      <c r="BH1653">
        <v>5366</v>
      </c>
      <c r="BI1653">
        <v>5366</v>
      </c>
      <c r="BM1653">
        <v>6.9937521234123695E-2</v>
      </c>
    </row>
    <row r="1654" spans="1:65" x14ac:dyDescent="0.2">
      <c r="A1654" t="s">
        <v>11260</v>
      </c>
      <c r="B1654">
        <v>11</v>
      </c>
      <c r="C1654" t="s">
        <v>66</v>
      </c>
      <c r="D1654" t="s">
        <v>11261</v>
      </c>
      <c r="G1654">
        <v>0</v>
      </c>
      <c r="H1654">
        <v>0</v>
      </c>
      <c r="I1654">
        <v>0</v>
      </c>
      <c r="J1654" t="s">
        <v>11262</v>
      </c>
      <c r="K1654" t="s">
        <v>11262</v>
      </c>
      <c r="L1654" t="s">
        <v>11262</v>
      </c>
      <c r="M1654" t="s">
        <v>11263</v>
      </c>
      <c r="N1654" t="s">
        <v>11264</v>
      </c>
      <c r="O1654" t="s">
        <v>71</v>
      </c>
      <c r="P1654" t="s">
        <v>72</v>
      </c>
      <c r="Q1654" t="s">
        <v>73</v>
      </c>
      <c r="R1654">
        <v>546.77087402343705</v>
      </c>
      <c r="S1654">
        <v>2</v>
      </c>
      <c r="T1654">
        <v>546.76964499999997</v>
      </c>
      <c r="U1654">
        <v>1091.5247400000001</v>
      </c>
      <c r="V1654">
        <v>2.3771</v>
      </c>
      <c r="W1654">
        <v>1.2997E-3</v>
      </c>
      <c r="X1654">
        <v>0.98653000000000002</v>
      </c>
      <c r="Y1654">
        <v>5.3939999999999999E-4</v>
      </c>
      <c r="Z1654">
        <v>3.3635999999999999</v>
      </c>
      <c r="AA1654">
        <v>1.8391E-3</v>
      </c>
      <c r="AB1654">
        <v>546.770362090513</v>
      </c>
      <c r="AC1654">
        <v>18.777000000000001</v>
      </c>
      <c r="AD1654">
        <v>1.3116000000000001</v>
      </c>
      <c r="AE1654">
        <v>18.777000000000001</v>
      </c>
      <c r="AF1654">
        <v>18.218</v>
      </c>
      <c r="AG1654">
        <v>19.53</v>
      </c>
      <c r="AH1654">
        <v>0</v>
      </c>
      <c r="AM1654">
        <v>54</v>
      </c>
      <c r="AN1654">
        <v>26</v>
      </c>
      <c r="AO1654">
        <v>3</v>
      </c>
      <c r="AP1654">
        <v>0</v>
      </c>
      <c r="AQ1654">
        <v>0</v>
      </c>
      <c r="AR1654">
        <v>0</v>
      </c>
      <c r="AS1654">
        <v>1.4940000000000001E-3</v>
      </c>
      <c r="AT1654">
        <v>1</v>
      </c>
      <c r="AU1654">
        <v>21892</v>
      </c>
      <c r="AV1654">
        <v>21892</v>
      </c>
      <c r="AX1654">
        <v>96.665000000000006</v>
      </c>
      <c r="AY1654">
        <v>57.411999999999999</v>
      </c>
      <c r="AZ1654">
        <v>1</v>
      </c>
      <c r="BA1654">
        <v>1604100</v>
      </c>
      <c r="BD1654">
        <v>4748</v>
      </c>
      <c r="BE1654">
        <v>2782</v>
      </c>
      <c r="BF1654">
        <v>2434</v>
      </c>
      <c r="BG1654">
        <v>2531</v>
      </c>
      <c r="BH1654">
        <v>5369</v>
      </c>
      <c r="BI1654">
        <v>5369</v>
      </c>
      <c r="BM1654">
        <v>-1.7363392873676199E-2</v>
      </c>
    </row>
    <row r="1655" spans="1:65" x14ac:dyDescent="0.2">
      <c r="A1655" t="s">
        <v>11267</v>
      </c>
      <c r="B1655">
        <v>9</v>
      </c>
      <c r="C1655" t="s">
        <v>66</v>
      </c>
      <c r="D1655" t="s">
        <v>11268</v>
      </c>
      <c r="G1655">
        <v>0</v>
      </c>
      <c r="H1655">
        <v>0</v>
      </c>
      <c r="I1655">
        <v>0</v>
      </c>
      <c r="J1655" t="s">
        <v>2134</v>
      </c>
      <c r="K1655" t="s">
        <v>2134</v>
      </c>
      <c r="L1655" t="s">
        <v>2134</v>
      </c>
      <c r="M1655" t="s">
        <v>2135</v>
      </c>
      <c r="N1655" t="s">
        <v>2136</v>
      </c>
      <c r="O1655" t="s">
        <v>71</v>
      </c>
      <c r="P1655" t="s">
        <v>72</v>
      </c>
      <c r="Q1655" t="s">
        <v>73</v>
      </c>
      <c r="R1655">
        <v>493.21908569335898</v>
      </c>
      <c r="S1655">
        <v>2</v>
      </c>
      <c r="T1655">
        <v>493.21839999999997</v>
      </c>
      <c r="U1655">
        <v>984.42224699999997</v>
      </c>
      <c r="V1655">
        <v>1.7677</v>
      </c>
      <c r="W1655">
        <v>8.7184999999999997E-4</v>
      </c>
      <c r="X1655">
        <v>0.28051999999999999</v>
      </c>
      <c r="Y1655">
        <v>1.3836E-4</v>
      </c>
      <c r="Z1655">
        <v>2.0482</v>
      </c>
      <c r="AA1655">
        <v>1.0101999999999999E-3</v>
      </c>
      <c r="AB1655">
        <v>493.21852965296398</v>
      </c>
      <c r="AC1655">
        <v>26.204999999999998</v>
      </c>
      <c r="AD1655">
        <v>0.76609000000000005</v>
      </c>
      <c r="AE1655">
        <v>26.204999999999998</v>
      </c>
      <c r="AF1655">
        <v>25.966000000000001</v>
      </c>
      <c r="AG1655">
        <v>26.733000000000001</v>
      </c>
      <c r="AH1655">
        <v>0</v>
      </c>
      <c r="AM1655">
        <v>28</v>
      </c>
      <c r="AN1655">
        <v>15</v>
      </c>
      <c r="AO1655">
        <v>3</v>
      </c>
      <c r="AP1655">
        <v>0</v>
      </c>
      <c r="AQ1655">
        <v>0</v>
      </c>
      <c r="AR1655">
        <v>0</v>
      </c>
      <c r="AS1655">
        <v>2.0851999999999999E-2</v>
      </c>
      <c r="AT1655">
        <v>1</v>
      </c>
      <c r="AU1655">
        <v>33096</v>
      </c>
      <c r="AV1655">
        <v>33096</v>
      </c>
      <c r="AX1655">
        <v>82.75</v>
      </c>
      <c r="AY1655">
        <v>26.029</v>
      </c>
      <c r="AZ1655">
        <v>1</v>
      </c>
      <c r="BA1655">
        <v>7161100</v>
      </c>
      <c r="BD1655">
        <v>4750</v>
      </c>
      <c r="BE1655">
        <v>3349</v>
      </c>
      <c r="BF1655">
        <v>2436</v>
      </c>
      <c r="BG1655">
        <v>2533</v>
      </c>
      <c r="BH1655">
        <v>5371</v>
      </c>
      <c r="BI1655">
        <v>5371</v>
      </c>
      <c r="BM1655">
        <v>-7.0587483504823398E-2</v>
      </c>
    </row>
    <row r="1656" spans="1:65" x14ac:dyDescent="0.2">
      <c r="A1656" t="s">
        <v>11269</v>
      </c>
      <c r="B1656">
        <v>12</v>
      </c>
      <c r="C1656" t="s">
        <v>6</v>
      </c>
      <c r="D1656" t="s">
        <v>11270</v>
      </c>
      <c r="G1656">
        <v>1</v>
      </c>
      <c r="H1656">
        <v>0</v>
      </c>
      <c r="I1656">
        <v>0</v>
      </c>
      <c r="J1656" t="s">
        <v>8745</v>
      </c>
      <c r="K1656" t="s">
        <v>8745</v>
      </c>
      <c r="L1656" t="s">
        <v>8745</v>
      </c>
      <c r="M1656" t="s">
        <v>11271</v>
      </c>
      <c r="N1656" t="s">
        <v>11272</v>
      </c>
      <c r="O1656" t="s">
        <v>71</v>
      </c>
      <c r="P1656" t="s">
        <v>72</v>
      </c>
      <c r="Q1656" t="s">
        <v>73</v>
      </c>
      <c r="R1656">
        <v>569.234619140625</v>
      </c>
      <c r="S1656">
        <v>2</v>
      </c>
      <c r="T1656">
        <v>569.23310100000003</v>
      </c>
      <c r="U1656">
        <v>1136.45165</v>
      </c>
      <c r="V1656">
        <v>1.831</v>
      </c>
      <c r="W1656">
        <v>1.0422999999999999E-3</v>
      </c>
      <c r="X1656">
        <v>-0.12272</v>
      </c>
      <c r="Y1656" s="1">
        <v>-6.9855000000000001E-5</v>
      </c>
      <c r="Z1656">
        <v>1.7082999999999999</v>
      </c>
      <c r="AA1656">
        <v>9.7241000000000005E-4</v>
      </c>
      <c r="AB1656">
        <v>569.23330764928301</v>
      </c>
      <c r="AC1656">
        <v>11.941000000000001</v>
      </c>
      <c r="AD1656">
        <v>0.26567000000000002</v>
      </c>
      <c r="AE1656">
        <v>11.941000000000001</v>
      </c>
      <c r="AF1656">
        <v>11.784000000000001</v>
      </c>
      <c r="AG1656">
        <v>12.05</v>
      </c>
      <c r="AH1656">
        <v>0</v>
      </c>
      <c r="AM1656">
        <v>10</v>
      </c>
      <c r="AN1656">
        <v>5</v>
      </c>
      <c r="AO1656">
        <v>3</v>
      </c>
      <c r="AP1656">
        <v>0</v>
      </c>
      <c r="AQ1656">
        <v>0</v>
      </c>
      <c r="AR1656">
        <v>0</v>
      </c>
      <c r="AS1656">
        <v>5.0033999999999999E-3</v>
      </c>
      <c r="AT1656">
        <v>1</v>
      </c>
      <c r="AU1656">
        <v>12029</v>
      </c>
      <c r="AV1656">
        <v>12029</v>
      </c>
      <c r="AX1656">
        <v>67.213999999999999</v>
      </c>
      <c r="AY1656">
        <v>51.572000000000003</v>
      </c>
      <c r="AZ1656">
        <v>1</v>
      </c>
      <c r="BA1656">
        <v>388690</v>
      </c>
      <c r="BD1656">
        <v>4753</v>
      </c>
      <c r="BE1656">
        <v>4329</v>
      </c>
      <c r="BF1656">
        <v>2437</v>
      </c>
      <c r="BG1656">
        <v>2534</v>
      </c>
      <c r="BH1656">
        <v>5374</v>
      </c>
      <c r="BI1656">
        <v>5374</v>
      </c>
      <c r="BM1656">
        <v>-0.11111836072313901</v>
      </c>
    </row>
    <row r="1657" spans="1:65" x14ac:dyDescent="0.2">
      <c r="A1657" t="s">
        <v>11273</v>
      </c>
      <c r="B1657">
        <v>16</v>
      </c>
      <c r="C1657" t="s">
        <v>66</v>
      </c>
      <c r="D1657" t="s">
        <v>11274</v>
      </c>
      <c r="G1657">
        <v>0</v>
      </c>
      <c r="H1657">
        <v>0</v>
      </c>
      <c r="I1657">
        <v>0</v>
      </c>
      <c r="J1657" t="s">
        <v>6976</v>
      </c>
      <c r="K1657" t="s">
        <v>6976</v>
      </c>
      <c r="L1657" t="s">
        <v>6976</v>
      </c>
      <c r="M1657" t="s">
        <v>6977</v>
      </c>
      <c r="N1657" t="s">
        <v>6978</v>
      </c>
      <c r="O1657" t="s">
        <v>71</v>
      </c>
      <c r="P1657" t="s">
        <v>72</v>
      </c>
      <c r="Q1657" t="s">
        <v>73</v>
      </c>
      <c r="R1657">
        <v>608.27655029296795</v>
      </c>
      <c r="S1657">
        <v>3</v>
      </c>
      <c r="T1657">
        <v>607.94080299999996</v>
      </c>
      <c r="U1657">
        <v>1820.8005800000001</v>
      </c>
      <c r="V1657">
        <v>1.8825000000000001</v>
      </c>
      <c r="W1657">
        <v>1.1444999999999999E-3</v>
      </c>
      <c r="X1657">
        <v>-0.47763</v>
      </c>
      <c r="Y1657">
        <v>-2.9037000000000003E-4</v>
      </c>
      <c r="Z1657">
        <v>1.4049</v>
      </c>
      <c r="AA1657">
        <v>8.5408999999999995E-4</v>
      </c>
      <c r="AB1657">
        <v>608.27471380559098</v>
      </c>
      <c r="AC1657">
        <v>101.15</v>
      </c>
      <c r="AD1657">
        <v>0.76590999999999998</v>
      </c>
      <c r="AE1657">
        <v>101.15</v>
      </c>
      <c r="AF1657">
        <v>100.7</v>
      </c>
      <c r="AG1657">
        <v>101.46</v>
      </c>
      <c r="AH1657">
        <v>0</v>
      </c>
      <c r="AM1657">
        <v>39</v>
      </c>
      <c r="AN1657">
        <v>15</v>
      </c>
      <c r="AO1657">
        <v>3</v>
      </c>
      <c r="AP1657">
        <v>0</v>
      </c>
      <c r="AQ1657">
        <v>0</v>
      </c>
      <c r="AR1657">
        <v>0</v>
      </c>
      <c r="AS1657">
        <v>3.3704E-3</v>
      </c>
      <c r="AT1657">
        <v>1</v>
      </c>
      <c r="AU1657">
        <v>144441</v>
      </c>
      <c r="AV1657">
        <v>144441</v>
      </c>
      <c r="AX1657">
        <v>52.42</v>
      </c>
      <c r="AY1657">
        <v>40.103999999999999</v>
      </c>
      <c r="AZ1657">
        <v>1</v>
      </c>
      <c r="BA1657">
        <v>2039200</v>
      </c>
      <c r="BD1657">
        <v>4755</v>
      </c>
      <c r="BE1657">
        <v>892</v>
      </c>
      <c r="BF1657">
        <v>2438</v>
      </c>
      <c r="BG1657">
        <v>2535</v>
      </c>
      <c r="BH1657">
        <v>5376</v>
      </c>
      <c r="BI1657">
        <v>5376</v>
      </c>
      <c r="BM1657">
        <v>-7.6989770208001504E-2</v>
      </c>
    </row>
    <row r="1658" spans="1:65" x14ac:dyDescent="0.2">
      <c r="A1658" t="s">
        <v>11275</v>
      </c>
      <c r="B1658">
        <v>16</v>
      </c>
      <c r="C1658" t="s">
        <v>66</v>
      </c>
      <c r="D1658" t="s">
        <v>11276</v>
      </c>
      <c r="G1658">
        <v>0</v>
      </c>
      <c r="H1658">
        <v>0</v>
      </c>
      <c r="I1658">
        <v>0</v>
      </c>
      <c r="J1658" t="s">
        <v>2076</v>
      </c>
      <c r="K1658" t="s">
        <v>2076</v>
      </c>
      <c r="L1658" t="s">
        <v>2076</v>
      </c>
      <c r="M1658" t="s">
        <v>2077</v>
      </c>
      <c r="N1658" t="s">
        <v>2078</v>
      </c>
      <c r="O1658" t="s">
        <v>71</v>
      </c>
      <c r="P1658" t="s">
        <v>72</v>
      </c>
      <c r="Q1658" t="s">
        <v>73</v>
      </c>
      <c r="R1658">
        <v>797.99255371093705</v>
      </c>
      <c r="S1658">
        <v>2</v>
      </c>
      <c r="T1658">
        <v>797.48796500000003</v>
      </c>
      <c r="U1658">
        <v>1592.96138</v>
      </c>
      <c r="V1658">
        <v>2.1646000000000001</v>
      </c>
      <c r="W1658">
        <v>1.7262E-3</v>
      </c>
      <c r="X1658">
        <v>1.0886</v>
      </c>
      <c r="Y1658">
        <v>8.6817999999999997E-4</v>
      </c>
      <c r="Z1658">
        <v>3.2532000000000001</v>
      </c>
      <c r="AA1658">
        <v>2.5944000000000002E-3</v>
      </c>
      <c r="AB1658">
        <v>797.48885566689501</v>
      </c>
      <c r="AC1658">
        <v>134.49</v>
      </c>
      <c r="AD1658">
        <v>0.47112999999999999</v>
      </c>
      <c r="AE1658">
        <v>134.49</v>
      </c>
      <c r="AF1658">
        <v>134.19</v>
      </c>
      <c r="AG1658">
        <v>134.66999999999999</v>
      </c>
      <c r="AH1658">
        <v>0</v>
      </c>
      <c r="AM1658">
        <v>20</v>
      </c>
      <c r="AN1658">
        <v>11</v>
      </c>
      <c r="AO1658">
        <v>2</v>
      </c>
      <c r="AP1658">
        <v>0</v>
      </c>
      <c r="AQ1658">
        <v>0</v>
      </c>
      <c r="AR1658">
        <v>0</v>
      </c>
      <c r="AS1658">
        <v>1.3089E-2</v>
      </c>
      <c r="AT1658">
        <v>1</v>
      </c>
      <c r="AU1658">
        <v>193553</v>
      </c>
      <c r="AV1658">
        <v>193553</v>
      </c>
      <c r="AX1658">
        <v>56.295000000000002</v>
      </c>
      <c r="AY1658">
        <v>39.765000000000001</v>
      </c>
      <c r="AZ1658">
        <v>1</v>
      </c>
      <c r="BA1658">
        <v>3448400</v>
      </c>
      <c r="BD1658">
        <v>4757</v>
      </c>
      <c r="BE1658">
        <v>1475</v>
      </c>
      <c r="BF1658">
        <v>2439</v>
      </c>
      <c r="BG1658">
        <v>2536</v>
      </c>
      <c r="BH1658">
        <v>5378</v>
      </c>
      <c r="BI1658">
        <v>5378</v>
      </c>
      <c r="BM1658">
        <v>0.18861442153865901</v>
      </c>
    </row>
    <row r="1659" spans="1:65" x14ac:dyDescent="0.2">
      <c r="A1659" t="s">
        <v>11282</v>
      </c>
      <c r="B1659">
        <v>10</v>
      </c>
      <c r="C1659" t="s">
        <v>66</v>
      </c>
      <c r="D1659" t="s">
        <v>11283</v>
      </c>
      <c r="G1659">
        <v>0</v>
      </c>
      <c r="H1659">
        <v>0</v>
      </c>
      <c r="I1659">
        <v>0</v>
      </c>
      <c r="J1659" t="s">
        <v>1697</v>
      </c>
      <c r="K1659" t="s">
        <v>1697</v>
      </c>
      <c r="L1659" t="s">
        <v>1697</v>
      </c>
      <c r="M1659" t="s">
        <v>1698</v>
      </c>
      <c r="N1659" t="s">
        <v>1699</v>
      </c>
      <c r="O1659" t="s">
        <v>152</v>
      </c>
      <c r="P1659" t="s">
        <v>72</v>
      </c>
      <c r="Q1659" t="s">
        <v>73</v>
      </c>
      <c r="R1659">
        <v>487.76745605468699</v>
      </c>
      <c r="S1659">
        <v>2</v>
      </c>
      <c r="T1659">
        <v>487.76690600000001</v>
      </c>
      <c r="U1659">
        <v>973.51925900000003</v>
      </c>
      <c r="V1659" t="s">
        <v>153</v>
      </c>
      <c r="W1659" t="s">
        <v>153</v>
      </c>
      <c r="X1659" t="s">
        <v>153</v>
      </c>
      <c r="Y1659" t="s">
        <v>153</v>
      </c>
      <c r="Z1659" t="s">
        <v>153</v>
      </c>
      <c r="AA1659" t="s">
        <v>153</v>
      </c>
      <c r="AB1659" t="s">
        <v>153</v>
      </c>
      <c r="AC1659">
        <v>22.808</v>
      </c>
      <c r="AD1659">
        <v>1</v>
      </c>
      <c r="AE1659">
        <v>22.808</v>
      </c>
      <c r="AF1659">
        <v>22.308</v>
      </c>
      <c r="AG1659">
        <v>23.308</v>
      </c>
      <c r="AH1659">
        <v>0</v>
      </c>
      <c r="AP1659">
        <v>0</v>
      </c>
      <c r="AQ1659">
        <v>0</v>
      </c>
      <c r="AR1659">
        <v>0</v>
      </c>
      <c r="AS1659">
        <v>1.0670000000000001E-2</v>
      </c>
      <c r="AT1659">
        <v>1</v>
      </c>
      <c r="AU1659">
        <v>28120</v>
      </c>
      <c r="AV1659">
        <v>28120</v>
      </c>
      <c r="AX1659">
        <v>105.17</v>
      </c>
      <c r="AY1659">
        <v>53.83</v>
      </c>
      <c r="AZ1659">
        <v>1</v>
      </c>
      <c r="BD1659">
        <v>4759</v>
      </c>
      <c r="BE1659">
        <v>1826</v>
      </c>
      <c r="BF1659">
        <v>2441</v>
      </c>
      <c r="BG1659">
        <v>2538</v>
      </c>
      <c r="BH1659">
        <v>5380</v>
      </c>
      <c r="BI1659">
        <v>5380</v>
      </c>
      <c r="BM1659">
        <v>3.1439819208117101E-2</v>
      </c>
    </row>
    <row r="1660" spans="1:65" x14ac:dyDescent="0.2">
      <c r="A1660" t="s">
        <v>11288</v>
      </c>
      <c r="B1660">
        <v>24</v>
      </c>
      <c r="C1660" t="s">
        <v>66</v>
      </c>
      <c r="D1660" t="s">
        <v>11289</v>
      </c>
      <c r="G1660">
        <v>0</v>
      </c>
      <c r="H1660">
        <v>0</v>
      </c>
      <c r="I1660">
        <v>0</v>
      </c>
      <c r="J1660" t="s">
        <v>7912</v>
      </c>
      <c r="K1660" t="s">
        <v>7912</v>
      </c>
      <c r="L1660" t="s">
        <v>7912</v>
      </c>
      <c r="M1660" t="s">
        <v>7913</v>
      </c>
      <c r="N1660" t="s">
        <v>7914</v>
      </c>
      <c r="O1660" t="s">
        <v>71</v>
      </c>
      <c r="P1660" t="s">
        <v>72</v>
      </c>
      <c r="Q1660" t="s">
        <v>73</v>
      </c>
      <c r="R1660">
        <v>781.08209228515602</v>
      </c>
      <c r="S1660">
        <v>3</v>
      </c>
      <c r="T1660">
        <v>780.74465099999998</v>
      </c>
      <c r="U1660">
        <v>2339.2121200000001</v>
      </c>
      <c r="V1660">
        <v>2.6589</v>
      </c>
      <c r="W1660">
        <v>2.0758999999999999E-3</v>
      </c>
      <c r="X1660">
        <v>0.16153999999999999</v>
      </c>
      <c r="Y1660">
        <v>1.2611999999999999E-4</v>
      </c>
      <c r="Z1660">
        <v>2.8203999999999998</v>
      </c>
      <c r="AA1660">
        <v>2.202E-3</v>
      </c>
      <c r="AB1660">
        <v>781.07929694018799</v>
      </c>
      <c r="AC1660">
        <v>128.79</v>
      </c>
      <c r="AD1660">
        <v>0.35056999999999999</v>
      </c>
      <c r="AE1660">
        <v>128.79</v>
      </c>
      <c r="AF1660">
        <v>128.63</v>
      </c>
      <c r="AG1660">
        <v>128.97999999999999</v>
      </c>
      <c r="AH1660">
        <v>0</v>
      </c>
      <c r="AM1660">
        <v>11</v>
      </c>
      <c r="AN1660">
        <v>7</v>
      </c>
      <c r="AO1660">
        <v>2</v>
      </c>
      <c r="AP1660">
        <v>0</v>
      </c>
      <c r="AQ1660">
        <v>0</v>
      </c>
      <c r="AR1660">
        <v>0</v>
      </c>
      <c r="AS1660">
        <v>4.3706000000000002E-4</v>
      </c>
      <c r="AT1660">
        <v>1</v>
      </c>
      <c r="AU1660">
        <v>185517</v>
      </c>
      <c r="AV1660">
        <v>185517</v>
      </c>
      <c r="AX1660">
        <v>45.912999999999997</v>
      </c>
      <c r="AY1660">
        <v>36.14</v>
      </c>
      <c r="AZ1660">
        <v>1</v>
      </c>
      <c r="BA1660">
        <v>1775300</v>
      </c>
      <c r="BD1660">
        <v>4764</v>
      </c>
      <c r="BE1660">
        <v>2965</v>
      </c>
      <c r="BF1660">
        <v>2443</v>
      </c>
      <c r="BG1660">
        <v>2540</v>
      </c>
      <c r="BH1660">
        <v>5386</v>
      </c>
      <c r="BI1660">
        <v>5386</v>
      </c>
      <c r="BM1660">
        <v>9.6087048272238407E-2</v>
      </c>
    </row>
    <row r="1661" spans="1:65" x14ac:dyDescent="0.2">
      <c r="A1661" t="s">
        <v>11290</v>
      </c>
      <c r="B1661">
        <v>24</v>
      </c>
      <c r="C1661" t="s">
        <v>66</v>
      </c>
      <c r="D1661" t="s">
        <v>11291</v>
      </c>
      <c r="G1661">
        <v>0</v>
      </c>
      <c r="H1661">
        <v>0</v>
      </c>
      <c r="I1661">
        <v>0</v>
      </c>
      <c r="J1661" t="s">
        <v>3505</v>
      </c>
      <c r="K1661" t="s">
        <v>3505</v>
      </c>
      <c r="L1661" t="s">
        <v>3505</v>
      </c>
      <c r="M1661" t="s">
        <v>3506</v>
      </c>
      <c r="N1661" t="s">
        <v>3507</v>
      </c>
      <c r="O1661" t="s">
        <v>71</v>
      </c>
      <c r="P1661" t="s">
        <v>72</v>
      </c>
      <c r="Q1661" t="s">
        <v>73</v>
      </c>
      <c r="R1661">
        <v>781.74969482421795</v>
      </c>
      <c r="S1661">
        <v>3</v>
      </c>
      <c r="T1661">
        <v>781.41278999999997</v>
      </c>
      <c r="U1661">
        <v>2341.2165399999999</v>
      </c>
      <c r="V1661">
        <v>2.6337999999999999</v>
      </c>
      <c r="W1661">
        <v>2.0581000000000002E-3</v>
      </c>
      <c r="X1661">
        <v>-0.14632999999999999</v>
      </c>
      <c r="Y1661">
        <v>-1.1435E-4</v>
      </c>
      <c r="Z1661">
        <v>2.4874999999999998</v>
      </c>
      <c r="AA1661">
        <v>1.9437E-3</v>
      </c>
      <c r="AB1661">
        <v>781.74692729094102</v>
      </c>
      <c r="AC1661">
        <v>124.45</v>
      </c>
      <c r="AD1661">
        <v>0.59399000000000002</v>
      </c>
      <c r="AE1661">
        <v>124.45</v>
      </c>
      <c r="AF1661">
        <v>124.14</v>
      </c>
      <c r="AG1661">
        <v>124.74</v>
      </c>
      <c r="AH1661">
        <v>0</v>
      </c>
      <c r="AM1661">
        <v>50</v>
      </c>
      <c r="AN1661">
        <v>12</v>
      </c>
      <c r="AO1661">
        <v>5</v>
      </c>
      <c r="AP1661">
        <v>0</v>
      </c>
      <c r="AQ1661">
        <v>0</v>
      </c>
      <c r="AR1661">
        <v>0</v>
      </c>
      <c r="AS1661" s="1">
        <v>2.3850999999999999E-5</v>
      </c>
      <c r="AT1661">
        <v>1</v>
      </c>
      <c r="AU1661">
        <v>178846</v>
      </c>
      <c r="AV1661">
        <v>178846</v>
      </c>
      <c r="AX1661">
        <v>52.654000000000003</v>
      </c>
      <c r="AY1661">
        <v>38.104999999999997</v>
      </c>
      <c r="AZ1661">
        <v>1</v>
      </c>
      <c r="BA1661">
        <v>29252000</v>
      </c>
      <c r="BD1661">
        <v>4766</v>
      </c>
      <c r="BE1661">
        <v>2357</v>
      </c>
      <c r="BF1661">
        <v>2444</v>
      </c>
      <c r="BG1661">
        <v>2541</v>
      </c>
      <c r="BH1661">
        <v>5388</v>
      </c>
      <c r="BI1661">
        <v>5388</v>
      </c>
      <c r="BM1661">
        <v>9.9581692501487795E-2</v>
      </c>
    </row>
    <row r="1662" spans="1:65" x14ac:dyDescent="0.2">
      <c r="A1662" t="s">
        <v>11292</v>
      </c>
      <c r="B1662">
        <v>12</v>
      </c>
      <c r="C1662" t="s">
        <v>66</v>
      </c>
      <c r="D1662" t="s">
        <v>11293</v>
      </c>
      <c r="G1662">
        <v>0</v>
      </c>
      <c r="H1662">
        <v>0</v>
      </c>
      <c r="I1662">
        <v>0</v>
      </c>
      <c r="J1662" t="s">
        <v>11294</v>
      </c>
      <c r="K1662" t="s">
        <v>11294</v>
      </c>
      <c r="L1662" t="s">
        <v>11295</v>
      </c>
      <c r="M1662" t="s">
        <v>11296</v>
      </c>
      <c r="N1662" t="s">
        <v>11297</v>
      </c>
      <c r="O1662" t="s">
        <v>71</v>
      </c>
      <c r="P1662" t="s">
        <v>72</v>
      </c>
      <c r="Q1662" t="s">
        <v>73</v>
      </c>
      <c r="R1662">
        <v>599.83941650390602</v>
      </c>
      <c r="S1662">
        <v>2</v>
      </c>
      <c r="T1662">
        <v>599.83752800000002</v>
      </c>
      <c r="U1662">
        <v>1197.6605</v>
      </c>
      <c r="V1662">
        <v>2.4180999999999999</v>
      </c>
      <c r="W1662">
        <v>1.4505E-3</v>
      </c>
      <c r="X1662">
        <v>0.21678</v>
      </c>
      <c r="Y1662">
        <v>1.3003E-4</v>
      </c>
      <c r="Z1662">
        <v>2.6349</v>
      </c>
      <c r="AA1662">
        <v>1.5805000000000001E-3</v>
      </c>
      <c r="AB1662">
        <v>599.83805586855999</v>
      </c>
      <c r="AC1662">
        <v>60.107999999999997</v>
      </c>
      <c r="AD1662">
        <v>2.5148999999999999</v>
      </c>
      <c r="AE1662">
        <v>60.107999999999997</v>
      </c>
      <c r="AF1662">
        <v>59.23</v>
      </c>
      <c r="AG1662">
        <v>61.744999999999997</v>
      </c>
      <c r="AH1662">
        <v>0</v>
      </c>
      <c r="AM1662">
        <v>175</v>
      </c>
      <c r="AN1662">
        <v>50</v>
      </c>
      <c r="AO1662">
        <v>7</v>
      </c>
      <c r="AP1662">
        <v>0</v>
      </c>
      <c r="AQ1662">
        <v>0</v>
      </c>
      <c r="AR1662">
        <v>0</v>
      </c>
      <c r="AS1662" s="1">
        <v>3.6313E-21</v>
      </c>
      <c r="AT1662">
        <v>1</v>
      </c>
      <c r="AU1662">
        <v>84384</v>
      </c>
      <c r="AV1662">
        <v>84384</v>
      </c>
      <c r="AX1662">
        <v>158.47</v>
      </c>
      <c r="AY1662">
        <v>118.41</v>
      </c>
      <c r="AZ1662">
        <v>1</v>
      </c>
      <c r="BA1662">
        <v>195210000</v>
      </c>
      <c r="BD1662">
        <v>4769</v>
      </c>
      <c r="BE1662" t="s">
        <v>11298</v>
      </c>
      <c r="BF1662">
        <v>2445</v>
      </c>
      <c r="BG1662">
        <v>2542</v>
      </c>
      <c r="BH1662">
        <v>5391</v>
      </c>
      <c r="BI1662">
        <v>5391</v>
      </c>
      <c r="BM1662">
        <v>6.9579355034193199E-2</v>
      </c>
    </row>
    <row r="1663" spans="1:65" x14ac:dyDescent="0.2">
      <c r="A1663" t="s">
        <v>11299</v>
      </c>
      <c r="B1663">
        <v>13</v>
      </c>
      <c r="C1663" t="s">
        <v>66</v>
      </c>
      <c r="D1663" t="s">
        <v>11300</v>
      </c>
      <c r="G1663">
        <v>0</v>
      </c>
      <c r="H1663">
        <v>0</v>
      </c>
      <c r="I1663">
        <v>0</v>
      </c>
      <c r="J1663" t="s">
        <v>11301</v>
      </c>
      <c r="K1663" t="s">
        <v>11301</v>
      </c>
      <c r="L1663" t="s">
        <v>11301</v>
      </c>
      <c r="M1663" t="s">
        <v>11302</v>
      </c>
      <c r="N1663" t="s">
        <v>11303</v>
      </c>
      <c r="O1663" t="s">
        <v>71</v>
      </c>
      <c r="P1663" t="s">
        <v>72</v>
      </c>
      <c r="Q1663" t="s">
        <v>73</v>
      </c>
      <c r="R1663">
        <v>694.88195800781205</v>
      </c>
      <c r="S1663">
        <v>2</v>
      </c>
      <c r="T1663">
        <v>694.88025900000002</v>
      </c>
      <c r="U1663">
        <v>1387.74596</v>
      </c>
      <c r="V1663">
        <v>2.5661999999999998</v>
      </c>
      <c r="W1663">
        <v>1.7832E-3</v>
      </c>
      <c r="X1663">
        <v>-1.2531000000000001</v>
      </c>
      <c r="Y1663">
        <v>-8.7076000000000005E-4</v>
      </c>
      <c r="Z1663">
        <v>1.3130999999999999</v>
      </c>
      <c r="AA1663">
        <v>9.1248000000000002E-4</v>
      </c>
      <c r="AB1663">
        <v>694.87950235994595</v>
      </c>
      <c r="AC1663">
        <v>100.79</v>
      </c>
      <c r="AD1663">
        <v>1.5552999999999999</v>
      </c>
      <c r="AE1663">
        <v>100.79</v>
      </c>
      <c r="AF1663">
        <v>100.23</v>
      </c>
      <c r="AG1663">
        <v>101.79</v>
      </c>
      <c r="AH1663">
        <v>0</v>
      </c>
      <c r="AM1663">
        <v>122</v>
      </c>
      <c r="AN1663">
        <v>31</v>
      </c>
      <c r="AO1663">
        <v>5</v>
      </c>
      <c r="AP1663">
        <v>0</v>
      </c>
      <c r="AQ1663">
        <v>0</v>
      </c>
      <c r="AR1663">
        <v>0</v>
      </c>
      <c r="AS1663">
        <v>2.3048000000000001E-3</v>
      </c>
      <c r="AT1663">
        <v>2</v>
      </c>
      <c r="AU1663">
        <v>143599</v>
      </c>
      <c r="AV1663" t="s">
        <v>11304</v>
      </c>
      <c r="AX1663">
        <v>84.31</v>
      </c>
      <c r="AY1663">
        <v>73.213999999999999</v>
      </c>
      <c r="AZ1663">
        <v>1</v>
      </c>
      <c r="BA1663">
        <v>40395000</v>
      </c>
      <c r="BD1663">
        <v>4773</v>
      </c>
      <c r="BE1663">
        <v>857</v>
      </c>
      <c r="BF1663">
        <v>2446</v>
      </c>
      <c r="BG1663">
        <v>2543</v>
      </c>
      <c r="BH1663" t="s">
        <v>11305</v>
      </c>
      <c r="BI1663">
        <v>5395</v>
      </c>
      <c r="BM1663">
        <v>6.7601006890981793E-2</v>
      </c>
    </row>
    <row r="1664" spans="1:65" x14ac:dyDescent="0.2">
      <c r="A1664" t="s">
        <v>11308</v>
      </c>
      <c r="B1664">
        <v>11</v>
      </c>
      <c r="C1664" t="s">
        <v>66</v>
      </c>
      <c r="D1664" t="s">
        <v>11309</v>
      </c>
      <c r="G1664">
        <v>0</v>
      </c>
      <c r="H1664">
        <v>0</v>
      </c>
      <c r="I1664">
        <v>0</v>
      </c>
      <c r="J1664" t="s">
        <v>11310</v>
      </c>
      <c r="K1664" t="s">
        <v>11310</v>
      </c>
      <c r="L1664" t="s">
        <v>11310</v>
      </c>
      <c r="M1664" t="s">
        <v>11311</v>
      </c>
      <c r="N1664" t="s">
        <v>11312</v>
      </c>
      <c r="O1664" t="s">
        <v>71</v>
      </c>
      <c r="P1664" t="s">
        <v>72</v>
      </c>
      <c r="Q1664" t="s">
        <v>73</v>
      </c>
      <c r="R1664">
        <v>589.82562255859295</v>
      </c>
      <c r="S1664">
        <v>2</v>
      </c>
      <c r="T1664">
        <v>589.82442100000003</v>
      </c>
      <c r="U1664">
        <v>1177.63429</v>
      </c>
      <c r="V1664">
        <v>2.2250000000000001</v>
      </c>
      <c r="W1664">
        <v>1.3124E-3</v>
      </c>
      <c r="X1664">
        <v>-0.38843</v>
      </c>
      <c r="Y1664">
        <v>-2.2910000000000001E-4</v>
      </c>
      <c r="Z1664">
        <v>1.8366</v>
      </c>
      <c r="AA1664">
        <v>1.0832000000000001E-3</v>
      </c>
      <c r="AB1664">
        <v>589.82414791301699</v>
      </c>
      <c r="AC1664">
        <v>70.137</v>
      </c>
      <c r="AD1664">
        <v>0.91315000000000002</v>
      </c>
      <c r="AE1664">
        <v>70.137</v>
      </c>
      <c r="AF1664">
        <v>69.778999999999996</v>
      </c>
      <c r="AG1664">
        <v>70.691999999999993</v>
      </c>
      <c r="AH1664">
        <v>0</v>
      </c>
      <c r="AM1664">
        <v>38</v>
      </c>
      <c r="AN1664">
        <v>18</v>
      </c>
      <c r="AO1664">
        <v>3</v>
      </c>
      <c r="AP1664">
        <v>0</v>
      </c>
      <c r="AQ1664">
        <v>0</v>
      </c>
      <c r="AR1664">
        <v>0</v>
      </c>
      <c r="AS1664">
        <v>2.1239999999999998E-2</v>
      </c>
      <c r="AT1664">
        <v>1</v>
      </c>
      <c r="AU1664">
        <v>98641</v>
      </c>
      <c r="AV1664">
        <v>98641</v>
      </c>
      <c r="AX1664">
        <v>61.765000000000001</v>
      </c>
      <c r="AY1664">
        <v>10.237</v>
      </c>
      <c r="AZ1664">
        <v>1</v>
      </c>
      <c r="BA1664">
        <v>1324700</v>
      </c>
      <c r="BD1664">
        <v>4775</v>
      </c>
      <c r="BE1664">
        <v>288</v>
      </c>
      <c r="BF1664">
        <v>2447</v>
      </c>
      <c r="BG1664">
        <v>2544</v>
      </c>
      <c r="BH1664">
        <v>5399</v>
      </c>
      <c r="BI1664">
        <v>5399</v>
      </c>
      <c r="BM1664">
        <v>5.25766633193143E-2</v>
      </c>
    </row>
    <row r="1665" spans="1:65" x14ac:dyDescent="0.2">
      <c r="A1665" t="s">
        <v>11313</v>
      </c>
      <c r="B1665">
        <v>18</v>
      </c>
      <c r="C1665" t="s">
        <v>6</v>
      </c>
      <c r="D1665" t="s">
        <v>11314</v>
      </c>
      <c r="G1665">
        <v>1</v>
      </c>
      <c r="H1665">
        <v>0</v>
      </c>
      <c r="I1665">
        <v>1</v>
      </c>
      <c r="J1665" t="s">
        <v>11315</v>
      </c>
      <c r="K1665" t="s">
        <v>11315</v>
      </c>
      <c r="L1665" t="s">
        <v>11315</v>
      </c>
      <c r="M1665" t="s">
        <v>11316</v>
      </c>
      <c r="N1665" t="s">
        <v>11317</v>
      </c>
      <c r="O1665" t="s">
        <v>71</v>
      </c>
      <c r="P1665" t="s">
        <v>72</v>
      </c>
      <c r="Q1665" t="s">
        <v>73</v>
      </c>
      <c r="R1665">
        <v>657.33349609375</v>
      </c>
      <c r="S1665">
        <v>3</v>
      </c>
      <c r="T1665">
        <v>656.99731099999997</v>
      </c>
      <c r="U1665">
        <v>1967.9701</v>
      </c>
      <c r="V1665">
        <v>2.8988</v>
      </c>
      <c r="W1665">
        <v>1.9044999999999999E-3</v>
      </c>
      <c r="X1665">
        <v>-0.16086</v>
      </c>
      <c r="Y1665">
        <v>-1.0569E-4</v>
      </c>
      <c r="Z1665">
        <v>2.7378999999999998</v>
      </c>
      <c r="AA1665">
        <v>1.7987999999999999E-3</v>
      </c>
      <c r="AB1665">
        <v>657.33142015462897</v>
      </c>
      <c r="AC1665">
        <v>130.97999999999999</v>
      </c>
      <c r="AD1665">
        <v>0.48170000000000002</v>
      </c>
      <c r="AE1665">
        <v>130.97999999999999</v>
      </c>
      <c r="AF1665">
        <v>130.74</v>
      </c>
      <c r="AG1665">
        <v>131.22</v>
      </c>
      <c r="AH1665">
        <v>0</v>
      </c>
      <c r="AM1665">
        <v>31</v>
      </c>
      <c r="AN1665">
        <v>10</v>
      </c>
      <c r="AO1665">
        <v>4</v>
      </c>
      <c r="AP1665">
        <v>0</v>
      </c>
      <c r="AQ1665">
        <v>0</v>
      </c>
      <c r="AR1665">
        <v>0</v>
      </c>
      <c r="AS1665">
        <v>2.2322999999999999E-4</v>
      </c>
      <c r="AT1665">
        <v>1</v>
      </c>
      <c r="AU1665">
        <v>188642</v>
      </c>
      <c r="AV1665">
        <v>188642</v>
      </c>
      <c r="AX1665">
        <v>96.805000000000007</v>
      </c>
      <c r="AY1665">
        <v>88.986999999999995</v>
      </c>
      <c r="AZ1665">
        <v>1</v>
      </c>
      <c r="BA1665">
        <v>3766600</v>
      </c>
      <c r="BD1665">
        <v>4777</v>
      </c>
      <c r="BE1665">
        <v>3699</v>
      </c>
      <c r="BF1665">
        <v>2448</v>
      </c>
      <c r="BG1665">
        <v>2545</v>
      </c>
      <c r="BH1665">
        <v>5401</v>
      </c>
      <c r="BI1665">
        <v>5401</v>
      </c>
      <c r="BM1665">
        <v>2.4837192617496801E-2</v>
      </c>
    </row>
    <row r="1666" spans="1:65" x14ac:dyDescent="0.2">
      <c r="A1666" t="s">
        <v>11323</v>
      </c>
      <c r="B1666">
        <v>12</v>
      </c>
      <c r="C1666" t="s">
        <v>100</v>
      </c>
      <c r="D1666" t="s">
        <v>11324</v>
      </c>
      <c r="E1666" t="s">
        <v>11325</v>
      </c>
      <c r="F1666" t="s">
        <v>11331</v>
      </c>
      <c r="G1666">
        <v>1</v>
      </c>
      <c r="H1666">
        <v>1</v>
      </c>
      <c r="I1666">
        <v>0</v>
      </c>
      <c r="J1666" t="s">
        <v>11327</v>
      </c>
      <c r="K1666" t="s">
        <v>11327</v>
      </c>
      <c r="L1666" t="s">
        <v>11327</v>
      </c>
      <c r="M1666" t="s">
        <v>11328</v>
      </c>
      <c r="N1666" t="s">
        <v>11329</v>
      </c>
      <c r="O1666" t="s">
        <v>71</v>
      </c>
      <c r="P1666" t="s">
        <v>72</v>
      </c>
      <c r="Q1666" t="s">
        <v>73</v>
      </c>
      <c r="R1666">
        <v>656.772705078125</v>
      </c>
      <c r="S1666">
        <v>2</v>
      </c>
      <c r="T1666">
        <v>656.76971300000002</v>
      </c>
      <c r="U1666">
        <v>1311.52487</v>
      </c>
      <c r="V1666">
        <v>2.3127</v>
      </c>
      <c r="W1666">
        <v>1.5188999999999999E-3</v>
      </c>
      <c r="X1666">
        <v>1.4320999999999999</v>
      </c>
      <c r="Y1666">
        <v>9.4054000000000002E-4</v>
      </c>
      <c r="Z1666">
        <v>3.7448000000000001</v>
      </c>
      <c r="AA1666">
        <v>2.4594999999999999E-3</v>
      </c>
      <c r="AB1666">
        <v>656.77051531058896</v>
      </c>
      <c r="AC1666">
        <v>16.137</v>
      </c>
      <c r="AD1666">
        <v>0.56816</v>
      </c>
      <c r="AE1666">
        <v>16.137</v>
      </c>
      <c r="AF1666">
        <v>15.771000000000001</v>
      </c>
      <c r="AG1666">
        <v>16.34</v>
      </c>
      <c r="AH1666">
        <v>0</v>
      </c>
      <c r="AM1666">
        <v>21</v>
      </c>
      <c r="AN1666">
        <v>11</v>
      </c>
      <c r="AO1666">
        <v>2</v>
      </c>
      <c r="AP1666">
        <v>0</v>
      </c>
      <c r="AQ1666">
        <v>0</v>
      </c>
      <c r="AR1666">
        <v>0</v>
      </c>
      <c r="AS1666">
        <v>1.0012E-2</v>
      </c>
      <c r="AT1666">
        <v>1</v>
      </c>
      <c r="AU1666">
        <v>18048</v>
      </c>
      <c r="AV1666">
        <v>18048</v>
      </c>
      <c r="AX1666">
        <v>53.597000000000001</v>
      </c>
      <c r="AY1666">
        <v>26.904</v>
      </c>
      <c r="AZ1666">
        <v>1</v>
      </c>
      <c r="BA1666">
        <v>358230</v>
      </c>
      <c r="BD1666">
        <v>4783</v>
      </c>
      <c r="BE1666">
        <v>3864</v>
      </c>
      <c r="BF1666">
        <v>2450</v>
      </c>
      <c r="BG1666">
        <v>2547</v>
      </c>
      <c r="BH1666">
        <v>5407</v>
      </c>
      <c r="BI1666">
        <v>5407</v>
      </c>
      <c r="BJ1666">
        <v>1165</v>
      </c>
      <c r="BM1666">
        <v>-0.118427521403646</v>
      </c>
    </row>
    <row r="1667" spans="1:65" x14ac:dyDescent="0.2">
      <c r="A1667" t="s">
        <v>11323</v>
      </c>
      <c r="B1667">
        <v>12</v>
      </c>
      <c r="C1667" t="s">
        <v>100</v>
      </c>
      <c r="D1667" t="s">
        <v>11324</v>
      </c>
      <c r="E1667" t="s">
        <v>11325</v>
      </c>
      <c r="F1667" t="s">
        <v>11330</v>
      </c>
      <c r="G1667">
        <v>1</v>
      </c>
      <c r="H1667">
        <v>1</v>
      </c>
      <c r="I1667">
        <v>0</v>
      </c>
      <c r="J1667" t="s">
        <v>11327</v>
      </c>
      <c r="K1667" t="s">
        <v>11327</v>
      </c>
      <c r="L1667" t="s">
        <v>11327</v>
      </c>
      <c r="M1667" t="s">
        <v>11328</v>
      </c>
      <c r="N1667" t="s">
        <v>11329</v>
      </c>
      <c r="O1667" t="s">
        <v>71</v>
      </c>
      <c r="P1667" t="s">
        <v>72</v>
      </c>
      <c r="Q1667" t="s">
        <v>73</v>
      </c>
      <c r="R1667">
        <v>656.771240234375</v>
      </c>
      <c r="S1667">
        <v>2</v>
      </c>
      <c r="T1667">
        <v>656.76971300000002</v>
      </c>
      <c r="U1667">
        <v>1311.52487</v>
      </c>
      <c r="V1667">
        <v>2.7942999999999998</v>
      </c>
      <c r="W1667">
        <v>1.8351999999999999E-3</v>
      </c>
      <c r="X1667">
        <v>-0.48037999999999997</v>
      </c>
      <c r="Y1667">
        <v>-3.1550000000000003E-4</v>
      </c>
      <c r="Z1667">
        <v>2.3138999999999998</v>
      </c>
      <c r="AA1667">
        <v>1.5196999999999999E-3</v>
      </c>
      <c r="AB1667">
        <v>656.76943252065905</v>
      </c>
      <c r="AC1667">
        <v>25.986999999999998</v>
      </c>
      <c r="AD1667">
        <v>0.56581999999999999</v>
      </c>
      <c r="AE1667">
        <v>25.986999999999998</v>
      </c>
      <c r="AF1667">
        <v>25.75</v>
      </c>
      <c r="AG1667">
        <v>26.315999999999999</v>
      </c>
      <c r="AH1667">
        <v>0</v>
      </c>
      <c r="AM1667">
        <v>26</v>
      </c>
      <c r="AN1667">
        <v>11</v>
      </c>
      <c r="AO1667">
        <v>3</v>
      </c>
      <c r="AP1667">
        <v>0</v>
      </c>
      <c r="AQ1667">
        <v>0</v>
      </c>
      <c r="AR1667">
        <v>0</v>
      </c>
      <c r="AS1667">
        <v>3.9413000000000002E-4</v>
      </c>
      <c r="AT1667">
        <v>1</v>
      </c>
      <c r="AU1667">
        <v>32770</v>
      </c>
      <c r="AV1667">
        <v>32770</v>
      </c>
      <c r="AX1667">
        <v>108.31</v>
      </c>
      <c r="AY1667">
        <v>93.447999999999993</v>
      </c>
      <c r="AZ1667">
        <v>1</v>
      </c>
      <c r="BA1667">
        <v>2265200</v>
      </c>
      <c r="BD1667">
        <v>4784</v>
      </c>
      <c r="BE1667">
        <v>3864</v>
      </c>
      <c r="BF1667">
        <v>2450</v>
      </c>
      <c r="BG1667">
        <v>2547</v>
      </c>
      <c r="BH1667">
        <v>5408</v>
      </c>
      <c r="BI1667">
        <v>5408</v>
      </c>
      <c r="BJ1667">
        <v>1165</v>
      </c>
      <c r="BM1667">
        <v>-0.118427521403646</v>
      </c>
    </row>
    <row r="1668" spans="1:65" x14ac:dyDescent="0.2">
      <c r="A1668" t="s">
        <v>11323</v>
      </c>
      <c r="B1668">
        <v>12</v>
      </c>
      <c r="C1668" t="s">
        <v>6</v>
      </c>
      <c r="D1668" t="s">
        <v>11333</v>
      </c>
      <c r="G1668">
        <v>1</v>
      </c>
      <c r="H1668">
        <v>0</v>
      </c>
      <c r="I1668">
        <v>0</v>
      </c>
      <c r="J1668" t="s">
        <v>11327</v>
      </c>
      <c r="K1668" t="s">
        <v>11327</v>
      </c>
      <c r="L1668" t="s">
        <v>11327</v>
      </c>
      <c r="M1668" t="s">
        <v>11328</v>
      </c>
      <c r="N1668" t="s">
        <v>11329</v>
      </c>
      <c r="O1668" t="s">
        <v>71</v>
      </c>
      <c r="P1668" t="s">
        <v>72</v>
      </c>
      <c r="Q1668" t="s">
        <v>73</v>
      </c>
      <c r="R1668">
        <v>648.774169921875</v>
      </c>
      <c r="S1668">
        <v>2</v>
      </c>
      <c r="T1668">
        <v>648.77225599999997</v>
      </c>
      <c r="U1668">
        <v>1295.5299600000001</v>
      </c>
      <c r="V1668">
        <v>2.7530999999999999</v>
      </c>
      <c r="W1668">
        <v>1.7861000000000001E-3</v>
      </c>
      <c r="X1668">
        <v>-0.31838</v>
      </c>
      <c r="Y1668">
        <v>-2.0656E-4</v>
      </c>
      <c r="Z1668">
        <v>2.4346999999999999</v>
      </c>
      <c r="AA1668">
        <v>1.5796E-3</v>
      </c>
      <c r="AB1668">
        <v>648.77209406042005</v>
      </c>
      <c r="AC1668">
        <v>26.003</v>
      </c>
      <c r="AD1668">
        <v>0.81532000000000004</v>
      </c>
      <c r="AE1668">
        <v>26.003</v>
      </c>
      <c r="AF1668">
        <v>25.651</v>
      </c>
      <c r="AG1668">
        <v>26.466000000000001</v>
      </c>
      <c r="AH1668">
        <v>0</v>
      </c>
      <c r="AM1668">
        <v>45</v>
      </c>
      <c r="AN1668">
        <v>16</v>
      </c>
      <c r="AO1668">
        <v>4</v>
      </c>
      <c r="AP1668">
        <v>0</v>
      </c>
      <c r="AQ1668">
        <v>0</v>
      </c>
      <c r="AR1668">
        <v>0</v>
      </c>
      <c r="AS1668" s="1">
        <v>7.1227999999999896E-237</v>
      </c>
      <c r="AT1668">
        <v>1</v>
      </c>
      <c r="AU1668">
        <v>32616</v>
      </c>
      <c r="AV1668">
        <v>32616</v>
      </c>
      <c r="AX1668">
        <v>233.09</v>
      </c>
      <c r="AY1668">
        <v>217.08</v>
      </c>
      <c r="AZ1668">
        <v>1</v>
      </c>
      <c r="BA1668">
        <v>9715100</v>
      </c>
      <c r="BD1668">
        <v>4787</v>
      </c>
      <c r="BE1668">
        <v>3864</v>
      </c>
      <c r="BF1668">
        <v>2450</v>
      </c>
      <c r="BG1668">
        <v>2548</v>
      </c>
      <c r="BH1668">
        <v>5411</v>
      </c>
      <c r="BI1668">
        <v>5411</v>
      </c>
      <c r="BM1668">
        <v>-0.105984482777557</v>
      </c>
    </row>
    <row r="1669" spans="1:65" x14ac:dyDescent="0.2">
      <c r="A1669" t="s">
        <v>11334</v>
      </c>
      <c r="B1669">
        <v>42</v>
      </c>
      <c r="C1669" t="s">
        <v>66</v>
      </c>
      <c r="D1669" t="s">
        <v>11335</v>
      </c>
      <c r="G1669">
        <v>0</v>
      </c>
      <c r="H1669">
        <v>0</v>
      </c>
      <c r="I1669">
        <v>1</v>
      </c>
      <c r="J1669" t="s">
        <v>1272</v>
      </c>
      <c r="K1669" t="s">
        <v>1272</v>
      </c>
      <c r="L1669" t="s">
        <v>1272</v>
      </c>
      <c r="M1669" t="s">
        <v>1273</v>
      </c>
      <c r="N1669" t="s">
        <v>1274</v>
      </c>
      <c r="O1669" t="s">
        <v>71</v>
      </c>
      <c r="P1669" t="s">
        <v>72</v>
      </c>
      <c r="Q1669" t="s">
        <v>73</v>
      </c>
      <c r="R1669">
        <v>1047.80358886718</v>
      </c>
      <c r="S1669">
        <v>4</v>
      </c>
      <c r="T1669">
        <v>1047.0483099999999</v>
      </c>
      <c r="U1669">
        <v>4184.1641200000004</v>
      </c>
      <c r="V1669">
        <v>2.1962999999999999</v>
      </c>
      <c r="W1669">
        <v>2.2997E-3</v>
      </c>
      <c r="X1669">
        <v>0.21812000000000001</v>
      </c>
      <c r="Y1669">
        <v>2.2839E-4</v>
      </c>
      <c r="Z1669">
        <v>2.4144999999999999</v>
      </c>
      <c r="AA1669">
        <v>2.5281000000000001E-3</v>
      </c>
      <c r="AB1669">
        <v>1047.80072113918</v>
      </c>
      <c r="AC1669">
        <v>124.9</v>
      </c>
      <c r="AD1669">
        <v>0.45938000000000001</v>
      </c>
      <c r="AE1669">
        <v>124.9</v>
      </c>
      <c r="AF1669">
        <v>124.62</v>
      </c>
      <c r="AG1669">
        <v>125.08</v>
      </c>
      <c r="AH1669">
        <v>0</v>
      </c>
      <c r="AM1669">
        <v>35</v>
      </c>
      <c r="AN1669">
        <v>9</v>
      </c>
      <c r="AO1669">
        <v>7</v>
      </c>
      <c r="AP1669">
        <v>0</v>
      </c>
      <c r="AQ1669">
        <v>0</v>
      </c>
      <c r="AR1669">
        <v>0</v>
      </c>
      <c r="AS1669">
        <v>2.7068999999999999E-2</v>
      </c>
      <c r="AT1669">
        <v>1</v>
      </c>
      <c r="AU1669">
        <v>179770</v>
      </c>
      <c r="AV1669">
        <v>179770</v>
      </c>
      <c r="AX1669">
        <v>8.8247</v>
      </c>
      <c r="AY1669">
        <v>7.5117000000000003</v>
      </c>
      <c r="AZ1669">
        <v>1</v>
      </c>
      <c r="BA1669">
        <v>12577000</v>
      </c>
      <c r="BD1669">
        <v>4790</v>
      </c>
      <c r="BE1669">
        <v>2874</v>
      </c>
      <c r="BF1669">
        <v>2451</v>
      </c>
      <c r="BG1669">
        <v>2549</v>
      </c>
      <c r="BH1669">
        <v>5414</v>
      </c>
      <c r="BI1669">
        <v>5414</v>
      </c>
      <c r="BM1669">
        <v>0.199402891142199</v>
      </c>
    </row>
    <row r="1670" spans="1:65" x14ac:dyDescent="0.2">
      <c r="A1670" t="s">
        <v>11343</v>
      </c>
      <c r="B1670">
        <v>17</v>
      </c>
      <c r="C1670" t="s">
        <v>66</v>
      </c>
      <c r="D1670" t="s">
        <v>11344</v>
      </c>
      <c r="G1670">
        <v>0</v>
      </c>
      <c r="H1670">
        <v>0</v>
      </c>
      <c r="I1670">
        <v>0</v>
      </c>
      <c r="J1670" t="s">
        <v>712</v>
      </c>
      <c r="K1670" t="s">
        <v>712</v>
      </c>
      <c r="L1670" t="s">
        <v>712</v>
      </c>
      <c r="M1670" t="s">
        <v>713</v>
      </c>
      <c r="N1670" t="s">
        <v>714</v>
      </c>
      <c r="O1670" t="s">
        <v>71</v>
      </c>
      <c r="P1670" t="s">
        <v>72</v>
      </c>
      <c r="Q1670" t="s">
        <v>73</v>
      </c>
      <c r="R1670">
        <v>502.61651611328102</v>
      </c>
      <c r="S1670">
        <v>3</v>
      </c>
      <c r="T1670">
        <v>502.61559099999999</v>
      </c>
      <c r="U1670">
        <v>1504.82494</v>
      </c>
      <c r="V1670">
        <v>1.2797000000000001</v>
      </c>
      <c r="W1670">
        <v>6.4318999999999997E-4</v>
      </c>
      <c r="X1670">
        <v>0.45933000000000002</v>
      </c>
      <c r="Y1670">
        <v>2.3086999999999999E-4</v>
      </c>
      <c r="Z1670">
        <v>1.7390000000000001</v>
      </c>
      <c r="AA1670">
        <v>8.7405000000000002E-4</v>
      </c>
      <c r="AB1670">
        <v>502.615780006357</v>
      </c>
      <c r="AC1670">
        <v>80.239999999999995</v>
      </c>
      <c r="AD1670">
        <v>1.1628000000000001</v>
      </c>
      <c r="AE1670">
        <v>80.239999999999995</v>
      </c>
      <c r="AF1670">
        <v>79.724000000000004</v>
      </c>
      <c r="AG1670">
        <v>80.885999999999996</v>
      </c>
      <c r="AH1670">
        <v>0</v>
      </c>
      <c r="AM1670">
        <v>43</v>
      </c>
      <c r="AN1670">
        <v>23</v>
      </c>
      <c r="AO1670">
        <v>2</v>
      </c>
      <c r="AP1670">
        <v>0</v>
      </c>
      <c r="AQ1670">
        <v>0</v>
      </c>
      <c r="AR1670">
        <v>0</v>
      </c>
      <c r="AS1670">
        <v>1.2848999999999999E-2</v>
      </c>
      <c r="AT1670">
        <v>1</v>
      </c>
      <c r="AU1670">
        <v>113590</v>
      </c>
      <c r="AV1670">
        <v>113590</v>
      </c>
      <c r="AX1670">
        <v>27.652000000000001</v>
      </c>
      <c r="AY1670">
        <v>0</v>
      </c>
      <c r="AZ1670">
        <v>1</v>
      </c>
      <c r="BA1670">
        <v>1518800</v>
      </c>
      <c r="BD1670">
        <v>4795</v>
      </c>
      <c r="BE1670">
        <v>3493</v>
      </c>
      <c r="BF1670">
        <v>2454</v>
      </c>
      <c r="BG1670">
        <v>2552</v>
      </c>
      <c r="BH1670">
        <v>5419</v>
      </c>
      <c r="BI1670">
        <v>5419</v>
      </c>
      <c r="BM1670">
        <v>9.27232792334962E-2</v>
      </c>
    </row>
    <row r="1671" spans="1:65" x14ac:dyDescent="0.2">
      <c r="A1671" t="s">
        <v>11345</v>
      </c>
      <c r="B1671">
        <v>12</v>
      </c>
      <c r="C1671" t="s">
        <v>6</v>
      </c>
      <c r="D1671" t="s">
        <v>11346</v>
      </c>
      <c r="G1671">
        <v>1</v>
      </c>
      <c r="H1671">
        <v>0</v>
      </c>
      <c r="I1671">
        <v>0</v>
      </c>
      <c r="J1671" t="s">
        <v>11347</v>
      </c>
      <c r="K1671" t="s">
        <v>11347</v>
      </c>
      <c r="L1671" t="s">
        <v>11347</v>
      </c>
      <c r="M1671" t="s">
        <v>11348</v>
      </c>
      <c r="N1671" t="s">
        <v>11349</v>
      </c>
      <c r="O1671" t="s">
        <v>71</v>
      </c>
      <c r="P1671" t="s">
        <v>72</v>
      </c>
      <c r="Q1671" t="s">
        <v>73</v>
      </c>
      <c r="R1671">
        <v>572.81524658203102</v>
      </c>
      <c r="S1671">
        <v>2</v>
      </c>
      <c r="T1671">
        <v>572.81405299999994</v>
      </c>
      <c r="U1671">
        <v>1143.61355</v>
      </c>
      <c r="V1671">
        <v>2.4868999999999999</v>
      </c>
      <c r="W1671">
        <v>1.4246E-3</v>
      </c>
      <c r="X1671">
        <v>-0.11207</v>
      </c>
      <c r="Y1671" s="1">
        <v>-6.4196000000000007E-5</v>
      </c>
      <c r="Z1671">
        <v>2.3748999999999998</v>
      </c>
      <c r="AA1671">
        <v>1.3604000000000001E-3</v>
      </c>
      <c r="AB1671">
        <v>572.81400301883696</v>
      </c>
      <c r="AC1671">
        <v>59.06</v>
      </c>
      <c r="AD1671">
        <v>0.56620000000000004</v>
      </c>
      <c r="AE1671">
        <v>59.06</v>
      </c>
      <c r="AF1671">
        <v>58.728999999999999</v>
      </c>
      <c r="AG1671">
        <v>59.295000000000002</v>
      </c>
      <c r="AH1671">
        <v>0</v>
      </c>
      <c r="AM1671">
        <v>21</v>
      </c>
      <c r="AN1671">
        <v>11</v>
      </c>
      <c r="AO1671">
        <v>2</v>
      </c>
      <c r="AP1671">
        <v>0</v>
      </c>
      <c r="AQ1671">
        <v>0</v>
      </c>
      <c r="AR1671">
        <v>0</v>
      </c>
      <c r="AS1671">
        <v>3.5395999999999997E-2</v>
      </c>
      <c r="AT1671">
        <v>1</v>
      </c>
      <c r="AU1671">
        <v>82247</v>
      </c>
      <c r="AV1671">
        <v>82247</v>
      </c>
      <c r="AX1671">
        <v>55.084000000000003</v>
      </c>
      <c r="AY1671">
        <v>38.610999999999997</v>
      </c>
      <c r="AZ1671">
        <v>1</v>
      </c>
      <c r="BA1671">
        <v>1137100</v>
      </c>
      <c r="BD1671">
        <v>4798</v>
      </c>
      <c r="BE1671">
        <v>537</v>
      </c>
      <c r="BF1671">
        <v>2455</v>
      </c>
      <c r="BG1671">
        <v>2553</v>
      </c>
      <c r="BH1671">
        <v>5423</v>
      </c>
      <c r="BI1671">
        <v>5423</v>
      </c>
      <c r="BM1671">
        <v>4.7490759523043297E-2</v>
      </c>
    </row>
    <row r="1672" spans="1:65" x14ac:dyDescent="0.2">
      <c r="A1672" t="s">
        <v>11345</v>
      </c>
      <c r="B1672">
        <v>12</v>
      </c>
      <c r="C1672" t="s">
        <v>6</v>
      </c>
      <c r="D1672" t="s">
        <v>11346</v>
      </c>
      <c r="G1672">
        <v>1</v>
      </c>
      <c r="H1672">
        <v>0</v>
      </c>
      <c r="I1672">
        <v>0</v>
      </c>
      <c r="J1672" t="s">
        <v>11347</v>
      </c>
      <c r="K1672" t="s">
        <v>11347</v>
      </c>
      <c r="L1672" t="s">
        <v>11347</v>
      </c>
      <c r="M1672" t="s">
        <v>11348</v>
      </c>
      <c r="N1672" t="s">
        <v>11349</v>
      </c>
      <c r="O1672" t="s">
        <v>71</v>
      </c>
      <c r="P1672" t="s">
        <v>72</v>
      </c>
      <c r="Q1672" t="s">
        <v>73</v>
      </c>
      <c r="R1672">
        <v>572.81536865234295</v>
      </c>
      <c r="S1672">
        <v>2</v>
      </c>
      <c r="T1672">
        <v>572.81405299999994</v>
      </c>
      <c r="U1672">
        <v>1143.61355</v>
      </c>
      <c r="V1672">
        <v>2.0886999999999998</v>
      </c>
      <c r="W1672">
        <v>1.1964E-3</v>
      </c>
      <c r="X1672">
        <v>0.16586999999999999</v>
      </c>
      <c r="Y1672" s="1">
        <v>9.501E-5</v>
      </c>
      <c r="Z1672">
        <v>2.2545999999999999</v>
      </c>
      <c r="AA1672">
        <v>1.2914999999999999E-3</v>
      </c>
      <c r="AB1672">
        <v>572.81481465698096</v>
      </c>
      <c r="AC1672">
        <v>64.22</v>
      </c>
      <c r="AD1672">
        <v>2.1665000000000001</v>
      </c>
      <c r="AE1672">
        <v>64.22</v>
      </c>
      <c r="AF1672">
        <v>63.664999999999999</v>
      </c>
      <c r="AG1672">
        <v>65.831999999999994</v>
      </c>
      <c r="AH1672">
        <v>0</v>
      </c>
      <c r="AM1672">
        <v>122</v>
      </c>
      <c r="AN1672">
        <v>43</v>
      </c>
      <c r="AO1672">
        <v>5</v>
      </c>
      <c r="AP1672">
        <v>0</v>
      </c>
      <c r="AQ1672">
        <v>0</v>
      </c>
      <c r="AR1672">
        <v>0</v>
      </c>
      <c r="AS1672">
        <v>5.3324000000000004E-4</v>
      </c>
      <c r="AT1672">
        <v>2</v>
      </c>
      <c r="AU1672">
        <v>90899</v>
      </c>
      <c r="AV1672" t="s">
        <v>11352</v>
      </c>
      <c r="AX1672">
        <v>120.63</v>
      </c>
      <c r="AY1672">
        <v>64.635999999999996</v>
      </c>
      <c r="AZ1672">
        <v>1</v>
      </c>
      <c r="BA1672">
        <v>258610000</v>
      </c>
      <c r="BD1672">
        <v>4799</v>
      </c>
      <c r="BE1672">
        <v>537</v>
      </c>
      <c r="BF1672">
        <v>2455</v>
      </c>
      <c r="BG1672">
        <v>2553</v>
      </c>
      <c r="BH1672" t="s">
        <v>11353</v>
      </c>
      <c r="BI1672">
        <v>5425</v>
      </c>
      <c r="BM1672">
        <v>4.7490759523043297E-2</v>
      </c>
    </row>
    <row r="1673" spans="1:65" x14ac:dyDescent="0.2">
      <c r="A1673" t="s">
        <v>11358</v>
      </c>
      <c r="B1673">
        <v>11</v>
      </c>
      <c r="C1673" t="s">
        <v>66</v>
      </c>
      <c r="D1673" t="s">
        <v>11359</v>
      </c>
      <c r="G1673">
        <v>0</v>
      </c>
      <c r="H1673">
        <v>0</v>
      </c>
      <c r="I1673">
        <v>0</v>
      </c>
      <c r="J1673" t="s">
        <v>1638</v>
      </c>
      <c r="K1673" t="s">
        <v>1638</v>
      </c>
      <c r="L1673" t="s">
        <v>1638</v>
      </c>
      <c r="M1673" t="s">
        <v>1639</v>
      </c>
      <c r="N1673" t="s">
        <v>1640</v>
      </c>
      <c r="O1673" t="s">
        <v>71</v>
      </c>
      <c r="P1673" t="s">
        <v>72</v>
      </c>
      <c r="Q1673" t="s">
        <v>73</v>
      </c>
      <c r="R1673">
        <v>516.27294921875</v>
      </c>
      <c r="S1673">
        <v>2</v>
      </c>
      <c r="T1673">
        <v>516.272021</v>
      </c>
      <c r="U1673">
        <v>1030.5294899999999</v>
      </c>
      <c r="V1673">
        <v>1.5443</v>
      </c>
      <c r="W1673">
        <v>7.9728000000000004E-4</v>
      </c>
      <c r="X1673">
        <v>0.92237000000000002</v>
      </c>
      <c r="Y1673">
        <v>4.7618999999999998E-4</v>
      </c>
      <c r="Z1673">
        <v>2.4666999999999999</v>
      </c>
      <c r="AA1673">
        <v>1.2734999999999999E-3</v>
      </c>
      <c r="AB1673">
        <v>516.27257309634695</v>
      </c>
      <c r="AC1673">
        <v>25.545000000000002</v>
      </c>
      <c r="AD1673">
        <v>1.0187999999999999</v>
      </c>
      <c r="AE1673">
        <v>25.545000000000002</v>
      </c>
      <c r="AF1673">
        <v>24.864999999999998</v>
      </c>
      <c r="AG1673">
        <v>25.884</v>
      </c>
      <c r="AH1673">
        <v>0</v>
      </c>
      <c r="AM1673">
        <v>34</v>
      </c>
      <c r="AN1673">
        <v>11</v>
      </c>
      <c r="AO1673">
        <v>4</v>
      </c>
      <c r="AP1673">
        <v>0</v>
      </c>
      <c r="AQ1673">
        <v>0</v>
      </c>
      <c r="AR1673">
        <v>0</v>
      </c>
      <c r="AS1673">
        <v>1.4558999999999999E-4</v>
      </c>
      <c r="AT1673">
        <v>1</v>
      </c>
      <c r="AU1673">
        <v>32041</v>
      </c>
      <c r="AV1673">
        <v>32041</v>
      </c>
      <c r="AX1673">
        <v>120.27</v>
      </c>
      <c r="AY1673">
        <v>56.738999999999997</v>
      </c>
      <c r="AZ1673">
        <v>1</v>
      </c>
      <c r="BA1673">
        <v>21741000</v>
      </c>
      <c r="BD1673">
        <v>4803</v>
      </c>
      <c r="BE1673">
        <v>525</v>
      </c>
      <c r="BF1673">
        <v>2457</v>
      </c>
      <c r="BG1673">
        <v>2555</v>
      </c>
      <c r="BH1673">
        <v>5430</v>
      </c>
      <c r="BI1673">
        <v>5430</v>
      </c>
      <c r="BM1673">
        <v>1.54454485536916E-2</v>
      </c>
    </row>
    <row r="1674" spans="1:65" x14ac:dyDescent="0.2">
      <c r="A1674" t="s">
        <v>11360</v>
      </c>
      <c r="B1674">
        <v>12</v>
      </c>
      <c r="C1674" t="s">
        <v>6</v>
      </c>
      <c r="D1674" t="s">
        <v>11361</v>
      </c>
      <c r="G1674">
        <v>1</v>
      </c>
      <c r="H1674">
        <v>0</v>
      </c>
      <c r="I1674">
        <v>0</v>
      </c>
      <c r="J1674" t="s">
        <v>11362</v>
      </c>
      <c r="K1674" t="s">
        <v>11362</v>
      </c>
      <c r="L1674" t="s">
        <v>11362</v>
      </c>
      <c r="M1674" t="s">
        <v>11363</v>
      </c>
      <c r="N1674" t="s">
        <v>11364</v>
      </c>
      <c r="O1674" t="s">
        <v>71</v>
      </c>
      <c r="P1674" t="s">
        <v>72</v>
      </c>
      <c r="Q1674" t="s">
        <v>73</v>
      </c>
      <c r="R1674">
        <v>666.81604003906205</v>
      </c>
      <c r="S1674">
        <v>2</v>
      </c>
      <c r="T1674">
        <v>666.814258</v>
      </c>
      <c r="U1674">
        <v>1331.6139599999999</v>
      </c>
      <c r="V1674">
        <v>2.903</v>
      </c>
      <c r="W1674">
        <v>1.9357000000000001E-3</v>
      </c>
      <c r="X1674">
        <v>3.4452000000000003E-2</v>
      </c>
      <c r="Y1674" s="1">
        <v>2.2972999999999998E-5</v>
      </c>
      <c r="Z1674">
        <v>2.9373999999999998</v>
      </c>
      <c r="AA1674">
        <v>1.9586999999999999E-3</v>
      </c>
      <c r="AB1674">
        <v>666.81450603102098</v>
      </c>
      <c r="AC1674">
        <v>56.079000000000001</v>
      </c>
      <c r="AD1674">
        <v>1.5125999999999999</v>
      </c>
      <c r="AE1674">
        <v>56.079000000000001</v>
      </c>
      <c r="AF1674">
        <v>55.578000000000003</v>
      </c>
      <c r="AG1674">
        <v>57.091000000000001</v>
      </c>
      <c r="AH1674">
        <v>0</v>
      </c>
      <c r="AM1674">
        <v>95</v>
      </c>
      <c r="AN1674">
        <v>30</v>
      </c>
      <c r="AO1674">
        <v>5</v>
      </c>
      <c r="AP1674">
        <v>0</v>
      </c>
      <c r="AQ1674">
        <v>0</v>
      </c>
      <c r="AR1674">
        <v>0</v>
      </c>
      <c r="AS1674" s="1">
        <v>1.7871E-6</v>
      </c>
      <c r="AT1674">
        <v>2</v>
      </c>
      <c r="AU1674">
        <v>77388</v>
      </c>
      <c r="AV1674" t="s">
        <v>11367</v>
      </c>
      <c r="AX1674">
        <v>126.03</v>
      </c>
      <c r="AY1674">
        <v>107.49</v>
      </c>
      <c r="AZ1674">
        <v>1</v>
      </c>
      <c r="BA1674">
        <v>36024000</v>
      </c>
      <c r="BD1674">
        <v>4806</v>
      </c>
      <c r="BE1674">
        <v>4248</v>
      </c>
      <c r="BF1674">
        <v>2458</v>
      </c>
      <c r="BG1674">
        <v>2556</v>
      </c>
      <c r="BH1674" t="s">
        <v>11368</v>
      </c>
      <c r="BI1674">
        <v>5434</v>
      </c>
      <c r="BM1674">
        <v>-3.8578723901764499E-2</v>
      </c>
    </row>
    <row r="1675" spans="1:65" x14ac:dyDescent="0.2">
      <c r="A1675" t="s">
        <v>11371</v>
      </c>
      <c r="B1675">
        <v>12</v>
      </c>
      <c r="C1675" t="s">
        <v>6</v>
      </c>
      <c r="D1675" t="s">
        <v>11372</v>
      </c>
      <c r="G1675">
        <v>1</v>
      </c>
      <c r="H1675">
        <v>0</v>
      </c>
      <c r="I1675">
        <v>0</v>
      </c>
      <c r="J1675" t="s">
        <v>11373</v>
      </c>
      <c r="K1675" t="s">
        <v>11373</v>
      </c>
      <c r="L1675" t="s">
        <v>11373</v>
      </c>
      <c r="M1675" t="s">
        <v>11374</v>
      </c>
      <c r="N1675" t="s">
        <v>11375</v>
      </c>
      <c r="O1675" t="s">
        <v>71</v>
      </c>
      <c r="P1675" t="s">
        <v>72</v>
      </c>
      <c r="Q1675" t="s">
        <v>73</v>
      </c>
      <c r="R1675">
        <v>637.33660888671795</v>
      </c>
      <c r="S1675">
        <v>2</v>
      </c>
      <c r="T1675">
        <v>637.33534999999995</v>
      </c>
      <c r="U1675">
        <v>1272.65615</v>
      </c>
      <c r="V1675">
        <v>2.2816999999999998</v>
      </c>
      <c r="W1675">
        <v>1.4541999999999999E-3</v>
      </c>
      <c r="X1675">
        <v>0.25029000000000001</v>
      </c>
      <c r="Y1675">
        <v>1.5951999999999999E-4</v>
      </c>
      <c r="Z1675">
        <v>2.532</v>
      </c>
      <c r="AA1675">
        <v>1.6137E-3</v>
      </c>
      <c r="AB1675">
        <v>637.33551979307094</v>
      </c>
      <c r="AC1675">
        <v>63.996000000000002</v>
      </c>
      <c r="AD1675">
        <v>1.165</v>
      </c>
      <c r="AE1675">
        <v>63.996000000000002</v>
      </c>
      <c r="AF1675">
        <v>63.664999999999999</v>
      </c>
      <c r="AG1675">
        <v>64.83</v>
      </c>
      <c r="AH1675">
        <v>0</v>
      </c>
      <c r="AM1675">
        <v>61</v>
      </c>
      <c r="AN1675">
        <v>23</v>
      </c>
      <c r="AO1675">
        <v>5</v>
      </c>
      <c r="AP1675">
        <v>0</v>
      </c>
      <c r="AQ1675">
        <v>0</v>
      </c>
      <c r="AR1675">
        <v>0</v>
      </c>
      <c r="AS1675">
        <v>1.1627E-3</v>
      </c>
      <c r="AT1675">
        <v>1</v>
      </c>
      <c r="AU1675">
        <v>89368</v>
      </c>
      <c r="AV1675">
        <v>89368</v>
      </c>
      <c r="AX1675">
        <v>102.95</v>
      </c>
      <c r="AY1675">
        <v>32.555999999999997</v>
      </c>
      <c r="AZ1675">
        <v>1</v>
      </c>
      <c r="BA1675">
        <v>7413000</v>
      </c>
      <c r="BD1675">
        <v>4809</v>
      </c>
      <c r="BE1675">
        <v>732</v>
      </c>
      <c r="BF1675">
        <v>2459</v>
      </c>
      <c r="BG1675">
        <v>2557</v>
      </c>
      <c r="BH1675">
        <v>5440</v>
      </c>
      <c r="BI1675">
        <v>5440</v>
      </c>
      <c r="BM1675">
        <v>3.0724262898502198E-2</v>
      </c>
    </row>
    <row r="1676" spans="1:65" x14ac:dyDescent="0.2">
      <c r="A1676" t="s">
        <v>11381</v>
      </c>
      <c r="B1676">
        <v>23</v>
      </c>
      <c r="C1676" t="s">
        <v>66</v>
      </c>
      <c r="D1676" t="s">
        <v>11382</v>
      </c>
      <c r="G1676">
        <v>0</v>
      </c>
      <c r="H1676">
        <v>0</v>
      </c>
      <c r="I1676">
        <v>1</v>
      </c>
      <c r="J1676" t="s">
        <v>1910</v>
      </c>
      <c r="K1676" t="s">
        <v>1910</v>
      </c>
      <c r="L1676" t="s">
        <v>1910</v>
      </c>
      <c r="M1676" t="s">
        <v>1911</v>
      </c>
      <c r="N1676" t="s">
        <v>1912</v>
      </c>
      <c r="O1676" t="s">
        <v>71</v>
      </c>
      <c r="P1676" t="s">
        <v>72</v>
      </c>
      <c r="Q1676" t="s">
        <v>73</v>
      </c>
      <c r="R1676">
        <v>566.27239990234295</v>
      </c>
      <c r="S1676">
        <v>5</v>
      </c>
      <c r="T1676">
        <v>566.27095599999996</v>
      </c>
      <c r="U1676">
        <v>2826.3184000000001</v>
      </c>
      <c r="V1676">
        <v>1.4234</v>
      </c>
      <c r="W1676">
        <v>8.0603000000000001E-4</v>
      </c>
      <c r="X1676">
        <v>-3.0931E-2</v>
      </c>
      <c r="Y1676" s="1">
        <v>-1.7515000000000001E-5</v>
      </c>
      <c r="Z1676">
        <v>1.3925000000000001</v>
      </c>
      <c r="AA1676">
        <v>7.8850999999999997E-4</v>
      </c>
      <c r="AB1676">
        <v>566.47156884038202</v>
      </c>
      <c r="AC1676">
        <v>82.46</v>
      </c>
      <c r="AD1676">
        <v>1.3776999999999999</v>
      </c>
      <c r="AE1676">
        <v>82.46</v>
      </c>
      <c r="AF1676">
        <v>81.902000000000001</v>
      </c>
      <c r="AG1676">
        <v>83.278999999999996</v>
      </c>
      <c r="AH1676">
        <v>0</v>
      </c>
      <c r="AM1676">
        <v>125</v>
      </c>
      <c r="AN1676">
        <v>29</v>
      </c>
      <c r="AO1676">
        <v>6</v>
      </c>
      <c r="AP1676">
        <v>0</v>
      </c>
      <c r="AQ1676">
        <v>0</v>
      </c>
      <c r="AR1676">
        <v>0</v>
      </c>
      <c r="AS1676">
        <v>7.2061E-3</v>
      </c>
      <c r="AT1676">
        <v>1</v>
      </c>
      <c r="AU1676">
        <v>116582</v>
      </c>
      <c r="AV1676">
        <v>116582</v>
      </c>
      <c r="AX1676">
        <v>30.881</v>
      </c>
      <c r="AY1676">
        <v>27.45</v>
      </c>
      <c r="AZ1676">
        <v>1</v>
      </c>
      <c r="BA1676">
        <v>3122400</v>
      </c>
      <c r="BD1676">
        <v>4812</v>
      </c>
      <c r="BE1676">
        <v>1206</v>
      </c>
      <c r="BF1676">
        <v>2461</v>
      </c>
      <c r="BG1676">
        <v>2559</v>
      </c>
      <c r="BH1676">
        <v>5443</v>
      </c>
      <c r="BI1676">
        <v>5443</v>
      </c>
      <c r="BM1676">
        <v>-2.1709076696879399E-2</v>
      </c>
    </row>
    <row r="1677" spans="1:65" x14ac:dyDescent="0.2">
      <c r="A1677" t="s">
        <v>11383</v>
      </c>
      <c r="B1677">
        <v>11</v>
      </c>
      <c r="C1677" t="s">
        <v>6</v>
      </c>
      <c r="D1677" t="s">
        <v>11384</v>
      </c>
      <c r="G1677">
        <v>1</v>
      </c>
      <c r="H1677">
        <v>0</v>
      </c>
      <c r="I1677">
        <v>0</v>
      </c>
      <c r="J1677" t="s">
        <v>11385</v>
      </c>
      <c r="K1677" t="s">
        <v>11385</v>
      </c>
      <c r="L1677" t="s">
        <v>11385</v>
      </c>
      <c r="M1677" t="s">
        <v>11386</v>
      </c>
      <c r="N1677" t="s">
        <v>11387</v>
      </c>
      <c r="O1677" t="s">
        <v>71</v>
      </c>
      <c r="P1677" t="s">
        <v>72</v>
      </c>
      <c r="Q1677" t="s">
        <v>73</v>
      </c>
      <c r="R1677">
        <v>613.31262207031205</v>
      </c>
      <c r="S1677">
        <v>2</v>
      </c>
      <c r="T1677">
        <v>613.31220900000005</v>
      </c>
      <c r="U1677">
        <v>1224.60986</v>
      </c>
      <c r="V1677">
        <v>1.6526000000000001</v>
      </c>
      <c r="W1677">
        <v>1.0135999999999999E-3</v>
      </c>
      <c r="X1677">
        <v>0.66103000000000001</v>
      </c>
      <c r="Y1677">
        <v>4.0541999999999998E-4</v>
      </c>
      <c r="Z1677">
        <v>2.3136999999999999</v>
      </c>
      <c r="AA1677">
        <v>1.4189999999999999E-3</v>
      </c>
      <c r="AB1677">
        <v>613.31316004601297</v>
      </c>
      <c r="AC1677">
        <v>2.9293</v>
      </c>
      <c r="AD1677">
        <v>0.40794999999999998</v>
      </c>
      <c r="AE1677">
        <v>2.9293</v>
      </c>
      <c r="AF1677">
        <v>2.6455000000000002</v>
      </c>
      <c r="AG1677">
        <v>3.0533999999999999</v>
      </c>
      <c r="AH1677">
        <v>0</v>
      </c>
      <c r="AM1677">
        <v>14</v>
      </c>
      <c r="AN1677">
        <v>8</v>
      </c>
      <c r="AO1677">
        <v>2</v>
      </c>
      <c r="AP1677">
        <v>0</v>
      </c>
      <c r="AQ1677">
        <v>0</v>
      </c>
      <c r="AR1677">
        <v>0</v>
      </c>
      <c r="AS1677">
        <v>3.4492000000000002E-2</v>
      </c>
      <c r="AT1677">
        <v>1</v>
      </c>
      <c r="AU1677">
        <v>2213</v>
      </c>
      <c r="AV1677">
        <v>2213</v>
      </c>
      <c r="AX1677">
        <v>50.033999999999999</v>
      </c>
      <c r="AY1677">
        <v>9.2553000000000001</v>
      </c>
      <c r="AZ1677">
        <v>1</v>
      </c>
      <c r="BA1677">
        <v>5731800</v>
      </c>
      <c r="BD1677">
        <v>4815</v>
      </c>
      <c r="BE1677">
        <v>730</v>
      </c>
      <c r="BF1677">
        <v>2462</v>
      </c>
      <c r="BG1677">
        <v>2560</v>
      </c>
      <c r="BH1677">
        <v>5446</v>
      </c>
      <c r="BI1677">
        <v>5446</v>
      </c>
      <c r="BM1677">
        <v>6.5440617843250896E-3</v>
      </c>
    </row>
    <row r="1678" spans="1:65" x14ac:dyDescent="0.2">
      <c r="A1678" t="s">
        <v>11383</v>
      </c>
      <c r="B1678">
        <v>11</v>
      </c>
      <c r="C1678" t="s">
        <v>6</v>
      </c>
      <c r="D1678" t="s">
        <v>11384</v>
      </c>
      <c r="G1678">
        <v>1</v>
      </c>
      <c r="H1678">
        <v>0</v>
      </c>
      <c r="I1678">
        <v>0</v>
      </c>
      <c r="J1678" t="s">
        <v>11385</v>
      </c>
      <c r="K1678" t="s">
        <v>11385</v>
      </c>
      <c r="L1678" t="s">
        <v>11385</v>
      </c>
      <c r="M1678" t="s">
        <v>11386</v>
      </c>
      <c r="N1678" t="s">
        <v>11387</v>
      </c>
      <c r="O1678" t="s">
        <v>71</v>
      </c>
      <c r="P1678" t="s">
        <v>72</v>
      </c>
      <c r="Q1678" t="s">
        <v>73</v>
      </c>
      <c r="R1678">
        <v>613.31365966796795</v>
      </c>
      <c r="S1678">
        <v>2</v>
      </c>
      <c r="T1678">
        <v>613.31220900000005</v>
      </c>
      <c r="U1678">
        <v>1224.60986</v>
      </c>
      <c r="V1678">
        <v>1.6343000000000001</v>
      </c>
      <c r="W1678">
        <v>1.0023E-3</v>
      </c>
      <c r="X1678">
        <v>0.38035999999999998</v>
      </c>
      <c r="Y1678">
        <v>2.3327999999999999E-4</v>
      </c>
      <c r="Z1678">
        <v>2.0146999999999999</v>
      </c>
      <c r="AA1678">
        <v>1.2355999999999999E-3</v>
      </c>
      <c r="AB1678">
        <v>613.31251319254397</v>
      </c>
      <c r="AC1678">
        <v>33.93</v>
      </c>
      <c r="AD1678">
        <v>0.81791000000000003</v>
      </c>
      <c r="AE1678">
        <v>33.93</v>
      </c>
      <c r="AF1678">
        <v>33.622999999999998</v>
      </c>
      <c r="AG1678">
        <v>34.44</v>
      </c>
      <c r="AH1678">
        <v>0</v>
      </c>
      <c r="AM1678">
        <v>53</v>
      </c>
      <c r="AN1678">
        <v>16</v>
      </c>
      <c r="AO1678">
        <v>5</v>
      </c>
      <c r="AP1678">
        <v>0</v>
      </c>
      <c r="AQ1678">
        <v>0</v>
      </c>
      <c r="AR1678">
        <v>0</v>
      </c>
      <c r="AS1678" s="1">
        <v>6.4471999999999994E-269</v>
      </c>
      <c r="AT1678">
        <v>1</v>
      </c>
      <c r="AU1678">
        <v>44723</v>
      </c>
      <c r="AV1678">
        <v>44723</v>
      </c>
      <c r="AX1678">
        <v>242.97</v>
      </c>
      <c r="AY1678">
        <v>157.81</v>
      </c>
      <c r="AZ1678">
        <v>1</v>
      </c>
      <c r="BA1678">
        <v>80753000</v>
      </c>
      <c r="BD1678">
        <v>4816</v>
      </c>
      <c r="BE1678">
        <v>730</v>
      </c>
      <c r="BF1678">
        <v>2462</v>
      </c>
      <c r="BG1678">
        <v>2560</v>
      </c>
      <c r="BH1678">
        <v>5447</v>
      </c>
      <c r="BI1678">
        <v>5447</v>
      </c>
      <c r="BM1678">
        <v>6.5440617843250896E-3</v>
      </c>
    </row>
    <row r="1679" spans="1:65" x14ac:dyDescent="0.2">
      <c r="A1679" t="s">
        <v>11388</v>
      </c>
      <c r="B1679">
        <v>10</v>
      </c>
      <c r="C1679" t="s">
        <v>66</v>
      </c>
      <c r="D1679" t="s">
        <v>11389</v>
      </c>
      <c r="G1679">
        <v>0</v>
      </c>
      <c r="H1679">
        <v>0</v>
      </c>
      <c r="I1679">
        <v>0</v>
      </c>
      <c r="J1679" t="s">
        <v>6916</v>
      </c>
      <c r="K1679" t="s">
        <v>6916</v>
      </c>
      <c r="L1679" t="s">
        <v>6916</v>
      </c>
      <c r="M1679" t="s">
        <v>6917</v>
      </c>
      <c r="N1679" t="s">
        <v>6918</v>
      </c>
      <c r="O1679" t="s">
        <v>71</v>
      </c>
      <c r="P1679" t="s">
        <v>72</v>
      </c>
      <c r="Q1679" t="s">
        <v>73</v>
      </c>
      <c r="R1679">
        <v>384.23684692382801</v>
      </c>
      <c r="S1679">
        <v>3</v>
      </c>
      <c r="T1679">
        <v>384.23627399999998</v>
      </c>
      <c r="U1679">
        <v>1149.6869899999999</v>
      </c>
      <c r="V1679">
        <v>2.0619999999999998</v>
      </c>
      <c r="W1679">
        <v>7.9230999999999995E-4</v>
      </c>
      <c r="X1679">
        <v>-0.27672000000000002</v>
      </c>
      <c r="Y1679">
        <v>-1.0632999999999999E-4</v>
      </c>
      <c r="Z1679">
        <v>1.7853000000000001</v>
      </c>
      <c r="AA1679">
        <v>6.8599000000000004E-4</v>
      </c>
      <c r="AB1679">
        <v>384.23610316867598</v>
      </c>
      <c r="AC1679">
        <v>95.66</v>
      </c>
      <c r="AD1679">
        <v>0.71457999999999999</v>
      </c>
      <c r="AE1679">
        <v>95.66</v>
      </c>
      <c r="AF1679">
        <v>95.447999999999993</v>
      </c>
      <c r="AG1679">
        <v>96.162000000000006</v>
      </c>
      <c r="AH1679">
        <v>0</v>
      </c>
      <c r="AM1679">
        <v>22</v>
      </c>
      <c r="AN1679">
        <v>14</v>
      </c>
      <c r="AO1679">
        <v>2</v>
      </c>
      <c r="AP1679">
        <v>0</v>
      </c>
      <c r="AQ1679">
        <v>0</v>
      </c>
      <c r="AR1679">
        <v>0</v>
      </c>
      <c r="AS1679">
        <v>7.4987999999999999E-3</v>
      </c>
      <c r="AT1679">
        <v>1</v>
      </c>
      <c r="AU1679">
        <v>136934</v>
      </c>
      <c r="AV1679">
        <v>136934</v>
      </c>
      <c r="AX1679">
        <v>66.92</v>
      </c>
      <c r="AY1679">
        <v>38.343000000000004</v>
      </c>
      <c r="AZ1679">
        <v>1</v>
      </c>
      <c r="BA1679">
        <v>487980</v>
      </c>
      <c r="BD1679">
        <v>4818</v>
      </c>
      <c r="BE1679">
        <v>843</v>
      </c>
      <c r="BF1679">
        <v>2463</v>
      </c>
      <c r="BG1679">
        <v>2561</v>
      </c>
      <c r="BH1679">
        <v>5449</v>
      </c>
      <c r="BI1679">
        <v>5449</v>
      </c>
      <c r="BM1679">
        <v>0.118136691854033</v>
      </c>
    </row>
    <row r="1680" spans="1:65" x14ac:dyDescent="0.2">
      <c r="A1680" t="s">
        <v>11390</v>
      </c>
      <c r="B1680">
        <v>11</v>
      </c>
      <c r="C1680" t="s">
        <v>66</v>
      </c>
      <c r="D1680" t="s">
        <v>11391</v>
      </c>
      <c r="G1680">
        <v>0</v>
      </c>
      <c r="H1680">
        <v>0</v>
      </c>
      <c r="I1680">
        <v>0</v>
      </c>
      <c r="J1680" t="s">
        <v>10162</v>
      </c>
      <c r="K1680" t="s">
        <v>10162</v>
      </c>
      <c r="L1680" t="s">
        <v>10162</v>
      </c>
      <c r="M1680" t="s">
        <v>10163</v>
      </c>
      <c r="O1680" t="s">
        <v>71</v>
      </c>
      <c r="P1680" t="s">
        <v>72</v>
      </c>
      <c r="Q1680" t="s">
        <v>73</v>
      </c>
      <c r="R1680">
        <v>415.53970336914</v>
      </c>
      <c r="S1680">
        <v>3</v>
      </c>
      <c r="T1680">
        <v>415.538793</v>
      </c>
      <c r="U1680">
        <v>1243.59455</v>
      </c>
      <c r="V1680">
        <v>2.2852999999999999</v>
      </c>
      <c r="W1680">
        <v>9.4963000000000003E-4</v>
      </c>
      <c r="X1680">
        <v>-0.25266</v>
      </c>
      <c r="Y1680">
        <v>-1.0499E-4</v>
      </c>
      <c r="Z1680">
        <v>2.0326</v>
      </c>
      <c r="AA1680">
        <v>8.4464000000000002E-4</v>
      </c>
      <c r="AB1680">
        <v>415.53868724089699</v>
      </c>
      <c r="AC1680">
        <v>21.710999999999999</v>
      </c>
      <c r="AD1680">
        <v>0.46672000000000002</v>
      </c>
      <c r="AE1680">
        <v>21.710999999999999</v>
      </c>
      <c r="AF1680">
        <v>21.402000000000001</v>
      </c>
      <c r="AG1680">
        <v>21.869</v>
      </c>
      <c r="AH1680">
        <v>0</v>
      </c>
      <c r="AM1680">
        <v>22</v>
      </c>
      <c r="AN1680">
        <v>9</v>
      </c>
      <c r="AO1680">
        <v>3</v>
      </c>
      <c r="AP1680">
        <v>0</v>
      </c>
      <c r="AQ1680">
        <v>0</v>
      </c>
      <c r="AR1680">
        <v>0</v>
      </c>
      <c r="AS1680">
        <v>3.2875000000000001E-3</v>
      </c>
      <c r="AT1680">
        <v>1</v>
      </c>
      <c r="AU1680">
        <v>26371</v>
      </c>
      <c r="AV1680">
        <v>26371</v>
      </c>
      <c r="AX1680">
        <v>64.224000000000004</v>
      </c>
      <c r="AY1680">
        <v>44.960999999999999</v>
      </c>
      <c r="AZ1680">
        <v>1</v>
      </c>
      <c r="BA1680">
        <v>2171100</v>
      </c>
      <c r="BD1680">
        <v>4820</v>
      </c>
      <c r="BE1680">
        <v>119</v>
      </c>
      <c r="BF1680">
        <v>2464</v>
      </c>
      <c r="BG1680">
        <v>2562</v>
      </c>
      <c r="BH1680">
        <v>5451</v>
      </c>
      <c r="BI1680">
        <v>5451</v>
      </c>
      <c r="BM1680">
        <v>-1.7504606187912899E-2</v>
      </c>
    </row>
    <row r="1681" spans="1:65" x14ac:dyDescent="0.2">
      <c r="A1681" t="s">
        <v>11392</v>
      </c>
      <c r="B1681">
        <v>9</v>
      </c>
      <c r="C1681" t="s">
        <v>66</v>
      </c>
      <c r="D1681" t="s">
        <v>11393</v>
      </c>
      <c r="G1681">
        <v>0</v>
      </c>
      <c r="H1681">
        <v>0</v>
      </c>
      <c r="I1681">
        <v>0</v>
      </c>
      <c r="J1681" t="s">
        <v>5696</v>
      </c>
      <c r="K1681" t="s">
        <v>5696</v>
      </c>
      <c r="L1681" t="s">
        <v>5696</v>
      </c>
      <c r="M1681" t="s">
        <v>7598</v>
      </c>
      <c r="N1681" t="s">
        <v>7599</v>
      </c>
      <c r="O1681" t="s">
        <v>71</v>
      </c>
      <c r="P1681" t="s">
        <v>72</v>
      </c>
      <c r="Q1681" t="s">
        <v>73</v>
      </c>
      <c r="R1681">
        <v>437.25634765625</v>
      </c>
      <c r="S1681">
        <v>2</v>
      </c>
      <c r="T1681">
        <v>437.25564300000002</v>
      </c>
      <c r="U1681">
        <v>872.49673199999995</v>
      </c>
      <c r="V1681">
        <v>1.5481</v>
      </c>
      <c r="W1681">
        <v>6.7690000000000003E-4</v>
      </c>
      <c r="X1681">
        <v>2.1281999999999999E-2</v>
      </c>
      <c r="Y1681" s="1">
        <v>9.3055999999999995E-6</v>
      </c>
      <c r="Z1681">
        <v>1.5692999999999999</v>
      </c>
      <c r="AA1681">
        <v>6.8619999999999998E-4</v>
      </c>
      <c r="AB1681">
        <v>437.255646280836</v>
      </c>
      <c r="AC1681">
        <v>35.780999999999999</v>
      </c>
      <c r="AD1681">
        <v>0.66252999999999995</v>
      </c>
      <c r="AE1681">
        <v>35.780999999999999</v>
      </c>
      <c r="AF1681">
        <v>35.375</v>
      </c>
      <c r="AG1681">
        <v>36.037999999999997</v>
      </c>
      <c r="AH1681">
        <v>0</v>
      </c>
      <c r="AM1681">
        <v>43</v>
      </c>
      <c r="AN1681">
        <v>13</v>
      </c>
      <c r="AO1681">
        <v>4</v>
      </c>
      <c r="AP1681">
        <v>0</v>
      </c>
      <c r="AQ1681">
        <v>0</v>
      </c>
      <c r="AR1681">
        <v>0</v>
      </c>
      <c r="AS1681">
        <v>2.9028999999999999E-2</v>
      </c>
      <c r="AT1681">
        <v>1</v>
      </c>
      <c r="AU1681">
        <v>47240</v>
      </c>
      <c r="AV1681">
        <v>47240</v>
      </c>
      <c r="AX1681">
        <v>70.816000000000003</v>
      </c>
      <c r="AY1681">
        <v>21.375</v>
      </c>
      <c r="AZ1681">
        <v>1</v>
      </c>
      <c r="BA1681">
        <v>46202000</v>
      </c>
      <c r="BD1681">
        <v>4821</v>
      </c>
      <c r="BE1681">
        <v>2917</v>
      </c>
      <c r="BF1681">
        <v>2465</v>
      </c>
      <c r="BG1681">
        <v>2563</v>
      </c>
      <c r="BH1681">
        <v>5452</v>
      </c>
      <c r="BI1681">
        <v>5452</v>
      </c>
      <c r="BM1681">
        <v>5.53838252318428E-2</v>
      </c>
    </row>
    <row r="1682" spans="1:65" x14ac:dyDescent="0.2">
      <c r="A1682" t="s">
        <v>11394</v>
      </c>
      <c r="B1682">
        <v>22</v>
      </c>
      <c r="C1682" t="s">
        <v>66</v>
      </c>
      <c r="D1682" t="s">
        <v>11395</v>
      </c>
      <c r="G1682">
        <v>0</v>
      </c>
      <c r="H1682">
        <v>0</v>
      </c>
      <c r="I1682">
        <v>1</v>
      </c>
      <c r="J1682" t="s">
        <v>6736</v>
      </c>
      <c r="K1682" t="s">
        <v>6736</v>
      </c>
      <c r="L1682" t="s">
        <v>6736</v>
      </c>
      <c r="M1682" t="s">
        <v>6737</v>
      </c>
      <c r="N1682" t="s">
        <v>6738</v>
      </c>
      <c r="O1682" t="s">
        <v>71</v>
      </c>
      <c r="P1682" t="s">
        <v>72</v>
      </c>
      <c r="Q1682" t="s">
        <v>73</v>
      </c>
      <c r="R1682">
        <v>756.73455810546795</v>
      </c>
      <c r="S1682">
        <v>3</v>
      </c>
      <c r="T1682">
        <v>756.39859799999999</v>
      </c>
      <c r="U1682">
        <v>2266.1739600000001</v>
      </c>
      <c r="V1682">
        <v>1.8583000000000001</v>
      </c>
      <c r="W1682">
        <v>1.4055999999999999E-3</v>
      </c>
      <c r="X1682">
        <v>-0.44889000000000001</v>
      </c>
      <c r="Y1682">
        <v>-3.3953999999999999E-4</v>
      </c>
      <c r="Z1682">
        <v>1.4094</v>
      </c>
      <c r="AA1682">
        <v>1.0660999999999999E-3</v>
      </c>
      <c r="AB1682">
        <v>756.73267736577498</v>
      </c>
      <c r="AC1682">
        <v>52.753999999999998</v>
      </c>
      <c r="AD1682">
        <v>0.71367999999999998</v>
      </c>
      <c r="AE1682">
        <v>52.753999999999998</v>
      </c>
      <c r="AF1682">
        <v>52.307000000000002</v>
      </c>
      <c r="AG1682">
        <v>53.021000000000001</v>
      </c>
      <c r="AH1682">
        <v>0</v>
      </c>
      <c r="AM1682">
        <v>47</v>
      </c>
      <c r="AN1682">
        <v>14</v>
      </c>
      <c r="AO1682">
        <v>5</v>
      </c>
      <c r="AP1682">
        <v>0</v>
      </c>
      <c r="AQ1682">
        <v>0</v>
      </c>
      <c r="AR1682">
        <v>0</v>
      </c>
      <c r="AS1682">
        <v>2.8639E-3</v>
      </c>
      <c r="AT1682">
        <v>1</v>
      </c>
      <c r="AU1682">
        <v>72645</v>
      </c>
      <c r="AV1682">
        <v>72645</v>
      </c>
      <c r="AX1682">
        <v>43.328000000000003</v>
      </c>
      <c r="AY1682">
        <v>18.07</v>
      </c>
      <c r="AZ1682">
        <v>1</v>
      </c>
      <c r="BA1682">
        <v>5871700</v>
      </c>
      <c r="BD1682">
        <v>4823</v>
      </c>
      <c r="BE1682">
        <v>2265</v>
      </c>
      <c r="BF1682">
        <v>2466</v>
      </c>
      <c r="BG1682">
        <v>2564</v>
      </c>
      <c r="BH1682">
        <v>5454</v>
      </c>
      <c r="BI1682">
        <v>5454</v>
      </c>
      <c r="BM1682">
        <v>9.1524956409557406E-2</v>
      </c>
    </row>
    <row r="1683" spans="1:65" x14ac:dyDescent="0.2">
      <c r="A1683" t="s">
        <v>11396</v>
      </c>
      <c r="B1683">
        <v>17</v>
      </c>
      <c r="C1683" t="s">
        <v>66</v>
      </c>
      <c r="D1683" t="s">
        <v>11397</v>
      </c>
      <c r="G1683">
        <v>0</v>
      </c>
      <c r="H1683">
        <v>0</v>
      </c>
      <c r="I1683">
        <v>0</v>
      </c>
      <c r="J1683" t="s">
        <v>11398</v>
      </c>
      <c r="K1683" t="s">
        <v>11398</v>
      </c>
      <c r="L1683" t="s">
        <v>11398</v>
      </c>
      <c r="M1683" s="2">
        <v>45537</v>
      </c>
      <c r="N1683" t="s">
        <v>11399</v>
      </c>
      <c r="O1683" t="s">
        <v>71</v>
      </c>
      <c r="P1683" t="s">
        <v>72</v>
      </c>
      <c r="Q1683" t="s">
        <v>73</v>
      </c>
      <c r="R1683">
        <v>587.32574462890602</v>
      </c>
      <c r="S1683">
        <v>3</v>
      </c>
      <c r="T1683">
        <v>587.324476</v>
      </c>
      <c r="U1683">
        <v>1758.9516000000001</v>
      </c>
      <c r="V1683">
        <v>2.1511999999999998</v>
      </c>
      <c r="W1683">
        <v>1.2635000000000001E-3</v>
      </c>
      <c r="X1683">
        <v>0.26383000000000001</v>
      </c>
      <c r="Y1683">
        <v>1.5495E-4</v>
      </c>
      <c r="Z1683">
        <v>2.4150999999999998</v>
      </c>
      <c r="AA1683">
        <v>1.4184E-3</v>
      </c>
      <c r="AB1683">
        <v>587.65890261981497</v>
      </c>
      <c r="AC1683">
        <v>109.14</v>
      </c>
      <c r="AD1683">
        <v>1.1004</v>
      </c>
      <c r="AE1683">
        <v>109.14</v>
      </c>
      <c r="AF1683">
        <v>108.64</v>
      </c>
      <c r="AG1683">
        <v>109.74</v>
      </c>
      <c r="AH1683">
        <v>0</v>
      </c>
      <c r="AM1683">
        <v>87</v>
      </c>
      <c r="AN1683">
        <v>22</v>
      </c>
      <c r="AO1683">
        <v>5</v>
      </c>
      <c r="AP1683">
        <v>0</v>
      </c>
      <c r="AQ1683">
        <v>0</v>
      </c>
      <c r="AR1683">
        <v>0</v>
      </c>
      <c r="AS1683">
        <v>1.5770999999999999E-3</v>
      </c>
      <c r="AT1683">
        <v>1</v>
      </c>
      <c r="AU1683">
        <v>156046</v>
      </c>
      <c r="AV1683">
        <v>156046</v>
      </c>
      <c r="AX1683">
        <v>54.411999999999999</v>
      </c>
      <c r="AY1683">
        <v>54.411999999999999</v>
      </c>
      <c r="AZ1683">
        <v>1</v>
      </c>
      <c r="BA1683">
        <v>13240000</v>
      </c>
      <c r="BD1683">
        <v>4825</v>
      </c>
      <c r="BE1683">
        <v>714</v>
      </c>
      <c r="BF1683">
        <v>2467</v>
      </c>
      <c r="BG1683">
        <v>2565</v>
      </c>
      <c r="BH1683">
        <v>5456</v>
      </c>
      <c r="BI1683">
        <v>5456</v>
      </c>
      <c r="BM1683">
        <v>0.102482093578828</v>
      </c>
    </row>
    <row r="1684" spans="1:65" x14ac:dyDescent="0.2">
      <c r="A1684" t="s">
        <v>11402</v>
      </c>
      <c r="B1684">
        <v>17</v>
      </c>
      <c r="C1684" t="s">
        <v>66</v>
      </c>
      <c r="D1684" t="s">
        <v>11403</v>
      </c>
      <c r="G1684">
        <v>0</v>
      </c>
      <c r="H1684">
        <v>0</v>
      </c>
      <c r="I1684">
        <v>0</v>
      </c>
      <c r="J1684" t="s">
        <v>11404</v>
      </c>
      <c r="K1684" t="s">
        <v>11404</v>
      </c>
      <c r="L1684" t="s">
        <v>11404</v>
      </c>
      <c r="M1684" t="s">
        <v>11405</v>
      </c>
      <c r="N1684" t="s">
        <v>11406</v>
      </c>
      <c r="O1684" t="s">
        <v>71</v>
      </c>
      <c r="P1684" t="s">
        <v>72</v>
      </c>
      <c r="Q1684" t="s">
        <v>73</v>
      </c>
      <c r="R1684">
        <v>664.35260009765602</v>
      </c>
      <c r="S1684">
        <v>3</v>
      </c>
      <c r="T1684">
        <v>664.01665500000001</v>
      </c>
      <c r="U1684">
        <v>1989.0281399999999</v>
      </c>
      <c r="V1684">
        <v>2.5861000000000001</v>
      </c>
      <c r="W1684">
        <v>1.7172000000000001E-3</v>
      </c>
      <c r="X1684">
        <v>-0.99402000000000001</v>
      </c>
      <c r="Y1684">
        <v>-6.6005000000000002E-4</v>
      </c>
      <c r="Z1684">
        <v>1.5921000000000001</v>
      </c>
      <c r="AA1684">
        <v>1.0571999999999999E-3</v>
      </c>
      <c r="AB1684">
        <v>664.35037993336505</v>
      </c>
      <c r="AC1684">
        <v>129.9</v>
      </c>
      <c r="AD1684">
        <v>0.59946999999999995</v>
      </c>
      <c r="AE1684">
        <v>129.9</v>
      </c>
      <c r="AF1684">
        <v>129.55000000000001</v>
      </c>
      <c r="AG1684">
        <v>130.15</v>
      </c>
      <c r="AH1684">
        <v>0</v>
      </c>
      <c r="AM1684">
        <v>50</v>
      </c>
      <c r="AN1684">
        <v>12</v>
      </c>
      <c r="AO1684">
        <v>6</v>
      </c>
      <c r="AP1684">
        <v>0</v>
      </c>
      <c r="AQ1684">
        <v>0</v>
      </c>
      <c r="AR1684">
        <v>0</v>
      </c>
      <c r="AS1684">
        <v>5.5385000000000005E-4</v>
      </c>
      <c r="AT1684">
        <v>1</v>
      </c>
      <c r="AU1684">
        <v>186945</v>
      </c>
      <c r="AV1684">
        <v>186945</v>
      </c>
      <c r="AX1684">
        <v>75.998000000000005</v>
      </c>
      <c r="AY1684">
        <v>54.183999999999997</v>
      </c>
      <c r="AZ1684">
        <v>1</v>
      </c>
      <c r="BA1684">
        <v>42260000</v>
      </c>
      <c r="BD1684">
        <v>4828</v>
      </c>
      <c r="BE1684">
        <v>3029</v>
      </c>
      <c r="BF1684">
        <v>2469</v>
      </c>
      <c r="BG1684">
        <v>2567</v>
      </c>
      <c r="BH1684">
        <v>5459</v>
      </c>
      <c r="BI1684">
        <v>5459</v>
      </c>
      <c r="BM1684">
        <v>7.3182648628289798E-2</v>
      </c>
    </row>
    <row r="1685" spans="1:65" x14ac:dyDescent="0.2">
      <c r="A1685" t="s">
        <v>11402</v>
      </c>
      <c r="B1685">
        <v>17</v>
      </c>
      <c r="C1685" t="s">
        <v>7</v>
      </c>
      <c r="D1685" t="s">
        <v>11407</v>
      </c>
      <c r="E1685" t="s">
        <v>11408</v>
      </c>
      <c r="F1685" t="s">
        <v>11409</v>
      </c>
      <c r="G1685">
        <v>0</v>
      </c>
      <c r="H1685">
        <v>1</v>
      </c>
      <c r="I1685">
        <v>0</v>
      </c>
      <c r="J1685" t="s">
        <v>11404</v>
      </c>
      <c r="K1685" t="s">
        <v>11404</v>
      </c>
      <c r="L1685" t="s">
        <v>11404</v>
      </c>
      <c r="M1685" t="s">
        <v>11405</v>
      </c>
      <c r="N1685" t="s">
        <v>11406</v>
      </c>
      <c r="O1685" t="s">
        <v>71</v>
      </c>
      <c r="P1685" t="s">
        <v>72</v>
      </c>
      <c r="Q1685" t="s">
        <v>73</v>
      </c>
      <c r="R1685">
        <v>669.68414306640602</v>
      </c>
      <c r="S1685">
        <v>3</v>
      </c>
      <c r="T1685">
        <v>669.34829300000001</v>
      </c>
      <c r="U1685">
        <v>2005.02305</v>
      </c>
      <c r="V1685">
        <v>2.5752000000000002</v>
      </c>
      <c r="W1685">
        <v>1.7237000000000001E-3</v>
      </c>
      <c r="X1685">
        <v>-0.86026999999999998</v>
      </c>
      <c r="Y1685">
        <v>-5.7582E-4</v>
      </c>
      <c r="Z1685">
        <v>1.7149000000000001</v>
      </c>
      <c r="AA1685">
        <v>1.1479000000000001E-3</v>
      </c>
      <c r="AB1685">
        <v>669.34766363828601</v>
      </c>
      <c r="AC1685">
        <v>129.88</v>
      </c>
      <c r="AD1685">
        <v>0.45490999999999998</v>
      </c>
      <c r="AE1685">
        <v>129.88</v>
      </c>
      <c r="AF1685">
        <v>129.69</v>
      </c>
      <c r="AG1685">
        <v>130.15</v>
      </c>
      <c r="AH1685">
        <v>0</v>
      </c>
      <c r="AM1685">
        <v>21</v>
      </c>
      <c r="AN1685">
        <v>9</v>
      </c>
      <c r="AO1685">
        <v>3</v>
      </c>
      <c r="AP1685">
        <v>0</v>
      </c>
      <c r="AQ1685">
        <v>0</v>
      </c>
      <c r="AR1685">
        <v>0</v>
      </c>
      <c r="AS1685">
        <v>1.7472999999999999E-2</v>
      </c>
      <c r="AT1685">
        <v>1</v>
      </c>
      <c r="AU1685">
        <v>187013</v>
      </c>
      <c r="AV1685">
        <v>187013</v>
      </c>
      <c r="AX1685">
        <v>40.546999999999997</v>
      </c>
      <c r="AY1685">
        <v>30.077999999999999</v>
      </c>
      <c r="AZ1685">
        <v>1</v>
      </c>
      <c r="BA1685">
        <v>11358000</v>
      </c>
      <c r="BD1685">
        <v>4830</v>
      </c>
      <c r="BE1685">
        <v>3029</v>
      </c>
      <c r="BF1685">
        <v>2469</v>
      </c>
      <c r="BG1685">
        <v>2568</v>
      </c>
      <c r="BH1685">
        <v>5461</v>
      </c>
      <c r="BI1685">
        <v>5461</v>
      </c>
      <c r="BJ1685">
        <v>1002</v>
      </c>
      <c r="BM1685">
        <v>6.0739610001974101E-2</v>
      </c>
    </row>
    <row r="1686" spans="1:65" x14ac:dyDescent="0.2">
      <c r="A1686" t="s">
        <v>11418</v>
      </c>
      <c r="B1686">
        <v>10</v>
      </c>
      <c r="C1686" t="s">
        <v>66</v>
      </c>
      <c r="D1686" t="s">
        <v>11419</v>
      </c>
      <c r="G1686">
        <v>0</v>
      </c>
      <c r="H1686">
        <v>0</v>
      </c>
      <c r="I1686">
        <v>0</v>
      </c>
      <c r="J1686" t="s">
        <v>2016</v>
      </c>
      <c r="K1686" t="s">
        <v>2016</v>
      </c>
      <c r="L1686" t="s">
        <v>2016</v>
      </c>
      <c r="M1686" t="s">
        <v>2017</v>
      </c>
      <c r="N1686" t="s">
        <v>2018</v>
      </c>
      <c r="O1686" t="s">
        <v>71</v>
      </c>
      <c r="P1686" t="s">
        <v>72</v>
      </c>
      <c r="Q1686" t="s">
        <v>73</v>
      </c>
      <c r="R1686">
        <v>517.26330566406205</v>
      </c>
      <c r="S1686">
        <v>2</v>
      </c>
      <c r="T1686">
        <v>517.26208699999995</v>
      </c>
      <c r="U1686">
        <v>1032.50962</v>
      </c>
      <c r="V1686">
        <v>1.5475000000000001</v>
      </c>
      <c r="W1686">
        <v>8.0046000000000002E-4</v>
      </c>
      <c r="X1686">
        <v>0.57357000000000002</v>
      </c>
      <c r="Y1686">
        <v>2.9668000000000001E-4</v>
      </c>
      <c r="Z1686">
        <v>2.1211000000000002</v>
      </c>
      <c r="AA1686">
        <v>1.0970999999999999E-3</v>
      </c>
      <c r="AB1686">
        <v>517.26235712500795</v>
      </c>
      <c r="AC1686">
        <v>35.417999999999999</v>
      </c>
      <c r="AD1686">
        <v>0.71660999999999997</v>
      </c>
      <c r="AE1686">
        <v>35.417999999999999</v>
      </c>
      <c r="AF1686">
        <v>34.923999999999999</v>
      </c>
      <c r="AG1686">
        <v>35.64</v>
      </c>
      <c r="AH1686">
        <v>0</v>
      </c>
      <c r="AM1686">
        <v>22</v>
      </c>
      <c r="AN1686">
        <v>14</v>
      </c>
      <c r="AO1686">
        <v>2</v>
      </c>
      <c r="AP1686">
        <v>0</v>
      </c>
      <c r="AQ1686">
        <v>0</v>
      </c>
      <c r="AR1686">
        <v>0</v>
      </c>
      <c r="AS1686">
        <v>2.0256E-2</v>
      </c>
      <c r="AT1686">
        <v>1</v>
      </c>
      <c r="AU1686">
        <v>46800</v>
      </c>
      <c r="AV1686">
        <v>46800</v>
      </c>
      <c r="AX1686">
        <v>69.628</v>
      </c>
      <c r="AY1686">
        <v>69.628</v>
      </c>
      <c r="AZ1686">
        <v>1</v>
      </c>
      <c r="BA1686">
        <v>7546700</v>
      </c>
      <c r="BD1686">
        <v>4834</v>
      </c>
      <c r="BE1686">
        <v>4040</v>
      </c>
      <c r="BF1686">
        <v>2472</v>
      </c>
      <c r="BG1686">
        <v>2571</v>
      </c>
      <c r="BH1686">
        <v>5467</v>
      </c>
      <c r="BI1686">
        <v>5467</v>
      </c>
      <c r="BM1686">
        <v>-5.3324568057178104E-3</v>
      </c>
    </row>
    <row r="1687" spans="1:65" x14ac:dyDescent="0.2">
      <c r="A1687" t="s">
        <v>11444</v>
      </c>
      <c r="B1687">
        <v>12</v>
      </c>
      <c r="C1687" t="s">
        <v>66</v>
      </c>
      <c r="D1687" t="s">
        <v>11445</v>
      </c>
      <c r="G1687">
        <v>0</v>
      </c>
      <c r="H1687">
        <v>0</v>
      </c>
      <c r="I1687">
        <v>0</v>
      </c>
      <c r="J1687" t="s">
        <v>8751</v>
      </c>
      <c r="K1687" t="s">
        <v>8751</v>
      </c>
      <c r="L1687" t="s">
        <v>8751</v>
      </c>
      <c r="M1687" t="s">
        <v>8752</v>
      </c>
      <c r="N1687" t="s">
        <v>8753</v>
      </c>
      <c r="O1687" t="s">
        <v>71</v>
      </c>
      <c r="P1687" t="s">
        <v>72</v>
      </c>
      <c r="Q1687" t="s">
        <v>73</v>
      </c>
      <c r="R1687">
        <v>652.84027099609295</v>
      </c>
      <c r="S1687">
        <v>2</v>
      </c>
      <c r="T1687">
        <v>652.838256</v>
      </c>
      <c r="U1687">
        <v>1303.6619599999999</v>
      </c>
      <c r="V1687">
        <v>2.7275</v>
      </c>
      <c r="W1687">
        <v>1.7806E-3</v>
      </c>
      <c r="X1687">
        <v>-0.36474000000000001</v>
      </c>
      <c r="Y1687">
        <v>-2.3812E-4</v>
      </c>
      <c r="Z1687">
        <v>2.3626999999999998</v>
      </c>
      <c r="AA1687">
        <v>1.5425E-3</v>
      </c>
      <c r="AB1687">
        <v>652.83834338182896</v>
      </c>
      <c r="AC1687">
        <v>53.151000000000003</v>
      </c>
      <c r="AD1687">
        <v>0.81277999999999995</v>
      </c>
      <c r="AE1687">
        <v>53.151000000000003</v>
      </c>
      <c r="AF1687">
        <v>52.691000000000003</v>
      </c>
      <c r="AG1687">
        <v>53.503</v>
      </c>
      <c r="AH1687">
        <v>0</v>
      </c>
      <c r="AM1687">
        <v>41</v>
      </c>
      <c r="AN1687">
        <v>16</v>
      </c>
      <c r="AO1687">
        <v>4</v>
      </c>
      <c r="AP1687">
        <v>0</v>
      </c>
      <c r="AQ1687">
        <v>0</v>
      </c>
      <c r="AR1687">
        <v>0</v>
      </c>
      <c r="AS1687">
        <v>8.2751000000000005E-4</v>
      </c>
      <c r="AT1687">
        <v>1</v>
      </c>
      <c r="AU1687">
        <v>73153</v>
      </c>
      <c r="AV1687">
        <v>73153</v>
      </c>
      <c r="AX1687">
        <v>93.441999999999993</v>
      </c>
      <c r="AY1687">
        <v>58.264000000000003</v>
      </c>
      <c r="AZ1687">
        <v>1</v>
      </c>
      <c r="BA1687">
        <v>8044800</v>
      </c>
      <c r="BD1687">
        <v>4843</v>
      </c>
      <c r="BE1687">
        <v>2991</v>
      </c>
      <c r="BF1687">
        <v>2479</v>
      </c>
      <c r="BG1687">
        <v>2578</v>
      </c>
      <c r="BH1687">
        <v>5476</v>
      </c>
      <c r="BI1687">
        <v>5476</v>
      </c>
      <c r="BM1687">
        <v>2.2275248015375799E-2</v>
      </c>
    </row>
    <row r="1688" spans="1:65" x14ac:dyDescent="0.2">
      <c r="A1688" t="s">
        <v>11446</v>
      </c>
      <c r="B1688">
        <v>12</v>
      </c>
      <c r="C1688" t="s">
        <v>6</v>
      </c>
      <c r="D1688" t="s">
        <v>11447</v>
      </c>
      <c r="G1688">
        <v>1</v>
      </c>
      <c r="H1688">
        <v>0</v>
      </c>
      <c r="I1688">
        <v>0</v>
      </c>
      <c r="J1688" t="s">
        <v>1006</v>
      </c>
      <c r="K1688" t="s">
        <v>1006</v>
      </c>
      <c r="L1688" t="s">
        <v>1006</v>
      </c>
      <c r="M1688" t="s">
        <v>1007</v>
      </c>
      <c r="N1688" t="s">
        <v>1008</v>
      </c>
      <c r="O1688" t="s">
        <v>71</v>
      </c>
      <c r="P1688" t="s">
        <v>72</v>
      </c>
      <c r="Q1688" t="s">
        <v>73</v>
      </c>
      <c r="R1688">
        <v>651.37823486328102</v>
      </c>
      <c r="S1688">
        <v>2</v>
      </c>
      <c r="T1688">
        <v>651.37681999999995</v>
      </c>
      <c r="U1688">
        <v>1300.73909</v>
      </c>
      <c r="V1688">
        <v>2.4964</v>
      </c>
      <c r="W1688">
        <v>1.6260999999999999E-3</v>
      </c>
      <c r="X1688">
        <v>-0.42521999999999999</v>
      </c>
      <c r="Y1688">
        <v>-2.7698000000000002E-4</v>
      </c>
      <c r="Z1688">
        <v>2.0710999999999999</v>
      </c>
      <c r="AA1688">
        <v>1.3491E-3</v>
      </c>
      <c r="AB1688">
        <v>651.37689435191498</v>
      </c>
      <c r="AC1688">
        <v>136.56</v>
      </c>
      <c r="AD1688">
        <v>1.2829999999999999</v>
      </c>
      <c r="AE1688">
        <v>136.56</v>
      </c>
      <c r="AF1688">
        <v>136.22</v>
      </c>
      <c r="AG1688">
        <v>137.5</v>
      </c>
      <c r="AH1688">
        <v>0</v>
      </c>
      <c r="AM1688">
        <v>95</v>
      </c>
      <c r="AN1688">
        <v>31</v>
      </c>
      <c r="AO1688">
        <v>6</v>
      </c>
      <c r="AP1688">
        <v>0</v>
      </c>
      <c r="AQ1688">
        <v>0</v>
      </c>
      <c r="AR1688">
        <v>0</v>
      </c>
      <c r="AS1688">
        <v>5.3262000000000003E-4</v>
      </c>
      <c r="AT1688">
        <v>1</v>
      </c>
      <c r="AU1688">
        <v>196360</v>
      </c>
      <c r="AV1688">
        <v>196360</v>
      </c>
      <c r="AX1688">
        <v>104.01</v>
      </c>
      <c r="AY1688">
        <v>72.483999999999995</v>
      </c>
      <c r="AZ1688">
        <v>1</v>
      </c>
      <c r="BA1688">
        <v>119400000</v>
      </c>
      <c r="BD1688">
        <v>4846</v>
      </c>
      <c r="BE1688">
        <v>1146</v>
      </c>
      <c r="BF1688">
        <v>2480</v>
      </c>
      <c r="BG1688">
        <v>2579</v>
      </c>
      <c r="BH1688">
        <v>5479</v>
      </c>
      <c r="BI1688">
        <v>5479</v>
      </c>
      <c r="BM1688">
        <v>0.10074787808503</v>
      </c>
    </row>
    <row r="1689" spans="1:65" x14ac:dyDescent="0.2">
      <c r="A1689" t="s">
        <v>11448</v>
      </c>
      <c r="B1689">
        <v>19</v>
      </c>
      <c r="C1689" t="s">
        <v>66</v>
      </c>
      <c r="D1689" t="s">
        <v>11449</v>
      </c>
      <c r="G1689">
        <v>0</v>
      </c>
      <c r="H1689">
        <v>0</v>
      </c>
      <c r="I1689">
        <v>0</v>
      </c>
      <c r="J1689" t="s">
        <v>642</v>
      </c>
      <c r="K1689" t="s">
        <v>642</v>
      </c>
      <c r="L1689" t="s">
        <v>642</v>
      </c>
      <c r="M1689" t="s">
        <v>643</v>
      </c>
      <c r="N1689" t="s">
        <v>644</v>
      </c>
      <c r="O1689" t="s">
        <v>71</v>
      </c>
      <c r="P1689" t="s">
        <v>72</v>
      </c>
      <c r="Q1689" t="s">
        <v>73</v>
      </c>
      <c r="R1689">
        <v>672.317626953125</v>
      </c>
      <c r="S1689">
        <v>3</v>
      </c>
      <c r="T1689">
        <v>671.98222699999997</v>
      </c>
      <c r="U1689">
        <v>2012.9248500000001</v>
      </c>
      <c r="V1689">
        <v>2.3296999999999999</v>
      </c>
      <c r="W1689">
        <v>1.5655000000000001E-3</v>
      </c>
      <c r="X1689">
        <v>-9.7224000000000005E-2</v>
      </c>
      <c r="Y1689" s="1">
        <v>-6.5333000000000006E-5</v>
      </c>
      <c r="Z1689">
        <v>2.2324000000000002</v>
      </c>
      <c r="AA1689">
        <v>1.5001999999999999E-3</v>
      </c>
      <c r="AB1689">
        <v>672.31665286100099</v>
      </c>
      <c r="AC1689">
        <v>65.971999999999994</v>
      </c>
      <c r="AD1689">
        <v>0.61551999999999996</v>
      </c>
      <c r="AE1689">
        <v>65.971999999999994</v>
      </c>
      <c r="AF1689">
        <v>65.682000000000002</v>
      </c>
      <c r="AG1689">
        <v>66.296999999999997</v>
      </c>
      <c r="AH1689">
        <v>0</v>
      </c>
      <c r="AM1689">
        <v>49</v>
      </c>
      <c r="AN1689">
        <v>12</v>
      </c>
      <c r="AO1689">
        <v>5</v>
      </c>
      <c r="AP1689">
        <v>0</v>
      </c>
      <c r="AQ1689">
        <v>0</v>
      </c>
      <c r="AR1689">
        <v>0</v>
      </c>
      <c r="AS1689">
        <v>2.5322999999999998E-2</v>
      </c>
      <c r="AT1689">
        <v>1</v>
      </c>
      <c r="AU1689">
        <v>92344</v>
      </c>
      <c r="AV1689">
        <v>92344</v>
      </c>
      <c r="AX1689">
        <v>20.128</v>
      </c>
      <c r="AY1689">
        <v>13.425000000000001</v>
      </c>
      <c r="AZ1689">
        <v>1</v>
      </c>
      <c r="BA1689">
        <v>6078600</v>
      </c>
      <c r="BD1689">
        <v>4848</v>
      </c>
      <c r="BE1689">
        <v>498</v>
      </c>
      <c r="BF1689">
        <v>2481</v>
      </c>
      <c r="BG1689">
        <v>2580</v>
      </c>
      <c r="BH1689">
        <v>5481</v>
      </c>
      <c r="BI1689">
        <v>5481</v>
      </c>
      <c r="BM1689">
        <v>-4.1093121063340697E-2</v>
      </c>
    </row>
    <row r="1690" spans="1:65" x14ac:dyDescent="0.2">
      <c r="A1690" t="s">
        <v>11450</v>
      </c>
      <c r="B1690">
        <v>18</v>
      </c>
      <c r="C1690" t="s">
        <v>66</v>
      </c>
      <c r="D1690" t="s">
        <v>11451</v>
      </c>
      <c r="G1690">
        <v>0</v>
      </c>
      <c r="H1690">
        <v>0</v>
      </c>
      <c r="I1690">
        <v>1</v>
      </c>
      <c r="J1690" t="s">
        <v>3332</v>
      </c>
      <c r="K1690" t="s">
        <v>3332</v>
      </c>
      <c r="L1690" t="s">
        <v>3332</v>
      </c>
      <c r="M1690" t="s">
        <v>3333</v>
      </c>
      <c r="N1690" t="s">
        <v>3334</v>
      </c>
      <c r="O1690" t="s">
        <v>71</v>
      </c>
      <c r="P1690" t="s">
        <v>72</v>
      </c>
      <c r="Q1690" t="s">
        <v>73</v>
      </c>
      <c r="R1690">
        <v>536.75567626953102</v>
      </c>
      <c r="S1690">
        <v>4</v>
      </c>
      <c r="T1690">
        <v>536.75457200000005</v>
      </c>
      <c r="U1690">
        <v>2142.98918</v>
      </c>
      <c r="V1690">
        <v>1.8121</v>
      </c>
      <c r="W1690">
        <v>9.7265999999999997E-4</v>
      </c>
      <c r="X1690">
        <v>-0.37458000000000002</v>
      </c>
      <c r="Y1690">
        <v>-2.0106E-4</v>
      </c>
      <c r="Z1690">
        <v>1.4375</v>
      </c>
      <c r="AA1690">
        <v>7.7161000000000005E-4</v>
      </c>
      <c r="AB1690">
        <v>536.75468690834396</v>
      </c>
      <c r="AC1690">
        <v>38.993000000000002</v>
      </c>
      <c r="AD1690">
        <v>0.75580999999999998</v>
      </c>
      <c r="AE1690">
        <v>38.993000000000002</v>
      </c>
      <c r="AF1690">
        <v>38.713000000000001</v>
      </c>
      <c r="AG1690">
        <v>39.469000000000001</v>
      </c>
      <c r="AH1690">
        <v>0</v>
      </c>
      <c r="AM1690">
        <v>49</v>
      </c>
      <c r="AN1690">
        <v>15</v>
      </c>
      <c r="AO1690">
        <v>5</v>
      </c>
      <c r="AP1690">
        <v>0</v>
      </c>
      <c r="AQ1690">
        <v>0</v>
      </c>
      <c r="AR1690">
        <v>0</v>
      </c>
      <c r="AS1690">
        <v>1.4006999999999999E-3</v>
      </c>
      <c r="AT1690">
        <v>1</v>
      </c>
      <c r="AU1690">
        <v>52187</v>
      </c>
      <c r="AV1690">
        <v>52187</v>
      </c>
      <c r="AX1690">
        <v>57.197000000000003</v>
      </c>
      <c r="AY1690">
        <v>50.954999999999998</v>
      </c>
      <c r="AZ1690">
        <v>1</v>
      </c>
      <c r="BA1690">
        <v>6571700</v>
      </c>
      <c r="BD1690">
        <v>4850</v>
      </c>
      <c r="BE1690">
        <v>413</v>
      </c>
      <c r="BF1690">
        <v>2482</v>
      </c>
      <c r="BG1690">
        <v>2581</v>
      </c>
      <c r="BH1690">
        <v>5483</v>
      </c>
      <c r="BI1690">
        <v>5483</v>
      </c>
      <c r="BM1690">
        <v>-3.6591122295249003E-2</v>
      </c>
    </row>
    <row r="1691" spans="1:65" x14ac:dyDescent="0.2">
      <c r="A1691" t="s">
        <v>11452</v>
      </c>
      <c r="B1691">
        <v>14</v>
      </c>
      <c r="C1691" t="s">
        <v>66</v>
      </c>
      <c r="D1691" t="s">
        <v>11453</v>
      </c>
      <c r="G1691">
        <v>0</v>
      </c>
      <c r="H1691">
        <v>0</v>
      </c>
      <c r="I1691">
        <v>0</v>
      </c>
      <c r="J1691" t="s">
        <v>642</v>
      </c>
      <c r="K1691" t="s">
        <v>642</v>
      </c>
      <c r="L1691" t="s">
        <v>642</v>
      </c>
      <c r="M1691" t="s">
        <v>643</v>
      </c>
      <c r="N1691" t="s">
        <v>644</v>
      </c>
      <c r="O1691" t="s">
        <v>71</v>
      </c>
      <c r="P1691" t="s">
        <v>72</v>
      </c>
      <c r="Q1691" t="s">
        <v>73</v>
      </c>
      <c r="R1691">
        <v>826.88623046875</v>
      </c>
      <c r="S1691">
        <v>2</v>
      </c>
      <c r="T1691">
        <v>826.88488099999995</v>
      </c>
      <c r="U1691">
        <v>1651.75521</v>
      </c>
      <c r="V1691">
        <v>2.7431000000000001</v>
      </c>
      <c r="W1691">
        <v>2.2682000000000002E-3</v>
      </c>
      <c r="X1691">
        <v>-0.82726</v>
      </c>
      <c r="Y1691">
        <v>-6.8404999999999996E-4</v>
      </c>
      <c r="Z1691">
        <v>1.9157999999999999</v>
      </c>
      <c r="AA1691">
        <v>1.5842E-3</v>
      </c>
      <c r="AB1691">
        <v>826.88448407099804</v>
      </c>
      <c r="AC1691">
        <v>104.29</v>
      </c>
      <c r="AD1691">
        <v>1.4069</v>
      </c>
      <c r="AE1691">
        <v>104.29</v>
      </c>
      <c r="AF1691">
        <v>103.61</v>
      </c>
      <c r="AG1691">
        <v>105.01</v>
      </c>
      <c r="AH1691">
        <v>0</v>
      </c>
      <c r="AM1691">
        <v>112</v>
      </c>
      <c r="AN1691">
        <v>28</v>
      </c>
      <c r="AO1691">
        <v>6</v>
      </c>
      <c r="AP1691">
        <v>0</v>
      </c>
      <c r="AQ1691">
        <v>0</v>
      </c>
      <c r="AR1691">
        <v>0</v>
      </c>
      <c r="AS1691">
        <v>7.2833999999999998E-3</v>
      </c>
      <c r="AT1691">
        <v>1</v>
      </c>
      <c r="AU1691">
        <v>148687</v>
      </c>
      <c r="AV1691">
        <v>148687</v>
      </c>
      <c r="AX1691">
        <v>60.691000000000003</v>
      </c>
      <c r="AY1691">
        <v>60.691000000000003</v>
      </c>
      <c r="AZ1691">
        <v>1</v>
      </c>
      <c r="BA1691">
        <v>35641000</v>
      </c>
      <c r="BD1691">
        <v>4852</v>
      </c>
      <c r="BE1691">
        <v>498</v>
      </c>
      <c r="BF1691">
        <v>2483</v>
      </c>
      <c r="BG1691">
        <v>2582</v>
      </c>
      <c r="BH1691">
        <v>5485</v>
      </c>
      <c r="BI1691">
        <v>5485</v>
      </c>
      <c r="BM1691">
        <v>-4.45991880758356E-2</v>
      </c>
    </row>
    <row r="1692" spans="1:65" x14ac:dyDescent="0.2">
      <c r="A1692" t="s">
        <v>11454</v>
      </c>
      <c r="B1692">
        <v>11</v>
      </c>
      <c r="C1692" t="s">
        <v>66</v>
      </c>
      <c r="D1692" t="s">
        <v>11455</v>
      </c>
      <c r="G1692">
        <v>0</v>
      </c>
      <c r="H1692">
        <v>0</v>
      </c>
      <c r="I1692">
        <v>0</v>
      </c>
      <c r="J1692" t="s">
        <v>11456</v>
      </c>
      <c r="K1692" t="s">
        <v>11456</v>
      </c>
      <c r="L1692" t="s">
        <v>11456</v>
      </c>
      <c r="M1692" t="s">
        <v>11457</v>
      </c>
      <c r="N1692" t="s">
        <v>11458</v>
      </c>
      <c r="O1692" t="s">
        <v>71</v>
      </c>
      <c r="P1692" t="s">
        <v>72</v>
      </c>
      <c r="Q1692" t="s">
        <v>73</v>
      </c>
      <c r="R1692">
        <v>620.80413818359295</v>
      </c>
      <c r="S1692">
        <v>2</v>
      </c>
      <c r="T1692">
        <v>620.80316200000004</v>
      </c>
      <c r="U1692">
        <v>1239.59177</v>
      </c>
      <c r="V1692">
        <v>3.4657</v>
      </c>
      <c r="W1692">
        <v>2.1515000000000002E-3</v>
      </c>
      <c r="X1692">
        <v>-1.1121000000000001</v>
      </c>
      <c r="Y1692">
        <v>-6.9039000000000004E-4</v>
      </c>
      <c r="Z1692">
        <v>2.3536000000000001</v>
      </c>
      <c r="AA1692">
        <v>1.4610999999999999E-3</v>
      </c>
      <c r="AB1692">
        <v>620.80241396438896</v>
      </c>
      <c r="AC1692">
        <v>42.292000000000002</v>
      </c>
      <c r="AD1692">
        <v>0.36606</v>
      </c>
      <c r="AE1692">
        <v>42.292000000000002</v>
      </c>
      <c r="AF1692">
        <v>42.033999999999999</v>
      </c>
      <c r="AG1692">
        <v>42.4</v>
      </c>
      <c r="AH1692">
        <v>0</v>
      </c>
      <c r="AM1692">
        <v>13</v>
      </c>
      <c r="AN1692">
        <v>7</v>
      </c>
      <c r="AO1692">
        <v>2</v>
      </c>
      <c r="AP1692">
        <v>0</v>
      </c>
      <c r="AQ1692">
        <v>0</v>
      </c>
      <c r="AR1692">
        <v>0</v>
      </c>
      <c r="AS1692">
        <v>2.8385000000000001E-2</v>
      </c>
      <c r="AT1692">
        <v>1</v>
      </c>
      <c r="AU1692">
        <v>57247</v>
      </c>
      <c r="AV1692">
        <v>57247</v>
      </c>
      <c r="AX1692">
        <v>58.246000000000002</v>
      </c>
      <c r="AY1692">
        <v>30.164999999999999</v>
      </c>
      <c r="AZ1692">
        <v>1</v>
      </c>
      <c r="BA1692">
        <v>907860</v>
      </c>
      <c r="BD1692">
        <v>4854</v>
      </c>
      <c r="BE1692">
        <v>3509</v>
      </c>
      <c r="BF1692">
        <v>2484</v>
      </c>
      <c r="BG1692">
        <v>2583</v>
      </c>
      <c r="BH1692">
        <v>5487</v>
      </c>
      <c r="BI1692">
        <v>5487</v>
      </c>
      <c r="BM1692">
        <v>-1.8440520679405301E-2</v>
      </c>
    </row>
    <row r="1693" spans="1:65" x14ac:dyDescent="0.2">
      <c r="A1693" t="s">
        <v>11464</v>
      </c>
      <c r="B1693">
        <v>14</v>
      </c>
      <c r="C1693" t="s">
        <v>66</v>
      </c>
      <c r="D1693" t="s">
        <v>11465</v>
      </c>
      <c r="G1693">
        <v>0</v>
      </c>
      <c r="H1693">
        <v>0</v>
      </c>
      <c r="I1693">
        <v>0</v>
      </c>
      <c r="J1693" t="s">
        <v>11466</v>
      </c>
      <c r="K1693" t="s">
        <v>11466</v>
      </c>
      <c r="L1693" t="s">
        <v>11466</v>
      </c>
      <c r="M1693" t="s">
        <v>11467</v>
      </c>
      <c r="N1693" t="s">
        <v>11468</v>
      </c>
      <c r="O1693" t="s">
        <v>71</v>
      </c>
      <c r="P1693" t="s">
        <v>72</v>
      </c>
      <c r="Q1693" t="s">
        <v>73</v>
      </c>
      <c r="R1693">
        <v>770.38214111328102</v>
      </c>
      <c r="S1693">
        <v>2</v>
      </c>
      <c r="T1693">
        <v>770.38048500000002</v>
      </c>
      <c r="U1693">
        <v>1538.7464199999999</v>
      </c>
      <c r="V1693">
        <v>2.86</v>
      </c>
      <c r="W1693">
        <v>2.2033000000000001E-3</v>
      </c>
      <c r="X1693">
        <v>-3.8829000000000001E-4</v>
      </c>
      <c r="Y1693" s="1">
        <v>-2.9913000000000001E-7</v>
      </c>
      <c r="Z1693">
        <v>2.8595999999999999</v>
      </c>
      <c r="AA1693">
        <v>2.2030000000000001E-3</v>
      </c>
      <c r="AB1693">
        <v>770.38057035789996</v>
      </c>
      <c r="AC1693">
        <v>56.323999999999998</v>
      </c>
      <c r="AD1693">
        <v>1.6133999999999999</v>
      </c>
      <c r="AE1693">
        <v>56.323999999999998</v>
      </c>
      <c r="AF1693">
        <v>55.777000000000001</v>
      </c>
      <c r="AG1693">
        <v>57.390999999999998</v>
      </c>
      <c r="AH1693">
        <v>0</v>
      </c>
      <c r="AM1693">
        <v>118</v>
      </c>
      <c r="AN1693">
        <v>32</v>
      </c>
      <c r="AO1693">
        <v>6</v>
      </c>
      <c r="AP1693">
        <v>0</v>
      </c>
      <c r="AQ1693">
        <v>0</v>
      </c>
      <c r="AR1693">
        <v>0</v>
      </c>
      <c r="AS1693">
        <v>4.3087999999999998E-3</v>
      </c>
      <c r="AT1693">
        <v>2</v>
      </c>
      <c r="AU1693">
        <v>79170</v>
      </c>
      <c r="AV1693" t="s">
        <v>11471</v>
      </c>
      <c r="AX1693">
        <v>67.748999999999995</v>
      </c>
      <c r="AY1693">
        <v>45.188000000000002</v>
      </c>
      <c r="AZ1693">
        <v>1</v>
      </c>
      <c r="BA1693">
        <v>59352000</v>
      </c>
      <c r="BD1693">
        <v>4857</v>
      </c>
      <c r="BE1693">
        <v>3235</v>
      </c>
      <c r="BF1693">
        <v>2486</v>
      </c>
      <c r="BG1693">
        <v>2585</v>
      </c>
      <c r="BH1693" t="s">
        <v>11472</v>
      </c>
      <c r="BI1693">
        <v>5492</v>
      </c>
      <c r="BM1693">
        <v>-1.40569172413052E-3</v>
      </c>
    </row>
    <row r="1694" spans="1:65" x14ac:dyDescent="0.2">
      <c r="A1694" t="s">
        <v>11473</v>
      </c>
      <c r="B1694">
        <v>20</v>
      </c>
      <c r="C1694" t="s">
        <v>66</v>
      </c>
      <c r="D1694" t="s">
        <v>11474</v>
      </c>
      <c r="G1694">
        <v>0</v>
      </c>
      <c r="H1694">
        <v>0</v>
      </c>
      <c r="I1694">
        <v>1</v>
      </c>
      <c r="J1694" t="s">
        <v>11466</v>
      </c>
      <c r="K1694" t="s">
        <v>11466</v>
      </c>
      <c r="L1694" t="s">
        <v>11466</v>
      </c>
      <c r="M1694" t="s">
        <v>11467</v>
      </c>
      <c r="N1694" t="s">
        <v>11468</v>
      </c>
      <c r="O1694" t="s">
        <v>71</v>
      </c>
      <c r="P1694" t="s">
        <v>72</v>
      </c>
      <c r="Q1694" t="s">
        <v>73</v>
      </c>
      <c r="R1694">
        <v>734.37756347656205</v>
      </c>
      <c r="S1694">
        <v>3</v>
      </c>
      <c r="T1694">
        <v>734.3768</v>
      </c>
      <c r="U1694">
        <v>2200.1085699999999</v>
      </c>
      <c r="V1694">
        <v>1.7423999999999999</v>
      </c>
      <c r="W1694">
        <v>1.2795E-3</v>
      </c>
      <c r="X1694">
        <v>0.65346000000000004</v>
      </c>
      <c r="Y1694">
        <v>4.7988000000000002E-4</v>
      </c>
      <c r="Z1694">
        <v>2.3957999999999999</v>
      </c>
      <c r="AA1694">
        <v>1.7593999999999999E-3</v>
      </c>
      <c r="AB1694">
        <v>734.71177817254897</v>
      </c>
      <c r="AC1694">
        <v>128.65</v>
      </c>
      <c r="AD1694">
        <v>0.44936999999999999</v>
      </c>
      <c r="AE1694">
        <v>128.65</v>
      </c>
      <c r="AF1694">
        <v>128.4</v>
      </c>
      <c r="AG1694">
        <v>128.85</v>
      </c>
      <c r="AH1694">
        <v>0</v>
      </c>
      <c r="AM1694">
        <v>25</v>
      </c>
      <c r="AN1694">
        <v>9</v>
      </c>
      <c r="AO1694">
        <v>5</v>
      </c>
      <c r="AP1694">
        <v>0</v>
      </c>
      <c r="AQ1694">
        <v>0</v>
      </c>
      <c r="AR1694">
        <v>0</v>
      </c>
      <c r="AS1694">
        <v>3.4897000000000001E-3</v>
      </c>
      <c r="AT1694">
        <v>1</v>
      </c>
      <c r="AU1694">
        <v>185251</v>
      </c>
      <c r="AV1694">
        <v>185251</v>
      </c>
      <c r="AX1694">
        <v>44.539000000000001</v>
      </c>
      <c r="AY1694">
        <v>30.672000000000001</v>
      </c>
      <c r="AZ1694">
        <v>1</v>
      </c>
      <c r="BA1694">
        <v>751220</v>
      </c>
      <c r="BD1694">
        <v>4859</v>
      </c>
      <c r="BE1694">
        <v>3235</v>
      </c>
      <c r="BF1694">
        <v>2487</v>
      </c>
      <c r="BG1694">
        <v>2586</v>
      </c>
      <c r="BH1694">
        <v>5494</v>
      </c>
      <c r="BI1694">
        <v>5494</v>
      </c>
      <c r="BM1694">
        <v>5.65208139519199E-2</v>
      </c>
    </row>
    <row r="1695" spans="1:65" x14ac:dyDescent="0.2">
      <c r="A1695" t="s">
        <v>11475</v>
      </c>
      <c r="B1695">
        <v>13</v>
      </c>
      <c r="C1695" t="s">
        <v>66</v>
      </c>
      <c r="D1695" t="s">
        <v>11476</v>
      </c>
      <c r="G1695">
        <v>0</v>
      </c>
      <c r="H1695">
        <v>0</v>
      </c>
      <c r="I1695">
        <v>0</v>
      </c>
      <c r="J1695" t="s">
        <v>11477</v>
      </c>
      <c r="K1695" t="s">
        <v>11477</v>
      </c>
      <c r="L1695" t="s">
        <v>11477</v>
      </c>
      <c r="M1695" t="s">
        <v>11478</v>
      </c>
      <c r="N1695" t="s">
        <v>11479</v>
      </c>
      <c r="O1695" t="s">
        <v>71</v>
      </c>
      <c r="P1695" t="s">
        <v>72</v>
      </c>
      <c r="Q1695" t="s">
        <v>73</v>
      </c>
      <c r="R1695">
        <v>457.24224853515602</v>
      </c>
      <c r="S1695">
        <v>3</v>
      </c>
      <c r="T1695">
        <v>457.240813</v>
      </c>
      <c r="U1695">
        <v>1368.7006100000001</v>
      </c>
      <c r="V1695">
        <v>2.7589999999999999</v>
      </c>
      <c r="W1695">
        <v>1.2615E-3</v>
      </c>
      <c r="X1695">
        <v>-1.2019</v>
      </c>
      <c r="Y1695">
        <v>-5.4958000000000003E-4</v>
      </c>
      <c r="Z1695">
        <v>1.5570999999999999</v>
      </c>
      <c r="AA1695">
        <v>7.1197000000000003E-4</v>
      </c>
      <c r="AB1695">
        <v>457.24045150452002</v>
      </c>
      <c r="AC1695">
        <v>60.387</v>
      </c>
      <c r="AD1695">
        <v>1.2665999999999999</v>
      </c>
      <c r="AE1695">
        <v>60.387</v>
      </c>
      <c r="AF1695">
        <v>59.847000000000001</v>
      </c>
      <c r="AG1695">
        <v>61.113999999999997</v>
      </c>
      <c r="AH1695">
        <v>0</v>
      </c>
      <c r="AM1695">
        <v>70</v>
      </c>
      <c r="AN1695">
        <v>25</v>
      </c>
      <c r="AO1695">
        <v>4</v>
      </c>
      <c r="AP1695">
        <v>0</v>
      </c>
      <c r="AQ1695">
        <v>0</v>
      </c>
      <c r="AR1695">
        <v>0</v>
      </c>
      <c r="AS1695">
        <v>6.7857999999999998E-3</v>
      </c>
      <c r="AT1695">
        <v>1</v>
      </c>
      <c r="AU1695">
        <v>83894</v>
      </c>
      <c r="AV1695">
        <v>83894</v>
      </c>
      <c r="AX1695">
        <v>57.52</v>
      </c>
      <c r="AY1695">
        <v>39.189</v>
      </c>
      <c r="AZ1695">
        <v>1</v>
      </c>
      <c r="BA1695">
        <v>5190200</v>
      </c>
      <c r="BD1695">
        <v>4861</v>
      </c>
      <c r="BE1695">
        <v>580</v>
      </c>
      <c r="BF1695">
        <v>2488</v>
      </c>
      <c r="BG1695">
        <v>2587</v>
      </c>
      <c r="BH1695">
        <v>5496</v>
      </c>
      <c r="BI1695">
        <v>5496</v>
      </c>
      <c r="BM1695">
        <v>3.1008356306756399E-2</v>
      </c>
    </row>
    <row r="1696" spans="1:65" x14ac:dyDescent="0.2">
      <c r="A1696" t="s">
        <v>11483</v>
      </c>
      <c r="B1696">
        <v>17</v>
      </c>
      <c r="C1696" t="s">
        <v>66</v>
      </c>
      <c r="D1696" t="s">
        <v>11484</v>
      </c>
      <c r="G1696">
        <v>0</v>
      </c>
      <c r="H1696">
        <v>0</v>
      </c>
      <c r="I1696">
        <v>0</v>
      </c>
      <c r="J1696" t="s">
        <v>3673</v>
      </c>
      <c r="K1696" t="s">
        <v>3673</v>
      </c>
      <c r="L1696" t="s">
        <v>3673</v>
      </c>
      <c r="M1696" t="s">
        <v>3674</v>
      </c>
      <c r="O1696" t="s">
        <v>71</v>
      </c>
      <c r="P1696" t="s">
        <v>72</v>
      </c>
      <c r="Q1696" t="s">
        <v>73</v>
      </c>
      <c r="R1696">
        <v>577.30230712890602</v>
      </c>
      <c r="S1696">
        <v>3</v>
      </c>
      <c r="T1696">
        <v>577.30156599999998</v>
      </c>
      <c r="U1696">
        <v>1728.8828699999999</v>
      </c>
      <c r="V1696">
        <v>1.5226999999999999</v>
      </c>
      <c r="W1696">
        <v>8.7907999999999997E-4</v>
      </c>
      <c r="X1696">
        <v>-0.49191000000000001</v>
      </c>
      <c r="Y1696">
        <v>-2.8397999999999997E-4</v>
      </c>
      <c r="Z1696">
        <v>1.0307999999999999</v>
      </c>
      <c r="AA1696">
        <v>5.9509999999999999E-4</v>
      </c>
      <c r="AB1696">
        <v>577.30111680805499</v>
      </c>
      <c r="AC1696">
        <v>78.578999999999994</v>
      </c>
      <c r="AD1696">
        <v>1.0150999999999999</v>
      </c>
      <c r="AE1696">
        <v>78.578999999999994</v>
      </c>
      <c r="AF1696">
        <v>78.197000000000003</v>
      </c>
      <c r="AG1696">
        <v>79.212000000000003</v>
      </c>
      <c r="AH1696">
        <v>0</v>
      </c>
      <c r="AM1696">
        <v>45</v>
      </c>
      <c r="AN1696">
        <v>20</v>
      </c>
      <c r="AO1696">
        <v>3</v>
      </c>
      <c r="AP1696">
        <v>0</v>
      </c>
      <c r="AQ1696">
        <v>0</v>
      </c>
      <c r="AR1696">
        <v>0</v>
      </c>
      <c r="AS1696">
        <v>5.6727999999999998E-4</v>
      </c>
      <c r="AT1696">
        <v>1</v>
      </c>
      <c r="AU1696">
        <v>111186</v>
      </c>
      <c r="AV1696">
        <v>111186</v>
      </c>
      <c r="AX1696">
        <v>49.305999999999997</v>
      </c>
      <c r="AY1696">
        <v>34.914999999999999</v>
      </c>
      <c r="AZ1696">
        <v>1</v>
      </c>
      <c r="BA1696">
        <v>1436200</v>
      </c>
      <c r="BD1696">
        <v>4864</v>
      </c>
      <c r="BE1696">
        <v>116</v>
      </c>
      <c r="BF1696">
        <v>2489</v>
      </c>
      <c r="BG1696">
        <v>2589</v>
      </c>
      <c r="BH1696">
        <v>5499</v>
      </c>
      <c r="BI1696">
        <v>5499</v>
      </c>
      <c r="BM1696">
        <v>4.7582217864601199E-2</v>
      </c>
    </row>
    <row r="1697" spans="1:65" x14ac:dyDescent="0.2">
      <c r="A1697" t="s">
        <v>11485</v>
      </c>
      <c r="B1697">
        <v>13</v>
      </c>
      <c r="C1697" t="s">
        <v>66</v>
      </c>
      <c r="D1697" t="s">
        <v>11486</v>
      </c>
      <c r="G1697">
        <v>0</v>
      </c>
      <c r="H1697">
        <v>0</v>
      </c>
      <c r="I1697">
        <v>0</v>
      </c>
      <c r="J1697" t="s">
        <v>11487</v>
      </c>
      <c r="K1697" t="s">
        <v>11487</v>
      </c>
      <c r="L1697" t="s">
        <v>11487</v>
      </c>
      <c r="M1697" t="s">
        <v>11488</v>
      </c>
      <c r="N1697" t="s">
        <v>11489</v>
      </c>
      <c r="O1697" t="s">
        <v>71</v>
      </c>
      <c r="P1697" t="s">
        <v>72</v>
      </c>
      <c r="Q1697" t="s">
        <v>73</v>
      </c>
      <c r="R1697">
        <v>723.86096191406205</v>
      </c>
      <c r="S1697">
        <v>2</v>
      </c>
      <c r="T1697">
        <v>723.85953099999995</v>
      </c>
      <c r="U1697">
        <v>1445.70451</v>
      </c>
      <c r="V1697">
        <v>2.7743000000000002</v>
      </c>
      <c r="W1697">
        <v>2.0081999999999999E-3</v>
      </c>
      <c r="X1697">
        <v>-0.94220000000000004</v>
      </c>
      <c r="Y1697">
        <v>-6.8201999999999998E-4</v>
      </c>
      <c r="Z1697">
        <v>1.8321000000000001</v>
      </c>
      <c r="AA1697">
        <v>1.3262E-3</v>
      </c>
      <c r="AB1697">
        <v>723.85906405552601</v>
      </c>
      <c r="AC1697">
        <v>23.315999999999999</v>
      </c>
      <c r="AD1697">
        <v>0.56215000000000004</v>
      </c>
      <c r="AE1697">
        <v>23.315999999999999</v>
      </c>
      <c r="AF1697">
        <v>23.052</v>
      </c>
      <c r="AG1697">
        <v>23.614000000000001</v>
      </c>
      <c r="AH1697">
        <v>0</v>
      </c>
      <c r="AM1697">
        <v>33</v>
      </c>
      <c r="AN1697">
        <v>11</v>
      </c>
      <c r="AO1697">
        <v>4</v>
      </c>
      <c r="AP1697">
        <v>0</v>
      </c>
      <c r="AQ1697">
        <v>0</v>
      </c>
      <c r="AR1697">
        <v>0</v>
      </c>
      <c r="AS1697">
        <v>6.2308000000000003E-4</v>
      </c>
      <c r="AT1697">
        <v>1</v>
      </c>
      <c r="AU1697">
        <v>28680</v>
      </c>
      <c r="AV1697">
        <v>28680</v>
      </c>
      <c r="AX1697">
        <v>94.537999999999997</v>
      </c>
      <c r="AY1697">
        <v>54.48</v>
      </c>
      <c r="AZ1697">
        <v>1</v>
      </c>
      <c r="BA1697">
        <v>6671300</v>
      </c>
      <c r="BD1697">
        <v>4867</v>
      </c>
      <c r="BE1697">
        <v>3581</v>
      </c>
      <c r="BF1697">
        <v>2490</v>
      </c>
      <c r="BG1697">
        <v>2590</v>
      </c>
      <c r="BH1697">
        <v>5502</v>
      </c>
      <c r="BI1697">
        <v>5502</v>
      </c>
      <c r="BM1697">
        <v>-5.1403341876721199E-4</v>
      </c>
    </row>
    <row r="1698" spans="1:65" x14ac:dyDescent="0.2">
      <c r="A1698" t="s">
        <v>11485</v>
      </c>
      <c r="B1698">
        <v>13</v>
      </c>
      <c r="C1698" t="s">
        <v>7</v>
      </c>
      <c r="D1698" t="s">
        <v>11490</v>
      </c>
      <c r="E1698" t="s">
        <v>11491</v>
      </c>
      <c r="F1698" t="s">
        <v>11493</v>
      </c>
      <c r="G1698">
        <v>0</v>
      </c>
      <c r="H1698">
        <v>1</v>
      </c>
      <c r="I1698">
        <v>0</v>
      </c>
      <c r="J1698" t="s">
        <v>11487</v>
      </c>
      <c r="K1698" t="s">
        <v>11487</v>
      </c>
      <c r="L1698" t="s">
        <v>11487</v>
      </c>
      <c r="M1698" t="s">
        <v>11488</v>
      </c>
      <c r="N1698" t="s">
        <v>11489</v>
      </c>
      <c r="O1698" t="s">
        <v>71</v>
      </c>
      <c r="P1698" t="s">
        <v>72</v>
      </c>
      <c r="Q1698" t="s">
        <v>73</v>
      </c>
      <c r="R1698">
        <v>731.85833740234295</v>
      </c>
      <c r="S1698">
        <v>2</v>
      </c>
      <c r="T1698">
        <v>731.856989</v>
      </c>
      <c r="U1698">
        <v>1461.6994199999999</v>
      </c>
      <c r="V1698">
        <v>2.7667000000000002</v>
      </c>
      <c r="W1698">
        <v>2.0248000000000002E-3</v>
      </c>
      <c r="X1698">
        <v>-1.0668</v>
      </c>
      <c r="Y1698">
        <v>-7.8076000000000003E-4</v>
      </c>
      <c r="Z1698">
        <v>1.6999</v>
      </c>
      <c r="AA1698">
        <v>1.2440999999999999E-3</v>
      </c>
      <c r="AB1698">
        <v>731.85637330601401</v>
      </c>
      <c r="AC1698">
        <v>23.321000000000002</v>
      </c>
      <c r="AD1698">
        <v>0.41256999999999999</v>
      </c>
      <c r="AE1698">
        <v>23.321000000000002</v>
      </c>
      <c r="AF1698">
        <v>23.102</v>
      </c>
      <c r="AG1698">
        <v>23.513999999999999</v>
      </c>
      <c r="AH1698">
        <v>0</v>
      </c>
      <c r="AM1698">
        <v>20</v>
      </c>
      <c r="AN1698">
        <v>8</v>
      </c>
      <c r="AO1698">
        <v>3</v>
      </c>
      <c r="AP1698">
        <v>0</v>
      </c>
      <c r="AQ1698">
        <v>0</v>
      </c>
      <c r="AR1698">
        <v>0</v>
      </c>
      <c r="AS1698">
        <v>9.1895999999999992E-3</v>
      </c>
      <c r="AT1698">
        <v>1</v>
      </c>
      <c r="AU1698">
        <v>28904</v>
      </c>
      <c r="AV1698">
        <v>28904</v>
      </c>
      <c r="AX1698">
        <v>69.215999999999994</v>
      </c>
      <c r="AY1698">
        <v>39.076999999999998</v>
      </c>
      <c r="AZ1698">
        <v>1</v>
      </c>
      <c r="BA1698">
        <v>1635500</v>
      </c>
      <c r="BD1698">
        <v>4870</v>
      </c>
      <c r="BE1698">
        <v>3581</v>
      </c>
      <c r="BF1698">
        <v>2490</v>
      </c>
      <c r="BG1698">
        <v>2591</v>
      </c>
      <c r="BH1698">
        <v>5505</v>
      </c>
      <c r="BI1698">
        <v>5505</v>
      </c>
      <c r="BJ1698">
        <v>1110</v>
      </c>
      <c r="BM1698">
        <v>-1.29570720450828E-2</v>
      </c>
    </row>
    <row r="1699" spans="1:65" x14ac:dyDescent="0.2">
      <c r="A1699" t="s">
        <v>11495</v>
      </c>
      <c r="B1699">
        <v>11</v>
      </c>
      <c r="C1699" t="s">
        <v>66</v>
      </c>
      <c r="D1699" t="s">
        <v>11496</v>
      </c>
      <c r="G1699">
        <v>0</v>
      </c>
      <c r="H1699">
        <v>0</v>
      </c>
      <c r="I1699">
        <v>0</v>
      </c>
      <c r="J1699" t="s">
        <v>11497</v>
      </c>
      <c r="K1699" t="s">
        <v>11497</v>
      </c>
      <c r="L1699" t="s">
        <v>11497</v>
      </c>
      <c r="M1699" t="s">
        <v>11498</v>
      </c>
      <c r="N1699" t="s">
        <v>11499</v>
      </c>
      <c r="O1699" t="s">
        <v>71</v>
      </c>
      <c r="P1699" t="s">
        <v>72</v>
      </c>
      <c r="Q1699" t="s">
        <v>73</v>
      </c>
      <c r="R1699">
        <v>588.291015625</v>
      </c>
      <c r="S1699">
        <v>2</v>
      </c>
      <c r="T1699">
        <v>588.28988800000002</v>
      </c>
      <c r="U1699">
        <v>1174.56522</v>
      </c>
      <c r="V1699">
        <v>2.3826999999999998</v>
      </c>
      <c r="W1699">
        <v>1.4017000000000001E-3</v>
      </c>
      <c r="X1699">
        <v>-0.45928999999999998</v>
      </c>
      <c r="Y1699">
        <v>-2.7019000000000001E-4</v>
      </c>
      <c r="Z1699">
        <v>1.9234</v>
      </c>
      <c r="AA1699">
        <v>1.1314999999999999E-3</v>
      </c>
      <c r="AB1699">
        <v>588.28968827949598</v>
      </c>
      <c r="AC1699">
        <v>19.527999999999999</v>
      </c>
      <c r="AD1699">
        <v>0.46456999999999998</v>
      </c>
      <c r="AE1699">
        <v>19.527999999999999</v>
      </c>
      <c r="AF1699">
        <v>19.315000000000001</v>
      </c>
      <c r="AG1699">
        <v>19.78</v>
      </c>
      <c r="AH1699">
        <v>0</v>
      </c>
      <c r="AM1699">
        <v>19</v>
      </c>
      <c r="AN1699">
        <v>9</v>
      </c>
      <c r="AO1699">
        <v>3</v>
      </c>
      <c r="AP1699">
        <v>0</v>
      </c>
      <c r="AQ1699">
        <v>0</v>
      </c>
      <c r="AR1699">
        <v>0</v>
      </c>
      <c r="AS1699">
        <v>1.0348E-3</v>
      </c>
      <c r="AT1699">
        <v>1</v>
      </c>
      <c r="AU1699">
        <v>23206</v>
      </c>
      <c r="AV1699">
        <v>23206</v>
      </c>
      <c r="AX1699">
        <v>104.42</v>
      </c>
      <c r="AY1699">
        <v>58.451000000000001</v>
      </c>
      <c r="AZ1699">
        <v>1</v>
      </c>
      <c r="BA1699">
        <v>3264500</v>
      </c>
      <c r="BD1699">
        <v>4873</v>
      </c>
      <c r="BE1699">
        <v>3341</v>
      </c>
      <c r="BF1699">
        <v>2491</v>
      </c>
      <c r="BG1699">
        <v>2592</v>
      </c>
      <c r="BH1699">
        <v>5508</v>
      </c>
      <c r="BI1699">
        <v>5508</v>
      </c>
      <c r="BM1699">
        <v>-1.5077409592777201E-2</v>
      </c>
    </row>
    <row r="1700" spans="1:65" x14ac:dyDescent="0.2">
      <c r="A1700" t="s">
        <v>11500</v>
      </c>
      <c r="B1700">
        <v>17</v>
      </c>
      <c r="C1700" t="s">
        <v>7</v>
      </c>
      <c r="D1700" t="s">
        <v>11501</v>
      </c>
      <c r="E1700" t="s">
        <v>11502</v>
      </c>
      <c r="F1700" t="s">
        <v>11504</v>
      </c>
      <c r="G1700">
        <v>0</v>
      </c>
      <c r="H1700">
        <v>1</v>
      </c>
      <c r="I1700">
        <v>1</v>
      </c>
      <c r="J1700" t="s">
        <v>11497</v>
      </c>
      <c r="K1700" t="s">
        <v>11497</v>
      </c>
      <c r="L1700" t="s">
        <v>11497</v>
      </c>
      <c r="M1700" t="s">
        <v>11498</v>
      </c>
      <c r="N1700" t="s">
        <v>11499</v>
      </c>
      <c r="O1700" t="s">
        <v>71</v>
      </c>
      <c r="P1700" t="s">
        <v>72</v>
      </c>
      <c r="Q1700" t="s">
        <v>73</v>
      </c>
      <c r="R1700">
        <v>601.63189697265602</v>
      </c>
      <c r="S1700">
        <v>3</v>
      </c>
      <c r="T1700">
        <v>601.29648099999997</v>
      </c>
      <c r="U1700">
        <v>1800.86761</v>
      </c>
      <c r="V1700">
        <v>1.8675999999999999</v>
      </c>
      <c r="W1700">
        <v>1.1230000000000001E-3</v>
      </c>
      <c r="X1700">
        <v>-0.12803999999999999</v>
      </c>
      <c r="Y1700" s="1">
        <v>-7.6990999999999995E-5</v>
      </c>
      <c r="Z1700">
        <v>1.7396</v>
      </c>
      <c r="AA1700">
        <v>1.0460000000000001E-3</v>
      </c>
      <c r="AB1700">
        <v>601.29644383525101</v>
      </c>
      <c r="AC1700">
        <v>20.294</v>
      </c>
      <c r="AD1700">
        <v>0.31525999999999998</v>
      </c>
      <c r="AE1700">
        <v>20.294</v>
      </c>
      <c r="AF1700">
        <v>20.129000000000001</v>
      </c>
      <c r="AG1700">
        <v>20.443999999999999</v>
      </c>
      <c r="AH1700">
        <v>0</v>
      </c>
      <c r="AM1700">
        <v>16</v>
      </c>
      <c r="AN1700">
        <v>6</v>
      </c>
      <c r="AO1700">
        <v>3</v>
      </c>
      <c r="AP1700">
        <v>0</v>
      </c>
      <c r="AQ1700">
        <v>0</v>
      </c>
      <c r="AR1700">
        <v>0</v>
      </c>
      <c r="AS1700">
        <v>3.3392999999999999E-3</v>
      </c>
      <c r="AT1700">
        <v>1</v>
      </c>
      <c r="AU1700">
        <v>24316</v>
      </c>
      <c r="AV1700">
        <v>24316</v>
      </c>
      <c r="AX1700">
        <v>80.718999999999994</v>
      </c>
      <c r="AY1700">
        <v>65.085999999999999</v>
      </c>
      <c r="AZ1700">
        <v>1</v>
      </c>
      <c r="BA1700">
        <v>3035500</v>
      </c>
      <c r="BD1700">
        <v>4876</v>
      </c>
      <c r="BE1700">
        <v>3341</v>
      </c>
      <c r="BF1700">
        <v>2492</v>
      </c>
      <c r="BG1700">
        <v>2593</v>
      </c>
      <c r="BH1700">
        <v>5511</v>
      </c>
      <c r="BI1700">
        <v>5511</v>
      </c>
      <c r="BJ1700">
        <v>1063</v>
      </c>
      <c r="BM1700">
        <v>-7.8689801375730797E-4</v>
      </c>
    </row>
    <row r="1701" spans="1:65" x14ac:dyDescent="0.2">
      <c r="A1701" t="s">
        <v>11512</v>
      </c>
      <c r="B1701">
        <v>16</v>
      </c>
      <c r="C1701" t="s">
        <v>66</v>
      </c>
      <c r="D1701" t="s">
        <v>11513</v>
      </c>
      <c r="G1701">
        <v>0</v>
      </c>
      <c r="H1701">
        <v>0</v>
      </c>
      <c r="I1701">
        <v>0</v>
      </c>
      <c r="J1701" t="s">
        <v>11514</v>
      </c>
      <c r="K1701" t="s">
        <v>11514</v>
      </c>
      <c r="L1701" t="s">
        <v>11514</v>
      </c>
      <c r="M1701" t="s">
        <v>11515</v>
      </c>
      <c r="N1701" t="s">
        <v>11516</v>
      </c>
      <c r="O1701" t="s">
        <v>71</v>
      </c>
      <c r="P1701" t="s">
        <v>72</v>
      </c>
      <c r="Q1701" t="s">
        <v>73</v>
      </c>
      <c r="R1701">
        <v>610.972900390625</v>
      </c>
      <c r="S1701">
        <v>3</v>
      </c>
      <c r="T1701">
        <v>610.30363</v>
      </c>
      <c r="U1701">
        <v>1827.88906</v>
      </c>
      <c r="V1701">
        <v>1.8854</v>
      </c>
      <c r="W1701">
        <v>1.1506999999999999E-3</v>
      </c>
      <c r="X1701">
        <v>-8.8453000000000004E-2</v>
      </c>
      <c r="Y1701" s="1">
        <v>-5.3983000000000001E-5</v>
      </c>
      <c r="Z1701">
        <v>1.7969999999999999</v>
      </c>
      <c r="AA1701">
        <v>1.0966999999999999E-3</v>
      </c>
      <c r="AB1701">
        <v>610.30281709766405</v>
      </c>
      <c r="AC1701">
        <v>84.236999999999995</v>
      </c>
      <c r="AD1701">
        <v>2.4594999999999998</v>
      </c>
      <c r="AE1701">
        <v>84.236999999999995</v>
      </c>
      <c r="AF1701">
        <v>83.361999999999995</v>
      </c>
      <c r="AG1701">
        <v>85.822000000000003</v>
      </c>
      <c r="AH1701">
        <v>0</v>
      </c>
      <c r="AM1701">
        <v>141</v>
      </c>
      <c r="AN1701">
        <v>49</v>
      </c>
      <c r="AO1701">
        <v>6</v>
      </c>
      <c r="AP1701">
        <v>0</v>
      </c>
      <c r="AQ1701">
        <v>0</v>
      </c>
      <c r="AR1701">
        <v>0</v>
      </c>
      <c r="AS1701">
        <v>2.1895E-3</v>
      </c>
      <c r="AT1701">
        <v>1</v>
      </c>
      <c r="AU1701">
        <v>119733</v>
      </c>
      <c r="AV1701">
        <v>119733</v>
      </c>
      <c r="AX1701">
        <v>56.25</v>
      </c>
      <c r="AY1701">
        <v>43.524999999999999</v>
      </c>
      <c r="AZ1701">
        <v>1</v>
      </c>
      <c r="BA1701">
        <v>8731200</v>
      </c>
      <c r="BD1701">
        <v>4880</v>
      </c>
      <c r="BE1701">
        <v>2612</v>
      </c>
      <c r="BF1701">
        <v>2494</v>
      </c>
      <c r="BG1701">
        <v>2596</v>
      </c>
      <c r="BH1701">
        <v>5515</v>
      </c>
      <c r="BI1701">
        <v>5515</v>
      </c>
      <c r="BM1701">
        <v>8.2301849902250892E-3</v>
      </c>
    </row>
    <row r="1702" spans="1:65" x14ac:dyDescent="0.2">
      <c r="A1702" t="s">
        <v>11519</v>
      </c>
      <c r="B1702">
        <v>24</v>
      </c>
      <c r="C1702" t="s">
        <v>66</v>
      </c>
      <c r="D1702" t="s">
        <v>11520</v>
      </c>
      <c r="G1702">
        <v>0</v>
      </c>
      <c r="H1702">
        <v>0</v>
      </c>
      <c r="I1702">
        <v>1</v>
      </c>
      <c r="J1702" t="s">
        <v>6355</v>
      </c>
      <c r="K1702" t="s">
        <v>6355</v>
      </c>
      <c r="L1702" t="s">
        <v>6355</v>
      </c>
      <c r="M1702" t="s">
        <v>6356</v>
      </c>
      <c r="N1702" t="s">
        <v>6357</v>
      </c>
      <c r="O1702" t="s">
        <v>71</v>
      </c>
      <c r="P1702" t="s">
        <v>72</v>
      </c>
      <c r="Q1702" t="s">
        <v>73</v>
      </c>
      <c r="R1702">
        <v>688.36468505859295</v>
      </c>
      <c r="S1702">
        <v>4</v>
      </c>
      <c r="T1702">
        <v>688.11315500000001</v>
      </c>
      <c r="U1702">
        <v>2748.4235100000001</v>
      </c>
      <c r="V1702">
        <v>2.4358</v>
      </c>
      <c r="W1702">
        <v>1.6761E-3</v>
      </c>
      <c r="X1702">
        <v>-1.0196000000000001</v>
      </c>
      <c r="Y1702">
        <v>-7.0160999999999997E-4</v>
      </c>
      <c r="Z1702">
        <v>1.4161999999999999</v>
      </c>
      <c r="AA1702">
        <v>9.7448000000000001E-4</v>
      </c>
      <c r="AB1702">
        <v>688.613922041622</v>
      </c>
      <c r="AC1702">
        <v>101.7</v>
      </c>
      <c r="AD1702">
        <v>0.99907999999999997</v>
      </c>
      <c r="AE1702">
        <v>101.7</v>
      </c>
      <c r="AF1702">
        <v>101.33</v>
      </c>
      <c r="AG1702">
        <v>102.33</v>
      </c>
      <c r="AH1702">
        <v>0</v>
      </c>
      <c r="AM1702">
        <v>51</v>
      </c>
      <c r="AN1702">
        <v>20</v>
      </c>
      <c r="AO1702">
        <v>4</v>
      </c>
      <c r="AP1702">
        <v>0</v>
      </c>
      <c r="AQ1702">
        <v>0</v>
      </c>
      <c r="AR1702">
        <v>0</v>
      </c>
      <c r="AS1702" s="1">
        <v>4.4412000000000001E-5</v>
      </c>
      <c r="AT1702">
        <v>2</v>
      </c>
      <c r="AU1702">
        <v>145424</v>
      </c>
      <c r="AV1702" t="s">
        <v>11521</v>
      </c>
      <c r="AX1702">
        <v>52.521999999999998</v>
      </c>
      <c r="AY1702">
        <v>41.631</v>
      </c>
      <c r="AZ1702">
        <v>1</v>
      </c>
      <c r="BA1702">
        <v>2212100</v>
      </c>
      <c r="BD1702">
        <v>4882</v>
      </c>
      <c r="BE1702">
        <v>2114</v>
      </c>
      <c r="BF1702">
        <v>2496</v>
      </c>
      <c r="BG1702">
        <v>2598</v>
      </c>
      <c r="BH1702" t="s">
        <v>11522</v>
      </c>
      <c r="BI1702">
        <v>5518</v>
      </c>
      <c r="BM1702">
        <v>0.11923956798363999</v>
      </c>
    </row>
    <row r="1703" spans="1:65" x14ac:dyDescent="0.2">
      <c r="A1703" t="s">
        <v>11523</v>
      </c>
      <c r="B1703">
        <v>12</v>
      </c>
      <c r="C1703" t="s">
        <v>6</v>
      </c>
      <c r="D1703" t="s">
        <v>11524</v>
      </c>
      <c r="G1703">
        <v>1</v>
      </c>
      <c r="H1703">
        <v>0</v>
      </c>
      <c r="I1703">
        <v>0</v>
      </c>
      <c r="J1703" t="s">
        <v>11525</v>
      </c>
      <c r="K1703" t="s">
        <v>11525</v>
      </c>
      <c r="L1703" t="s">
        <v>11525</v>
      </c>
      <c r="M1703" t="s">
        <v>11526</v>
      </c>
      <c r="N1703" t="s">
        <v>11527</v>
      </c>
      <c r="O1703" t="s">
        <v>71</v>
      </c>
      <c r="P1703" t="s">
        <v>72</v>
      </c>
      <c r="Q1703" t="s">
        <v>73</v>
      </c>
      <c r="R1703">
        <v>623.31402587890602</v>
      </c>
      <c r="S1703">
        <v>2</v>
      </c>
      <c r="T1703">
        <v>623.31273999999996</v>
      </c>
      <c r="U1703">
        <v>1244.6109300000001</v>
      </c>
      <c r="V1703">
        <v>2.8018999999999998</v>
      </c>
      <c r="W1703">
        <v>1.7463999999999999E-3</v>
      </c>
      <c r="X1703">
        <v>-0.46589000000000003</v>
      </c>
      <c r="Y1703">
        <v>-2.9039000000000002E-4</v>
      </c>
      <c r="Z1703">
        <v>2.3359999999999999</v>
      </c>
      <c r="AA1703">
        <v>1.4561000000000001E-3</v>
      </c>
      <c r="AB1703">
        <v>623.31255200297801</v>
      </c>
      <c r="AC1703">
        <v>30.965</v>
      </c>
      <c r="AD1703">
        <v>0.76587000000000005</v>
      </c>
      <c r="AE1703">
        <v>30.965</v>
      </c>
      <c r="AF1703">
        <v>30.608000000000001</v>
      </c>
      <c r="AG1703">
        <v>31.373999999999999</v>
      </c>
      <c r="AH1703">
        <v>0</v>
      </c>
      <c r="AM1703">
        <v>51</v>
      </c>
      <c r="AN1703">
        <v>15</v>
      </c>
      <c r="AO1703">
        <v>5</v>
      </c>
      <c r="AP1703">
        <v>0</v>
      </c>
      <c r="AQ1703">
        <v>0</v>
      </c>
      <c r="AR1703">
        <v>0</v>
      </c>
      <c r="AS1703">
        <v>3.1812000000000002E-4</v>
      </c>
      <c r="AT1703">
        <v>1</v>
      </c>
      <c r="AU1703">
        <v>40049</v>
      </c>
      <c r="AV1703">
        <v>40049</v>
      </c>
      <c r="AX1703">
        <v>125.68</v>
      </c>
      <c r="AY1703">
        <v>79.224999999999994</v>
      </c>
      <c r="AZ1703">
        <v>1</v>
      </c>
      <c r="BA1703">
        <v>9800600</v>
      </c>
      <c r="BD1703">
        <v>4884</v>
      </c>
      <c r="BE1703">
        <v>1075</v>
      </c>
      <c r="BF1703">
        <v>2497</v>
      </c>
      <c r="BG1703">
        <v>2599</v>
      </c>
      <c r="BH1703">
        <v>5520</v>
      </c>
      <c r="BI1703">
        <v>5520</v>
      </c>
      <c r="BM1703">
        <v>-1.59379452679786E-3</v>
      </c>
    </row>
    <row r="1704" spans="1:65" x14ac:dyDescent="0.2">
      <c r="A1704" t="s">
        <v>11550</v>
      </c>
      <c r="B1704">
        <v>24</v>
      </c>
      <c r="C1704" t="s">
        <v>66</v>
      </c>
      <c r="D1704" t="s">
        <v>11551</v>
      </c>
      <c r="G1704">
        <v>0</v>
      </c>
      <c r="H1704">
        <v>0</v>
      </c>
      <c r="I1704">
        <v>1</v>
      </c>
      <c r="J1704" t="s">
        <v>11552</v>
      </c>
      <c r="K1704" t="s">
        <v>11552</v>
      </c>
      <c r="L1704" t="s">
        <v>11552</v>
      </c>
      <c r="M1704" t="s">
        <v>11553</v>
      </c>
      <c r="N1704" t="s">
        <v>11554</v>
      </c>
      <c r="O1704" t="s">
        <v>71</v>
      </c>
      <c r="P1704" t="s">
        <v>72</v>
      </c>
      <c r="Q1704" t="s">
        <v>73</v>
      </c>
      <c r="R1704">
        <v>603.29815673828102</v>
      </c>
      <c r="S1704">
        <v>4</v>
      </c>
      <c r="T1704">
        <v>603.04647499999999</v>
      </c>
      <c r="U1704">
        <v>2408.15679</v>
      </c>
      <c r="V1704">
        <v>1.8424</v>
      </c>
      <c r="W1704">
        <v>1.1111000000000001E-3</v>
      </c>
      <c r="X1704">
        <v>-4.0788999999999999E-2</v>
      </c>
      <c r="Y1704" s="1">
        <v>-2.4596999999999998E-5</v>
      </c>
      <c r="Z1704">
        <v>1.8016000000000001</v>
      </c>
      <c r="AA1704">
        <v>1.0865E-3</v>
      </c>
      <c r="AB1704">
        <v>603.29715282972802</v>
      </c>
      <c r="AC1704">
        <v>20.190000000000001</v>
      </c>
      <c r="AD1704">
        <v>0.51471999999999996</v>
      </c>
      <c r="AE1704">
        <v>20.190000000000001</v>
      </c>
      <c r="AF1704">
        <v>19.879000000000001</v>
      </c>
      <c r="AG1704">
        <v>20.393999999999998</v>
      </c>
      <c r="AH1704">
        <v>0</v>
      </c>
      <c r="AM1704">
        <v>44</v>
      </c>
      <c r="AN1704">
        <v>10</v>
      </c>
      <c r="AO1704">
        <v>6</v>
      </c>
      <c r="AP1704">
        <v>0</v>
      </c>
      <c r="AQ1704">
        <v>0</v>
      </c>
      <c r="AR1704">
        <v>0</v>
      </c>
      <c r="AS1704">
        <v>2.5503000000000001E-3</v>
      </c>
      <c r="AT1704">
        <v>1</v>
      </c>
      <c r="AU1704">
        <v>24023</v>
      </c>
      <c r="AV1704">
        <v>24023</v>
      </c>
      <c r="AX1704">
        <v>40.642000000000003</v>
      </c>
      <c r="AY1704">
        <v>32.823999999999998</v>
      </c>
      <c r="AZ1704">
        <v>1</v>
      </c>
      <c r="BA1704">
        <v>15620000</v>
      </c>
      <c r="BD1704">
        <v>4895</v>
      </c>
      <c r="BE1704">
        <v>3250</v>
      </c>
      <c r="BF1704">
        <v>2506</v>
      </c>
      <c r="BG1704">
        <v>2608</v>
      </c>
      <c r="BH1704">
        <v>5531</v>
      </c>
      <c r="BI1704">
        <v>5531</v>
      </c>
      <c r="BM1704">
        <v>9.0424656873437908E-3</v>
      </c>
    </row>
    <row r="1705" spans="1:65" x14ac:dyDescent="0.2">
      <c r="A1705" t="s">
        <v>11559</v>
      </c>
      <c r="B1705">
        <v>14</v>
      </c>
      <c r="C1705" t="s">
        <v>66</v>
      </c>
      <c r="D1705" t="s">
        <v>11560</v>
      </c>
      <c r="G1705">
        <v>0</v>
      </c>
      <c r="H1705">
        <v>0</v>
      </c>
      <c r="I1705">
        <v>0</v>
      </c>
      <c r="J1705" t="s">
        <v>11561</v>
      </c>
      <c r="K1705" t="s">
        <v>11561</v>
      </c>
      <c r="L1705" t="s">
        <v>11561</v>
      </c>
      <c r="M1705" t="s">
        <v>11562</v>
      </c>
      <c r="N1705" t="s">
        <v>11563</v>
      </c>
      <c r="O1705" t="s">
        <v>71</v>
      </c>
      <c r="P1705" t="s">
        <v>72</v>
      </c>
      <c r="Q1705" t="s">
        <v>73</v>
      </c>
      <c r="R1705">
        <v>716.35955810546795</v>
      </c>
      <c r="S1705">
        <v>2</v>
      </c>
      <c r="T1705">
        <v>716.35734500000001</v>
      </c>
      <c r="U1705">
        <v>1430.7001399999999</v>
      </c>
      <c r="V1705">
        <v>3.4369000000000001</v>
      </c>
      <c r="W1705">
        <v>2.4621000000000001E-3</v>
      </c>
      <c r="X1705">
        <v>-1.3373999999999999</v>
      </c>
      <c r="Y1705">
        <v>-9.5806999999999999E-4</v>
      </c>
      <c r="Z1705">
        <v>2.0994999999999999</v>
      </c>
      <c r="AA1705">
        <v>1.5039999999999999E-3</v>
      </c>
      <c r="AB1705">
        <v>716.35622726017698</v>
      </c>
      <c r="AC1705">
        <v>34.463999999999999</v>
      </c>
      <c r="AD1705">
        <v>0.46931</v>
      </c>
      <c r="AE1705">
        <v>34.463999999999999</v>
      </c>
      <c r="AF1705">
        <v>34.256999999999998</v>
      </c>
      <c r="AG1705">
        <v>34.725999999999999</v>
      </c>
      <c r="AH1705">
        <v>0</v>
      </c>
      <c r="AM1705">
        <v>25</v>
      </c>
      <c r="AN1705">
        <v>9</v>
      </c>
      <c r="AO1705">
        <v>4</v>
      </c>
      <c r="AP1705">
        <v>0</v>
      </c>
      <c r="AQ1705">
        <v>0</v>
      </c>
      <c r="AR1705">
        <v>0</v>
      </c>
      <c r="AS1705">
        <v>5.1440000000000001E-3</v>
      </c>
      <c r="AT1705">
        <v>1</v>
      </c>
      <c r="AU1705">
        <v>45454</v>
      </c>
      <c r="AV1705">
        <v>45454</v>
      </c>
      <c r="AX1705">
        <v>79.036000000000001</v>
      </c>
      <c r="AY1705">
        <v>62.317999999999998</v>
      </c>
      <c r="AZ1705">
        <v>1</v>
      </c>
      <c r="BA1705">
        <v>3508900</v>
      </c>
      <c r="BD1705">
        <v>4899</v>
      </c>
      <c r="BE1705">
        <v>4157</v>
      </c>
      <c r="BF1705">
        <v>2509</v>
      </c>
      <c r="BG1705">
        <v>2611</v>
      </c>
      <c r="BH1705">
        <v>5535</v>
      </c>
      <c r="BI1705">
        <v>5535</v>
      </c>
      <c r="BM1705">
        <v>2.0141071620400899E-3</v>
      </c>
    </row>
    <row r="1706" spans="1:65" x14ac:dyDescent="0.2">
      <c r="A1706" t="s">
        <v>11566</v>
      </c>
      <c r="B1706">
        <v>13</v>
      </c>
      <c r="C1706" t="s">
        <v>66</v>
      </c>
      <c r="D1706" t="s">
        <v>11567</v>
      </c>
      <c r="G1706">
        <v>0</v>
      </c>
      <c r="H1706">
        <v>0</v>
      </c>
      <c r="I1706">
        <v>0</v>
      </c>
      <c r="J1706" t="s">
        <v>11568</v>
      </c>
      <c r="K1706" t="s">
        <v>11568</v>
      </c>
      <c r="L1706" t="s">
        <v>11568</v>
      </c>
      <c r="M1706" t="s">
        <v>11569</v>
      </c>
      <c r="N1706" t="s">
        <v>11570</v>
      </c>
      <c r="O1706" t="s">
        <v>71</v>
      </c>
      <c r="P1706" t="s">
        <v>72</v>
      </c>
      <c r="Q1706" t="s">
        <v>73</v>
      </c>
      <c r="R1706">
        <v>458.234130859375</v>
      </c>
      <c r="S1706">
        <v>3</v>
      </c>
      <c r="T1706">
        <v>458.23336899999998</v>
      </c>
      <c r="U1706">
        <v>1371.6782800000001</v>
      </c>
      <c r="V1706">
        <v>0.98353999999999997</v>
      </c>
      <c r="W1706">
        <v>4.5069000000000001E-4</v>
      </c>
      <c r="X1706">
        <v>0.94308999999999998</v>
      </c>
      <c r="Y1706">
        <v>4.3215000000000001E-4</v>
      </c>
      <c r="Z1706">
        <v>1.9266000000000001</v>
      </c>
      <c r="AA1706">
        <v>8.8285000000000002E-4</v>
      </c>
      <c r="AB1706">
        <v>458.23379569083397</v>
      </c>
      <c r="AC1706">
        <v>29.350999999999999</v>
      </c>
      <c r="AD1706">
        <v>0.91535999999999995</v>
      </c>
      <c r="AE1706">
        <v>29.350999999999999</v>
      </c>
      <c r="AF1706">
        <v>28.893999999999998</v>
      </c>
      <c r="AG1706">
        <v>29.809000000000001</v>
      </c>
      <c r="AH1706">
        <v>0</v>
      </c>
      <c r="AM1706">
        <v>33</v>
      </c>
      <c r="AN1706">
        <v>18</v>
      </c>
      <c r="AO1706">
        <v>2</v>
      </c>
      <c r="AP1706">
        <v>0</v>
      </c>
      <c r="AQ1706">
        <v>0</v>
      </c>
      <c r="AR1706">
        <v>0</v>
      </c>
      <c r="AS1706">
        <v>2.9304000000000001E-3</v>
      </c>
      <c r="AT1706">
        <v>1</v>
      </c>
      <c r="AU1706">
        <v>37723</v>
      </c>
      <c r="AV1706">
        <v>37723</v>
      </c>
      <c r="AX1706">
        <v>67.117999999999995</v>
      </c>
      <c r="AY1706">
        <v>49.396999999999998</v>
      </c>
      <c r="AZ1706">
        <v>1</v>
      </c>
      <c r="BA1706">
        <v>6319300</v>
      </c>
      <c r="BD1706">
        <v>4901</v>
      </c>
      <c r="BE1706">
        <v>1556</v>
      </c>
      <c r="BF1706">
        <v>2511</v>
      </c>
      <c r="BG1706">
        <v>2613</v>
      </c>
      <c r="BH1706">
        <v>5537</v>
      </c>
      <c r="BI1706">
        <v>5537</v>
      </c>
      <c r="BM1706">
        <v>7.3065075828253603E-3</v>
      </c>
    </row>
    <row r="1707" spans="1:65" x14ac:dyDescent="0.2">
      <c r="A1707" t="s">
        <v>11571</v>
      </c>
      <c r="B1707">
        <v>21</v>
      </c>
      <c r="C1707" t="s">
        <v>66</v>
      </c>
      <c r="D1707" t="s">
        <v>11572</v>
      </c>
      <c r="G1707">
        <v>0</v>
      </c>
      <c r="H1707">
        <v>0</v>
      </c>
      <c r="I1707">
        <v>0</v>
      </c>
      <c r="J1707" t="s">
        <v>2182</v>
      </c>
      <c r="K1707" t="s">
        <v>2182</v>
      </c>
      <c r="L1707" t="s">
        <v>2182</v>
      </c>
      <c r="M1707" t="s">
        <v>2183</v>
      </c>
      <c r="N1707" t="s">
        <v>2184</v>
      </c>
      <c r="O1707" t="s">
        <v>71</v>
      </c>
      <c r="P1707" t="s">
        <v>72</v>
      </c>
      <c r="Q1707" t="s">
        <v>73</v>
      </c>
      <c r="R1707">
        <v>548.299072265625</v>
      </c>
      <c r="S1707">
        <v>4</v>
      </c>
      <c r="T1707">
        <v>548.29794400000003</v>
      </c>
      <c r="U1707">
        <v>2189.1626700000002</v>
      </c>
      <c r="V1707">
        <v>1.8047</v>
      </c>
      <c r="W1707">
        <v>9.8952000000000003E-4</v>
      </c>
      <c r="X1707">
        <v>-0.98936999999999997</v>
      </c>
      <c r="Y1707">
        <v>-5.4246999999999997E-4</v>
      </c>
      <c r="Z1707">
        <v>0.81533</v>
      </c>
      <c r="AA1707">
        <v>4.4705E-4</v>
      </c>
      <c r="AB1707">
        <v>548.54786550154097</v>
      </c>
      <c r="AC1707">
        <v>130.94</v>
      </c>
      <c r="AD1707">
        <v>0.75051999999999996</v>
      </c>
      <c r="AE1707">
        <v>130.94</v>
      </c>
      <c r="AF1707">
        <v>130.53</v>
      </c>
      <c r="AG1707">
        <v>131.28</v>
      </c>
      <c r="AH1707">
        <v>0</v>
      </c>
      <c r="AM1707">
        <v>32</v>
      </c>
      <c r="AN1707">
        <v>16</v>
      </c>
      <c r="AO1707">
        <v>3</v>
      </c>
      <c r="AP1707">
        <v>0</v>
      </c>
      <c r="AQ1707">
        <v>0</v>
      </c>
      <c r="AR1707">
        <v>0</v>
      </c>
      <c r="AS1707">
        <v>3.0648000000000002E-2</v>
      </c>
      <c r="AT1707">
        <v>1</v>
      </c>
      <c r="AU1707">
        <v>188589</v>
      </c>
      <c r="AV1707">
        <v>188589</v>
      </c>
      <c r="AX1707">
        <v>28.603999999999999</v>
      </c>
      <c r="AY1707">
        <v>20.260999999999999</v>
      </c>
      <c r="AZ1707">
        <v>1</v>
      </c>
      <c r="BA1707">
        <v>987810</v>
      </c>
      <c r="BD1707">
        <v>4904</v>
      </c>
      <c r="BE1707">
        <v>913</v>
      </c>
      <c r="BF1707">
        <v>2512</v>
      </c>
      <c r="BG1707">
        <v>2614</v>
      </c>
      <c r="BH1707">
        <v>5540</v>
      </c>
      <c r="BI1707">
        <v>5540</v>
      </c>
      <c r="BM1707">
        <v>0.115657183374423</v>
      </c>
    </row>
    <row r="1708" spans="1:65" x14ac:dyDescent="0.2">
      <c r="A1708" t="s">
        <v>11573</v>
      </c>
      <c r="B1708">
        <v>12</v>
      </c>
      <c r="C1708" t="s">
        <v>66</v>
      </c>
      <c r="D1708" t="s">
        <v>11574</v>
      </c>
      <c r="G1708">
        <v>0</v>
      </c>
      <c r="H1708">
        <v>0</v>
      </c>
      <c r="I1708">
        <v>0</v>
      </c>
      <c r="J1708" t="s">
        <v>11575</v>
      </c>
      <c r="K1708" t="s">
        <v>11575</v>
      </c>
      <c r="L1708" t="s">
        <v>11575</v>
      </c>
      <c r="M1708" t="s">
        <v>11576</v>
      </c>
      <c r="N1708" t="s">
        <v>11577</v>
      </c>
      <c r="O1708" t="s">
        <v>71</v>
      </c>
      <c r="P1708" t="s">
        <v>72</v>
      </c>
      <c r="Q1708" t="s">
        <v>73</v>
      </c>
      <c r="R1708">
        <v>630.31817626953102</v>
      </c>
      <c r="S1708">
        <v>2</v>
      </c>
      <c r="T1708">
        <v>630.31695999999999</v>
      </c>
      <c r="U1708">
        <v>1258.6193699999999</v>
      </c>
      <c r="V1708">
        <v>2.6364000000000001</v>
      </c>
      <c r="W1708">
        <v>1.6618E-3</v>
      </c>
      <c r="X1708">
        <v>-0.55008000000000001</v>
      </c>
      <c r="Y1708">
        <v>-3.4673000000000001E-4</v>
      </c>
      <c r="Z1708">
        <v>2.0863999999999998</v>
      </c>
      <c r="AA1708">
        <v>1.3151E-3</v>
      </c>
      <c r="AB1708">
        <v>630.31657575562599</v>
      </c>
      <c r="AC1708">
        <v>58.773000000000003</v>
      </c>
      <c r="AD1708">
        <v>1.3214999999999999</v>
      </c>
      <c r="AE1708">
        <v>58.773000000000003</v>
      </c>
      <c r="AF1708">
        <v>57.875</v>
      </c>
      <c r="AG1708">
        <v>59.195999999999998</v>
      </c>
      <c r="AH1708">
        <v>0</v>
      </c>
      <c r="AM1708">
        <v>53</v>
      </c>
      <c r="AN1708">
        <v>26</v>
      </c>
      <c r="AO1708">
        <v>3</v>
      </c>
      <c r="AP1708">
        <v>0</v>
      </c>
      <c r="AQ1708">
        <v>0</v>
      </c>
      <c r="AR1708">
        <v>0</v>
      </c>
      <c r="AS1708">
        <v>8.5251000000000007E-3</v>
      </c>
      <c r="AT1708">
        <v>1</v>
      </c>
      <c r="AU1708">
        <v>81720</v>
      </c>
      <c r="AV1708">
        <v>81720</v>
      </c>
      <c r="AX1708">
        <v>72.879000000000005</v>
      </c>
      <c r="AY1708">
        <v>47.305</v>
      </c>
      <c r="AZ1708">
        <v>1</v>
      </c>
      <c r="BA1708">
        <v>3210200</v>
      </c>
      <c r="BD1708">
        <v>4905</v>
      </c>
      <c r="BE1708">
        <v>3843</v>
      </c>
      <c r="BF1708">
        <v>2513</v>
      </c>
      <c r="BG1708">
        <v>2615</v>
      </c>
      <c r="BH1708">
        <v>5541</v>
      </c>
      <c r="BI1708">
        <v>5541</v>
      </c>
      <c r="BM1708">
        <v>4.01744639475509E-4</v>
      </c>
    </row>
    <row r="1709" spans="1:65" x14ac:dyDescent="0.2">
      <c r="A1709" t="s">
        <v>11583</v>
      </c>
      <c r="B1709">
        <v>41</v>
      </c>
      <c r="C1709" t="s">
        <v>66</v>
      </c>
      <c r="D1709" t="s">
        <v>11584</v>
      </c>
      <c r="G1709">
        <v>0</v>
      </c>
      <c r="H1709">
        <v>0</v>
      </c>
      <c r="I1709">
        <v>0</v>
      </c>
      <c r="J1709" t="s">
        <v>82</v>
      </c>
      <c r="K1709" t="s">
        <v>82</v>
      </c>
      <c r="L1709" t="s">
        <v>82</v>
      </c>
      <c r="M1709" t="s">
        <v>83</v>
      </c>
      <c r="N1709" t="s">
        <v>84</v>
      </c>
      <c r="O1709" t="s">
        <v>71</v>
      </c>
      <c r="P1709" t="s">
        <v>72</v>
      </c>
      <c r="Q1709" t="s">
        <v>73</v>
      </c>
      <c r="R1709">
        <v>932.95208740234295</v>
      </c>
      <c r="S1709">
        <v>4</v>
      </c>
      <c r="T1709">
        <v>932.19824700000004</v>
      </c>
      <c r="U1709">
        <v>3724.76388</v>
      </c>
      <c r="V1709">
        <v>2.0055999999999998</v>
      </c>
      <c r="W1709">
        <v>1.8695999999999999E-3</v>
      </c>
      <c r="X1709">
        <v>4.6363000000000001E-2</v>
      </c>
      <c r="Y1709" s="1">
        <v>4.3220000000000003E-5</v>
      </c>
      <c r="Z1709">
        <v>2.0518999999999998</v>
      </c>
      <c r="AA1709">
        <v>1.9128000000000001E-3</v>
      </c>
      <c r="AB1709">
        <v>932.449351683651</v>
      </c>
      <c r="AC1709">
        <v>86.46</v>
      </c>
      <c r="AD1709">
        <v>1.1194</v>
      </c>
      <c r="AE1709">
        <v>86.46</v>
      </c>
      <c r="AF1709">
        <v>85.888000000000005</v>
      </c>
      <c r="AG1709">
        <v>87.007000000000005</v>
      </c>
      <c r="AH1709">
        <v>0</v>
      </c>
      <c r="AM1709">
        <v>75</v>
      </c>
      <c r="AN1709">
        <v>22</v>
      </c>
      <c r="AO1709">
        <v>5</v>
      </c>
      <c r="AP1709">
        <v>0</v>
      </c>
      <c r="AQ1709">
        <v>0</v>
      </c>
      <c r="AR1709">
        <v>0</v>
      </c>
      <c r="AS1709">
        <v>5.1609000000000004E-3</v>
      </c>
      <c r="AT1709">
        <v>1</v>
      </c>
      <c r="AU1709">
        <v>122970</v>
      </c>
      <c r="AV1709">
        <v>122970</v>
      </c>
      <c r="AX1709">
        <v>15.542999999999999</v>
      </c>
      <c r="AY1709">
        <v>12.667</v>
      </c>
      <c r="AZ1709">
        <v>1</v>
      </c>
      <c r="BA1709">
        <v>6700900</v>
      </c>
      <c r="BD1709">
        <v>4908</v>
      </c>
      <c r="BE1709">
        <v>1967</v>
      </c>
      <c r="BF1709">
        <v>2515</v>
      </c>
      <c r="BG1709">
        <v>2617</v>
      </c>
      <c r="BH1709">
        <v>5544</v>
      </c>
      <c r="BI1709">
        <v>5544</v>
      </c>
      <c r="BM1709">
        <v>1.04906129809023E-2</v>
      </c>
    </row>
    <row r="1710" spans="1:65" x14ac:dyDescent="0.2">
      <c r="A1710" t="s">
        <v>11589</v>
      </c>
      <c r="B1710">
        <v>15</v>
      </c>
      <c r="C1710" t="s">
        <v>66</v>
      </c>
      <c r="D1710" t="s">
        <v>11590</v>
      </c>
      <c r="G1710">
        <v>0</v>
      </c>
      <c r="H1710">
        <v>0</v>
      </c>
      <c r="I1710">
        <v>0</v>
      </c>
      <c r="J1710" t="s">
        <v>11212</v>
      </c>
      <c r="K1710" t="s">
        <v>11212</v>
      </c>
      <c r="L1710" t="s">
        <v>11212</v>
      </c>
      <c r="M1710" t="s">
        <v>11213</v>
      </c>
      <c r="N1710" t="s">
        <v>11214</v>
      </c>
      <c r="O1710" t="s">
        <v>71</v>
      </c>
      <c r="P1710" t="s">
        <v>72</v>
      </c>
      <c r="Q1710" t="s">
        <v>73</v>
      </c>
      <c r="R1710">
        <v>556.29443359375</v>
      </c>
      <c r="S1710">
        <v>3</v>
      </c>
      <c r="T1710">
        <v>556.62615500000004</v>
      </c>
      <c r="U1710">
        <v>1666.85664</v>
      </c>
      <c r="V1710">
        <v>1.2248000000000001</v>
      </c>
      <c r="W1710">
        <v>6.8174999999999996E-4</v>
      </c>
      <c r="X1710">
        <v>1.2275</v>
      </c>
      <c r="Y1710">
        <v>6.8325000000000005E-4</v>
      </c>
      <c r="Z1710">
        <v>2.4523000000000001</v>
      </c>
      <c r="AA1710">
        <v>1.3649999999999999E-3</v>
      </c>
      <c r="AB1710">
        <v>556.62666552577105</v>
      </c>
      <c r="AC1710">
        <v>113.97</v>
      </c>
      <c r="AD1710">
        <v>1.5679000000000001</v>
      </c>
      <c r="AE1710">
        <v>113.97</v>
      </c>
      <c r="AF1710">
        <v>113.16</v>
      </c>
      <c r="AG1710">
        <v>114.73</v>
      </c>
      <c r="AH1710">
        <v>0</v>
      </c>
      <c r="AM1710">
        <v>124</v>
      </c>
      <c r="AN1710">
        <v>31</v>
      </c>
      <c r="AO1710">
        <v>7</v>
      </c>
      <c r="AP1710">
        <v>0</v>
      </c>
      <c r="AQ1710">
        <v>0</v>
      </c>
      <c r="AR1710">
        <v>0</v>
      </c>
      <c r="AS1710">
        <v>6.2848000000000005E-4</v>
      </c>
      <c r="AT1710">
        <v>1</v>
      </c>
      <c r="AU1710">
        <v>163567</v>
      </c>
      <c r="AV1710">
        <v>163567</v>
      </c>
      <c r="AX1710">
        <v>81.992000000000004</v>
      </c>
      <c r="AY1710">
        <v>65.751999999999995</v>
      </c>
      <c r="AZ1710">
        <v>1</v>
      </c>
      <c r="BA1710">
        <v>3954700</v>
      </c>
      <c r="BD1710">
        <v>4914</v>
      </c>
      <c r="BE1710">
        <v>3144</v>
      </c>
      <c r="BF1710">
        <v>2518</v>
      </c>
      <c r="BG1710">
        <v>2620</v>
      </c>
      <c r="BH1710">
        <v>5551</v>
      </c>
      <c r="BI1710">
        <v>5551</v>
      </c>
      <c r="BM1710">
        <v>4.98827588667154E-2</v>
      </c>
    </row>
    <row r="1711" spans="1:65" x14ac:dyDescent="0.2">
      <c r="A1711" t="s">
        <v>11598</v>
      </c>
      <c r="B1711">
        <v>23</v>
      </c>
      <c r="C1711" t="s">
        <v>66</v>
      </c>
      <c r="D1711" t="s">
        <v>11599</v>
      </c>
      <c r="G1711">
        <v>0</v>
      </c>
      <c r="H1711">
        <v>0</v>
      </c>
      <c r="I1711">
        <v>1</v>
      </c>
      <c r="J1711" t="s">
        <v>11600</v>
      </c>
      <c r="K1711" t="s">
        <v>11600</v>
      </c>
      <c r="L1711" t="s">
        <v>11600</v>
      </c>
      <c r="M1711" t="s">
        <v>11601</v>
      </c>
      <c r="N1711" t="s">
        <v>11602</v>
      </c>
      <c r="O1711" t="s">
        <v>71</v>
      </c>
      <c r="P1711" t="s">
        <v>72</v>
      </c>
      <c r="Q1711" t="s">
        <v>73</v>
      </c>
      <c r="R1711">
        <v>914.1064453125</v>
      </c>
      <c r="S1711">
        <v>3</v>
      </c>
      <c r="T1711">
        <v>913.43548899999996</v>
      </c>
      <c r="U1711">
        <v>2737.2846399999999</v>
      </c>
      <c r="V1711">
        <v>0.91310000000000002</v>
      </c>
      <c r="W1711">
        <v>8.3405999999999997E-4</v>
      </c>
      <c r="X1711">
        <v>1.1346000000000001</v>
      </c>
      <c r="Y1711">
        <v>1.0364E-3</v>
      </c>
      <c r="Z1711">
        <v>2.0476999999999999</v>
      </c>
      <c r="AA1711">
        <v>1.8705E-3</v>
      </c>
      <c r="AB1711">
        <v>914.10482593786298</v>
      </c>
      <c r="AC1711">
        <v>104.97</v>
      </c>
      <c r="AD1711">
        <v>0.61202000000000001</v>
      </c>
      <c r="AE1711">
        <v>104.97</v>
      </c>
      <c r="AF1711">
        <v>104.62</v>
      </c>
      <c r="AG1711">
        <v>105.23</v>
      </c>
      <c r="AH1711">
        <v>0</v>
      </c>
      <c r="AM1711">
        <v>30</v>
      </c>
      <c r="AN1711">
        <v>12</v>
      </c>
      <c r="AO1711">
        <v>3</v>
      </c>
      <c r="AP1711">
        <v>0</v>
      </c>
      <c r="AQ1711">
        <v>0</v>
      </c>
      <c r="AR1711">
        <v>0</v>
      </c>
      <c r="AS1711">
        <v>1.3724E-2</v>
      </c>
      <c r="AT1711">
        <v>1</v>
      </c>
      <c r="AU1711">
        <v>150263</v>
      </c>
      <c r="AV1711">
        <v>150263</v>
      </c>
      <c r="AX1711">
        <v>33.052</v>
      </c>
      <c r="AY1711">
        <v>26.83</v>
      </c>
      <c r="AZ1711">
        <v>1</v>
      </c>
      <c r="BA1711">
        <v>624420</v>
      </c>
      <c r="BD1711">
        <v>4917</v>
      </c>
      <c r="BE1711">
        <v>4403</v>
      </c>
      <c r="BF1711">
        <v>2520</v>
      </c>
      <c r="BG1711">
        <v>2622</v>
      </c>
      <c r="BH1711">
        <v>5554</v>
      </c>
      <c r="BI1711">
        <v>5554</v>
      </c>
      <c r="BM1711">
        <v>-1.45132916150032E-2</v>
      </c>
    </row>
    <row r="1712" spans="1:65" x14ac:dyDescent="0.2">
      <c r="A1712" t="s">
        <v>11603</v>
      </c>
      <c r="B1712">
        <v>11</v>
      </c>
      <c r="C1712" t="s">
        <v>66</v>
      </c>
      <c r="D1712" t="s">
        <v>11604</v>
      </c>
      <c r="G1712">
        <v>0</v>
      </c>
      <c r="H1712">
        <v>0</v>
      </c>
      <c r="I1712">
        <v>0</v>
      </c>
      <c r="J1712" t="s">
        <v>5489</v>
      </c>
      <c r="K1712" t="s">
        <v>5489</v>
      </c>
      <c r="L1712" t="s">
        <v>5489</v>
      </c>
      <c r="M1712" t="s">
        <v>5490</v>
      </c>
      <c r="N1712" t="s">
        <v>5491</v>
      </c>
      <c r="O1712" t="s">
        <v>71</v>
      </c>
      <c r="P1712" t="s">
        <v>72</v>
      </c>
      <c r="Q1712" t="s">
        <v>73</v>
      </c>
      <c r="R1712">
        <v>590.29833984375</v>
      </c>
      <c r="S1712">
        <v>2</v>
      </c>
      <c r="T1712">
        <v>590.29689299999995</v>
      </c>
      <c r="U1712">
        <v>1178.5792300000001</v>
      </c>
      <c r="V1712">
        <v>2.0659999999999998</v>
      </c>
      <c r="W1712">
        <v>1.2195000000000001E-3</v>
      </c>
      <c r="X1712">
        <v>0.67051000000000005</v>
      </c>
      <c r="Y1712">
        <v>3.9580000000000003E-4</v>
      </c>
      <c r="Z1712">
        <v>2.7364999999999999</v>
      </c>
      <c r="AA1712">
        <v>1.6153000000000001E-3</v>
      </c>
      <c r="AB1712">
        <v>590.29733938553295</v>
      </c>
      <c r="AC1712">
        <v>13.138</v>
      </c>
      <c r="AD1712">
        <v>0.46185999999999999</v>
      </c>
      <c r="AE1712">
        <v>13.138</v>
      </c>
      <c r="AF1712">
        <v>12.882</v>
      </c>
      <c r="AG1712">
        <v>13.343999999999999</v>
      </c>
      <c r="AH1712">
        <v>0</v>
      </c>
      <c r="AM1712">
        <v>17</v>
      </c>
      <c r="AN1712">
        <v>9</v>
      </c>
      <c r="AO1712">
        <v>3</v>
      </c>
      <c r="AP1712">
        <v>0</v>
      </c>
      <c r="AQ1712">
        <v>0</v>
      </c>
      <c r="AR1712">
        <v>0</v>
      </c>
      <c r="AS1712">
        <v>2.8385000000000001E-2</v>
      </c>
      <c r="AT1712">
        <v>1</v>
      </c>
      <c r="AU1712">
        <v>13722</v>
      </c>
      <c r="AV1712">
        <v>13722</v>
      </c>
      <c r="AX1712">
        <v>58.246000000000002</v>
      </c>
      <c r="AY1712">
        <v>45.435000000000002</v>
      </c>
      <c r="AZ1712">
        <v>1</v>
      </c>
      <c r="BA1712">
        <v>693580</v>
      </c>
      <c r="BD1712">
        <v>4918</v>
      </c>
      <c r="BE1712">
        <v>4189</v>
      </c>
      <c r="BF1712">
        <v>2521</v>
      </c>
      <c r="BG1712">
        <v>2623</v>
      </c>
      <c r="BH1712">
        <v>5555</v>
      </c>
      <c r="BI1712">
        <v>5555</v>
      </c>
      <c r="BM1712">
        <v>-2.9132741597095398E-3</v>
      </c>
    </row>
    <row r="1713" spans="1:65" x14ac:dyDescent="0.2">
      <c r="A1713" t="s">
        <v>11610</v>
      </c>
      <c r="B1713">
        <v>25</v>
      </c>
      <c r="C1713" t="s">
        <v>66</v>
      </c>
      <c r="D1713" t="s">
        <v>11611</v>
      </c>
      <c r="G1713">
        <v>0</v>
      </c>
      <c r="H1713">
        <v>0</v>
      </c>
      <c r="I1713">
        <v>0</v>
      </c>
      <c r="J1713" t="s">
        <v>11612</v>
      </c>
      <c r="K1713" t="s">
        <v>11612</v>
      </c>
      <c r="L1713" t="s">
        <v>11612</v>
      </c>
      <c r="M1713" t="s">
        <v>11613</v>
      </c>
      <c r="N1713" t="s">
        <v>11614</v>
      </c>
      <c r="O1713" t="s">
        <v>71</v>
      </c>
      <c r="P1713" t="s">
        <v>72</v>
      </c>
      <c r="Q1713" t="s">
        <v>73</v>
      </c>
      <c r="R1713">
        <v>834.4306640625</v>
      </c>
      <c r="S1713">
        <v>3</v>
      </c>
      <c r="T1713">
        <v>834.09456599999999</v>
      </c>
      <c r="U1713">
        <v>2499.2618699999998</v>
      </c>
      <c r="V1713">
        <v>3.8731</v>
      </c>
      <c r="W1713">
        <v>3.2306000000000001E-3</v>
      </c>
      <c r="X1713">
        <v>-0.80622000000000005</v>
      </c>
      <c r="Y1713">
        <v>-6.7246000000000005E-4</v>
      </c>
      <c r="Z1713">
        <v>3.0669</v>
      </c>
      <c r="AA1713">
        <v>2.5580999999999998E-3</v>
      </c>
      <c r="AB1713">
        <v>834.42818694991297</v>
      </c>
      <c r="AC1713">
        <v>44.392000000000003</v>
      </c>
      <c r="AD1713">
        <v>0.66825999999999997</v>
      </c>
      <c r="AE1713">
        <v>44.392000000000003</v>
      </c>
      <c r="AF1713">
        <v>44.014000000000003</v>
      </c>
      <c r="AG1713">
        <v>44.682000000000002</v>
      </c>
      <c r="AH1713">
        <v>0</v>
      </c>
      <c r="AM1713">
        <v>49</v>
      </c>
      <c r="AN1713">
        <v>13</v>
      </c>
      <c r="AO1713">
        <v>5</v>
      </c>
      <c r="AP1713">
        <v>0</v>
      </c>
      <c r="AQ1713">
        <v>0</v>
      </c>
      <c r="AR1713">
        <v>0</v>
      </c>
      <c r="AS1713" s="1">
        <v>2.6132999999999999E-5</v>
      </c>
      <c r="AT1713">
        <v>1</v>
      </c>
      <c r="AU1713">
        <v>60201</v>
      </c>
      <c r="AV1713">
        <v>60201</v>
      </c>
      <c r="AX1713">
        <v>55.718000000000004</v>
      </c>
      <c r="AY1713">
        <v>46.781999999999996</v>
      </c>
      <c r="AZ1713">
        <v>1</v>
      </c>
      <c r="BA1713">
        <v>9212800</v>
      </c>
      <c r="BD1713">
        <v>4922</v>
      </c>
      <c r="BE1713">
        <v>1286</v>
      </c>
      <c r="BF1713">
        <v>2523</v>
      </c>
      <c r="BG1713">
        <v>2625</v>
      </c>
      <c r="BH1713">
        <v>5559</v>
      </c>
      <c r="BI1713">
        <v>5559</v>
      </c>
      <c r="BM1713">
        <v>7.2208325558676706E-2</v>
      </c>
    </row>
    <row r="1714" spans="1:65" x14ac:dyDescent="0.2">
      <c r="A1714" t="s">
        <v>11615</v>
      </c>
      <c r="B1714">
        <v>14</v>
      </c>
      <c r="C1714" t="s">
        <v>66</v>
      </c>
      <c r="D1714" t="s">
        <v>11616</v>
      </c>
      <c r="G1714">
        <v>0</v>
      </c>
      <c r="H1714">
        <v>0</v>
      </c>
      <c r="I1714">
        <v>0</v>
      </c>
      <c r="J1714" t="s">
        <v>11617</v>
      </c>
      <c r="K1714" t="s">
        <v>11617</v>
      </c>
      <c r="L1714" t="s">
        <v>11617</v>
      </c>
      <c r="M1714" t="s">
        <v>11618</v>
      </c>
      <c r="N1714" t="s">
        <v>11619</v>
      </c>
      <c r="O1714" t="s">
        <v>71</v>
      </c>
      <c r="P1714" t="s">
        <v>72</v>
      </c>
      <c r="Q1714" t="s">
        <v>73</v>
      </c>
      <c r="R1714">
        <v>531.59783935546795</v>
      </c>
      <c r="S1714">
        <v>3</v>
      </c>
      <c r="T1714">
        <v>531.26187600000003</v>
      </c>
      <c r="U1714">
        <v>1590.7637999999999</v>
      </c>
      <c r="V1714">
        <v>2.2221000000000002</v>
      </c>
      <c r="W1714">
        <v>1.1804999999999999E-3</v>
      </c>
      <c r="X1714">
        <v>-0.19278000000000001</v>
      </c>
      <c r="Y1714">
        <v>-1.0242E-4</v>
      </c>
      <c r="Z1714">
        <v>2.0293000000000001</v>
      </c>
      <c r="AA1714">
        <v>1.0781E-3</v>
      </c>
      <c r="AB1714">
        <v>531.26198093076505</v>
      </c>
      <c r="AC1714">
        <v>66.759</v>
      </c>
      <c r="AD1714">
        <v>1.0665</v>
      </c>
      <c r="AE1714">
        <v>66.759</v>
      </c>
      <c r="AF1714">
        <v>66.23</v>
      </c>
      <c r="AG1714">
        <v>67.296999999999997</v>
      </c>
      <c r="AH1714">
        <v>0</v>
      </c>
      <c r="AM1714">
        <v>51</v>
      </c>
      <c r="AN1714">
        <v>21</v>
      </c>
      <c r="AO1714">
        <v>3</v>
      </c>
      <c r="AP1714">
        <v>0</v>
      </c>
      <c r="AQ1714">
        <v>0</v>
      </c>
      <c r="AR1714">
        <v>0</v>
      </c>
      <c r="AS1714">
        <v>1.7378999999999999E-2</v>
      </c>
      <c r="AT1714">
        <v>1</v>
      </c>
      <c r="AU1714">
        <v>93605</v>
      </c>
      <c r="AV1714">
        <v>93605</v>
      </c>
      <c r="AX1714">
        <v>45.213000000000001</v>
      </c>
      <c r="AY1714">
        <v>24.556000000000001</v>
      </c>
      <c r="AZ1714">
        <v>1</v>
      </c>
      <c r="BA1714">
        <v>1897400</v>
      </c>
      <c r="BD1714">
        <v>4924</v>
      </c>
      <c r="BE1714">
        <v>4316</v>
      </c>
      <c r="BF1714">
        <v>2524</v>
      </c>
      <c r="BG1714">
        <v>2626</v>
      </c>
      <c r="BH1714">
        <v>5561</v>
      </c>
      <c r="BI1714">
        <v>5561</v>
      </c>
      <c r="BM1714">
        <v>-7.9522884673224308E-3</v>
      </c>
    </row>
    <row r="1715" spans="1:65" x14ac:dyDescent="0.2">
      <c r="A1715" t="s">
        <v>11622</v>
      </c>
      <c r="B1715">
        <v>19</v>
      </c>
      <c r="C1715" t="s">
        <v>66</v>
      </c>
      <c r="D1715" t="s">
        <v>11623</v>
      </c>
      <c r="G1715">
        <v>0</v>
      </c>
      <c r="H1715">
        <v>0</v>
      </c>
      <c r="I1715">
        <v>1</v>
      </c>
      <c r="J1715" t="s">
        <v>11624</v>
      </c>
      <c r="K1715" t="s">
        <v>11624</v>
      </c>
      <c r="L1715" t="s">
        <v>11624</v>
      </c>
      <c r="M1715" t="s">
        <v>11625</v>
      </c>
      <c r="N1715" t="s">
        <v>11626</v>
      </c>
      <c r="O1715" t="s">
        <v>71</v>
      </c>
      <c r="P1715" t="s">
        <v>72</v>
      </c>
      <c r="Q1715" t="s">
        <v>73</v>
      </c>
      <c r="R1715">
        <v>628.66052246093705</v>
      </c>
      <c r="S1715">
        <v>3</v>
      </c>
      <c r="T1715">
        <v>628.32542799999999</v>
      </c>
      <c r="U1715">
        <v>1881.95445</v>
      </c>
      <c r="V1715">
        <v>0.55328999999999995</v>
      </c>
      <c r="W1715">
        <v>3.4765000000000002E-4</v>
      </c>
      <c r="X1715">
        <v>0.28523999999999999</v>
      </c>
      <c r="Y1715">
        <v>1.7922000000000001E-4</v>
      </c>
      <c r="Z1715">
        <v>0.83853</v>
      </c>
      <c r="AA1715">
        <v>5.2687000000000003E-4</v>
      </c>
      <c r="AB1715">
        <v>628.66007860867796</v>
      </c>
      <c r="AC1715">
        <v>40.732999999999997</v>
      </c>
      <c r="AD1715">
        <v>0.51517000000000002</v>
      </c>
      <c r="AE1715">
        <v>40.732999999999997</v>
      </c>
      <c r="AF1715">
        <v>40.42</v>
      </c>
      <c r="AG1715">
        <v>40.935000000000002</v>
      </c>
      <c r="AH1715">
        <v>0</v>
      </c>
      <c r="AM1715">
        <v>32</v>
      </c>
      <c r="AN1715">
        <v>10</v>
      </c>
      <c r="AO1715">
        <v>4</v>
      </c>
      <c r="AP1715">
        <v>0</v>
      </c>
      <c r="AQ1715">
        <v>0</v>
      </c>
      <c r="AR1715">
        <v>0</v>
      </c>
      <c r="AS1715">
        <v>3.0721999999999999E-2</v>
      </c>
      <c r="AT1715">
        <v>1</v>
      </c>
      <c r="AU1715">
        <v>54725</v>
      </c>
      <c r="AV1715">
        <v>54725</v>
      </c>
      <c r="AX1715">
        <v>35.023000000000003</v>
      </c>
      <c r="AY1715">
        <v>14.366</v>
      </c>
      <c r="AZ1715">
        <v>1</v>
      </c>
      <c r="BA1715">
        <v>1456900</v>
      </c>
      <c r="BD1715">
        <v>4926</v>
      </c>
      <c r="BE1715">
        <v>577</v>
      </c>
      <c r="BF1715">
        <v>2526</v>
      </c>
      <c r="BG1715">
        <v>2628</v>
      </c>
      <c r="BH1715">
        <v>5563</v>
      </c>
      <c r="BI1715">
        <v>5563</v>
      </c>
      <c r="BM1715">
        <v>4.87543274466588E-2</v>
      </c>
    </row>
    <row r="1716" spans="1:65" x14ac:dyDescent="0.2">
      <c r="A1716" t="s">
        <v>11627</v>
      </c>
      <c r="B1716">
        <v>28</v>
      </c>
      <c r="C1716" t="s">
        <v>66</v>
      </c>
      <c r="D1716" t="s">
        <v>11628</v>
      </c>
      <c r="G1716">
        <v>0</v>
      </c>
      <c r="H1716">
        <v>0</v>
      </c>
      <c r="I1716">
        <v>2</v>
      </c>
      <c r="J1716" t="s">
        <v>11624</v>
      </c>
      <c r="K1716" t="s">
        <v>11624</v>
      </c>
      <c r="L1716" t="s">
        <v>11624</v>
      </c>
      <c r="M1716" t="s">
        <v>11625</v>
      </c>
      <c r="N1716" t="s">
        <v>11626</v>
      </c>
      <c r="O1716" t="s">
        <v>71</v>
      </c>
      <c r="P1716" t="s">
        <v>72</v>
      </c>
      <c r="Q1716" t="s">
        <v>73</v>
      </c>
      <c r="R1716">
        <v>707.62219238281205</v>
      </c>
      <c r="S1716">
        <v>4</v>
      </c>
      <c r="T1716">
        <v>707.36862399999995</v>
      </c>
      <c r="U1716">
        <v>2825.4453899999999</v>
      </c>
      <c r="V1716">
        <v>2.4455</v>
      </c>
      <c r="W1716">
        <v>1.7298999999999999E-3</v>
      </c>
      <c r="X1716">
        <v>-0.23726</v>
      </c>
      <c r="Y1716">
        <v>-1.6783E-4</v>
      </c>
      <c r="Z1716">
        <v>2.2082000000000002</v>
      </c>
      <c r="AA1716">
        <v>1.562E-3</v>
      </c>
      <c r="AB1716">
        <v>707.61952691975205</v>
      </c>
      <c r="AC1716">
        <v>84.954999999999998</v>
      </c>
      <c r="AD1716">
        <v>0.56169000000000002</v>
      </c>
      <c r="AE1716">
        <v>84.954999999999998</v>
      </c>
      <c r="AF1716">
        <v>84.594999999999999</v>
      </c>
      <c r="AG1716">
        <v>85.156999999999996</v>
      </c>
      <c r="AH1716">
        <v>0</v>
      </c>
      <c r="AM1716">
        <v>29</v>
      </c>
      <c r="AN1716">
        <v>11</v>
      </c>
      <c r="AO1716">
        <v>4</v>
      </c>
      <c r="AP1716">
        <v>0</v>
      </c>
      <c r="AQ1716">
        <v>0</v>
      </c>
      <c r="AR1716">
        <v>0</v>
      </c>
      <c r="AS1716">
        <v>2.4724E-3</v>
      </c>
      <c r="AT1716">
        <v>2</v>
      </c>
      <c r="AU1716">
        <v>120596</v>
      </c>
      <c r="AV1716" t="s">
        <v>11629</v>
      </c>
      <c r="AX1716">
        <v>34.892000000000003</v>
      </c>
      <c r="AY1716">
        <v>23.146999999999998</v>
      </c>
      <c r="AZ1716">
        <v>1</v>
      </c>
      <c r="BA1716">
        <v>3252800</v>
      </c>
      <c r="BD1716">
        <v>4929</v>
      </c>
      <c r="BE1716">
        <v>577</v>
      </c>
      <c r="BF1716">
        <v>2527</v>
      </c>
      <c r="BG1716">
        <v>2629</v>
      </c>
      <c r="BH1716" t="s">
        <v>11630</v>
      </c>
      <c r="BI1716">
        <v>5566</v>
      </c>
      <c r="BM1716">
        <v>0.10568393484572799</v>
      </c>
    </row>
    <row r="1717" spans="1:65" x14ac:dyDescent="0.2">
      <c r="A1717" t="s">
        <v>11631</v>
      </c>
      <c r="B1717">
        <v>15</v>
      </c>
      <c r="C1717" t="s">
        <v>6</v>
      </c>
      <c r="D1717" t="s">
        <v>11632</v>
      </c>
      <c r="G1717">
        <v>1</v>
      </c>
      <c r="H1717">
        <v>0</v>
      </c>
      <c r="I1717">
        <v>0</v>
      </c>
      <c r="J1717" t="s">
        <v>6992</v>
      </c>
      <c r="K1717" t="s">
        <v>6992</v>
      </c>
      <c r="L1717" t="s">
        <v>6992</v>
      </c>
      <c r="M1717" t="s">
        <v>6993</v>
      </c>
      <c r="N1717" t="s">
        <v>6994</v>
      </c>
      <c r="O1717" t="s">
        <v>71</v>
      </c>
      <c r="P1717" t="s">
        <v>72</v>
      </c>
      <c r="Q1717" t="s">
        <v>73</v>
      </c>
      <c r="R1717">
        <v>557.963134765625</v>
      </c>
      <c r="S1717">
        <v>3</v>
      </c>
      <c r="T1717">
        <v>557.62844800000005</v>
      </c>
      <c r="U1717">
        <v>1669.8635099999999</v>
      </c>
      <c r="V1717">
        <v>2.427</v>
      </c>
      <c r="W1717">
        <v>1.3533E-3</v>
      </c>
      <c r="X1717">
        <v>-0.52885000000000004</v>
      </c>
      <c r="Y1717">
        <v>-2.9490000000000001E-4</v>
      </c>
      <c r="Z1717">
        <v>1.8980999999999999</v>
      </c>
      <c r="AA1717">
        <v>1.0583999999999999E-3</v>
      </c>
      <c r="AB1717">
        <v>557.62772852602905</v>
      </c>
      <c r="AC1717">
        <v>99.435000000000002</v>
      </c>
      <c r="AD1717">
        <v>1.4126000000000001</v>
      </c>
      <c r="AE1717">
        <v>99.435000000000002</v>
      </c>
      <c r="AF1717">
        <v>98.703000000000003</v>
      </c>
      <c r="AG1717">
        <v>100.12</v>
      </c>
      <c r="AH1717">
        <v>0</v>
      </c>
      <c r="AM1717">
        <v>76</v>
      </c>
      <c r="AN1717">
        <v>28</v>
      </c>
      <c r="AO1717">
        <v>5</v>
      </c>
      <c r="AP1717">
        <v>0</v>
      </c>
      <c r="AQ1717">
        <v>0</v>
      </c>
      <c r="AR1717">
        <v>0</v>
      </c>
      <c r="AS1717">
        <v>1.1104000000000001E-3</v>
      </c>
      <c r="AT1717">
        <v>1</v>
      </c>
      <c r="AU1717">
        <v>142287</v>
      </c>
      <c r="AV1717">
        <v>142287</v>
      </c>
      <c r="AX1717">
        <v>55.781999999999996</v>
      </c>
      <c r="AY1717">
        <v>24.923999999999999</v>
      </c>
      <c r="AZ1717">
        <v>1</v>
      </c>
      <c r="BA1717">
        <v>1732900</v>
      </c>
      <c r="BD1717">
        <v>4930</v>
      </c>
      <c r="BE1717">
        <v>3482</v>
      </c>
      <c r="BF1717">
        <v>2528</v>
      </c>
      <c r="BG1717">
        <v>2630</v>
      </c>
      <c r="BH1717">
        <v>5568</v>
      </c>
      <c r="BI1717">
        <v>5568</v>
      </c>
      <c r="BM1717">
        <v>5.53758876726533E-2</v>
      </c>
    </row>
    <row r="1718" spans="1:65" x14ac:dyDescent="0.2">
      <c r="A1718" t="s">
        <v>11635</v>
      </c>
      <c r="B1718">
        <v>11</v>
      </c>
      <c r="C1718" t="s">
        <v>66</v>
      </c>
      <c r="D1718" t="s">
        <v>11636</v>
      </c>
      <c r="G1718">
        <v>0</v>
      </c>
      <c r="H1718">
        <v>0</v>
      </c>
      <c r="I1718">
        <v>0</v>
      </c>
      <c r="J1718" t="s">
        <v>11637</v>
      </c>
      <c r="K1718" t="s">
        <v>11637</v>
      </c>
      <c r="L1718" t="s">
        <v>11637</v>
      </c>
      <c r="M1718" t="s">
        <v>11638</v>
      </c>
      <c r="N1718" t="s">
        <v>11639</v>
      </c>
      <c r="O1718" t="s">
        <v>71</v>
      </c>
      <c r="P1718" t="s">
        <v>72</v>
      </c>
      <c r="Q1718" t="s">
        <v>73</v>
      </c>
      <c r="R1718">
        <v>588.79852294921795</v>
      </c>
      <c r="S1718">
        <v>2</v>
      </c>
      <c r="T1718">
        <v>588.79639199999997</v>
      </c>
      <c r="U1718">
        <v>1175.5782300000001</v>
      </c>
      <c r="V1718">
        <v>2.1333000000000002</v>
      </c>
      <c r="W1718">
        <v>1.2561E-3</v>
      </c>
      <c r="X1718">
        <v>0.68425000000000002</v>
      </c>
      <c r="Y1718">
        <v>4.0287999999999999E-4</v>
      </c>
      <c r="Z1718">
        <v>2.8176000000000001</v>
      </c>
      <c r="AA1718">
        <v>1.6590000000000001E-3</v>
      </c>
      <c r="AB1718">
        <v>588.79689878762895</v>
      </c>
      <c r="AC1718">
        <v>14.417999999999999</v>
      </c>
      <c r="AD1718">
        <v>0.16672000000000001</v>
      </c>
      <c r="AE1718">
        <v>14.417999999999999</v>
      </c>
      <c r="AF1718">
        <v>14.323</v>
      </c>
      <c r="AG1718">
        <v>14.49</v>
      </c>
      <c r="AH1718">
        <v>0</v>
      </c>
      <c r="AM1718">
        <v>6</v>
      </c>
      <c r="AN1718">
        <v>3</v>
      </c>
      <c r="AO1718">
        <v>2</v>
      </c>
      <c r="AP1718">
        <v>0</v>
      </c>
      <c r="AQ1718">
        <v>0</v>
      </c>
      <c r="AR1718">
        <v>0</v>
      </c>
      <c r="AS1718">
        <v>2.6367999999999999E-3</v>
      </c>
      <c r="AT1718">
        <v>1</v>
      </c>
      <c r="AU1718">
        <v>15768</v>
      </c>
      <c r="AV1718">
        <v>15768</v>
      </c>
      <c r="AX1718">
        <v>90.149000000000001</v>
      </c>
      <c r="AY1718">
        <v>50.091000000000001</v>
      </c>
      <c r="AZ1718">
        <v>1</v>
      </c>
      <c r="BA1718">
        <v>512500</v>
      </c>
      <c r="BD1718">
        <v>4932</v>
      </c>
      <c r="BE1718">
        <v>1120</v>
      </c>
      <c r="BF1718">
        <v>2530</v>
      </c>
      <c r="BG1718">
        <v>2632</v>
      </c>
      <c r="BH1718">
        <v>5570</v>
      </c>
      <c r="BI1718">
        <v>5570</v>
      </c>
      <c r="BM1718">
        <v>-2.5358657551350899E-3</v>
      </c>
    </row>
    <row r="1719" spans="1:65" x14ac:dyDescent="0.2">
      <c r="A1719" t="s">
        <v>11640</v>
      </c>
      <c r="B1719">
        <v>13</v>
      </c>
      <c r="C1719" t="s">
        <v>66</v>
      </c>
      <c r="D1719" t="s">
        <v>11641</v>
      </c>
      <c r="G1719">
        <v>0</v>
      </c>
      <c r="H1719">
        <v>0</v>
      </c>
      <c r="I1719">
        <v>0</v>
      </c>
      <c r="J1719" t="s">
        <v>3323</v>
      </c>
      <c r="K1719" t="s">
        <v>3323</v>
      </c>
      <c r="L1719" t="s">
        <v>3323</v>
      </c>
      <c r="M1719" t="s">
        <v>3324</v>
      </c>
      <c r="N1719" t="s">
        <v>3325</v>
      </c>
      <c r="O1719" t="s">
        <v>71</v>
      </c>
      <c r="P1719" t="s">
        <v>72</v>
      </c>
      <c r="Q1719" t="s">
        <v>73</v>
      </c>
      <c r="R1719">
        <v>587.33453369140602</v>
      </c>
      <c r="S1719">
        <v>2</v>
      </c>
      <c r="T1719">
        <v>587.332944</v>
      </c>
      <c r="U1719">
        <v>1172.6513399999999</v>
      </c>
      <c r="V1719">
        <v>3.7774000000000001</v>
      </c>
      <c r="W1719">
        <v>2.2185999999999998E-3</v>
      </c>
      <c r="X1719">
        <v>-1.022</v>
      </c>
      <c r="Y1719">
        <v>-6.0028000000000002E-4</v>
      </c>
      <c r="Z1719">
        <v>2.7553999999999998</v>
      </c>
      <c r="AA1719">
        <v>1.6183E-3</v>
      </c>
      <c r="AB1719">
        <v>587.33230616356002</v>
      </c>
      <c r="AC1719">
        <v>47.819000000000003</v>
      </c>
      <c r="AD1719">
        <v>0.71313000000000004</v>
      </c>
      <c r="AE1719">
        <v>47.819000000000003</v>
      </c>
      <c r="AF1719">
        <v>47.412999999999997</v>
      </c>
      <c r="AG1719">
        <v>48.125999999999998</v>
      </c>
      <c r="AH1719">
        <v>0</v>
      </c>
      <c r="AM1719">
        <v>23</v>
      </c>
      <c r="AN1719">
        <v>14</v>
      </c>
      <c r="AO1719">
        <v>2</v>
      </c>
      <c r="AP1719">
        <v>0</v>
      </c>
      <c r="AQ1719">
        <v>0</v>
      </c>
      <c r="AR1719">
        <v>0</v>
      </c>
      <c r="AS1719">
        <v>1.9427E-2</v>
      </c>
      <c r="AT1719">
        <v>1</v>
      </c>
      <c r="AU1719">
        <v>65330</v>
      </c>
      <c r="AV1719">
        <v>65330</v>
      </c>
      <c r="AX1719">
        <v>55.720999999999997</v>
      </c>
      <c r="AY1719">
        <v>28.673999999999999</v>
      </c>
      <c r="AZ1719">
        <v>1</v>
      </c>
      <c r="BA1719">
        <v>2283000</v>
      </c>
      <c r="BD1719">
        <v>4934</v>
      </c>
      <c r="BE1719">
        <v>1173</v>
      </c>
      <c r="BF1719">
        <v>2531</v>
      </c>
      <c r="BG1719">
        <v>2633</v>
      </c>
      <c r="BH1719">
        <v>5572</v>
      </c>
      <c r="BI1719">
        <v>5572</v>
      </c>
      <c r="BM1719">
        <v>7.1915869377335101E-2</v>
      </c>
    </row>
    <row r="1720" spans="1:65" x14ac:dyDescent="0.2">
      <c r="A1720" t="s">
        <v>11642</v>
      </c>
      <c r="B1720">
        <v>10</v>
      </c>
      <c r="C1720" t="s">
        <v>6</v>
      </c>
      <c r="D1720" t="s">
        <v>11643</v>
      </c>
      <c r="G1720">
        <v>1</v>
      </c>
      <c r="H1720">
        <v>0</v>
      </c>
      <c r="I1720">
        <v>0</v>
      </c>
      <c r="J1720" t="s">
        <v>9911</v>
      </c>
      <c r="K1720" t="s">
        <v>9911</v>
      </c>
      <c r="L1720" t="s">
        <v>9911</v>
      </c>
      <c r="M1720" t="s">
        <v>9912</v>
      </c>
      <c r="O1720" t="s">
        <v>71</v>
      </c>
      <c r="P1720" t="s">
        <v>72</v>
      </c>
      <c r="Q1720" t="s">
        <v>73</v>
      </c>
      <c r="R1720">
        <v>535.30871582031205</v>
      </c>
      <c r="S1720">
        <v>2</v>
      </c>
      <c r="T1720">
        <v>534.80603099999996</v>
      </c>
      <c r="U1720">
        <v>1067.5975100000001</v>
      </c>
      <c r="V1720">
        <v>1.8698999999999999</v>
      </c>
      <c r="W1720">
        <v>1E-3</v>
      </c>
      <c r="X1720">
        <v>-3.1841999999999999E-3</v>
      </c>
      <c r="Y1720" s="1">
        <v>-1.7029E-6</v>
      </c>
      <c r="Z1720">
        <v>1.8667</v>
      </c>
      <c r="AA1720">
        <v>9.9832999999999996E-4</v>
      </c>
      <c r="AB1720">
        <v>534.80600994979204</v>
      </c>
      <c r="AC1720">
        <v>46.238</v>
      </c>
      <c r="AD1720">
        <v>0.61631000000000002</v>
      </c>
      <c r="AE1720">
        <v>46.238</v>
      </c>
      <c r="AF1720">
        <v>45.930999999999997</v>
      </c>
      <c r="AG1720">
        <v>46.546999999999997</v>
      </c>
      <c r="AH1720">
        <v>0</v>
      </c>
      <c r="AM1720">
        <v>31</v>
      </c>
      <c r="AN1720">
        <v>12</v>
      </c>
      <c r="AO1720">
        <v>3</v>
      </c>
      <c r="AP1720">
        <v>0</v>
      </c>
      <c r="AQ1720">
        <v>0</v>
      </c>
      <c r="AR1720">
        <v>0</v>
      </c>
      <c r="AS1720">
        <v>3.4445999999999999E-3</v>
      </c>
      <c r="AT1720">
        <v>1</v>
      </c>
      <c r="AU1720">
        <v>62970</v>
      </c>
      <c r="AV1720">
        <v>62970</v>
      </c>
      <c r="AX1720">
        <v>91.265000000000001</v>
      </c>
      <c r="AY1720">
        <v>43.607999999999997</v>
      </c>
      <c r="AZ1720">
        <v>1</v>
      </c>
      <c r="BA1720">
        <v>5736800</v>
      </c>
      <c r="BD1720">
        <v>4937</v>
      </c>
      <c r="BE1720">
        <v>97</v>
      </c>
      <c r="BF1720">
        <v>2532</v>
      </c>
      <c r="BG1720">
        <v>2634</v>
      </c>
      <c r="BH1720">
        <v>5575</v>
      </c>
      <c r="BI1720">
        <v>5575</v>
      </c>
      <c r="BM1720">
        <v>6.6414145060434707E-2</v>
      </c>
    </row>
    <row r="1721" spans="1:65" x14ac:dyDescent="0.2">
      <c r="A1721" t="s">
        <v>11644</v>
      </c>
      <c r="B1721">
        <v>20</v>
      </c>
      <c r="C1721" t="s">
        <v>6</v>
      </c>
      <c r="D1721" t="s">
        <v>11645</v>
      </c>
      <c r="G1721">
        <v>1</v>
      </c>
      <c r="H1721">
        <v>0</v>
      </c>
      <c r="I1721">
        <v>0</v>
      </c>
      <c r="J1721" t="s">
        <v>482</v>
      </c>
      <c r="K1721" t="s">
        <v>482</v>
      </c>
      <c r="L1721" t="s">
        <v>482</v>
      </c>
      <c r="M1721" t="s">
        <v>483</v>
      </c>
      <c r="N1721" t="s">
        <v>484</v>
      </c>
      <c r="O1721" t="s">
        <v>71</v>
      </c>
      <c r="P1721" t="s">
        <v>72</v>
      </c>
      <c r="Q1721" t="s">
        <v>73</v>
      </c>
      <c r="R1721">
        <v>624.973876953125</v>
      </c>
      <c r="S1721">
        <v>3</v>
      </c>
      <c r="T1721">
        <v>624.97305400000005</v>
      </c>
      <c r="U1721">
        <v>1871.89733</v>
      </c>
      <c r="V1721">
        <v>1.6440999999999999</v>
      </c>
      <c r="W1721">
        <v>1.0275E-3</v>
      </c>
      <c r="X1721">
        <v>-0.2109</v>
      </c>
      <c r="Y1721">
        <v>-1.3181E-4</v>
      </c>
      <c r="Z1721">
        <v>1.4332</v>
      </c>
      <c r="AA1721">
        <v>8.9570999999999997E-4</v>
      </c>
      <c r="AB1721">
        <v>624.97294866310096</v>
      </c>
      <c r="AC1721">
        <v>43.006999999999998</v>
      </c>
      <c r="AD1721">
        <v>1.1964999999999999</v>
      </c>
      <c r="AE1721">
        <v>43.006999999999998</v>
      </c>
      <c r="AF1721">
        <v>42.649000000000001</v>
      </c>
      <c r="AG1721">
        <v>43.845999999999997</v>
      </c>
      <c r="AH1721">
        <v>0</v>
      </c>
      <c r="AM1721">
        <v>99</v>
      </c>
      <c r="AN1721">
        <v>25</v>
      </c>
      <c r="AO1721">
        <v>5</v>
      </c>
      <c r="AP1721">
        <v>0</v>
      </c>
      <c r="AQ1721">
        <v>0</v>
      </c>
      <c r="AR1721">
        <v>0</v>
      </c>
      <c r="AS1721" s="1">
        <v>1.4808E-44</v>
      </c>
      <c r="AT1721">
        <v>1</v>
      </c>
      <c r="AU1721">
        <v>58444</v>
      </c>
      <c r="AV1721">
        <v>58444</v>
      </c>
      <c r="AX1721">
        <v>136.81</v>
      </c>
      <c r="AY1721">
        <v>118.35</v>
      </c>
      <c r="AZ1721">
        <v>1</v>
      </c>
      <c r="BA1721">
        <v>38286000</v>
      </c>
      <c r="BD1721">
        <v>4939</v>
      </c>
      <c r="BE1721">
        <v>1995</v>
      </c>
      <c r="BF1721">
        <v>2533</v>
      </c>
      <c r="BG1721">
        <v>2635</v>
      </c>
      <c r="BH1721">
        <v>5577</v>
      </c>
      <c r="BI1721">
        <v>5577</v>
      </c>
      <c r="BM1721">
        <v>-3.74034531660072E-3</v>
      </c>
    </row>
    <row r="1722" spans="1:65" x14ac:dyDescent="0.2">
      <c r="A1722" t="s">
        <v>11646</v>
      </c>
      <c r="B1722">
        <v>8</v>
      </c>
      <c r="C1722" t="s">
        <v>6</v>
      </c>
      <c r="D1722" t="s">
        <v>11647</v>
      </c>
      <c r="G1722">
        <v>1</v>
      </c>
      <c r="H1722">
        <v>0</v>
      </c>
      <c r="I1722">
        <v>0</v>
      </c>
      <c r="J1722" t="s">
        <v>11301</v>
      </c>
      <c r="K1722" t="s">
        <v>11301</v>
      </c>
      <c r="L1722" t="s">
        <v>11301</v>
      </c>
      <c r="M1722" t="s">
        <v>11302</v>
      </c>
      <c r="N1722" t="s">
        <v>11303</v>
      </c>
      <c r="O1722" t="s">
        <v>71</v>
      </c>
      <c r="P1722" t="s">
        <v>72</v>
      </c>
      <c r="Q1722" t="s">
        <v>73</v>
      </c>
      <c r="R1722">
        <v>445.23599243164</v>
      </c>
      <c r="S1722">
        <v>2</v>
      </c>
      <c r="T1722">
        <v>445.23490700000002</v>
      </c>
      <c r="U1722">
        <v>888.45526099999995</v>
      </c>
      <c r="V1722">
        <v>2.4449999999999998</v>
      </c>
      <c r="W1722">
        <v>1.0885999999999999E-3</v>
      </c>
      <c r="X1722">
        <v>0.34087000000000001</v>
      </c>
      <c r="Y1722">
        <v>1.5176999999999999E-4</v>
      </c>
      <c r="Z1722">
        <v>2.7858999999999998</v>
      </c>
      <c r="AA1722">
        <v>1.2404E-3</v>
      </c>
      <c r="AB1722">
        <v>445.23507207157502</v>
      </c>
      <c r="AC1722">
        <v>32.57</v>
      </c>
      <c r="AD1722">
        <v>0.81667000000000001</v>
      </c>
      <c r="AE1722">
        <v>32.57</v>
      </c>
      <c r="AF1722">
        <v>32.206000000000003</v>
      </c>
      <c r="AG1722">
        <v>33.023000000000003</v>
      </c>
      <c r="AH1722">
        <v>0</v>
      </c>
      <c r="AM1722">
        <v>52</v>
      </c>
      <c r="AN1722">
        <v>16</v>
      </c>
      <c r="AO1722">
        <v>4</v>
      </c>
      <c r="AP1722">
        <v>0</v>
      </c>
      <c r="AQ1722">
        <v>0</v>
      </c>
      <c r="AR1722">
        <v>0</v>
      </c>
      <c r="AS1722">
        <v>1.5491E-2</v>
      </c>
      <c r="AT1722">
        <v>1</v>
      </c>
      <c r="AU1722">
        <v>42374</v>
      </c>
      <c r="AV1722">
        <v>42374</v>
      </c>
      <c r="AX1722">
        <v>79.450999999999993</v>
      </c>
      <c r="AY1722">
        <v>7.5735000000000001</v>
      </c>
      <c r="AZ1722">
        <v>1</v>
      </c>
      <c r="BA1722">
        <v>40181000</v>
      </c>
      <c r="BD1722">
        <v>4942</v>
      </c>
      <c r="BE1722">
        <v>857</v>
      </c>
      <c r="BF1722">
        <v>2534</v>
      </c>
      <c r="BG1722">
        <v>2636</v>
      </c>
      <c r="BH1722">
        <v>5580</v>
      </c>
      <c r="BI1722">
        <v>5580</v>
      </c>
      <c r="BM1722">
        <v>6.5720176385184398E-3</v>
      </c>
    </row>
    <row r="1723" spans="1:65" x14ac:dyDescent="0.2">
      <c r="A1723" t="s">
        <v>11648</v>
      </c>
      <c r="B1723">
        <v>18</v>
      </c>
      <c r="C1723" t="s">
        <v>66</v>
      </c>
      <c r="D1723" t="s">
        <v>11649</v>
      </c>
      <c r="G1723">
        <v>0</v>
      </c>
      <c r="H1723">
        <v>0</v>
      </c>
      <c r="I1723">
        <v>0</v>
      </c>
      <c r="J1723" t="s">
        <v>11650</v>
      </c>
      <c r="K1723" t="s">
        <v>11650</v>
      </c>
      <c r="L1723" t="s">
        <v>11650</v>
      </c>
      <c r="M1723" t="s">
        <v>11651</v>
      </c>
      <c r="N1723" t="s">
        <v>11652</v>
      </c>
      <c r="O1723" t="s">
        <v>71</v>
      </c>
      <c r="P1723" t="s">
        <v>72</v>
      </c>
      <c r="Q1723" t="s">
        <v>73</v>
      </c>
      <c r="R1723">
        <v>543.60095214843705</v>
      </c>
      <c r="S1723">
        <v>3</v>
      </c>
      <c r="T1723">
        <v>543.60066900000004</v>
      </c>
      <c r="U1723">
        <v>1627.78018</v>
      </c>
      <c r="V1723">
        <v>1.6556</v>
      </c>
      <c r="W1723">
        <v>8.9997999999999999E-4</v>
      </c>
      <c r="X1723">
        <v>0.11358</v>
      </c>
      <c r="Y1723" s="1">
        <v>6.1743999999999997E-5</v>
      </c>
      <c r="Z1723">
        <v>1.7692000000000001</v>
      </c>
      <c r="AA1723">
        <v>9.6172E-4</v>
      </c>
      <c r="AB1723">
        <v>543.600694302276</v>
      </c>
      <c r="AC1723">
        <v>30.228000000000002</v>
      </c>
      <c r="AD1723">
        <v>1.2161</v>
      </c>
      <c r="AE1723">
        <v>30.228000000000002</v>
      </c>
      <c r="AF1723">
        <v>29.375</v>
      </c>
      <c r="AG1723">
        <v>30.591000000000001</v>
      </c>
      <c r="AH1723">
        <v>0</v>
      </c>
      <c r="AM1723">
        <v>52</v>
      </c>
      <c r="AN1723">
        <v>24</v>
      </c>
      <c r="AO1723">
        <v>3</v>
      </c>
      <c r="AP1723">
        <v>0</v>
      </c>
      <c r="AQ1723">
        <v>0</v>
      </c>
      <c r="AR1723">
        <v>0</v>
      </c>
      <c r="AS1723">
        <v>3.1388E-4</v>
      </c>
      <c r="AT1723">
        <v>1</v>
      </c>
      <c r="AU1723">
        <v>38881</v>
      </c>
      <c r="AV1723">
        <v>38881</v>
      </c>
      <c r="AX1723">
        <v>75.91</v>
      </c>
      <c r="AY1723">
        <v>58.445</v>
      </c>
      <c r="AZ1723">
        <v>1</v>
      </c>
      <c r="BA1723">
        <v>31570000</v>
      </c>
      <c r="BD1723">
        <v>4944</v>
      </c>
      <c r="BE1723">
        <v>4323</v>
      </c>
      <c r="BF1723">
        <v>2535</v>
      </c>
      <c r="BG1723">
        <v>2637</v>
      </c>
      <c r="BH1723">
        <v>5582</v>
      </c>
      <c r="BI1723">
        <v>5582</v>
      </c>
      <c r="BM1723">
        <v>-8.6014768064615003E-3</v>
      </c>
    </row>
    <row r="1724" spans="1:65" x14ac:dyDescent="0.2">
      <c r="A1724" t="s">
        <v>11653</v>
      </c>
      <c r="B1724">
        <v>9</v>
      </c>
      <c r="C1724" t="s">
        <v>66</v>
      </c>
      <c r="D1724" t="s">
        <v>11654</v>
      </c>
      <c r="G1724">
        <v>0</v>
      </c>
      <c r="H1724">
        <v>0</v>
      </c>
      <c r="I1724">
        <v>0</v>
      </c>
      <c r="J1724" t="s">
        <v>11655</v>
      </c>
      <c r="K1724" t="s">
        <v>11655</v>
      </c>
      <c r="L1724" t="s">
        <v>11655</v>
      </c>
      <c r="M1724" t="s">
        <v>11656</v>
      </c>
      <c r="N1724" t="s">
        <v>11657</v>
      </c>
      <c r="O1724" t="s">
        <v>71</v>
      </c>
      <c r="P1724" t="s">
        <v>72</v>
      </c>
      <c r="Q1724" t="s">
        <v>73</v>
      </c>
      <c r="R1724">
        <v>512.25988769531205</v>
      </c>
      <c r="S1724">
        <v>2</v>
      </c>
      <c r="T1724">
        <v>512.258914</v>
      </c>
      <c r="U1724">
        <v>1022.50327</v>
      </c>
      <c r="V1724">
        <v>2.5981000000000001</v>
      </c>
      <c r="W1724">
        <v>1.3309000000000001E-3</v>
      </c>
      <c r="X1724">
        <v>3.4738999999999999E-2</v>
      </c>
      <c r="Y1724" s="1">
        <v>1.7795000000000002E-5</v>
      </c>
      <c r="Z1724">
        <v>2.6328999999999998</v>
      </c>
      <c r="AA1724">
        <v>1.3487E-3</v>
      </c>
      <c r="AB1724">
        <v>512.25890815446701</v>
      </c>
      <c r="AC1724">
        <v>28.803999999999998</v>
      </c>
      <c r="AD1724">
        <v>0.56674000000000002</v>
      </c>
      <c r="AE1724">
        <v>28.803999999999998</v>
      </c>
      <c r="AF1724">
        <v>28.460999999999999</v>
      </c>
      <c r="AG1724">
        <v>29.027000000000001</v>
      </c>
      <c r="AH1724">
        <v>0</v>
      </c>
      <c r="AM1724">
        <v>27</v>
      </c>
      <c r="AN1724">
        <v>11</v>
      </c>
      <c r="AO1724">
        <v>3</v>
      </c>
      <c r="AP1724">
        <v>0</v>
      </c>
      <c r="AQ1724">
        <v>0</v>
      </c>
      <c r="AR1724">
        <v>0</v>
      </c>
      <c r="AS1724">
        <v>4.2233000000000001E-3</v>
      </c>
      <c r="AT1724">
        <v>1</v>
      </c>
      <c r="AU1724">
        <v>36850</v>
      </c>
      <c r="AV1724">
        <v>36850</v>
      </c>
      <c r="AX1724">
        <v>138.83000000000001</v>
      </c>
      <c r="AY1724">
        <v>89.384</v>
      </c>
      <c r="AZ1724">
        <v>1</v>
      </c>
      <c r="BA1724">
        <v>3921700</v>
      </c>
      <c r="BD1724">
        <v>4946</v>
      </c>
      <c r="BE1724">
        <v>2625</v>
      </c>
      <c r="BF1724">
        <v>2536</v>
      </c>
      <c r="BG1724">
        <v>2638</v>
      </c>
      <c r="BH1724">
        <v>5584</v>
      </c>
      <c r="BI1724">
        <v>5584</v>
      </c>
      <c r="BM1724">
        <v>-7.0772431610066598E-3</v>
      </c>
    </row>
    <row r="1725" spans="1:65" x14ac:dyDescent="0.2">
      <c r="A1725" t="s">
        <v>11665</v>
      </c>
      <c r="B1725">
        <v>15</v>
      </c>
      <c r="C1725" t="s">
        <v>66</v>
      </c>
      <c r="D1725" t="s">
        <v>11666</v>
      </c>
      <c r="G1725">
        <v>0</v>
      </c>
      <c r="H1725">
        <v>0</v>
      </c>
      <c r="I1725">
        <v>0</v>
      </c>
      <c r="J1725" t="s">
        <v>9770</v>
      </c>
      <c r="K1725" t="s">
        <v>9770</v>
      </c>
      <c r="L1725" t="s">
        <v>9770</v>
      </c>
      <c r="M1725" t="s">
        <v>9771</v>
      </c>
      <c r="N1725" t="s">
        <v>9772</v>
      </c>
      <c r="O1725" t="s">
        <v>71</v>
      </c>
      <c r="P1725" t="s">
        <v>72</v>
      </c>
      <c r="Q1725" t="s">
        <v>73</v>
      </c>
      <c r="R1725">
        <v>549.96008300781205</v>
      </c>
      <c r="S1725">
        <v>3</v>
      </c>
      <c r="T1725">
        <v>549.95779400000004</v>
      </c>
      <c r="U1725">
        <v>1646.8515500000001</v>
      </c>
      <c r="V1725">
        <v>1.9100999999999999</v>
      </c>
      <c r="W1725">
        <v>1.0505E-3</v>
      </c>
      <c r="X1725">
        <v>1.8857999999999999</v>
      </c>
      <c r="Y1725">
        <v>1.0371E-3</v>
      </c>
      <c r="Z1725">
        <v>3.7959000000000001</v>
      </c>
      <c r="AA1725">
        <v>2.0875999999999998E-3</v>
      </c>
      <c r="AB1725">
        <v>549.95862631896705</v>
      </c>
      <c r="AC1725">
        <v>117.27</v>
      </c>
      <c r="AD1725">
        <v>0.90764</v>
      </c>
      <c r="AE1725">
        <v>117.27</v>
      </c>
      <c r="AF1725">
        <v>116.95</v>
      </c>
      <c r="AG1725">
        <v>117.86</v>
      </c>
      <c r="AH1725">
        <v>0</v>
      </c>
      <c r="AM1725">
        <v>60</v>
      </c>
      <c r="AN1725">
        <v>18</v>
      </c>
      <c r="AO1725">
        <v>5</v>
      </c>
      <c r="AP1725">
        <v>0</v>
      </c>
      <c r="AQ1725">
        <v>0</v>
      </c>
      <c r="AR1725">
        <v>0</v>
      </c>
      <c r="AS1725">
        <v>1.7515E-3</v>
      </c>
      <c r="AT1725">
        <v>1</v>
      </c>
      <c r="AU1725">
        <v>168312</v>
      </c>
      <c r="AV1725">
        <v>168312</v>
      </c>
      <c r="AX1725">
        <v>49.621000000000002</v>
      </c>
      <c r="AY1725">
        <v>36.472999999999999</v>
      </c>
      <c r="AZ1725">
        <v>1</v>
      </c>
      <c r="BA1725">
        <v>5634500</v>
      </c>
      <c r="BD1725">
        <v>4949</v>
      </c>
      <c r="BE1725">
        <v>3076</v>
      </c>
      <c r="BF1725">
        <v>2538</v>
      </c>
      <c r="BG1725">
        <v>2640</v>
      </c>
      <c r="BH1725">
        <v>5588</v>
      </c>
      <c r="BI1725">
        <v>5588</v>
      </c>
      <c r="BM1725">
        <v>5.3999720240426499E-2</v>
      </c>
    </row>
    <row r="1726" spans="1:65" x14ac:dyDescent="0.2">
      <c r="A1726" t="s">
        <v>11665</v>
      </c>
      <c r="B1726">
        <v>15</v>
      </c>
      <c r="C1726" t="s">
        <v>66</v>
      </c>
      <c r="D1726" t="s">
        <v>11666</v>
      </c>
      <c r="G1726">
        <v>0</v>
      </c>
      <c r="H1726">
        <v>0</v>
      </c>
      <c r="I1726">
        <v>0</v>
      </c>
      <c r="J1726" t="s">
        <v>9770</v>
      </c>
      <c r="K1726" t="s">
        <v>9770</v>
      </c>
      <c r="L1726" t="s">
        <v>9770</v>
      </c>
      <c r="M1726" t="s">
        <v>9771</v>
      </c>
      <c r="N1726" t="s">
        <v>9772</v>
      </c>
      <c r="O1726" t="s">
        <v>71</v>
      </c>
      <c r="P1726" t="s">
        <v>72</v>
      </c>
      <c r="Q1726" t="s">
        <v>73</v>
      </c>
      <c r="R1726">
        <v>824.65142822265602</v>
      </c>
      <c r="S1726">
        <v>2</v>
      </c>
      <c r="T1726">
        <v>824.43305199999998</v>
      </c>
      <c r="U1726">
        <v>1646.8515500000001</v>
      </c>
      <c r="V1726">
        <v>2.4908999999999999</v>
      </c>
      <c r="W1726">
        <v>2.0536E-3</v>
      </c>
      <c r="X1726">
        <v>1.766</v>
      </c>
      <c r="Y1726">
        <v>1.4559E-3</v>
      </c>
      <c r="Z1726">
        <v>4.2568999999999999</v>
      </c>
      <c r="AA1726">
        <v>3.5095E-3</v>
      </c>
      <c r="AB1726">
        <v>824.93605512665397</v>
      </c>
      <c r="AC1726">
        <v>117.36</v>
      </c>
      <c r="AD1726">
        <v>0.66027000000000002</v>
      </c>
      <c r="AE1726">
        <v>117.36</v>
      </c>
      <c r="AF1726">
        <v>117.08</v>
      </c>
      <c r="AG1726">
        <v>117.74</v>
      </c>
      <c r="AH1726">
        <v>0</v>
      </c>
      <c r="AM1726">
        <v>19</v>
      </c>
      <c r="AN1726">
        <v>13</v>
      </c>
      <c r="AO1726">
        <v>2</v>
      </c>
      <c r="AP1726">
        <v>0</v>
      </c>
      <c r="AQ1726">
        <v>0</v>
      </c>
      <c r="AR1726">
        <v>0</v>
      </c>
      <c r="AS1726">
        <v>2.6244E-2</v>
      </c>
      <c r="AT1726">
        <v>1</v>
      </c>
      <c r="AU1726">
        <v>168739</v>
      </c>
      <c r="AV1726">
        <v>168739</v>
      </c>
      <c r="AX1726">
        <v>45.890999999999998</v>
      </c>
      <c r="AY1726">
        <v>22.513000000000002</v>
      </c>
      <c r="AZ1726">
        <v>1</v>
      </c>
      <c r="BA1726">
        <v>1244400</v>
      </c>
      <c r="BD1726">
        <v>4950</v>
      </c>
      <c r="BE1726">
        <v>3076</v>
      </c>
      <c r="BF1726">
        <v>2538</v>
      </c>
      <c r="BG1726">
        <v>2640</v>
      </c>
      <c r="BH1726">
        <v>5589</v>
      </c>
      <c r="BI1726">
        <v>5589</v>
      </c>
      <c r="BM1726">
        <v>5.3999720240426499E-2</v>
      </c>
    </row>
    <row r="1727" spans="1:65" x14ac:dyDescent="0.2">
      <c r="A1727" t="s">
        <v>11667</v>
      </c>
      <c r="B1727">
        <v>16</v>
      </c>
      <c r="C1727" t="s">
        <v>66</v>
      </c>
      <c r="D1727" t="s">
        <v>11668</v>
      </c>
      <c r="G1727">
        <v>0</v>
      </c>
      <c r="H1727">
        <v>0</v>
      </c>
      <c r="I1727">
        <v>0</v>
      </c>
      <c r="J1727" t="s">
        <v>2614</v>
      </c>
      <c r="K1727" t="s">
        <v>2614</v>
      </c>
      <c r="L1727" t="s">
        <v>2614</v>
      </c>
      <c r="M1727" t="s">
        <v>2615</v>
      </c>
      <c r="N1727" t="s">
        <v>2616</v>
      </c>
      <c r="O1727" t="s">
        <v>71</v>
      </c>
      <c r="P1727" t="s">
        <v>72</v>
      </c>
      <c r="Q1727" t="s">
        <v>73</v>
      </c>
      <c r="R1727">
        <v>798.37530517578102</v>
      </c>
      <c r="S1727">
        <v>2</v>
      </c>
      <c r="T1727">
        <v>798.37338899999997</v>
      </c>
      <c r="U1727">
        <v>1594.7322200000001</v>
      </c>
      <c r="V1727">
        <v>2.9853999999999998</v>
      </c>
      <c r="W1727">
        <v>2.3835000000000002E-3</v>
      </c>
      <c r="X1727">
        <v>0.47870000000000001</v>
      </c>
      <c r="Y1727">
        <v>3.8217999999999998E-4</v>
      </c>
      <c r="Z1727">
        <v>3.4641000000000002</v>
      </c>
      <c r="AA1727">
        <v>2.7656E-3</v>
      </c>
      <c r="AB1727">
        <v>798.87554081277403</v>
      </c>
      <c r="AC1727">
        <v>32.552999999999997</v>
      </c>
      <c r="AD1727">
        <v>0.46853</v>
      </c>
      <c r="AE1727">
        <v>32.552999999999997</v>
      </c>
      <c r="AF1727">
        <v>32.305999999999997</v>
      </c>
      <c r="AG1727">
        <v>32.774999999999999</v>
      </c>
      <c r="AH1727">
        <v>0</v>
      </c>
      <c r="AM1727">
        <v>20</v>
      </c>
      <c r="AN1727">
        <v>9</v>
      </c>
      <c r="AO1727">
        <v>3</v>
      </c>
      <c r="AP1727">
        <v>0</v>
      </c>
      <c r="AQ1727">
        <v>0</v>
      </c>
      <c r="AR1727">
        <v>0</v>
      </c>
      <c r="AS1727">
        <v>3.2087999999999999E-3</v>
      </c>
      <c r="AT1727">
        <v>1</v>
      </c>
      <c r="AU1727">
        <v>42616</v>
      </c>
      <c r="AV1727">
        <v>42616</v>
      </c>
      <c r="AX1727">
        <v>84.352000000000004</v>
      </c>
      <c r="AY1727">
        <v>59.225999999999999</v>
      </c>
      <c r="AZ1727">
        <v>1</v>
      </c>
      <c r="BA1727">
        <v>1901900</v>
      </c>
      <c r="BD1727">
        <v>4953</v>
      </c>
      <c r="BE1727">
        <v>4443</v>
      </c>
      <c r="BF1727">
        <v>2539</v>
      </c>
      <c r="BG1727">
        <v>2641</v>
      </c>
      <c r="BH1727">
        <v>5592</v>
      </c>
      <c r="BI1727">
        <v>5592</v>
      </c>
      <c r="BM1727">
        <v>-4.13526639131305E-2</v>
      </c>
    </row>
    <row r="1728" spans="1:65" x14ac:dyDescent="0.2">
      <c r="A1728" t="s">
        <v>11669</v>
      </c>
      <c r="B1728">
        <v>18</v>
      </c>
      <c r="C1728" t="s">
        <v>66</v>
      </c>
      <c r="D1728" t="s">
        <v>11670</v>
      </c>
      <c r="G1728">
        <v>0</v>
      </c>
      <c r="H1728">
        <v>0</v>
      </c>
      <c r="I1728">
        <v>1</v>
      </c>
      <c r="J1728" t="s">
        <v>2614</v>
      </c>
      <c r="K1728" t="s">
        <v>2614</v>
      </c>
      <c r="L1728" t="s">
        <v>2614</v>
      </c>
      <c r="M1728" t="s">
        <v>2615</v>
      </c>
      <c r="N1728" t="s">
        <v>2616</v>
      </c>
      <c r="O1728" t="s">
        <v>71</v>
      </c>
      <c r="P1728" t="s">
        <v>72</v>
      </c>
      <c r="Q1728" t="s">
        <v>73</v>
      </c>
      <c r="R1728">
        <v>622.31359863281205</v>
      </c>
      <c r="S1728">
        <v>3</v>
      </c>
      <c r="T1728">
        <v>622.31307600000002</v>
      </c>
      <c r="U1728">
        <v>1863.9174</v>
      </c>
      <c r="V1728">
        <v>1.6099000000000001</v>
      </c>
      <c r="W1728">
        <v>1.0019E-3</v>
      </c>
      <c r="X1728">
        <v>0.28889999999999999</v>
      </c>
      <c r="Y1728">
        <v>1.7977999999999999E-4</v>
      </c>
      <c r="Z1728">
        <v>1.8988</v>
      </c>
      <c r="AA1728">
        <v>1.1816999999999999E-3</v>
      </c>
      <c r="AB1728">
        <v>622.31315172895995</v>
      </c>
      <c r="AC1728">
        <v>43.667999999999999</v>
      </c>
      <c r="AD1728">
        <v>0.85460000000000003</v>
      </c>
      <c r="AE1728">
        <v>43.667999999999999</v>
      </c>
      <c r="AF1728">
        <v>43.292999999999999</v>
      </c>
      <c r="AG1728">
        <v>44.148000000000003</v>
      </c>
      <c r="AH1728">
        <v>0</v>
      </c>
      <c r="AM1728">
        <v>46</v>
      </c>
      <c r="AN1728">
        <v>18</v>
      </c>
      <c r="AO1728">
        <v>4</v>
      </c>
      <c r="AP1728">
        <v>0</v>
      </c>
      <c r="AQ1728">
        <v>0</v>
      </c>
      <c r="AR1728">
        <v>0</v>
      </c>
      <c r="AS1728">
        <v>6.6169999999999996E-3</v>
      </c>
      <c r="AT1728">
        <v>1</v>
      </c>
      <c r="AU1728">
        <v>59108</v>
      </c>
      <c r="AV1728">
        <v>59108</v>
      </c>
      <c r="AX1728">
        <v>46.161999999999999</v>
      </c>
      <c r="AY1728">
        <v>46.161999999999999</v>
      </c>
      <c r="AZ1728">
        <v>1</v>
      </c>
      <c r="BA1728">
        <v>1988100</v>
      </c>
      <c r="BD1728">
        <v>4956</v>
      </c>
      <c r="BE1728">
        <v>4443</v>
      </c>
      <c r="BF1728">
        <v>2540</v>
      </c>
      <c r="BG1728">
        <v>2642</v>
      </c>
      <c r="BH1728">
        <v>5595</v>
      </c>
      <c r="BI1728">
        <v>5595</v>
      </c>
      <c r="BM1728">
        <v>1.9997164082951699E-2</v>
      </c>
    </row>
    <row r="1729" spans="1:65" x14ac:dyDescent="0.2">
      <c r="A1729" t="s">
        <v>11673</v>
      </c>
      <c r="B1729">
        <v>9</v>
      </c>
      <c r="C1729" t="s">
        <v>100</v>
      </c>
      <c r="D1729" t="s">
        <v>11674</v>
      </c>
      <c r="E1729" t="s">
        <v>11675</v>
      </c>
      <c r="F1729" t="s">
        <v>11677</v>
      </c>
      <c r="G1729">
        <v>1</v>
      </c>
      <c r="H1729">
        <v>1</v>
      </c>
      <c r="I1729">
        <v>0</v>
      </c>
      <c r="J1729" t="s">
        <v>11071</v>
      </c>
      <c r="K1729" t="s">
        <v>11071</v>
      </c>
      <c r="L1729" t="s">
        <v>11071</v>
      </c>
      <c r="M1729" t="s">
        <v>11072</v>
      </c>
      <c r="N1729" t="s">
        <v>11073</v>
      </c>
      <c r="O1729" t="s">
        <v>71</v>
      </c>
      <c r="P1729" t="s">
        <v>72</v>
      </c>
      <c r="Q1729" t="s">
        <v>73</v>
      </c>
      <c r="R1729">
        <v>530.26763916015602</v>
      </c>
      <c r="S1729">
        <v>2</v>
      </c>
      <c r="T1729">
        <v>530.26621599999999</v>
      </c>
      <c r="U1729">
        <v>1058.5178800000001</v>
      </c>
      <c r="V1729">
        <v>2.8826000000000001</v>
      </c>
      <c r="W1729">
        <v>1.5286E-3</v>
      </c>
      <c r="X1729">
        <v>-0.66810000000000003</v>
      </c>
      <c r="Y1729">
        <v>-3.5427000000000001E-4</v>
      </c>
      <c r="Z1729">
        <v>2.2145000000000001</v>
      </c>
      <c r="AA1729">
        <v>1.1743000000000001E-3</v>
      </c>
      <c r="AB1729">
        <v>530.26600466690002</v>
      </c>
      <c r="AC1729">
        <v>34.015000000000001</v>
      </c>
      <c r="AD1729">
        <v>0.56630000000000003</v>
      </c>
      <c r="AE1729">
        <v>34.015000000000001</v>
      </c>
      <c r="AF1729">
        <v>33.807000000000002</v>
      </c>
      <c r="AG1729">
        <v>34.372999999999998</v>
      </c>
      <c r="AH1729">
        <v>0</v>
      </c>
      <c r="AM1729">
        <v>26</v>
      </c>
      <c r="AN1729">
        <v>11</v>
      </c>
      <c r="AO1729">
        <v>3</v>
      </c>
      <c r="AP1729">
        <v>0</v>
      </c>
      <c r="AQ1729">
        <v>0</v>
      </c>
      <c r="AR1729">
        <v>0</v>
      </c>
      <c r="AS1729">
        <v>7.4548000000000001E-3</v>
      </c>
      <c r="AT1729">
        <v>1</v>
      </c>
      <c r="AU1729">
        <v>44773</v>
      </c>
      <c r="AV1729">
        <v>44773</v>
      </c>
      <c r="AX1729">
        <v>72.879000000000005</v>
      </c>
      <c r="AY1729">
        <v>44.997</v>
      </c>
      <c r="AZ1729">
        <v>1</v>
      </c>
      <c r="BA1729">
        <v>7778500</v>
      </c>
      <c r="BD1729">
        <v>4960</v>
      </c>
      <c r="BE1729">
        <v>4364</v>
      </c>
      <c r="BF1729">
        <v>2542</v>
      </c>
      <c r="BG1729">
        <v>2644</v>
      </c>
      <c r="BH1729">
        <v>5599</v>
      </c>
      <c r="BI1729">
        <v>5599</v>
      </c>
      <c r="BJ1729">
        <v>1279</v>
      </c>
      <c r="BM1729">
        <v>-9.0397543960989406E-3</v>
      </c>
    </row>
    <row r="1730" spans="1:65" x14ac:dyDescent="0.2">
      <c r="A1730" t="s">
        <v>11680</v>
      </c>
      <c r="B1730">
        <v>9</v>
      </c>
      <c r="C1730" t="s">
        <v>6</v>
      </c>
      <c r="D1730" t="s">
        <v>11681</v>
      </c>
      <c r="G1730">
        <v>1</v>
      </c>
      <c r="H1730">
        <v>0</v>
      </c>
      <c r="I1730">
        <v>0</v>
      </c>
      <c r="J1730" t="s">
        <v>11682</v>
      </c>
      <c r="K1730" t="s">
        <v>11682</v>
      </c>
      <c r="L1730" t="s">
        <v>11682</v>
      </c>
      <c r="M1730" t="s">
        <v>11683</v>
      </c>
      <c r="N1730" t="s">
        <v>11684</v>
      </c>
      <c r="O1730" t="s">
        <v>152</v>
      </c>
      <c r="P1730" t="s">
        <v>72</v>
      </c>
      <c r="Q1730" t="s">
        <v>73</v>
      </c>
      <c r="R1730">
        <v>473.25454711914</v>
      </c>
      <c r="S1730">
        <v>2</v>
      </c>
      <c r="T1730">
        <v>473.25363099999998</v>
      </c>
      <c r="U1730">
        <v>944.49270999999999</v>
      </c>
      <c r="V1730" t="s">
        <v>153</v>
      </c>
      <c r="W1730" t="s">
        <v>153</v>
      </c>
      <c r="X1730" t="s">
        <v>153</v>
      </c>
      <c r="Y1730" t="s">
        <v>153</v>
      </c>
      <c r="Z1730" t="s">
        <v>153</v>
      </c>
      <c r="AA1730" t="s">
        <v>153</v>
      </c>
      <c r="AB1730" t="s">
        <v>153</v>
      </c>
      <c r="AC1730">
        <v>62.954000000000001</v>
      </c>
      <c r="AD1730">
        <v>1</v>
      </c>
      <c r="AE1730">
        <v>62.954000000000001</v>
      </c>
      <c r="AF1730">
        <v>62.454000000000001</v>
      </c>
      <c r="AG1730">
        <v>63.454000000000001</v>
      </c>
      <c r="AH1730">
        <v>0</v>
      </c>
      <c r="AP1730">
        <v>0</v>
      </c>
      <c r="AQ1730">
        <v>0</v>
      </c>
      <c r="AR1730">
        <v>0</v>
      </c>
      <c r="AS1730">
        <v>2.7583E-2</v>
      </c>
      <c r="AT1730">
        <v>1</v>
      </c>
      <c r="AU1730">
        <v>88101</v>
      </c>
      <c r="AV1730">
        <v>88101</v>
      </c>
      <c r="AX1730">
        <v>90.600999999999999</v>
      </c>
      <c r="AY1730">
        <v>37.249000000000002</v>
      </c>
      <c r="AZ1730">
        <v>1</v>
      </c>
      <c r="BD1730">
        <v>4963</v>
      </c>
      <c r="BE1730">
        <v>1560</v>
      </c>
      <c r="BF1730">
        <v>2544</v>
      </c>
      <c r="BG1730">
        <v>2646</v>
      </c>
      <c r="BH1730">
        <v>5602</v>
      </c>
      <c r="BI1730">
        <v>5602</v>
      </c>
      <c r="BM1730">
        <v>1.82429302947184E-2</v>
      </c>
    </row>
    <row r="1731" spans="1:65" x14ac:dyDescent="0.2">
      <c r="A1731" t="s">
        <v>11685</v>
      </c>
      <c r="B1731">
        <v>11</v>
      </c>
      <c r="C1731" t="s">
        <v>66</v>
      </c>
      <c r="D1731" t="s">
        <v>11686</v>
      </c>
      <c r="G1731">
        <v>0</v>
      </c>
      <c r="H1731">
        <v>0</v>
      </c>
      <c r="I1731">
        <v>0</v>
      </c>
      <c r="J1731" t="s">
        <v>11687</v>
      </c>
      <c r="K1731" t="s">
        <v>11687</v>
      </c>
      <c r="L1731" t="s">
        <v>11687</v>
      </c>
      <c r="M1731" t="s">
        <v>10714</v>
      </c>
      <c r="N1731" t="s">
        <v>11688</v>
      </c>
      <c r="O1731" t="s">
        <v>71</v>
      </c>
      <c r="P1731" t="s">
        <v>72</v>
      </c>
      <c r="Q1731" t="s">
        <v>73</v>
      </c>
      <c r="R1731">
        <v>574.28961181640602</v>
      </c>
      <c r="S1731">
        <v>2</v>
      </c>
      <c r="T1731">
        <v>574.28873399999998</v>
      </c>
      <c r="U1731">
        <v>1146.5629100000001</v>
      </c>
      <c r="V1731">
        <v>2.2900999999999998</v>
      </c>
      <c r="W1731">
        <v>1.3152000000000001E-3</v>
      </c>
      <c r="X1731">
        <v>-0.28410000000000002</v>
      </c>
      <c r="Y1731">
        <v>-1.6316E-4</v>
      </c>
      <c r="Z1731">
        <v>2.0059999999999998</v>
      </c>
      <c r="AA1731">
        <v>1.152E-3</v>
      </c>
      <c r="AB1731">
        <v>574.28858551466101</v>
      </c>
      <c r="AC1731">
        <v>20.501000000000001</v>
      </c>
      <c r="AD1731">
        <v>0.60780000000000001</v>
      </c>
      <c r="AE1731">
        <v>20.501000000000001</v>
      </c>
      <c r="AF1731">
        <v>20.212</v>
      </c>
      <c r="AG1731">
        <v>20.82</v>
      </c>
      <c r="AH1731">
        <v>0</v>
      </c>
      <c r="AM1731">
        <v>34</v>
      </c>
      <c r="AN1731">
        <v>12</v>
      </c>
      <c r="AO1731">
        <v>4</v>
      </c>
      <c r="AP1731">
        <v>0</v>
      </c>
      <c r="AQ1731">
        <v>0</v>
      </c>
      <c r="AR1731">
        <v>0</v>
      </c>
      <c r="AS1731">
        <v>1.4032000000000001E-3</v>
      </c>
      <c r="AT1731">
        <v>1</v>
      </c>
      <c r="AU1731">
        <v>25028</v>
      </c>
      <c r="AV1731">
        <v>25028</v>
      </c>
      <c r="AX1731">
        <v>80.915999999999997</v>
      </c>
      <c r="AY1731">
        <v>54.222999999999999</v>
      </c>
      <c r="AZ1731">
        <v>1</v>
      </c>
      <c r="BA1731">
        <v>8546200</v>
      </c>
      <c r="BD1731">
        <v>4965</v>
      </c>
      <c r="BE1731">
        <v>1621</v>
      </c>
      <c r="BF1731">
        <v>2545</v>
      </c>
      <c r="BG1731">
        <v>2647</v>
      </c>
      <c r="BH1731">
        <v>5604</v>
      </c>
      <c r="BI1731">
        <v>5604</v>
      </c>
      <c r="BM1731">
        <v>-4.50453372718584E-3</v>
      </c>
    </row>
    <row r="1732" spans="1:65" x14ac:dyDescent="0.2">
      <c r="A1732" t="s">
        <v>11696</v>
      </c>
      <c r="B1732">
        <v>10</v>
      </c>
      <c r="C1732" t="s">
        <v>6</v>
      </c>
      <c r="D1732" t="s">
        <v>11697</v>
      </c>
      <c r="G1732">
        <v>1</v>
      </c>
      <c r="H1732">
        <v>0</v>
      </c>
      <c r="I1732">
        <v>1</v>
      </c>
      <c r="J1732" t="s">
        <v>11698</v>
      </c>
      <c r="K1732" t="s">
        <v>11698</v>
      </c>
      <c r="L1732" t="s">
        <v>11698</v>
      </c>
      <c r="M1732" t="s">
        <v>11699</v>
      </c>
      <c r="N1732" t="s">
        <v>11700</v>
      </c>
      <c r="O1732" t="s">
        <v>71</v>
      </c>
      <c r="P1732" t="s">
        <v>72</v>
      </c>
      <c r="Q1732" t="s">
        <v>73</v>
      </c>
      <c r="R1732">
        <v>552.28924560546795</v>
      </c>
      <c r="S1732">
        <v>2</v>
      </c>
      <c r="T1732">
        <v>552.28820199999996</v>
      </c>
      <c r="U1732">
        <v>1102.56185</v>
      </c>
      <c r="V1732">
        <v>2.08</v>
      </c>
      <c r="W1732">
        <v>1.1488E-3</v>
      </c>
      <c r="X1732">
        <v>0.50287000000000004</v>
      </c>
      <c r="Y1732">
        <v>2.7773000000000001E-4</v>
      </c>
      <c r="Z1732">
        <v>2.5829</v>
      </c>
      <c r="AA1732">
        <v>1.4265E-3</v>
      </c>
      <c r="AB1732">
        <v>552.28844950879704</v>
      </c>
      <c r="AC1732">
        <v>14.01</v>
      </c>
      <c r="AD1732">
        <v>0.26618999999999998</v>
      </c>
      <c r="AE1732">
        <v>14.01</v>
      </c>
      <c r="AF1732">
        <v>13.823</v>
      </c>
      <c r="AG1732">
        <v>14.09</v>
      </c>
      <c r="AH1732">
        <v>0</v>
      </c>
      <c r="AM1732">
        <v>13</v>
      </c>
      <c r="AN1732">
        <v>5</v>
      </c>
      <c r="AO1732">
        <v>3</v>
      </c>
      <c r="AP1732">
        <v>0</v>
      </c>
      <c r="AQ1732">
        <v>0</v>
      </c>
      <c r="AR1732">
        <v>0</v>
      </c>
      <c r="AS1732">
        <v>3.3389000000000002E-2</v>
      </c>
      <c r="AT1732">
        <v>1</v>
      </c>
      <c r="AU1732">
        <v>15041</v>
      </c>
      <c r="AV1732">
        <v>15041</v>
      </c>
      <c r="AX1732">
        <v>81.525000000000006</v>
      </c>
      <c r="AY1732">
        <v>26.748999999999999</v>
      </c>
      <c r="AZ1732">
        <v>1</v>
      </c>
      <c r="BA1732">
        <v>594730</v>
      </c>
      <c r="BD1732">
        <v>4970</v>
      </c>
      <c r="BE1732">
        <v>2299</v>
      </c>
      <c r="BF1732">
        <v>2548</v>
      </c>
      <c r="BG1732">
        <v>2650</v>
      </c>
      <c r="BH1732">
        <v>5609</v>
      </c>
      <c r="BI1732">
        <v>5609</v>
      </c>
      <c r="BM1732">
        <v>1.4673322583576001E-2</v>
      </c>
    </row>
    <row r="1733" spans="1:65" x14ac:dyDescent="0.2">
      <c r="A1733" t="s">
        <v>11703</v>
      </c>
      <c r="B1733">
        <v>19</v>
      </c>
      <c r="C1733" t="s">
        <v>66</v>
      </c>
      <c r="D1733" t="s">
        <v>11704</v>
      </c>
      <c r="G1733">
        <v>0</v>
      </c>
      <c r="H1733">
        <v>0</v>
      </c>
      <c r="I1733">
        <v>0</v>
      </c>
      <c r="J1733" t="s">
        <v>11705</v>
      </c>
      <c r="K1733" t="s">
        <v>11705</v>
      </c>
      <c r="L1733" t="s">
        <v>11705</v>
      </c>
      <c r="M1733" t="s">
        <v>11706</v>
      </c>
      <c r="N1733" t="s">
        <v>11707</v>
      </c>
      <c r="O1733" t="s">
        <v>71</v>
      </c>
      <c r="P1733" t="s">
        <v>72</v>
      </c>
      <c r="Q1733" t="s">
        <v>73</v>
      </c>
      <c r="R1733">
        <v>686.70111083984295</v>
      </c>
      <c r="S1733">
        <v>3</v>
      </c>
      <c r="T1733">
        <v>686.36729200000002</v>
      </c>
      <c r="U1733">
        <v>2056.08005</v>
      </c>
      <c r="V1733">
        <v>1.9536</v>
      </c>
      <c r="W1733">
        <v>1.3408999999999999E-3</v>
      </c>
      <c r="X1733">
        <v>-0.59397999999999995</v>
      </c>
      <c r="Y1733">
        <v>-4.0768999999999999E-4</v>
      </c>
      <c r="Z1733">
        <v>1.3595999999999999</v>
      </c>
      <c r="AA1733">
        <v>9.3322000000000001E-4</v>
      </c>
      <c r="AB1733">
        <v>686.70111532672502</v>
      </c>
      <c r="AC1733">
        <v>89.753</v>
      </c>
      <c r="AD1733">
        <v>0.76229000000000002</v>
      </c>
      <c r="AE1733">
        <v>89.753</v>
      </c>
      <c r="AF1733">
        <v>89.450999999999993</v>
      </c>
      <c r="AG1733">
        <v>90.212999999999994</v>
      </c>
      <c r="AH1733">
        <v>0</v>
      </c>
      <c r="AM1733">
        <v>59</v>
      </c>
      <c r="AN1733">
        <v>15</v>
      </c>
      <c r="AO1733">
        <v>5</v>
      </c>
      <c r="AP1733">
        <v>0</v>
      </c>
      <c r="AQ1733">
        <v>0</v>
      </c>
      <c r="AR1733">
        <v>0</v>
      </c>
      <c r="AS1733">
        <v>2.5752000000000001E-4</v>
      </c>
      <c r="AT1733">
        <v>1</v>
      </c>
      <c r="AU1733">
        <v>127616</v>
      </c>
      <c r="AV1733">
        <v>127616</v>
      </c>
      <c r="AX1733">
        <v>57.707999999999998</v>
      </c>
      <c r="AY1733">
        <v>37.529000000000003</v>
      </c>
      <c r="AZ1733">
        <v>1</v>
      </c>
      <c r="BA1733">
        <v>36180000</v>
      </c>
      <c r="BD1733">
        <v>4974</v>
      </c>
      <c r="BE1733">
        <v>3607</v>
      </c>
      <c r="BF1733">
        <v>2550</v>
      </c>
      <c r="BG1733">
        <v>2652</v>
      </c>
      <c r="BH1733">
        <v>5613</v>
      </c>
      <c r="BI1733">
        <v>5613</v>
      </c>
      <c r="BM1733">
        <v>9.4250998102779704E-2</v>
      </c>
    </row>
    <row r="1734" spans="1:65" x14ac:dyDescent="0.2">
      <c r="A1734" t="s">
        <v>11715</v>
      </c>
      <c r="B1734">
        <v>20</v>
      </c>
      <c r="C1734" t="s">
        <v>66</v>
      </c>
      <c r="D1734" t="s">
        <v>11716</v>
      </c>
      <c r="G1734">
        <v>0</v>
      </c>
      <c r="H1734">
        <v>0</v>
      </c>
      <c r="I1734">
        <v>1</v>
      </c>
      <c r="J1734" t="s">
        <v>11717</v>
      </c>
      <c r="K1734" t="s">
        <v>11717</v>
      </c>
      <c r="L1734" t="s">
        <v>11717</v>
      </c>
      <c r="M1734" t="s">
        <v>11718</v>
      </c>
      <c r="N1734" t="s">
        <v>11719</v>
      </c>
      <c r="O1734" t="s">
        <v>71</v>
      </c>
      <c r="P1734" t="s">
        <v>72</v>
      </c>
      <c r="Q1734" t="s">
        <v>73</v>
      </c>
      <c r="R1734">
        <v>673.358642578125</v>
      </c>
      <c r="S1734">
        <v>3</v>
      </c>
      <c r="T1734">
        <v>673.02352599999995</v>
      </c>
      <c r="U1734">
        <v>2016.0487499999999</v>
      </c>
      <c r="V1734">
        <v>1.7402</v>
      </c>
      <c r="W1734">
        <v>1.1712000000000001E-3</v>
      </c>
      <c r="X1734">
        <v>0.10777</v>
      </c>
      <c r="Y1734" s="1">
        <v>7.2528999999999996E-5</v>
      </c>
      <c r="Z1734">
        <v>1.8480000000000001</v>
      </c>
      <c r="AA1734">
        <v>1.2436999999999999E-3</v>
      </c>
      <c r="AB1734">
        <v>673.35781680099399</v>
      </c>
      <c r="AC1734">
        <v>34.85</v>
      </c>
      <c r="AD1734">
        <v>0.31472</v>
      </c>
      <c r="AE1734">
        <v>34.85</v>
      </c>
      <c r="AF1734">
        <v>34.625</v>
      </c>
      <c r="AG1734">
        <v>34.94</v>
      </c>
      <c r="AH1734">
        <v>0</v>
      </c>
      <c r="AM1734">
        <v>19</v>
      </c>
      <c r="AN1734">
        <v>6</v>
      </c>
      <c r="AO1734">
        <v>4</v>
      </c>
      <c r="AP1734">
        <v>0</v>
      </c>
      <c r="AQ1734">
        <v>0</v>
      </c>
      <c r="AR1734">
        <v>0</v>
      </c>
      <c r="AS1734">
        <v>2.3917E-4</v>
      </c>
      <c r="AT1734">
        <v>1</v>
      </c>
      <c r="AU1734">
        <v>46144</v>
      </c>
      <c r="AV1734">
        <v>46144</v>
      </c>
      <c r="AX1734">
        <v>71.968999999999994</v>
      </c>
      <c r="AY1734">
        <v>62.470999999999997</v>
      </c>
      <c r="AZ1734">
        <v>1</v>
      </c>
      <c r="BA1734">
        <v>3584100</v>
      </c>
      <c r="BD1734">
        <v>4979</v>
      </c>
      <c r="BE1734">
        <v>4148</v>
      </c>
      <c r="BF1734">
        <v>2553</v>
      </c>
      <c r="BG1734">
        <v>2655</v>
      </c>
      <c r="BH1734">
        <v>5618</v>
      </c>
      <c r="BI1734">
        <v>5618</v>
      </c>
      <c r="BM1734">
        <v>8.1365267761384502E-2</v>
      </c>
    </row>
    <row r="1735" spans="1:65" x14ac:dyDescent="0.2">
      <c r="A1735" t="s">
        <v>11720</v>
      </c>
      <c r="B1735">
        <v>9</v>
      </c>
      <c r="C1735" t="s">
        <v>66</v>
      </c>
      <c r="D1735" t="s">
        <v>11721</v>
      </c>
      <c r="G1735">
        <v>0</v>
      </c>
      <c r="H1735">
        <v>0</v>
      </c>
      <c r="I1735">
        <v>0</v>
      </c>
      <c r="J1735" t="s">
        <v>11722</v>
      </c>
      <c r="K1735" t="s">
        <v>11722</v>
      </c>
      <c r="L1735" t="s">
        <v>11722</v>
      </c>
      <c r="M1735" t="s">
        <v>11723</v>
      </c>
      <c r="N1735" t="s">
        <v>11724</v>
      </c>
      <c r="O1735" t="s">
        <v>71</v>
      </c>
      <c r="P1735" t="s">
        <v>72</v>
      </c>
      <c r="Q1735" t="s">
        <v>73</v>
      </c>
      <c r="R1735">
        <v>461.274658203125</v>
      </c>
      <c r="S1735">
        <v>2</v>
      </c>
      <c r="T1735">
        <v>461.27383500000002</v>
      </c>
      <c r="U1735">
        <v>920.53311799999994</v>
      </c>
      <c r="V1735">
        <v>2.4822000000000002</v>
      </c>
      <c r="W1735">
        <v>1.145E-3</v>
      </c>
      <c r="X1735">
        <v>-0.31790000000000002</v>
      </c>
      <c r="Y1735">
        <v>-1.4663999999999999E-4</v>
      </c>
      <c r="Z1735">
        <v>2.1642999999999999</v>
      </c>
      <c r="AA1735">
        <v>9.983399999999999E-4</v>
      </c>
      <c r="AB1735">
        <v>461.27361816708799</v>
      </c>
      <c r="AC1735">
        <v>68.323999999999998</v>
      </c>
      <c r="AD1735">
        <v>0.71533999999999998</v>
      </c>
      <c r="AE1735">
        <v>68.323999999999998</v>
      </c>
      <c r="AF1735">
        <v>68.016999999999996</v>
      </c>
      <c r="AG1735">
        <v>68.731999999999999</v>
      </c>
      <c r="AH1735">
        <v>0</v>
      </c>
      <c r="AM1735">
        <v>26</v>
      </c>
      <c r="AN1735">
        <v>14</v>
      </c>
      <c r="AO1735">
        <v>2</v>
      </c>
      <c r="AP1735">
        <v>0</v>
      </c>
      <c r="AQ1735">
        <v>0</v>
      </c>
      <c r="AR1735">
        <v>0</v>
      </c>
      <c r="AS1735">
        <v>9.8968000000000007E-3</v>
      </c>
      <c r="AT1735">
        <v>1</v>
      </c>
      <c r="AU1735">
        <v>95864</v>
      </c>
      <c r="AV1735">
        <v>95864</v>
      </c>
      <c r="AX1735">
        <v>113.41</v>
      </c>
      <c r="AY1735">
        <v>67.459999999999994</v>
      </c>
      <c r="AZ1735">
        <v>1</v>
      </c>
      <c r="BA1735">
        <v>1209800</v>
      </c>
      <c r="BD1735">
        <v>4981</v>
      </c>
      <c r="BE1735">
        <v>2776</v>
      </c>
      <c r="BF1735">
        <v>2554</v>
      </c>
      <c r="BG1735">
        <v>2656</v>
      </c>
      <c r="BH1735">
        <v>5620</v>
      </c>
      <c r="BI1735">
        <v>5620</v>
      </c>
      <c r="BM1735">
        <v>6.9672594199118906E-2</v>
      </c>
    </row>
    <row r="1736" spans="1:65" x14ac:dyDescent="0.2">
      <c r="A1736" t="s">
        <v>11730</v>
      </c>
      <c r="B1736">
        <v>16</v>
      </c>
      <c r="C1736" t="s">
        <v>66</v>
      </c>
      <c r="D1736" t="s">
        <v>11731</v>
      </c>
      <c r="G1736">
        <v>0</v>
      </c>
      <c r="H1736">
        <v>0</v>
      </c>
      <c r="I1736">
        <v>0</v>
      </c>
      <c r="J1736" t="s">
        <v>11732</v>
      </c>
      <c r="K1736" t="s">
        <v>11732</v>
      </c>
      <c r="L1736" t="s">
        <v>11732</v>
      </c>
      <c r="M1736" t="s">
        <v>11733</v>
      </c>
      <c r="N1736" t="s">
        <v>11734</v>
      </c>
      <c r="O1736" t="s">
        <v>71</v>
      </c>
      <c r="P1736" t="s">
        <v>72</v>
      </c>
      <c r="Q1736" t="s">
        <v>73</v>
      </c>
      <c r="R1736">
        <v>877.89880371093705</v>
      </c>
      <c r="S1736">
        <v>2</v>
      </c>
      <c r="T1736">
        <v>877.89545399999997</v>
      </c>
      <c r="U1736">
        <v>1753.7763500000001</v>
      </c>
      <c r="V1736">
        <v>2.7776000000000001</v>
      </c>
      <c r="W1736">
        <v>2.4385000000000001E-3</v>
      </c>
      <c r="X1736">
        <v>-0.43135000000000001</v>
      </c>
      <c r="Y1736">
        <v>-3.7868E-4</v>
      </c>
      <c r="Z1736">
        <v>2.3462999999999998</v>
      </c>
      <c r="AA1736">
        <v>2.0598000000000001E-3</v>
      </c>
      <c r="AB1736">
        <v>877.89549619364197</v>
      </c>
      <c r="AC1736">
        <v>56.21</v>
      </c>
      <c r="AD1736">
        <v>1.1659999999999999</v>
      </c>
      <c r="AE1736">
        <v>56.21</v>
      </c>
      <c r="AF1736">
        <v>55.677</v>
      </c>
      <c r="AG1736">
        <v>56.843000000000004</v>
      </c>
      <c r="AH1736">
        <v>0</v>
      </c>
      <c r="AM1736">
        <v>95</v>
      </c>
      <c r="AN1736">
        <v>23</v>
      </c>
      <c r="AO1736">
        <v>5</v>
      </c>
      <c r="AP1736">
        <v>0</v>
      </c>
      <c r="AQ1736">
        <v>0</v>
      </c>
      <c r="AR1736">
        <v>0</v>
      </c>
      <c r="AS1736">
        <v>1.4079E-2</v>
      </c>
      <c r="AT1736">
        <v>1</v>
      </c>
      <c r="AU1736">
        <v>77611</v>
      </c>
      <c r="AV1736">
        <v>77611</v>
      </c>
      <c r="AX1736">
        <v>56.551000000000002</v>
      </c>
      <c r="AY1736">
        <v>29.800999999999998</v>
      </c>
      <c r="AZ1736">
        <v>1</v>
      </c>
      <c r="BA1736">
        <v>13585000</v>
      </c>
      <c r="BD1736">
        <v>4984</v>
      </c>
      <c r="BE1736">
        <v>3935</v>
      </c>
      <c r="BF1736">
        <v>2556</v>
      </c>
      <c r="BG1736">
        <v>2658</v>
      </c>
      <c r="BH1736">
        <v>5623</v>
      </c>
      <c r="BI1736">
        <v>5623</v>
      </c>
      <c r="BM1736">
        <v>-7.0382767703222202E-2</v>
      </c>
    </row>
    <row r="1737" spans="1:65" x14ac:dyDescent="0.2">
      <c r="A1737" t="s">
        <v>11730</v>
      </c>
      <c r="B1737">
        <v>16</v>
      </c>
      <c r="C1737" t="s">
        <v>7</v>
      </c>
      <c r="D1737" t="s">
        <v>11735</v>
      </c>
      <c r="E1737" t="s">
        <v>11736</v>
      </c>
      <c r="F1737" t="s">
        <v>11737</v>
      </c>
      <c r="G1737">
        <v>0</v>
      </c>
      <c r="H1737">
        <v>1</v>
      </c>
      <c r="I1737">
        <v>0</v>
      </c>
      <c r="J1737" t="s">
        <v>11732</v>
      </c>
      <c r="K1737" t="s">
        <v>11732</v>
      </c>
      <c r="L1737" t="s">
        <v>11732</v>
      </c>
      <c r="M1737" t="s">
        <v>11733</v>
      </c>
      <c r="N1737" t="s">
        <v>11734</v>
      </c>
      <c r="O1737" t="s">
        <v>71</v>
      </c>
      <c r="P1737" t="s">
        <v>72</v>
      </c>
      <c r="Q1737" t="s">
        <v>73</v>
      </c>
      <c r="R1737">
        <v>885.89532470703102</v>
      </c>
      <c r="S1737">
        <v>2</v>
      </c>
      <c r="T1737">
        <v>885.89291100000003</v>
      </c>
      <c r="U1737">
        <v>1769.77127</v>
      </c>
      <c r="V1737">
        <v>3.4702999999999999</v>
      </c>
      <c r="W1737">
        <v>3.0742999999999999E-3</v>
      </c>
      <c r="X1737">
        <v>-0.25508999999999998</v>
      </c>
      <c r="Y1737">
        <v>-2.2598E-4</v>
      </c>
      <c r="Z1737">
        <v>3.2151999999999998</v>
      </c>
      <c r="AA1737">
        <v>2.8482999999999998E-3</v>
      </c>
      <c r="AB1737">
        <v>885.89288373763895</v>
      </c>
      <c r="AC1737">
        <v>39.872</v>
      </c>
      <c r="AD1737">
        <v>0.46688000000000002</v>
      </c>
      <c r="AE1737">
        <v>39.872</v>
      </c>
      <c r="AF1737">
        <v>39.686</v>
      </c>
      <c r="AG1737">
        <v>40.152999999999999</v>
      </c>
      <c r="AH1737">
        <v>0</v>
      </c>
      <c r="AM1737">
        <v>13</v>
      </c>
      <c r="AN1737">
        <v>9</v>
      </c>
      <c r="AO1737">
        <v>2</v>
      </c>
      <c r="AP1737">
        <v>0</v>
      </c>
      <c r="AQ1737">
        <v>0</v>
      </c>
      <c r="AR1737">
        <v>0</v>
      </c>
      <c r="AS1737">
        <v>2.2631999999999999E-3</v>
      </c>
      <c r="AT1737">
        <v>1</v>
      </c>
      <c r="AU1737">
        <v>53733</v>
      </c>
      <c r="AV1737">
        <v>53733</v>
      </c>
      <c r="AX1737">
        <v>77.387</v>
      </c>
      <c r="AY1737">
        <v>68.174999999999997</v>
      </c>
      <c r="AZ1737">
        <v>1</v>
      </c>
      <c r="BA1737">
        <v>1059800</v>
      </c>
      <c r="BD1737">
        <v>4986</v>
      </c>
      <c r="BE1737">
        <v>3935</v>
      </c>
      <c r="BF1737">
        <v>2556</v>
      </c>
      <c r="BG1737">
        <v>2659</v>
      </c>
      <c r="BH1737">
        <v>5625</v>
      </c>
      <c r="BI1737">
        <v>5625</v>
      </c>
      <c r="BJ1737">
        <v>1185</v>
      </c>
      <c r="BM1737">
        <v>-8.2825806329537899E-2</v>
      </c>
    </row>
    <row r="1738" spans="1:65" x14ac:dyDescent="0.2">
      <c r="A1738" t="s">
        <v>11738</v>
      </c>
      <c r="B1738">
        <v>12</v>
      </c>
      <c r="C1738" t="s">
        <v>66</v>
      </c>
      <c r="D1738" t="s">
        <v>11739</v>
      </c>
      <c r="G1738">
        <v>0</v>
      </c>
      <c r="H1738">
        <v>0</v>
      </c>
      <c r="I1738">
        <v>0</v>
      </c>
      <c r="J1738" t="s">
        <v>625</v>
      </c>
      <c r="K1738" t="s">
        <v>625</v>
      </c>
      <c r="L1738" t="s">
        <v>625</v>
      </c>
      <c r="M1738" t="s">
        <v>626</v>
      </c>
      <c r="N1738" t="s">
        <v>627</v>
      </c>
      <c r="O1738" t="s">
        <v>71</v>
      </c>
      <c r="P1738" t="s">
        <v>72</v>
      </c>
      <c r="Q1738" t="s">
        <v>73</v>
      </c>
      <c r="R1738">
        <v>425.88162231445301</v>
      </c>
      <c r="S1738">
        <v>3</v>
      </c>
      <c r="T1738">
        <v>425.88110699999999</v>
      </c>
      <c r="U1738">
        <v>1274.62149</v>
      </c>
      <c r="V1738">
        <v>1.0808</v>
      </c>
      <c r="W1738">
        <v>4.6029000000000003E-4</v>
      </c>
      <c r="X1738">
        <v>0.38519999999999999</v>
      </c>
      <c r="Y1738">
        <v>1.6405E-4</v>
      </c>
      <c r="Z1738">
        <v>1.466</v>
      </c>
      <c r="AA1738">
        <v>6.2434000000000003E-4</v>
      </c>
      <c r="AB1738">
        <v>425.88103299080097</v>
      </c>
      <c r="AC1738">
        <v>15.59</v>
      </c>
      <c r="AD1738">
        <v>0.56730999999999998</v>
      </c>
      <c r="AE1738">
        <v>15.59</v>
      </c>
      <c r="AF1738">
        <v>15.255000000000001</v>
      </c>
      <c r="AG1738">
        <v>15.821999999999999</v>
      </c>
      <c r="AH1738">
        <v>0</v>
      </c>
      <c r="AM1738">
        <v>31</v>
      </c>
      <c r="AN1738">
        <v>11</v>
      </c>
      <c r="AO1738">
        <v>4</v>
      </c>
      <c r="AP1738">
        <v>0</v>
      </c>
      <c r="AQ1738">
        <v>0</v>
      </c>
      <c r="AR1738">
        <v>0</v>
      </c>
      <c r="AS1738">
        <v>2.3562000000000001E-3</v>
      </c>
      <c r="AT1738">
        <v>1</v>
      </c>
      <c r="AU1738">
        <v>17347</v>
      </c>
      <c r="AV1738">
        <v>17347</v>
      </c>
      <c r="AX1738">
        <v>80.736999999999995</v>
      </c>
      <c r="AY1738">
        <v>52.353000000000002</v>
      </c>
      <c r="AZ1738">
        <v>1</v>
      </c>
      <c r="BA1738">
        <v>849500</v>
      </c>
      <c r="BD1738">
        <v>4988</v>
      </c>
      <c r="BE1738">
        <v>120</v>
      </c>
      <c r="BF1738">
        <v>2557</v>
      </c>
      <c r="BG1738">
        <v>2660</v>
      </c>
      <c r="BH1738">
        <v>5627</v>
      </c>
      <c r="BI1738">
        <v>5627</v>
      </c>
      <c r="BM1738">
        <v>-4.8339679824493898E-3</v>
      </c>
    </row>
    <row r="1739" spans="1:65" x14ac:dyDescent="0.2">
      <c r="A1739" t="s">
        <v>11747</v>
      </c>
      <c r="B1739">
        <v>14</v>
      </c>
      <c r="C1739" t="s">
        <v>66</v>
      </c>
      <c r="D1739" t="s">
        <v>11748</v>
      </c>
      <c r="G1739">
        <v>0</v>
      </c>
      <c r="H1739">
        <v>0</v>
      </c>
      <c r="I1739">
        <v>0</v>
      </c>
      <c r="J1739" t="s">
        <v>3899</v>
      </c>
      <c r="K1739" t="s">
        <v>3899</v>
      </c>
      <c r="L1739" t="s">
        <v>3899</v>
      </c>
      <c r="M1739" t="s">
        <v>3900</v>
      </c>
      <c r="N1739" t="s">
        <v>3901</v>
      </c>
      <c r="O1739" t="s">
        <v>71</v>
      </c>
      <c r="P1739" t="s">
        <v>72</v>
      </c>
      <c r="Q1739" t="s">
        <v>73</v>
      </c>
      <c r="R1739">
        <v>665.853271484375</v>
      </c>
      <c r="S1739">
        <v>2</v>
      </c>
      <c r="T1739">
        <v>665.85169800000006</v>
      </c>
      <c r="U1739">
        <v>1329.68884</v>
      </c>
      <c r="V1739">
        <v>2.9005999999999998</v>
      </c>
      <c r="W1739">
        <v>1.9314E-3</v>
      </c>
      <c r="X1739">
        <v>-0.32671</v>
      </c>
      <c r="Y1739">
        <v>-2.1754000000000001E-4</v>
      </c>
      <c r="Z1739">
        <v>2.5739000000000001</v>
      </c>
      <c r="AA1739">
        <v>1.7137999999999999E-3</v>
      </c>
      <c r="AB1739">
        <v>665.85146925000504</v>
      </c>
      <c r="AC1739">
        <v>29.567</v>
      </c>
      <c r="AD1739">
        <v>0.56735999999999998</v>
      </c>
      <c r="AE1739">
        <v>29.567</v>
      </c>
      <c r="AF1739">
        <v>29.309000000000001</v>
      </c>
      <c r="AG1739">
        <v>29.876000000000001</v>
      </c>
      <c r="AH1739">
        <v>0</v>
      </c>
      <c r="AM1739">
        <v>36</v>
      </c>
      <c r="AN1739">
        <v>11</v>
      </c>
      <c r="AO1739">
        <v>5</v>
      </c>
      <c r="AP1739">
        <v>0</v>
      </c>
      <c r="AQ1739">
        <v>0</v>
      </c>
      <c r="AR1739">
        <v>0</v>
      </c>
      <c r="AS1739">
        <v>6.0587000000000002E-3</v>
      </c>
      <c r="AT1739">
        <v>1</v>
      </c>
      <c r="AU1739">
        <v>38046</v>
      </c>
      <c r="AV1739">
        <v>38046</v>
      </c>
      <c r="AX1739">
        <v>62.798999999999999</v>
      </c>
      <c r="AY1739">
        <v>38.567999999999998</v>
      </c>
      <c r="AZ1739">
        <v>1</v>
      </c>
      <c r="BA1739">
        <v>25940000</v>
      </c>
      <c r="BD1739">
        <v>4993</v>
      </c>
      <c r="BE1739">
        <v>2032</v>
      </c>
      <c r="BF1739">
        <v>2560</v>
      </c>
      <c r="BG1739">
        <v>2663</v>
      </c>
      <c r="BH1739">
        <v>5632</v>
      </c>
      <c r="BI1739">
        <v>5632</v>
      </c>
      <c r="BM1739">
        <v>3.71863341272273E-2</v>
      </c>
    </row>
    <row r="1740" spans="1:65" x14ac:dyDescent="0.2">
      <c r="A1740" t="s">
        <v>11749</v>
      </c>
      <c r="B1740">
        <v>16</v>
      </c>
      <c r="C1740" t="s">
        <v>6</v>
      </c>
      <c r="D1740" t="s">
        <v>11750</v>
      </c>
      <c r="G1740">
        <v>1</v>
      </c>
      <c r="H1740">
        <v>0</v>
      </c>
      <c r="I1740">
        <v>1</v>
      </c>
      <c r="J1740" t="s">
        <v>11751</v>
      </c>
      <c r="K1740" t="s">
        <v>11751</v>
      </c>
      <c r="L1740" t="s">
        <v>11751</v>
      </c>
      <c r="M1740" t="s">
        <v>11752</v>
      </c>
      <c r="N1740" t="s">
        <v>11753</v>
      </c>
      <c r="O1740" t="s">
        <v>71</v>
      </c>
      <c r="P1740" t="s">
        <v>72</v>
      </c>
      <c r="Q1740" t="s">
        <v>73</v>
      </c>
      <c r="R1740">
        <v>874.96337890625</v>
      </c>
      <c r="S1740">
        <v>2</v>
      </c>
      <c r="T1740">
        <v>874.96250799999996</v>
      </c>
      <c r="U1740">
        <v>1747.9104600000001</v>
      </c>
      <c r="V1740">
        <v>2.0977999999999999</v>
      </c>
      <c r="W1740">
        <v>1.8354999999999999E-3</v>
      </c>
      <c r="X1740">
        <v>-0.12623999999999999</v>
      </c>
      <c r="Y1740">
        <v>-1.1046E-4</v>
      </c>
      <c r="Z1740">
        <v>1.9716</v>
      </c>
      <c r="AA1740">
        <v>1.725E-3</v>
      </c>
      <c r="AB1740">
        <v>874.96231734102696</v>
      </c>
      <c r="AC1740">
        <v>85.096000000000004</v>
      </c>
      <c r="AD1740">
        <v>0.61114999999999997</v>
      </c>
      <c r="AE1740">
        <v>85.096000000000004</v>
      </c>
      <c r="AF1740">
        <v>84.793999999999997</v>
      </c>
      <c r="AG1740">
        <v>85.405000000000001</v>
      </c>
      <c r="AH1740">
        <v>0</v>
      </c>
      <c r="AM1740">
        <v>34</v>
      </c>
      <c r="AN1740">
        <v>12</v>
      </c>
      <c r="AO1740">
        <v>4</v>
      </c>
      <c r="AP1740">
        <v>0</v>
      </c>
      <c r="AQ1740">
        <v>0</v>
      </c>
      <c r="AR1740">
        <v>0</v>
      </c>
      <c r="AS1740">
        <v>7.2646000000000004E-3</v>
      </c>
      <c r="AT1740">
        <v>1</v>
      </c>
      <c r="AU1740">
        <v>120743</v>
      </c>
      <c r="AV1740">
        <v>120743</v>
      </c>
      <c r="AX1740">
        <v>79.036000000000001</v>
      </c>
      <c r="AY1740">
        <v>54.76</v>
      </c>
      <c r="AZ1740">
        <v>1</v>
      </c>
      <c r="BA1740">
        <v>4194600</v>
      </c>
      <c r="BD1740">
        <v>4996</v>
      </c>
      <c r="BE1740">
        <v>1293</v>
      </c>
      <c r="BF1740">
        <v>2561</v>
      </c>
      <c r="BG1740">
        <v>2664</v>
      </c>
      <c r="BH1740">
        <v>5635</v>
      </c>
      <c r="BI1740">
        <v>5635</v>
      </c>
      <c r="BM1740">
        <v>6.6424483184164204E-2</v>
      </c>
    </row>
    <row r="1741" spans="1:65" x14ac:dyDescent="0.2">
      <c r="A1741" t="s">
        <v>11754</v>
      </c>
      <c r="B1741">
        <v>13</v>
      </c>
      <c r="C1741" t="s">
        <v>66</v>
      </c>
      <c r="D1741" t="s">
        <v>11755</v>
      </c>
      <c r="G1741">
        <v>0</v>
      </c>
      <c r="H1741">
        <v>0</v>
      </c>
      <c r="I1741">
        <v>0</v>
      </c>
      <c r="J1741" t="s">
        <v>4194</v>
      </c>
      <c r="K1741" t="s">
        <v>4194</v>
      </c>
      <c r="L1741" t="s">
        <v>4194</v>
      </c>
      <c r="M1741" t="s">
        <v>4195</v>
      </c>
      <c r="N1741" t="s">
        <v>4196</v>
      </c>
      <c r="O1741" t="s">
        <v>71</v>
      </c>
      <c r="P1741" t="s">
        <v>72</v>
      </c>
      <c r="Q1741" t="s">
        <v>73</v>
      </c>
      <c r="R1741">
        <v>723.3544921875</v>
      </c>
      <c r="S1741">
        <v>2</v>
      </c>
      <c r="T1741">
        <v>723.35259399999995</v>
      </c>
      <c r="U1741">
        <v>1444.6906300000001</v>
      </c>
      <c r="V1741">
        <v>2.3308</v>
      </c>
      <c r="W1741">
        <v>1.686E-3</v>
      </c>
      <c r="X1741">
        <v>0.19459000000000001</v>
      </c>
      <c r="Y1741">
        <v>1.4076E-4</v>
      </c>
      <c r="Z1741">
        <v>2.5253999999999999</v>
      </c>
      <c r="AA1741">
        <v>1.8266999999999999E-3</v>
      </c>
      <c r="AB1741">
        <v>723.35278593768896</v>
      </c>
      <c r="AC1741">
        <v>13.881</v>
      </c>
      <c r="AD1741">
        <v>0.41559000000000001</v>
      </c>
      <c r="AE1741">
        <v>13.881</v>
      </c>
      <c r="AF1741">
        <v>13.725</v>
      </c>
      <c r="AG1741">
        <v>14.14</v>
      </c>
      <c r="AH1741">
        <v>0</v>
      </c>
      <c r="AM1741">
        <v>19</v>
      </c>
      <c r="AN1741">
        <v>8</v>
      </c>
      <c r="AO1741">
        <v>3</v>
      </c>
      <c r="AP1741">
        <v>0</v>
      </c>
      <c r="AQ1741">
        <v>0</v>
      </c>
      <c r="AR1741">
        <v>0</v>
      </c>
      <c r="AS1741">
        <v>8.7065999999999999E-4</v>
      </c>
      <c r="AT1741">
        <v>1</v>
      </c>
      <c r="AU1741">
        <v>14970</v>
      </c>
      <c r="AV1741">
        <v>14970</v>
      </c>
      <c r="AX1741">
        <v>123.11</v>
      </c>
      <c r="AY1741">
        <v>103.85</v>
      </c>
      <c r="AZ1741">
        <v>1</v>
      </c>
      <c r="BA1741">
        <v>781810</v>
      </c>
      <c r="BD1741">
        <v>4997</v>
      </c>
      <c r="BE1741">
        <v>2139</v>
      </c>
      <c r="BF1741">
        <v>2562</v>
      </c>
      <c r="BG1741">
        <v>2665</v>
      </c>
      <c r="BH1741">
        <v>5636</v>
      </c>
      <c r="BI1741">
        <v>5636</v>
      </c>
      <c r="BM1741">
        <v>-1.39235756932976E-2</v>
      </c>
    </row>
    <row r="1742" spans="1:65" x14ac:dyDescent="0.2">
      <c r="A1742" t="s">
        <v>11772</v>
      </c>
      <c r="B1742">
        <v>19</v>
      </c>
      <c r="C1742" t="s">
        <v>6</v>
      </c>
      <c r="D1742" t="s">
        <v>11773</v>
      </c>
      <c r="G1742">
        <v>1</v>
      </c>
      <c r="H1742">
        <v>0</v>
      </c>
      <c r="I1742">
        <v>1</v>
      </c>
      <c r="J1742" t="s">
        <v>11774</v>
      </c>
      <c r="K1742" t="s">
        <v>11774</v>
      </c>
      <c r="L1742" t="s">
        <v>11774</v>
      </c>
      <c r="M1742" t="s">
        <v>11775</v>
      </c>
      <c r="N1742" t="s">
        <v>11776</v>
      </c>
      <c r="O1742" t="s">
        <v>71</v>
      </c>
      <c r="P1742" t="s">
        <v>72</v>
      </c>
      <c r="Q1742" t="s">
        <v>73</v>
      </c>
      <c r="R1742">
        <v>714.05657958984295</v>
      </c>
      <c r="S1742">
        <v>3</v>
      </c>
      <c r="T1742">
        <v>713.72100699999999</v>
      </c>
      <c r="U1742">
        <v>2138.1411899999998</v>
      </c>
      <c r="V1742">
        <v>2.5781999999999998</v>
      </c>
      <c r="W1742">
        <v>1.8400999999999999E-3</v>
      </c>
      <c r="X1742">
        <v>-1.1007</v>
      </c>
      <c r="Y1742">
        <v>-7.8562E-4</v>
      </c>
      <c r="Z1742">
        <v>1.4775</v>
      </c>
      <c r="AA1742">
        <v>1.0545000000000001E-3</v>
      </c>
      <c r="AB1742">
        <v>714.05460663494398</v>
      </c>
      <c r="AC1742">
        <v>137.46</v>
      </c>
      <c r="AD1742">
        <v>1.3288</v>
      </c>
      <c r="AE1742">
        <v>137.46</v>
      </c>
      <c r="AF1742">
        <v>136.71</v>
      </c>
      <c r="AG1742">
        <v>138.04</v>
      </c>
      <c r="AH1742">
        <v>0</v>
      </c>
      <c r="AM1742">
        <v>104</v>
      </c>
      <c r="AN1742">
        <v>32</v>
      </c>
      <c r="AO1742">
        <v>7</v>
      </c>
      <c r="AP1742">
        <v>0</v>
      </c>
      <c r="AQ1742">
        <v>0</v>
      </c>
      <c r="AR1742">
        <v>0</v>
      </c>
      <c r="AS1742" s="1">
        <v>1.9579999999999899E-19</v>
      </c>
      <c r="AT1742">
        <v>1</v>
      </c>
      <c r="AU1742">
        <v>197865</v>
      </c>
      <c r="AV1742">
        <v>197865</v>
      </c>
      <c r="AX1742">
        <v>115.26</v>
      </c>
      <c r="AY1742">
        <v>92.841999999999999</v>
      </c>
      <c r="AZ1742">
        <v>1</v>
      </c>
      <c r="BA1742">
        <v>67464000</v>
      </c>
      <c r="BD1742">
        <v>5005</v>
      </c>
      <c r="BE1742">
        <v>1148</v>
      </c>
      <c r="BF1742">
        <v>2568</v>
      </c>
      <c r="BG1742">
        <v>2671</v>
      </c>
      <c r="BH1742">
        <v>5645</v>
      </c>
      <c r="BI1742">
        <v>5645</v>
      </c>
      <c r="BM1742">
        <v>0.11764656580317</v>
      </c>
    </row>
    <row r="1743" spans="1:65" x14ac:dyDescent="0.2">
      <c r="A1743" t="s">
        <v>11781</v>
      </c>
      <c r="B1743">
        <v>9</v>
      </c>
      <c r="C1743" t="s">
        <v>66</v>
      </c>
      <c r="D1743" t="s">
        <v>11782</v>
      </c>
      <c r="G1743">
        <v>0</v>
      </c>
      <c r="H1743">
        <v>0</v>
      </c>
      <c r="I1743">
        <v>0</v>
      </c>
      <c r="J1743" t="s">
        <v>11783</v>
      </c>
      <c r="K1743" t="s">
        <v>11783</v>
      </c>
      <c r="L1743" t="s">
        <v>11783</v>
      </c>
      <c r="M1743" t="s">
        <v>11784</v>
      </c>
      <c r="N1743" t="s">
        <v>11785</v>
      </c>
      <c r="O1743" t="s">
        <v>71</v>
      </c>
      <c r="P1743" t="s">
        <v>72</v>
      </c>
      <c r="Q1743" t="s">
        <v>73</v>
      </c>
      <c r="R1743">
        <v>503.78286743164</v>
      </c>
      <c r="S1743">
        <v>2</v>
      </c>
      <c r="T1743">
        <v>503.78202499999998</v>
      </c>
      <c r="U1743">
        <v>1005.5495</v>
      </c>
      <c r="V1743">
        <v>1.4593</v>
      </c>
      <c r="W1743">
        <v>7.3517999999999999E-4</v>
      </c>
      <c r="X1743">
        <v>-0.10779</v>
      </c>
      <c r="Y1743" s="1">
        <v>-5.4301000000000001E-5</v>
      </c>
      <c r="Z1743">
        <v>1.3514999999999999</v>
      </c>
      <c r="AA1743">
        <v>6.8088000000000003E-4</v>
      </c>
      <c r="AB1743">
        <v>503.78210435954298</v>
      </c>
      <c r="AC1743">
        <v>72.403999999999996</v>
      </c>
      <c r="AD1743">
        <v>0.96399000000000001</v>
      </c>
      <c r="AE1743">
        <v>72.403999999999996</v>
      </c>
      <c r="AF1743">
        <v>71.927999999999997</v>
      </c>
      <c r="AG1743">
        <v>72.891000000000005</v>
      </c>
      <c r="AH1743">
        <v>0</v>
      </c>
      <c r="AM1743">
        <v>74</v>
      </c>
      <c r="AN1743">
        <v>19</v>
      </c>
      <c r="AO1743">
        <v>5</v>
      </c>
      <c r="AP1743">
        <v>0</v>
      </c>
      <c r="AQ1743">
        <v>0</v>
      </c>
      <c r="AR1743">
        <v>0</v>
      </c>
      <c r="AS1743">
        <v>2.4743000000000001E-2</v>
      </c>
      <c r="AT1743">
        <v>1</v>
      </c>
      <c r="AU1743">
        <v>101752</v>
      </c>
      <c r="AV1743">
        <v>101752</v>
      </c>
      <c r="AX1743">
        <v>76.17</v>
      </c>
      <c r="AY1743">
        <v>30.196999999999999</v>
      </c>
      <c r="AZ1743">
        <v>1</v>
      </c>
      <c r="BA1743">
        <v>3721000</v>
      </c>
      <c r="BD1743">
        <v>5010</v>
      </c>
      <c r="BE1743">
        <v>2236</v>
      </c>
      <c r="BF1743">
        <v>2570</v>
      </c>
      <c r="BG1743">
        <v>2673</v>
      </c>
      <c r="BH1743">
        <v>5652</v>
      </c>
      <c r="BI1743">
        <v>5652</v>
      </c>
      <c r="BM1743">
        <v>4.6943405859906299E-2</v>
      </c>
    </row>
    <row r="1744" spans="1:65" x14ac:dyDescent="0.2">
      <c r="A1744" t="s">
        <v>11786</v>
      </c>
      <c r="B1744">
        <v>9</v>
      </c>
      <c r="C1744" t="s">
        <v>6</v>
      </c>
      <c r="D1744" t="s">
        <v>11787</v>
      </c>
      <c r="G1744">
        <v>1</v>
      </c>
      <c r="H1744">
        <v>0</v>
      </c>
      <c r="I1744">
        <v>0</v>
      </c>
      <c r="J1744" t="s">
        <v>11788</v>
      </c>
      <c r="K1744" t="s">
        <v>11788</v>
      </c>
      <c r="L1744" t="s">
        <v>11788</v>
      </c>
      <c r="M1744" t="s">
        <v>11789</v>
      </c>
      <c r="N1744" t="s">
        <v>11790</v>
      </c>
      <c r="O1744" t="s">
        <v>71</v>
      </c>
      <c r="P1744" t="s">
        <v>72</v>
      </c>
      <c r="Q1744" t="s">
        <v>73</v>
      </c>
      <c r="R1744">
        <v>529.79107666015602</v>
      </c>
      <c r="S1744">
        <v>2</v>
      </c>
      <c r="T1744">
        <v>529.79004699999996</v>
      </c>
      <c r="U1744">
        <v>1057.5655400000001</v>
      </c>
      <c r="V1744">
        <v>2.2926000000000002</v>
      </c>
      <c r="W1744">
        <v>1.2145999999999999E-3</v>
      </c>
      <c r="X1744">
        <v>-0.15157000000000001</v>
      </c>
      <c r="Y1744" s="1">
        <v>-8.0302000000000005E-5</v>
      </c>
      <c r="Z1744">
        <v>2.141</v>
      </c>
      <c r="AA1744">
        <v>1.1343E-3</v>
      </c>
      <c r="AB1744">
        <v>529.78990569799396</v>
      </c>
      <c r="AC1744">
        <v>108.67</v>
      </c>
      <c r="AD1744">
        <v>1.3016000000000001</v>
      </c>
      <c r="AE1744">
        <v>108.67</v>
      </c>
      <c r="AF1744">
        <v>108.17</v>
      </c>
      <c r="AG1744">
        <v>109.48</v>
      </c>
      <c r="AH1744">
        <v>0</v>
      </c>
      <c r="AM1744">
        <v>66</v>
      </c>
      <c r="AN1744">
        <v>26</v>
      </c>
      <c r="AO1744">
        <v>3</v>
      </c>
      <c r="AP1744">
        <v>0</v>
      </c>
      <c r="AQ1744">
        <v>0</v>
      </c>
      <c r="AR1744">
        <v>0</v>
      </c>
      <c r="AS1744">
        <v>2.0468000000000001E-3</v>
      </c>
      <c r="AT1744">
        <v>2</v>
      </c>
      <c r="AU1744">
        <v>155434</v>
      </c>
      <c r="AV1744" t="s">
        <v>11791</v>
      </c>
      <c r="AX1744">
        <v>107.01</v>
      </c>
      <c r="AY1744">
        <v>76.69</v>
      </c>
      <c r="AZ1744">
        <v>1</v>
      </c>
      <c r="BA1744">
        <v>7489400</v>
      </c>
      <c r="BD1744">
        <v>5012</v>
      </c>
      <c r="BE1744">
        <v>3569</v>
      </c>
      <c r="BF1744">
        <v>2571</v>
      </c>
      <c r="BG1744">
        <v>2674</v>
      </c>
      <c r="BH1744" t="s">
        <v>11792</v>
      </c>
      <c r="BI1744">
        <v>5655</v>
      </c>
      <c r="BM1744">
        <v>3.9060020322267498E-2</v>
      </c>
    </row>
    <row r="1745" spans="1:65" x14ac:dyDescent="0.2">
      <c r="A1745" t="s">
        <v>11802</v>
      </c>
      <c r="B1745">
        <v>20</v>
      </c>
      <c r="C1745" t="s">
        <v>66</v>
      </c>
      <c r="D1745" t="s">
        <v>11803</v>
      </c>
      <c r="G1745">
        <v>0</v>
      </c>
      <c r="H1745">
        <v>0</v>
      </c>
      <c r="I1745">
        <v>0</v>
      </c>
      <c r="J1745" t="s">
        <v>280</v>
      </c>
      <c r="K1745" t="s">
        <v>280</v>
      </c>
      <c r="L1745" t="s">
        <v>280</v>
      </c>
      <c r="M1745" t="s">
        <v>281</v>
      </c>
      <c r="N1745" t="s">
        <v>282</v>
      </c>
      <c r="O1745" t="s">
        <v>71</v>
      </c>
      <c r="P1745" t="s">
        <v>72</v>
      </c>
      <c r="Q1745" t="s">
        <v>73</v>
      </c>
      <c r="R1745">
        <v>712.34954833984295</v>
      </c>
      <c r="S1745">
        <v>3</v>
      </c>
      <c r="T1745">
        <v>712.01375599999994</v>
      </c>
      <c r="U1745">
        <v>2133.01944</v>
      </c>
      <c r="V1745">
        <v>2.1730999999999998</v>
      </c>
      <c r="W1745">
        <v>1.5472999999999999E-3</v>
      </c>
      <c r="X1745">
        <v>-7.2152999999999995E-2</v>
      </c>
      <c r="Y1745" s="1">
        <v>-5.1374E-5</v>
      </c>
      <c r="Z1745">
        <v>2.101</v>
      </c>
      <c r="AA1745">
        <v>1.4959000000000001E-3</v>
      </c>
      <c r="AB1745">
        <v>712.01397150648302</v>
      </c>
      <c r="AC1745">
        <v>71.102999999999994</v>
      </c>
      <c r="AD1745">
        <v>0.81740000000000002</v>
      </c>
      <c r="AE1745">
        <v>71.102999999999994</v>
      </c>
      <c r="AF1745">
        <v>70.658000000000001</v>
      </c>
      <c r="AG1745">
        <v>71.475999999999999</v>
      </c>
      <c r="AH1745">
        <v>0</v>
      </c>
      <c r="AM1745">
        <v>54</v>
      </c>
      <c r="AN1745">
        <v>16</v>
      </c>
      <c r="AO1745">
        <v>4</v>
      </c>
      <c r="AP1745">
        <v>0</v>
      </c>
      <c r="AQ1745">
        <v>0</v>
      </c>
      <c r="AR1745">
        <v>0</v>
      </c>
      <c r="AS1745">
        <v>2.2086999999999999E-4</v>
      </c>
      <c r="AT1745">
        <v>1</v>
      </c>
      <c r="AU1745">
        <v>100156</v>
      </c>
      <c r="AV1745">
        <v>100156</v>
      </c>
      <c r="AX1745">
        <v>61.561</v>
      </c>
      <c r="AY1745">
        <v>61.561</v>
      </c>
      <c r="AZ1745">
        <v>1</v>
      </c>
      <c r="BA1745">
        <v>5543500</v>
      </c>
      <c r="BD1745">
        <v>5017</v>
      </c>
      <c r="BE1745">
        <v>590</v>
      </c>
      <c r="BF1745">
        <v>2574</v>
      </c>
      <c r="BG1745">
        <v>2677</v>
      </c>
      <c r="BH1745">
        <v>5661</v>
      </c>
      <c r="BI1745">
        <v>5661</v>
      </c>
      <c r="BM1745">
        <v>-1.7507683592157201E-3</v>
      </c>
    </row>
    <row r="1746" spans="1:65" x14ac:dyDescent="0.2">
      <c r="A1746" t="s">
        <v>11804</v>
      </c>
      <c r="B1746">
        <v>9</v>
      </c>
      <c r="C1746" t="s">
        <v>66</v>
      </c>
      <c r="D1746" t="s">
        <v>11805</v>
      </c>
      <c r="G1746">
        <v>0</v>
      </c>
      <c r="H1746">
        <v>0</v>
      </c>
      <c r="I1746">
        <v>0</v>
      </c>
      <c r="J1746" t="s">
        <v>11806</v>
      </c>
      <c r="K1746" t="s">
        <v>11806</v>
      </c>
      <c r="L1746" t="s">
        <v>11806</v>
      </c>
      <c r="M1746" t="s">
        <v>11807</v>
      </c>
      <c r="N1746" t="s">
        <v>11808</v>
      </c>
      <c r="O1746" t="s">
        <v>71</v>
      </c>
      <c r="P1746" t="s">
        <v>72</v>
      </c>
      <c r="Q1746" t="s">
        <v>73</v>
      </c>
      <c r="R1746">
        <v>466.24703979492102</v>
      </c>
      <c r="S1746">
        <v>2</v>
      </c>
      <c r="T1746">
        <v>466.24580600000002</v>
      </c>
      <c r="U1746">
        <v>930.47706000000005</v>
      </c>
      <c r="V1746">
        <v>1.6618999999999999</v>
      </c>
      <c r="W1746">
        <v>7.7486999999999999E-4</v>
      </c>
      <c r="X1746">
        <v>0.60097</v>
      </c>
      <c r="Y1746">
        <v>2.8019999999999998E-4</v>
      </c>
      <c r="Z1746">
        <v>2.2629000000000001</v>
      </c>
      <c r="AA1746">
        <v>1.0551E-3</v>
      </c>
      <c r="AB1746">
        <v>466.24622683262203</v>
      </c>
      <c r="AC1746">
        <v>28.338999999999999</v>
      </c>
      <c r="AD1746">
        <v>0.51702000000000004</v>
      </c>
      <c r="AE1746">
        <v>28.338999999999999</v>
      </c>
      <c r="AF1746">
        <v>28.077000000000002</v>
      </c>
      <c r="AG1746">
        <v>28.594000000000001</v>
      </c>
      <c r="AH1746">
        <v>0</v>
      </c>
      <c r="AM1746">
        <v>21</v>
      </c>
      <c r="AN1746">
        <v>10</v>
      </c>
      <c r="AO1746">
        <v>3</v>
      </c>
      <c r="AP1746">
        <v>0</v>
      </c>
      <c r="AQ1746">
        <v>0</v>
      </c>
      <c r="AR1746">
        <v>0</v>
      </c>
      <c r="AS1746">
        <v>2.9028999999999999E-2</v>
      </c>
      <c r="AT1746">
        <v>1</v>
      </c>
      <c r="AU1746">
        <v>36354</v>
      </c>
      <c r="AV1746">
        <v>36354</v>
      </c>
      <c r="AX1746">
        <v>70.816000000000003</v>
      </c>
      <c r="AY1746">
        <v>30.038</v>
      </c>
      <c r="AZ1746">
        <v>1</v>
      </c>
      <c r="BA1746">
        <v>2228300</v>
      </c>
      <c r="BD1746">
        <v>5019</v>
      </c>
      <c r="BE1746">
        <v>1505</v>
      </c>
      <c r="BF1746">
        <v>2575</v>
      </c>
      <c r="BG1746">
        <v>2678</v>
      </c>
      <c r="BH1746">
        <v>5663</v>
      </c>
      <c r="BI1746">
        <v>5663</v>
      </c>
      <c r="BM1746">
        <v>9.0400651242816803E-3</v>
      </c>
    </row>
    <row r="1747" spans="1:65" x14ac:dyDescent="0.2">
      <c r="A1747" t="s">
        <v>11813</v>
      </c>
      <c r="B1747">
        <v>15</v>
      </c>
      <c r="C1747" t="s">
        <v>66</v>
      </c>
      <c r="D1747" t="s">
        <v>11814</v>
      </c>
      <c r="G1747">
        <v>0</v>
      </c>
      <c r="H1747">
        <v>0</v>
      </c>
      <c r="I1747">
        <v>0</v>
      </c>
      <c r="J1747" t="s">
        <v>11815</v>
      </c>
      <c r="K1747" t="s">
        <v>11815</v>
      </c>
      <c r="L1747" t="s">
        <v>11815</v>
      </c>
      <c r="M1747" t="s">
        <v>11816</v>
      </c>
      <c r="N1747" t="s">
        <v>11817</v>
      </c>
      <c r="O1747" t="s">
        <v>71</v>
      </c>
      <c r="P1747" t="s">
        <v>72</v>
      </c>
      <c r="Q1747" t="s">
        <v>73</v>
      </c>
      <c r="R1747">
        <v>722.892822265625</v>
      </c>
      <c r="S1747">
        <v>2</v>
      </c>
      <c r="T1747">
        <v>722.89135499999998</v>
      </c>
      <c r="U1747">
        <v>1443.7681600000001</v>
      </c>
      <c r="V1747">
        <v>2.7888000000000002</v>
      </c>
      <c r="W1747">
        <v>2.016E-3</v>
      </c>
      <c r="X1747">
        <v>-0.76327999999999996</v>
      </c>
      <c r="Y1747">
        <v>-5.5177000000000004E-4</v>
      </c>
      <c r="Z1747">
        <v>2.0255000000000001</v>
      </c>
      <c r="AA1747">
        <v>1.4641999999999999E-3</v>
      </c>
      <c r="AB1747">
        <v>722.89069916200901</v>
      </c>
      <c r="AC1747">
        <v>59.466000000000001</v>
      </c>
      <c r="AD1747">
        <v>0.71689999999999998</v>
      </c>
      <c r="AE1747">
        <v>59.466000000000001</v>
      </c>
      <c r="AF1747">
        <v>59.08</v>
      </c>
      <c r="AG1747">
        <v>59.796999999999997</v>
      </c>
      <c r="AH1747">
        <v>0</v>
      </c>
      <c r="AM1747">
        <v>31</v>
      </c>
      <c r="AN1747">
        <v>14</v>
      </c>
      <c r="AO1747">
        <v>3</v>
      </c>
      <c r="AP1747">
        <v>0</v>
      </c>
      <c r="AQ1747">
        <v>0</v>
      </c>
      <c r="AR1747">
        <v>0</v>
      </c>
      <c r="AS1747">
        <v>2.9992999999999999E-3</v>
      </c>
      <c r="AT1747">
        <v>2</v>
      </c>
      <c r="AU1747">
        <v>82627</v>
      </c>
      <c r="AV1747" t="s">
        <v>11818</v>
      </c>
      <c r="AX1747">
        <v>66.325999999999993</v>
      </c>
      <c r="AY1747">
        <v>36.776000000000003</v>
      </c>
      <c r="AZ1747">
        <v>1</v>
      </c>
      <c r="BA1747">
        <v>1614700</v>
      </c>
      <c r="BD1747">
        <v>5023</v>
      </c>
      <c r="BE1747">
        <v>3941</v>
      </c>
      <c r="BF1747">
        <v>2578</v>
      </c>
      <c r="BG1747">
        <v>2681</v>
      </c>
      <c r="BH1747" t="s">
        <v>11819</v>
      </c>
      <c r="BI1747">
        <v>5667</v>
      </c>
      <c r="BM1747">
        <v>6.4022803668422001E-2</v>
      </c>
    </row>
    <row r="1748" spans="1:65" x14ac:dyDescent="0.2">
      <c r="A1748" t="s">
        <v>11820</v>
      </c>
      <c r="B1748">
        <v>10</v>
      </c>
      <c r="C1748" t="s">
        <v>66</v>
      </c>
      <c r="D1748" t="s">
        <v>11821</v>
      </c>
      <c r="G1748">
        <v>0</v>
      </c>
      <c r="H1748">
        <v>0</v>
      </c>
      <c r="I1748">
        <v>0</v>
      </c>
      <c r="J1748" t="s">
        <v>11822</v>
      </c>
      <c r="K1748" t="s">
        <v>11822</v>
      </c>
      <c r="L1748" t="s">
        <v>11822</v>
      </c>
      <c r="M1748" t="s">
        <v>11823</v>
      </c>
      <c r="N1748" t="s">
        <v>11824</v>
      </c>
      <c r="O1748" t="s">
        <v>71</v>
      </c>
      <c r="P1748" t="s">
        <v>72</v>
      </c>
      <c r="Q1748" t="s">
        <v>73</v>
      </c>
      <c r="R1748">
        <v>463.77508544921801</v>
      </c>
      <c r="S1748">
        <v>2</v>
      </c>
      <c r="T1748">
        <v>463.77453400000002</v>
      </c>
      <c r="U1748">
        <v>925.53451500000006</v>
      </c>
      <c r="V1748">
        <v>1.6950000000000001</v>
      </c>
      <c r="W1748">
        <v>7.8607999999999998E-4</v>
      </c>
      <c r="X1748">
        <v>-0.15978999999999999</v>
      </c>
      <c r="Y1748" s="1">
        <v>-7.4108000000000003E-5</v>
      </c>
      <c r="Z1748">
        <v>1.5351999999999999</v>
      </c>
      <c r="AA1748">
        <v>7.1197000000000003E-4</v>
      </c>
      <c r="AB1748">
        <v>463.774437031118</v>
      </c>
      <c r="AC1748">
        <v>39.015000000000001</v>
      </c>
      <c r="AD1748">
        <v>0.45565</v>
      </c>
      <c r="AE1748">
        <v>39.015000000000001</v>
      </c>
      <c r="AF1748">
        <v>38.667000000000002</v>
      </c>
      <c r="AG1748">
        <v>39.122999999999998</v>
      </c>
      <c r="AH1748">
        <v>0</v>
      </c>
      <c r="AM1748">
        <v>17</v>
      </c>
      <c r="AN1748">
        <v>9</v>
      </c>
      <c r="AO1748">
        <v>2</v>
      </c>
      <c r="AP1748">
        <v>0</v>
      </c>
      <c r="AQ1748">
        <v>0</v>
      </c>
      <c r="AR1748">
        <v>0</v>
      </c>
      <c r="AS1748">
        <v>1.3472E-2</v>
      </c>
      <c r="AT1748">
        <v>1</v>
      </c>
      <c r="AU1748">
        <v>52191</v>
      </c>
      <c r="AV1748">
        <v>52191</v>
      </c>
      <c r="AX1748">
        <v>82.241</v>
      </c>
      <c r="AY1748">
        <v>51.737000000000002</v>
      </c>
      <c r="AZ1748">
        <v>1</v>
      </c>
      <c r="BA1748">
        <v>2687500</v>
      </c>
      <c r="BD1748">
        <v>5025</v>
      </c>
      <c r="BE1748">
        <v>1107</v>
      </c>
      <c r="BF1748">
        <v>2579</v>
      </c>
      <c r="BG1748">
        <v>2682</v>
      </c>
      <c r="BH1748">
        <v>5670</v>
      </c>
      <c r="BI1748">
        <v>5670</v>
      </c>
      <c r="BM1748">
        <v>6.8768935086723104E-2</v>
      </c>
    </row>
    <row r="1749" spans="1:65" x14ac:dyDescent="0.2">
      <c r="A1749" t="s">
        <v>11829</v>
      </c>
      <c r="B1749">
        <v>11</v>
      </c>
      <c r="C1749" t="s">
        <v>66</v>
      </c>
      <c r="D1749" t="s">
        <v>11830</v>
      </c>
      <c r="G1749">
        <v>0</v>
      </c>
      <c r="H1749">
        <v>0</v>
      </c>
      <c r="I1749">
        <v>0</v>
      </c>
      <c r="J1749" t="s">
        <v>11831</v>
      </c>
      <c r="K1749" t="s">
        <v>11831</v>
      </c>
      <c r="L1749" t="s">
        <v>11831</v>
      </c>
      <c r="M1749" t="s">
        <v>11832</v>
      </c>
      <c r="N1749" t="s">
        <v>11833</v>
      </c>
      <c r="O1749" t="s">
        <v>71</v>
      </c>
      <c r="P1749" t="s">
        <v>72</v>
      </c>
      <c r="Q1749" t="s">
        <v>73</v>
      </c>
      <c r="R1749">
        <v>568.30426025390602</v>
      </c>
      <c r="S1749">
        <v>2</v>
      </c>
      <c r="T1749">
        <v>568.30332099999998</v>
      </c>
      <c r="U1749">
        <v>1134.5920900000001</v>
      </c>
      <c r="V1749">
        <v>3.7450999999999999</v>
      </c>
      <c r="W1749">
        <v>2.1283999999999999E-3</v>
      </c>
      <c r="X1749">
        <v>-1.0488</v>
      </c>
      <c r="Y1749">
        <v>-5.9603E-4</v>
      </c>
      <c r="Z1749">
        <v>2.6962999999999999</v>
      </c>
      <c r="AA1749">
        <v>1.5322999999999999E-3</v>
      </c>
      <c r="AB1749">
        <v>568.30268880460005</v>
      </c>
      <c r="AC1749">
        <v>46.640999999999998</v>
      </c>
      <c r="AD1749">
        <v>0.86651</v>
      </c>
      <c r="AE1749">
        <v>46.640999999999998</v>
      </c>
      <c r="AF1749">
        <v>46.213000000000001</v>
      </c>
      <c r="AG1749">
        <v>47.08</v>
      </c>
      <c r="AH1749">
        <v>0</v>
      </c>
      <c r="AM1749">
        <v>30</v>
      </c>
      <c r="AN1749">
        <v>17</v>
      </c>
      <c r="AO1749">
        <v>3</v>
      </c>
      <c r="AP1749">
        <v>0</v>
      </c>
      <c r="AQ1749">
        <v>0</v>
      </c>
      <c r="AR1749">
        <v>0</v>
      </c>
      <c r="AS1749">
        <v>3.5928000000000002E-3</v>
      </c>
      <c r="AT1749">
        <v>1</v>
      </c>
      <c r="AU1749">
        <v>63538</v>
      </c>
      <c r="AV1749">
        <v>63538</v>
      </c>
      <c r="AX1749">
        <v>86.882000000000005</v>
      </c>
      <c r="AY1749">
        <v>54.131</v>
      </c>
      <c r="AZ1749">
        <v>1</v>
      </c>
      <c r="BA1749">
        <v>2777600</v>
      </c>
      <c r="BD1749">
        <v>5028</v>
      </c>
      <c r="BE1749">
        <v>1849</v>
      </c>
      <c r="BF1749">
        <v>2582</v>
      </c>
      <c r="BG1749">
        <v>2685</v>
      </c>
      <c r="BH1749">
        <v>5673</v>
      </c>
      <c r="BI1749">
        <v>5673</v>
      </c>
      <c r="BM1749">
        <v>3.0176909235706199E-2</v>
      </c>
    </row>
    <row r="1750" spans="1:65" x14ac:dyDescent="0.2">
      <c r="A1750" t="s">
        <v>11834</v>
      </c>
      <c r="B1750">
        <v>20</v>
      </c>
      <c r="C1750" t="s">
        <v>66</v>
      </c>
      <c r="D1750" t="s">
        <v>11835</v>
      </c>
      <c r="G1750">
        <v>0</v>
      </c>
      <c r="H1750">
        <v>0</v>
      </c>
      <c r="I1750">
        <v>1</v>
      </c>
      <c r="J1750" t="s">
        <v>6167</v>
      </c>
      <c r="K1750" t="s">
        <v>6167</v>
      </c>
      <c r="L1750" t="s">
        <v>6167</v>
      </c>
      <c r="M1750" t="s">
        <v>6168</v>
      </c>
      <c r="N1750" t="s">
        <v>6169</v>
      </c>
      <c r="O1750" t="s">
        <v>71</v>
      </c>
      <c r="P1750" t="s">
        <v>72</v>
      </c>
      <c r="Q1750" t="s">
        <v>73</v>
      </c>
      <c r="R1750">
        <v>758.67907714843705</v>
      </c>
      <c r="S1750">
        <v>3</v>
      </c>
      <c r="T1750">
        <v>758.34394199999997</v>
      </c>
      <c r="U1750">
        <v>2272.0100000000002</v>
      </c>
      <c r="V1750">
        <v>1.2951999999999999</v>
      </c>
      <c r="W1750">
        <v>9.8221000000000007E-4</v>
      </c>
      <c r="X1750">
        <v>-0.36810999999999999</v>
      </c>
      <c r="Y1750">
        <v>-2.7914999999999998E-4</v>
      </c>
      <c r="Z1750">
        <v>0.92710000000000004</v>
      </c>
      <c r="AA1750">
        <v>7.0306000000000003E-4</v>
      </c>
      <c r="AB1750">
        <v>758.67792865649506</v>
      </c>
      <c r="AC1750">
        <v>72.085999999999999</v>
      </c>
      <c r="AD1750">
        <v>1.1151</v>
      </c>
      <c r="AE1750">
        <v>72.085999999999999</v>
      </c>
      <c r="AF1750">
        <v>71.626999999999995</v>
      </c>
      <c r="AG1750">
        <v>72.742000000000004</v>
      </c>
      <c r="AH1750">
        <v>0</v>
      </c>
      <c r="AM1750">
        <v>59</v>
      </c>
      <c r="AN1750">
        <v>22</v>
      </c>
      <c r="AO1750">
        <v>3</v>
      </c>
      <c r="AP1750">
        <v>0</v>
      </c>
      <c r="AQ1750">
        <v>0</v>
      </c>
      <c r="AR1750">
        <v>0</v>
      </c>
      <c r="AS1750">
        <v>5.3888999999999999E-4</v>
      </c>
      <c r="AT1750">
        <v>1</v>
      </c>
      <c r="AU1750">
        <v>102163</v>
      </c>
      <c r="AV1750">
        <v>102163</v>
      </c>
      <c r="AX1750">
        <v>56.798999999999999</v>
      </c>
      <c r="AY1750">
        <v>50.156999999999996</v>
      </c>
      <c r="AZ1750">
        <v>1</v>
      </c>
      <c r="BA1750">
        <v>6411600</v>
      </c>
      <c r="BD1750">
        <v>5031</v>
      </c>
      <c r="BE1750">
        <v>1128</v>
      </c>
      <c r="BF1750">
        <v>2583</v>
      </c>
      <c r="BG1750">
        <v>2686</v>
      </c>
      <c r="BH1750">
        <v>5676</v>
      </c>
      <c r="BI1750">
        <v>5676</v>
      </c>
      <c r="BM1750">
        <v>-7.5128899121409604E-2</v>
      </c>
    </row>
    <row r="1751" spans="1:65" x14ac:dyDescent="0.2">
      <c r="A1751" t="s">
        <v>11836</v>
      </c>
      <c r="B1751">
        <v>18</v>
      </c>
      <c r="C1751" t="s">
        <v>66</v>
      </c>
      <c r="D1751" t="s">
        <v>11837</v>
      </c>
      <c r="G1751">
        <v>0</v>
      </c>
      <c r="H1751">
        <v>0</v>
      </c>
      <c r="I1751">
        <v>0</v>
      </c>
      <c r="J1751" t="s">
        <v>11838</v>
      </c>
      <c r="K1751" t="s">
        <v>11838</v>
      </c>
      <c r="L1751" t="s">
        <v>11838</v>
      </c>
      <c r="O1751" t="s">
        <v>71</v>
      </c>
      <c r="P1751" t="s">
        <v>72</v>
      </c>
      <c r="Q1751" t="s">
        <v>73</v>
      </c>
      <c r="R1751">
        <v>669.30456542968705</v>
      </c>
      <c r="S1751">
        <v>3</v>
      </c>
      <c r="T1751">
        <v>668.96796900000004</v>
      </c>
      <c r="U1751">
        <v>2003.8820800000001</v>
      </c>
      <c r="V1751">
        <v>0.67395000000000005</v>
      </c>
      <c r="W1751">
        <v>4.5084999999999998E-4</v>
      </c>
      <c r="X1751">
        <v>1.4508000000000001</v>
      </c>
      <c r="Y1751">
        <v>9.7055000000000004E-4</v>
      </c>
      <c r="Z1751">
        <v>2.1248</v>
      </c>
      <c r="AA1751">
        <v>1.4214E-3</v>
      </c>
      <c r="AB1751">
        <v>668.96883273104902</v>
      </c>
      <c r="AC1751">
        <v>30.681999999999999</v>
      </c>
      <c r="AD1751">
        <v>0.41464000000000001</v>
      </c>
      <c r="AE1751">
        <v>30.681999999999999</v>
      </c>
      <c r="AF1751">
        <v>30.591000000000001</v>
      </c>
      <c r="AG1751">
        <v>31.006</v>
      </c>
      <c r="AH1751">
        <v>0</v>
      </c>
      <c r="AM1751">
        <v>16</v>
      </c>
      <c r="AN1751">
        <v>8</v>
      </c>
      <c r="AO1751">
        <v>2</v>
      </c>
      <c r="AP1751">
        <v>0</v>
      </c>
      <c r="AQ1751">
        <v>0</v>
      </c>
      <c r="AR1751">
        <v>0</v>
      </c>
      <c r="AS1751">
        <v>1.2802E-3</v>
      </c>
      <c r="AT1751">
        <v>1</v>
      </c>
      <c r="AU1751">
        <v>39953</v>
      </c>
      <c r="AV1751">
        <v>39953</v>
      </c>
      <c r="AX1751">
        <v>52.93</v>
      </c>
      <c r="AY1751">
        <v>39.680999999999997</v>
      </c>
      <c r="AZ1751">
        <v>1</v>
      </c>
      <c r="BA1751">
        <v>1491100</v>
      </c>
      <c r="BD1751">
        <v>5033</v>
      </c>
      <c r="BE1751">
        <v>1</v>
      </c>
      <c r="BF1751">
        <v>2584</v>
      </c>
      <c r="BG1751">
        <v>2687</v>
      </c>
      <c r="BH1751">
        <v>5678</v>
      </c>
      <c r="BI1751">
        <v>5678</v>
      </c>
      <c r="BM1751">
        <v>-7.9709461195307002E-2</v>
      </c>
    </row>
    <row r="1752" spans="1:65" x14ac:dyDescent="0.2">
      <c r="A1752" t="s">
        <v>11844</v>
      </c>
      <c r="B1752">
        <v>18</v>
      </c>
      <c r="C1752" t="s">
        <v>66</v>
      </c>
      <c r="D1752" t="s">
        <v>11845</v>
      </c>
      <c r="G1752">
        <v>0</v>
      </c>
      <c r="H1752">
        <v>0</v>
      </c>
      <c r="I1752">
        <v>0</v>
      </c>
      <c r="J1752" t="s">
        <v>11846</v>
      </c>
      <c r="K1752" t="s">
        <v>11846</v>
      </c>
      <c r="L1752" t="s">
        <v>11846</v>
      </c>
      <c r="M1752" t="s">
        <v>11847</v>
      </c>
      <c r="N1752" t="s">
        <v>11848</v>
      </c>
      <c r="O1752" t="s">
        <v>71</v>
      </c>
      <c r="P1752" t="s">
        <v>72</v>
      </c>
      <c r="Q1752" t="s">
        <v>73</v>
      </c>
      <c r="R1752">
        <v>644.98864746093705</v>
      </c>
      <c r="S1752">
        <v>3</v>
      </c>
      <c r="T1752">
        <v>644.65259900000001</v>
      </c>
      <c r="U1752">
        <v>1930.93597</v>
      </c>
      <c r="V1752">
        <v>1.8245</v>
      </c>
      <c r="W1752">
        <v>1.1762000000000001E-3</v>
      </c>
      <c r="X1752">
        <v>-0.48019000000000001</v>
      </c>
      <c r="Y1752">
        <v>-3.0955000000000002E-4</v>
      </c>
      <c r="Z1752">
        <v>1.3443000000000001</v>
      </c>
      <c r="AA1752">
        <v>8.6662999999999996E-4</v>
      </c>
      <c r="AB1752">
        <v>644.98669073293195</v>
      </c>
      <c r="AC1752">
        <v>88.415000000000006</v>
      </c>
      <c r="AD1752">
        <v>1.1157999999999999</v>
      </c>
      <c r="AE1752">
        <v>88.415000000000006</v>
      </c>
      <c r="AF1752">
        <v>87.671000000000006</v>
      </c>
      <c r="AG1752">
        <v>88.787000000000006</v>
      </c>
      <c r="AH1752">
        <v>0</v>
      </c>
      <c r="AM1752">
        <v>83</v>
      </c>
      <c r="AN1752">
        <v>22</v>
      </c>
      <c r="AO1752">
        <v>5</v>
      </c>
      <c r="AP1752">
        <v>0</v>
      </c>
      <c r="AQ1752">
        <v>0</v>
      </c>
      <c r="AR1752">
        <v>0</v>
      </c>
      <c r="AS1752">
        <v>8.4608000000000003E-4</v>
      </c>
      <c r="AT1752">
        <v>1</v>
      </c>
      <c r="AU1752">
        <v>125411</v>
      </c>
      <c r="AV1752">
        <v>125411</v>
      </c>
      <c r="AX1752">
        <v>56.25</v>
      </c>
      <c r="AY1752">
        <v>43.472000000000001</v>
      </c>
      <c r="AZ1752">
        <v>1</v>
      </c>
      <c r="BA1752">
        <v>2661900</v>
      </c>
      <c r="BD1752">
        <v>5036</v>
      </c>
      <c r="BE1752">
        <v>2923</v>
      </c>
      <c r="BF1752">
        <v>2586</v>
      </c>
      <c r="BG1752">
        <v>2689</v>
      </c>
      <c r="BH1752">
        <v>5681</v>
      </c>
      <c r="BI1752">
        <v>5681</v>
      </c>
      <c r="BM1752">
        <v>7.7359956912914597E-3</v>
      </c>
    </row>
    <row r="1753" spans="1:65" x14ac:dyDescent="0.2">
      <c r="A1753" t="s">
        <v>11849</v>
      </c>
      <c r="B1753">
        <v>21</v>
      </c>
      <c r="C1753" t="s">
        <v>66</v>
      </c>
      <c r="D1753" t="s">
        <v>11850</v>
      </c>
      <c r="G1753">
        <v>0</v>
      </c>
      <c r="H1753">
        <v>0</v>
      </c>
      <c r="I1753">
        <v>0</v>
      </c>
      <c r="J1753" t="s">
        <v>3963</v>
      </c>
      <c r="K1753" t="s">
        <v>3963</v>
      </c>
      <c r="L1753" t="s">
        <v>3963</v>
      </c>
      <c r="M1753" t="s">
        <v>3964</v>
      </c>
      <c r="N1753" t="s">
        <v>3965</v>
      </c>
      <c r="O1753" t="s">
        <v>71</v>
      </c>
      <c r="P1753" t="s">
        <v>72</v>
      </c>
      <c r="Q1753" t="s">
        <v>73</v>
      </c>
      <c r="R1753">
        <v>777.3720703125</v>
      </c>
      <c r="S1753">
        <v>3</v>
      </c>
      <c r="T1753">
        <v>777.37048500000003</v>
      </c>
      <c r="U1753">
        <v>2329.0896299999999</v>
      </c>
      <c r="V1753">
        <v>2.6585999999999999</v>
      </c>
      <c r="W1753">
        <v>2.0666999999999999E-3</v>
      </c>
      <c r="X1753">
        <v>-0.71296000000000004</v>
      </c>
      <c r="Y1753">
        <v>-5.5422999999999996E-4</v>
      </c>
      <c r="Z1753">
        <v>1.9456</v>
      </c>
      <c r="AA1753">
        <v>1.5125E-3</v>
      </c>
      <c r="AB1753">
        <v>778.03836057274805</v>
      </c>
      <c r="AC1753">
        <v>122.74</v>
      </c>
      <c r="AD1753">
        <v>0.83604999999999996</v>
      </c>
      <c r="AE1753">
        <v>122.74</v>
      </c>
      <c r="AF1753">
        <v>122.34</v>
      </c>
      <c r="AG1753">
        <v>123.17</v>
      </c>
      <c r="AH1753">
        <v>0</v>
      </c>
      <c r="AM1753">
        <v>49</v>
      </c>
      <c r="AN1753">
        <v>17</v>
      </c>
      <c r="AO1753">
        <v>4</v>
      </c>
      <c r="AP1753">
        <v>0</v>
      </c>
      <c r="AQ1753">
        <v>0</v>
      </c>
      <c r="AR1753">
        <v>0</v>
      </c>
      <c r="AS1753">
        <v>1.0551E-2</v>
      </c>
      <c r="AT1753">
        <v>1</v>
      </c>
      <c r="AU1753">
        <v>176388</v>
      </c>
      <c r="AV1753">
        <v>176388</v>
      </c>
      <c r="AX1753">
        <v>33.630000000000003</v>
      </c>
      <c r="AY1753">
        <v>33.630000000000003</v>
      </c>
      <c r="AZ1753">
        <v>1</v>
      </c>
      <c r="BA1753">
        <v>18149000</v>
      </c>
      <c r="BD1753">
        <v>5038</v>
      </c>
      <c r="BE1753">
        <v>3209</v>
      </c>
      <c r="BF1753">
        <v>2587</v>
      </c>
      <c r="BG1753">
        <v>2690</v>
      </c>
      <c r="BH1753">
        <v>5683</v>
      </c>
      <c r="BI1753">
        <v>5683</v>
      </c>
      <c r="BM1753">
        <v>-2.17549996650632E-2</v>
      </c>
    </row>
    <row r="1754" spans="1:65" x14ac:dyDescent="0.2">
      <c r="A1754" t="s">
        <v>11851</v>
      </c>
      <c r="B1754">
        <v>24</v>
      </c>
      <c r="C1754" t="s">
        <v>66</v>
      </c>
      <c r="D1754" t="s">
        <v>11852</v>
      </c>
      <c r="G1754">
        <v>0</v>
      </c>
      <c r="H1754">
        <v>0</v>
      </c>
      <c r="I1754">
        <v>0</v>
      </c>
      <c r="J1754" t="s">
        <v>11853</v>
      </c>
      <c r="K1754" t="s">
        <v>11853</v>
      </c>
      <c r="L1754" t="s">
        <v>11853</v>
      </c>
      <c r="M1754" t="s">
        <v>11854</v>
      </c>
      <c r="N1754" t="s">
        <v>11855</v>
      </c>
      <c r="O1754" t="s">
        <v>71</v>
      </c>
      <c r="P1754" t="s">
        <v>72</v>
      </c>
      <c r="Q1754" t="s">
        <v>73</v>
      </c>
      <c r="R1754">
        <v>807.41564941406205</v>
      </c>
      <c r="S1754">
        <v>3</v>
      </c>
      <c r="T1754">
        <v>807.07992300000001</v>
      </c>
      <c r="U1754">
        <v>2418.21794</v>
      </c>
      <c r="V1754">
        <v>2.8763000000000001</v>
      </c>
      <c r="W1754">
        <v>2.3213999999999999E-3</v>
      </c>
      <c r="X1754">
        <v>-0.1171</v>
      </c>
      <c r="Y1754" s="1">
        <v>-9.4512000000000006E-5</v>
      </c>
      <c r="Z1754">
        <v>2.7591999999999999</v>
      </c>
      <c r="AA1754">
        <v>2.2269E-3</v>
      </c>
      <c r="AB1754">
        <v>807.41379013199105</v>
      </c>
      <c r="AC1754">
        <v>125.39</v>
      </c>
      <c r="AD1754">
        <v>0.60167999999999999</v>
      </c>
      <c r="AE1754">
        <v>125.39</v>
      </c>
      <c r="AF1754">
        <v>125.06</v>
      </c>
      <c r="AG1754">
        <v>125.67</v>
      </c>
      <c r="AH1754">
        <v>0</v>
      </c>
      <c r="AM1754">
        <v>38</v>
      </c>
      <c r="AN1754">
        <v>12</v>
      </c>
      <c r="AO1754">
        <v>5</v>
      </c>
      <c r="AP1754">
        <v>0</v>
      </c>
      <c r="AQ1754">
        <v>0</v>
      </c>
      <c r="AR1754">
        <v>0</v>
      </c>
      <c r="AS1754" s="1">
        <v>6.6550000000000005E-5</v>
      </c>
      <c r="AT1754">
        <v>1</v>
      </c>
      <c r="AU1754">
        <v>180430</v>
      </c>
      <c r="AV1754">
        <v>180430</v>
      </c>
      <c r="AX1754">
        <v>58.758000000000003</v>
      </c>
      <c r="AY1754">
        <v>40.771999999999998</v>
      </c>
      <c r="AZ1754">
        <v>1</v>
      </c>
      <c r="BA1754">
        <v>4302900</v>
      </c>
      <c r="BD1754">
        <v>5040</v>
      </c>
      <c r="BE1754">
        <v>2886</v>
      </c>
      <c r="BF1754">
        <v>2588</v>
      </c>
      <c r="BG1754">
        <v>2691</v>
      </c>
      <c r="BH1754">
        <v>5685</v>
      </c>
      <c r="BI1754">
        <v>5685</v>
      </c>
      <c r="BM1754">
        <v>6.5558033389152101E-2</v>
      </c>
    </row>
    <row r="1755" spans="1:65" x14ac:dyDescent="0.2">
      <c r="A1755" t="s">
        <v>11858</v>
      </c>
      <c r="B1755">
        <v>15</v>
      </c>
      <c r="C1755" t="s">
        <v>66</v>
      </c>
      <c r="D1755" t="s">
        <v>11859</v>
      </c>
      <c r="G1755">
        <v>0</v>
      </c>
      <c r="H1755">
        <v>0</v>
      </c>
      <c r="I1755">
        <v>0</v>
      </c>
      <c r="J1755" t="s">
        <v>1034</v>
      </c>
      <c r="K1755" t="s">
        <v>1034</v>
      </c>
      <c r="L1755" t="s">
        <v>1034</v>
      </c>
      <c r="M1755" t="s">
        <v>1035</v>
      </c>
      <c r="N1755" t="s">
        <v>1036</v>
      </c>
      <c r="O1755" t="s">
        <v>71</v>
      </c>
      <c r="P1755" t="s">
        <v>72</v>
      </c>
      <c r="Q1755" t="s">
        <v>73</v>
      </c>
      <c r="R1755">
        <v>804.92340087890602</v>
      </c>
      <c r="S1755">
        <v>2</v>
      </c>
      <c r="T1755">
        <v>804.92265499999996</v>
      </c>
      <c r="U1755">
        <v>1607.8307600000001</v>
      </c>
      <c r="V1755">
        <v>2.3317999999999999</v>
      </c>
      <c r="W1755">
        <v>1.8768999999999999E-3</v>
      </c>
      <c r="X1755">
        <v>-0.16294</v>
      </c>
      <c r="Y1755">
        <v>-1.3116000000000001E-4</v>
      </c>
      <c r="Z1755">
        <v>2.1688999999999998</v>
      </c>
      <c r="AA1755">
        <v>1.7458E-3</v>
      </c>
      <c r="AB1755">
        <v>805.42401204247199</v>
      </c>
      <c r="AC1755">
        <v>63.112000000000002</v>
      </c>
      <c r="AD1755">
        <v>0.71423000000000003</v>
      </c>
      <c r="AE1755">
        <v>63.112000000000002</v>
      </c>
      <c r="AF1755">
        <v>62.715000000000003</v>
      </c>
      <c r="AG1755">
        <v>63.429000000000002</v>
      </c>
      <c r="AH1755">
        <v>0</v>
      </c>
      <c r="AM1755">
        <v>50</v>
      </c>
      <c r="AN1755">
        <v>14</v>
      </c>
      <c r="AO1755">
        <v>4</v>
      </c>
      <c r="AP1755">
        <v>0</v>
      </c>
      <c r="AQ1755">
        <v>0</v>
      </c>
      <c r="AR1755">
        <v>0</v>
      </c>
      <c r="AS1755">
        <v>2.8781999999999999E-2</v>
      </c>
      <c r="AT1755">
        <v>1</v>
      </c>
      <c r="AU1755">
        <v>87939</v>
      </c>
      <c r="AV1755">
        <v>87939</v>
      </c>
      <c r="AX1755">
        <v>43.500999999999998</v>
      </c>
      <c r="AY1755">
        <v>28.164000000000001</v>
      </c>
      <c r="AZ1755">
        <v>1</v>
      </c>
      <c r="BA1755">
        <v>7165500</v>
      </c>
      <c r="BD1755">
        <v>5043</v>
      </c>
      <c r="BE1755">
        <v>2473</v>
      </c>
      <c r="BF1755">
        <v>2589</v>
      </c>
      <c r="BG1755">
        <v>2692</v>
      </c>
      <c r="BH1755">
        <v>5689</v>
      </c>
      <c r="BI1755">
        <v>5689</v>
      </c>
      <c r="BM1755">
        <v>5.1154264350316198E-2</v>
      </c>
    </row>
    <row r="1756" spans="1:65" x14ac:dyDescent="0.2">
      <c r="A1756" t="s">
        <v>11862</v>
      </c>
      <c r="B1756">
        <v>31</v>
      </c>
      <c r="C1756" t="s">
        <v>66</v>
      </c>
      <c r="D1756" t="s">
        <v>11863</v>
      </c>
      <c r="G1756">
        <v>0</v>
      </c>
      <c r="H1756">
        <v>0</v>
      </c>
      <c r="I1756">
        <v>0</v>
      </c>
      <c r="J1756" t="s">
        <v>11864</v>
      </c>
      <c r="K1756" t="s">
        <v>11864</v>
      </c>
      <c r="L1756" t="s">
        <v>11864</v>
      </c>
      <c r="M1756" t="s">
        <v>11865</v>
      </c>
      <c r="N1756" t="s">
        <v>11866</v>
      </c>
      <c r="O1756" t="s">
        <v>71</v>
      </c>
      <c r="P1756" t="s">
        <v>72</v>
      </c>
      <c r="Q1756" t="s">
        <v>73</v>
      </c>
      <c r="R1756">
        <v>656.09240722656205</v>
      </c>
      <c r="S1756">
        <v>4</v>
      </c>
      <c r="T1756">
        <v>655.84106499999996</v>
      </c>
      <c r="U1756">
        <v>2619.3351499999999</v>
      </c>
      <c r="V1756">
        <v>2.5409000000000002</v>
      </c>
      <c r="W1756">
        <v>1.6664E-3</v>
      </c>
      <c r="X1756">
        <v>-0.93989999999999996</v>
      </c>
      <c r="Y1756">
        <v>-6.1642000000000001E-4</v>
      </c>
      <c r="Z1756">
        <v>1.601</v>
      </c>
      <c r="AA1756">
        <v>1.0499999999999999E-3</v>
      </c>
      <c r="AB1756">
        <v>656.09119785164899</v>
      </c>
      <c r="AC1756">
        <v>100.99</v>
      </c>
      <c r="AD1756">
        <v>0.81572999999999996</v>
      </c>
      <c r="AE1756">
        <v>100.99</v>
      </c>
      <c r="AF1756">
        <v>100.53</v>
      </c>
      <c r="AG1756">
        <v>101.35</v>
      </c>
      <c r="AH1756">
        <v>0</v>
      </c>
      <c r="AM1756">
        <v>41</v>
      </c>
      <c r="AN1756">
        <v>16</v>
      </c>
      <c r="AO1756">
        <v>4</v>
      </c>
      <c r="AP1756">
        <v>0</v>
      </c>
      <c r="AQ1756">
        <v>0</v>
      </c>
      <c r="AR1756">
        <v>0</v>
      </c>
      <c r="AS1756">
        <v>6.4953000000000005E-4</v>
      </c>
      <c r="AT1756">
        <v>1</v>
      </c>
      <c r="AU1756">
        <v>144269</v>
      </c>
      <c r="AV1756">
        <v>144269</v>
      </c>
      <c r="AX1756">
        <v>32.985999999999997</v>
      </c>
      <c r="AY1756">
        <v>15.4</v>
      </c>
      <c r="AZ1756">
        <v>1</v>
      </c>
      <c r="BA1756">
        <v>3105600</v>
      </c>
      <c r="BD1756">
        <v>5046</v>
      </c>
      <c r="BE1756">
        <v>4299</v>
      </c>
      <c r="BF1756">
        <v>2591</v>
      </c>
      <c r="BG1756">
        <v>2694</v>
      </c>
      <c r="BH1756">
        <v>5692</v>
      </c>
      <c r="BI1756">
        <v>5692</v>
      </c>
      <c r="BM1756">
        <v>9.0258716971675299E-2</v>
      </c>
    </row>
    <row r="1757" spans="1:65" x14ac:dyDescent="0.2">
      <c r="A1757" t="s">
        <v>11867</v>
      </c>
      <c r="B1757">
        <v>32</v>
      </c>
      <c r="C1757" t="s">
        <v>66</v>
      </c>
      <c r="D1757" t="s">
        <v>11868</v>
      </c>
      <c r="G1757">
        <v>0</v>
      </c>
      <c r="H1757">
        <v>0</v>
      </c>
      <c r="I1757">
        <v>1</v>
      </c>
      <c r="J1757" t="s">
        <v>11864</v>
      </c>
      <c r="K1757" t="s">
        <v>11864</v>
      </c>
      <c r="L1757" t="s">
        <v>11864</v>
      </c>
      <c r="M1757" t="s">
        <v>11865</v>
      </c>
      <c r="N1757" t="s">
        <v>11866</v>
      </c>
      <c r="O1757" t="s">
        <v>71</v>
      </c>
      <c r="P1757" t="s">
        <v>72</v>
      </c>
      <c r="Q1757" t="s">
        <v>73</v>
      </c>
      <c r="R1757">
        <v>688.11804199218705</v>
      </c>
      <c r="S1757">
        <v>4</v>
      </c>
      <c r="T1757">
        <v>687.86480500000005</v>
      </c>
      <c r="U1757">
        <v>2747.43012</v>
      </c>
      <c r="V1757">
        <v>2.6023000000000001</v>
      </c>
      <c r="W1757">
        <v>1.7901E-3</v>
      </c>
      <c r="X1757">
        <v>-0.18415999999999999</v>
      </c>
      <c r="Y1757">
        <v>-1.2668E-4</v>
      </c>
      <c r="Z1757">
        <v>2.4182000000000001</v>
      </c>
      <c r="AA1757">
        <v>1.6634E-3</v>
      </c>
      <c r="AB1757">
        <v>687.864473660557</v>
      </c>
      <c r="AC1757">
        <v>89.844999999999999</v>
      </c>
      <c r="AD1757">
        <v>0.61533000000000004</v>
      </c>
      <c r="AE1757">
        <v>89.844999999999999</v>
      </c>
      <c r="AF1757">
        <v>89.48</v>
      </c>
      <c r="AG1757">
        <v>90.094999999999999</v>
      </c>
      <c r="AH1757">
        <v>0</v>
      </c>
      <c r="AM1757">
        <v>29</v>
      </c>
      <c r="AN1757">
        <v>12</v>
      </c>
      <c r="AO1757">
        <v>4</v>
      </c>
      <c r="AP1757">
        <v>0</v>
      </c>
      <c r="AQ1757">
        <v>0</v>
      </c>
      <c r="AR1757">
        <v>0</v>
      </c>
      <c r="AS1757">
        <v>1.6310000000000001E-4</v>
      </c>
      <c r="AT1757">
        <v>1</v>
      </c>
      <c r="AU1757">
        <v>127965</v>
      </c>
      <c r="AV1757">
        <v>127965</v>
      </c>
      <c r="AX1757">
        <v>33.453000000000003</v>
      </c>
      <c r="AY1757">
        <v>33.453000000000003</v>
      </c>
      <c r="AZ1757">
        <v>1</v>
      </c>
      <c r="BA1757">
        <v>2391900</v>
      </c>
      <c r="BD1757">
        <v>5048</v>
      </c>
      <c r="BE1757">
        <v>4299</v>
      </c>
      <c r="BF1757">
        <v>2592</v>
      </c>
      <c r="BG1757">
        <v>2695</v>
      </c>
      <c r="BH1757">
        <v>5694</v>
      </c>
      <c r="BI1757">
        <v>5694</v>
      </c>
      <c r="BM1757">
        <v>0.126298051683988</v>
      </c>
    </row>
    <row r="1758" spans="1:65" x14ac:dyDescent="0.2">
      <c r="A1758" t="s">
        <v>11869</v>
      </c>
      <c r="B1758">
        <v>17</v>
      </c>
      <c r="C1758" t="s">
        <v>66</v>
      </c>
      <c r="D1758" t="s">
        <v>11870</v>
      </c>
      <c r="G1758">
        <v>0</v>
      </c>
      <c r="H1758">
        <v>0</v>
      </c>
      <c r="I1758">
        <v>0</v>
      </c>
      <c r="J1758" t="s">
        <v>11871</v>
      </c>
      <c r="K1758" t="s">
        <v>11871</v>
      </c>
      <c r="L1758" t="s">
        <v>11871</v>
      </c>
      <c r="M1758" t="s">
        <v>11872</v>
      </c>
      <c r="N1758" t="s">
        <v>11873</v>
      </c>
      <c r="O1758" t="s">
        <v>71</v>
      </c>
      <c r="P1758" t="s">
        <v>72</v>
      </c>
      <c r="Q1758" t="s">
        <v>73</v>
      </c>
      <c r="R1758">
        <v>611.00372314453102</v>
      </c>
      <c r="S1758">
        <v>3</v>
      </c>
      <c r="T1758">
        <v>610.66846599999997</v>
      </c>
      <c r="U1758">
        <v>1828.9835700000001</v>
      </c>
      <c r="V1758">
        <v>2.2046000000000001</v>
      </c>
      <c r="W1758">
        <v>1.3462999999999999E-3</v>
      </c>
      <c r="X1758">
        <v>-0.42823</v>
      </c>
      <c r="Y1758">
        <v>-2.6151000000000001E-4</v>
      </c>
      <c r="Z1758">
        <v>1.7764</v>
      </c>
      <c r="AA1758">
        <v>1.0847999999999999E-3</v>
      </c>
      <c r="AB1758">
        <v>611.002521812488</v>
      </c>
      <c r="AC1758">
        <v>103.13</v>
      </c>
      <c r="AD1758">
        <v>1.6577999999999999</v>
      </c>
      <c r="AE1758">
        <v>103.13</v>
      </c>
      <c r="AF1758">
        <v>102.73</v>
      </c>
      <c r="AG1758">
        <v>104.39</v>
      </c>
      <c r="AH1758">
        <v>0</v>
      </c>
      <c r="AM1758">
        <v>117</v>
      </c>
      <c r="AN1758">
        <v>33</v>
      </c>
      <c r="AO1758">
        <v>6</v>
      </c>
      <c r="AP1758">
        <v>0</v>
      </c>
      <c r="AQ1758">
        <v>0</v>
      </c>
      <c r="AR1758">
        <v>0</v>
      </c>
      <c r="AS1758" s="1">
        <v>1.2326E-12</v>
      </c>
      <c r="AT1758">
        <v>1</v>
      </c>
      <c r="AU1758">
        <v>147385</v>
      </c>
      <c r="AV1758">
        <v>147385</v>
      </c>
      <c r="AX1758">
        <v>120.21</v>
      </c>
      <c r="AY1758">
        <v>103.47</v>
      </c>
      <c r="AZ1758">
        <v>1</v>
      </c>
      <c r="BA1758">
        <v>33591000</v>
      </c>
      <c r="BD1758">
        <v>5050</v>
      </c>
      <c r="BE1758">
        <v>2284</v>
      </c>
      <c r="BF1758">
        <v>2593</v>
      </c>
      <c r="BG1758">
        <v>2696</v>
      </c>
      <c r="BH1758">
        <v>5696</v>
      </c>
      <c r="BI1758">
        <v>5696</v>
      </c>
      <c r="BM1758">
        <v>0.10223621831642001</v>
      </c>
    </row>
    <row r="1759" spans="1:65" x14ac:dyDescent="0.2">
      <c r="A1759" t="s">
        <v>11879</v>
      </c>
      <c r="B1759">
        <v>10</v>
      </c>
      <c r="C1759" t="s">
        <v>66</v>
      </c>
      <c r="D1759" t="s">
        <v>11880</v>
      </c>
      <c r="G1759">
        <v>0</v>
      </c>
      <c r="H1759">
        <v>0</v>
      </c>
      <c r="I1759">
        <v>0</v>
      </c>
      <c r="J1759" t="s">
        <v>11881</v>
      </c>
      <c r="K1759" t="s">
        <v>11881</v>
      </c>
      <c r="L1759" t="s">
        <v>11881</v>
      </c>
      <c r="M1759" t="s">
        <v>11882</v>
      </c>
      <c r="N1759" t="s">
        <v>11883</v>
      </c>
      <c r="O1759" t="s">
        <v>71</v>
      </c>
      <c r="P1759" t="s">
        <v>72</v>
      </c>
      <c r="Q1759" t="s">
        <v>73</v>
      </c>
      <c r="R1759">
        <v>548.762451171875</v>
      </c>
      <c r="S1759">
        <v>2</v>
      </c>
      <c r="T1759">
        <v>548.76148599999999</v>
      </c>
      <c r="U1759">
        <v>1095.5084199999999</v>
      </c>
      <c r="V1759">
        <v>1.6185</v>
      </c>
      <c r="W1759">
        <v>8.8814999999999999E-4</v>
      </c>
      <c r="X1759">
        <v>0.88209000000000004</v>
      </c>
      <c r="Y1759">
        <v>4.8406000000000002E-4</v>
      </c>
      <c r="Z1759">
        <v>2.5005999999999999</v>
      </c>
      <c r="AA1759">
        <v>1.3722000000000001E-3</v>
      </c>
      <c r="AB1759">
        <v>548.76202049311303</v>
      </c>
      <c r="AC1759">
        <v>41.14</v>
      </c>
      <c r="AD1759">
        <v>0.91552999999999995</v>
      </c>
      <c r="AE1759">
        <v>41.14</v>
      </c>
      <c r="AF1759">
        <v>40.752000000000002</v>
      </c>
      <c r="AG1759">
        <v>41.667000000000002</v>
      </c>
      <c r="AH1759">
        <v>0</v>
      </c>
      <c r="AM1759">
        <v>52</v>
      </c>
      <c r="AN1759">
        <v>18</v>
      </c>
      <c r="AO1759">
        <v>4</v>
      </c>
      <c r="AP1759">
        <v>0</v>
      </c>
      <c r="AQ1759">
        <v>0</v>
      </c>
      <c r="AR1759">
        <v>0</v>
      </c>
      <c r="AS1759">
        <v>8.0829000000000005E-3</v>
      </c>
      <c r="AT1759">
        <v>1</v>
      </c>
      <c r="AU1759">
        <v>55602</v>
      </c>
      <c r="AV1759">
        <v>55602</v>
      </c>
      <c r="AX1759">
        <v>89.028999999999996</v>
      </c>
      <c r="AY1759">
        <v>47.948999999999998</v>
      </c>
      <c r="AZ1759">
        <v>1</v>
      </c>
      <c r="BA1759">
        <v>6106900</v>
      </c>
      <c r="BD1759">
        <v>5054</v>
      </c>
      <c r="BE1759">
        <v>1581</v>
      </c>
      <c r="BF1759">
        <v>2595</v>
      </c>
      <c r="BG1759">
        <v>2698</v>
      </c>
      <c r="BH1759">
        <v>5700</v>
      </c>
      <c r="BI1759">
        <v>5700</v>
      </c>
      <c r="BM1759">
        <v>-3.5514652441406697E-2</v>
      </c>
    </row>
    <row r="1760" spans="1:65" x14ac:dyDescent="0.2">
      <c r="A1760" t="s">
        <v>11884</v>
      </c>
      <c r="B1760">
        <v>19</v>
      </c>
      <c r="C1760" t="s">
        <v>66</v>
      </c>
      <c r="D1760" t="s">
        <v>11885</v>
      </c>
      <c r="G1760">
        <v>0</v>
      </c>
      <c r="H1760">
        <v>0</v>
      </c>
      <c r="I1760">
        <v>1</v>
      </c>
      <c r="J1760" t="s">
        <v>11886</v>
      </c>
      <c r="K1760" t="s">
        <v>11886</v>
      </c>
      <c r="L1760" t="s">
        <v>11886</v>
      </c>
      <c r="M1760" t="s">
        <v>11887</v>
      </c>
      <c r="N1760" t="s">
        <v>11888</v>
      </c>
      <c r="O1760" t="s">
        <v>71</v>
      </c>
      <c r="P1760" t="s">
        <v>72</v>
      </c>
      <c r="Q1760" t="s">
        <v>73</v>
      </c>
      <c r="R1760">
        <v>737.72406005859295</v>
      </c>
      <c r="S1760">
        <v>3</v>
      </c>
      <c r="T1760">
        <v>737.38791600000002</v>
      </c>
      <c r="U1760">
        <v>2209.14192</v>
      </c>
      <c r="V1760">
        <v>1.6914</v>
      </c>
      <c r="W1760">
        <v>1.2472E-3</v>
      </c>
      <c r="X1760">
        <v>0.53449000000000002</v>
      </c>
      <c r="Y1760">
        <v>3.9413000000000002E-4</v>
      </c>
      <c r="Z1760">
        <v>2.2259000000000002</v>
      </c>
      <c r="AA1760">
        <v>1.6414000000000001E-3</v>
      </c>
      <c r="AB1760">
        <v>737.72280607526898</v>
      </c>
      <c r="AC1760">
        <v>126.56</v>
      </c>
      <c r="AD1760">
        <v>0.64390999999999998</v>
      </c>
      <c r="AE1760">
        <v>126.56</v>
      </c>
      <c r="AF1760">
        <v>126.3</v>
      </c>
      <c r="AG1760">
        <v>126.94</v>
      </c>
      <c r="AH1760">
        <v>0</v>
      </c>
      <c r="AM1760">
        <v>62</v>
      </c>
      <c r="AN1760">
        <v>13</v>
      </c>
      <c r="AO1760">
        <v>6</v>
      </c>
      <c r="AP1760">
        <v>0</v>
      </c>
      <c r="AQ1760">
        <v>0</v>
      </c>
      <c r="AR1760">
        <v>0</v>
      </c>
      <c r="AS1760" s="1">
        <v>1.1366E-19</v>
      </c>
      <c r="AT1760">
        <v>1</v>
      </c>
      <c r="AU1760">
        <v>182080</v>
      </c>
      <c r="AV1760">
        <v>182080</v>
      </c>
      <c r="AX1760">
        <v>118.05</v>
      </c>
      <c r="AY1760">
        <v>101.62</v>
      </c>
      <c r="AZ1760">
        <v>1</v>
      </c>
      <c r="BA1760">
        <v>6545700</v>
      </c>
      <c r="BD1760">
        <v>5057</v>
      </c>
      <c r="BE1760">
        <v>2950</v>
      </c>
      <c r="BF1760">
        <v>2596</v>
      </c>
      <c r="BG1760">
        <v>2699</v>
      </c>
      <c r="BH1760">
        <v>5703</v>
      </c>
      <c r="BI1760">
        <v>5703</v>
      </c>
      <c r="BM1760">
        <v>8.5714512293634401E-2</v>
      </c>
    </row>
    <row r="1761" spans="1:65" x14ac:dyDescent="0.2">
      <c r="A1761" t="s">
        <v>11894</v>
      </c>
      <c r="B1761">
        <v>24</v>
      </c>
      <c r="C1761" t="s">
        <v>66</v>
      </c>
      <c r="D1761" t="s">
        <v>11895</v>
      </c>
      <c r="G1761">
        <v>0</v>
      </c>
      <c r="H1761">
        <v>0</v>
      </c>
      <c r="I1761">
        <v>1</v>
      </c>
      <c r="J1761" t="s">
        <v>11896</v>
      </c>
      <c r="K1761" t="s">
        <v>11896</v>
      </c>
      <c r="L1761" t="s">
        <v>11896</v>
      </c>
      <c r="M1761" t="s">
        <v>11897</v>
      </c>
      <c r="N1761" t="s">
        <v>11898</v>
      </c>
      <c r="O1761" t="s">
        <v>71</v>
      </c>
      <c r="P1761" t="s">
        <v>72</v>
      </c>
      <c r="Q1761" t="s">
        <v>73</v>
      </c>
      <c r="R1761">
        <v>643.320556640625</v>
      </c>
      <c r="S1761">
        <v>4</v>
      </c>
      <c r="T1761">
        <v>643.06867899999997</v>
      </c>
      <c r="U1761">
        <v>2568.2456099999999</v>
      </c>
      <c r="V1761">
        <v>2.5697000000000001</v>
      </c>
      <c r="W1761">
        <v>1.6525000000000001E-3</v>
      </c>
      <c r="X1761">
        <v>-0.59241999999999995</v>
      </c>
      <c r="Y1761">
        <v>-3.8097000000000001E-4</v>
      </c>
      <c r="Z1761">
        <v>1.9773000000000001</v>
      </c>
      <c r="AA1761">
        <v>1.2715000000000001E-3</v>
      </c>
      <c r="AB1761">
        <v>643.31890158718295</v>
      </c>
      <c r="AC1761">
        <v>58.424999999999997</v>
      </c>
      <c r="AD1761">
        <v>1.0207999999999999</v>
      </c>
      <c r="AE1761">
        <v>58.424999999999997</v>
      </c>
      <c r="AF1761">
        <v>58.042999999999999</v>
      </c>
      <c r="AG1761">
        <v>59.063000000000002</v>
      </c>
      <c r="AH1761">
        <v>0</v>
      </c>
      <c r="AM1761">
        <v>87</v>
      </c>
      <c r="AN1761">
        <v>20</v>
      </c>
      <c r="AO1761">
        <v>5</v>
      </c>
      <c r="AP1761">
        <v>0</v>
      </c>
      <c r="AQ1761">
        <v>0</v>
      </c>
      <c r="AR1761">
        <v>0</v>
      </c>
      <c r="AS1761" s="1">
        <v>5.4601E-7</v>
      </c>
      <c r="AT1761">
        <v>1</v>
      </c>
      <c r="AU1761">
        <v>81066</v>
      </c>
      <c r="AV1761">
        <v>81066</v>
      </c>
      <c r="AX1761">
        <v>72.968000000000004</v>
      </c>
      <c r="AY1761">
        <v>72.968000000000004</v>
      </c>
      <c r="AZ1761">
        <v>1</v>
      </c>
      <c r="BA1761">
        <v>3518300</v>
      </c>
      <c r="BD1761">
        <v>5060</v>
      </c>
      <c r="BE1761">
        <v>3245</v>
      </c>
      <c r="BF1761">
        <v>2598</v>
      </c>
      <c r="BG1761">
        <v>2701</v>
      </c>
      <c r="BH1761">
        <v>5706</v>
      </c>
      <c r="BI1761">
        <v>5706</v>
      </c>
      <c r="BM1761">
        <v>2.4216618085119899E-2</v>
      </c>
    </row>
    <row r="1762" spans="1:65" x14ac:dyDescent="0.2">
      <c r="A1762" t="s">
        <v>11901</v>
      </c>
      <c r="B1762">
        <v>13</v>
      </c>
      <c r="C1762" t="s">
        <v>66</v>
      </c>
      <c r="D1762" t="s">
        <v>11902</v>
      </c>
      <c r="G1762">
        <v>0</v>
      </c>
      <c r="H1762">
        <v>0</v>
      </c>
      <c r="I1762">
        <v>0</v>
      </c>
      <c r="J1762" t="s">
        <v>11903</v>
      </c>
      <c r="K1762" t="s">
        <v>11903</v>
      </c>
      <c r="L1762" t="s">
        <v>11903</v>
      </c>
      <c r="M1762" t="s">
        <v>11904</v>
      </c>
      <c r="N1762" t="s">
        <v>11905</v>
      </c>
      <c r="O1762" t="s">
        <v>71</v>
      </c>
      <c r="P1762" t="s">
        <v>72</v>
      </c>
      <c r="Q1762" t="s">
        <v>73</v>
      </c>
      <c r="R1762">
        <v>427.566650390625</v>
      </c>
      <c r="S1762">
        <v>3</v>
      </c>
      <c r="T1762">
        <v>427.566348</v>
      </c>
      <c r="U1762">
        <v>1279.67722</v>
      </c>
      <c r="V1762">
        <v>1.782</v>
      </c>
      <c r="W1762">
        <v>7.6192000000000002E-4</v>
      </c>
      <c r="X1762">
        <v>0.25989000000000001</v>
      </c>
      <c r="Y1762">
        <v>1.1112000000000001E-4</v>
      </c>
      <c r="Z1762">
        <v>2.0419</v>
      </c>
      <c r="AA1762">
        <v>8.7303999999999995E-4</v>
      </c>
      <c r="AB1762">
        <v>427.56645220633197</v>
      </c>
      <c r="AC1762">
        <v>36.841000000000001</v>
      </c>
      <c r="AD1762">
        <v>0.56713000000000002</v>
      </c>
      <c r="AE1762">
        <v>36.841000000000001</v>
      </c>
      <c r="AF1762">
        <v>36.57</v>
      </c>
      <c r="AG1762">
        <v>37.137</v>
      </c>
      <c r="AH1762">
        <v>0</v>
      </c>
      <c r="AM1762">
        <v>40</v>
      </c>
      <c r="AN1762">
        <v>11</v>
      </c>
      <c r="AO1762">
        <v>5</v>
      </c>
      <c r="AP1762">
        <v>0</v>
      </c>
      <c r="AQ1762">
        <v>0</v>
      </c>
      <c r="AR1762">
        <v>0</v>
      </c>
      <c r="AS1762">
        <v>4.3834000000000001E-4</v>
      </c>
      <c r="AT1762">
        <v>1</v>
      </c>
      <c r="AU1762">
        <v>49037</v>
      </c>
      <c r="AV1762">
        <v>49037</v>
      </c>
      <c r="AX1762">
        <v>78.287000000000006</v>
      </c>
      <c r="AY1762">
        <v>59.956000000000003</v>
      </c>
      <c r="AZ1762">
        <v>1</v>
      </c>
      <c r="BA1762">
        <v>8243500</v>
      </c>
      <c r="BD1762">
        <v>5063</v>
      </c>
      <c r="BE1762">
        <v>282</v>
      </c>
      <c r="BF1762">
        <v>2599</v>
      </c>
      <c r="BG1762">
        <v>2702</v>
      </c>
      <c r="BH1762">
        <v>5710</v>
      </c>
      <c r="BI1762">
        <v>5710</v>
      </c>
      <c r="BM1762">
        <v>4.8564363893547097E-2</v>
      </c>
    </row>
    <row r="1763" spans="1:65" x14ac:dyDescent="0.2">
      <c r="A1763" t="s">
        <v>11906</v>
      </c>
      <c r="B1763">
        <v>14</v>
      </c>
      <c r="C1763" t="s">
        <v>66</v>
      </c>
      <c r="D1763" t="s">
        <v>11907</v>
      </c>
      <c r="G1763">
        <v>0</v>
      </c>
      <c r="H1763">
        <v>0</v>
      </c>
      <c r="I1763">
        <v>1</v>
      </c>
      <c r="J1763" t="s">
        <v>11903</v>
      </c>
      <c r="K1763" t="s">
        <v>11903</v>
      </c>
      <c r="L1763" t="s">
        <v>11903</v>
      </c>
      <c r="M1763" t="s">
        <v>11904</v>
      </c>
      <c r="N1763" t="s">
        <v>11905</v>
      </c>
      <c r="O1763" t="s">
        <v>71</v>
      </c>
      <c r="P1763" t="s">
        <v>72</v>
      </c>
      <c r="Q1763" t="s">
        <v>73</v>
      </c>
      <c r="R1763">
        <v>470.60006713867102</v>
      </c>
      <c r="S1763">
        <v>3</v>
      </c>
      <c r="T1763">
        <v>470.26466900000003</v>
      </c>
      <c r="U1763">
        <v>1407.7721799999999</v>
      </c>
      <c r="V1763">
        <v>2.1833999999999998</v>
      </c>
      <c r="W1763">
        <v>1.0268E-3</v>
      </c>
      <c r="X1763">
        <v>0.51485999999999998</v>
      </c>
      <c r="Y1763">
        <v>2.4211999999999999E-4</v>
      </c>
      <c r="Z1763">
        <v>2.6983000000000001</v>
      </c>
      <c r="AA1763">
        <v>1.2689000000000001E-3</v>
      </c>
      <c r="AB1763">
        <v>470.59909501085599</v>
      </c>
      <c r="AC1763">
        <v>29.097999999999999</v>
      </c>
      <c r="AD1763">
        <v>0.46600000000000003</v>
      </c>
      <c r="AE1763">
        <v>29.097999999999999</v>
      </c>
      <c r="AF1763">
        <v>28.81</v>
      </c>
      <c r="AG1763">
        <v>29.276</v>
      </c>
      <c r="AH1763">
        <v>0</v>
      </c>
      <c r="AM1763">
        <v>27</v>
      </c>
      <c r="AN1763">
        <v>9</v>
      </c>
      <c r="AO1763">
        <v>4</v>
      </c>
      <c r="AP1763">
        <v>0</v>
      </c>
      <c r="AQ1763">
        <v>0</v>
      </c>
      <c r="AR1763">
        <v>0</v>
      </c>
      <c r="AS1763">
        <v>1.4566E-3</v>
      </c>
      <c r="AT1763">
        <v>2</v>
      </c>
      <c r="AU1763">
        <v>37617</v>
      </c>
      <c r="AV1763" t="s">
        <v>11908</v>
      </c>
      <c r="AX1763">
        <v>60.901000000000003</v>
      </c>
      <c r="AY1763">
        <v>48.978999999999999</v>
      </c>
      <c r="AZ1763">
        <v>1</v>
      </c>
      <c r="BA1763">
        <v>1675800</v>
      </c>
      <c r="BD1763">
        <v>5066</v>
      </c>
      <c r="BE1763">
        <v>282</v>
      </c>
      <c r="BF1763">
        <v>2600</v>
      </c>
      <c r="BG1763">
        <v>2703</v>
      </c>
      <c r="BH1763" t="s">
        <v>11909</v>
      </c>
      <c r="BI1763">
        <v>5714</v>
      </c>
      <c r="BM1763">
        <v>8.4603698605178496E-2</v>
      </c>
    </row>
    <row r="1764" spans="1:65" x14ac:dyDescent="0.2">
      <c r="A1764" t="s">
        <v>11910</v>
      </c>
      <c r="B1764">
        <v>15</v>
      </c>
      <c r="C1764" t="s">
        <v>66</v>
      </c>
      <c r="D1764" t="s">
        <v>11911</v>
      </c>
      <c r="G1764">
        <v>0</v>
      </c>
      <c r="H1764">
        <v>0</v>
      </c>
      <c r="I1764">
        <v>0</v>
      </c>
      <c r="J1764" t="s">
        <v>804</v>
      </c>
      <c r="K1764" t="s">
        <v>804</v>
      </c>
      <c r="L1764" t="s">
        <v>804</v>
      </c>
      <c r="M1764" t="s">
        <v>805</v>
      </c>
      <c r="N1764" t="s">
        <v>806</v>
      </c>
      <c r="O1764" t="s">
        <v>71</v>
      </c>
      <c r="P1764" t="s">
        <v>72</v>
      </c>
      <c r="Q1764" t="s">
        <v>73</v>
      </c>
      <c r="R1764">
        <v>747.37127685546795</v>
      </c>
      <c r="S1764">
        <v>2</v>
      </c>
      <c r="T1764">
        <v>747.36886600000003</v>
      </c>
      <c r="U1764">
        <v>1492.72318</v>
      </c>
      <c r="V1764">
        <v>2.4037999999999999</v>
      </c>
      <c r="W1764">
        <v>1.7964999999999999E-3</v>
      </c>
      <c r="X1764">
        <v>-0.97860000000000003</v>
      </c>
      <c r="Y1764">
        <v>-7.3136999999999996E-4</v>
      </c>
      <c r="Z1764">
        <v>1.4252</v>
      </c>
      <c r="AA1764">
        <v>1.0652000000000001E-3</v>
      </c>
      <c r="AB1764">
        <v>747.36799085237703</v>
      </c>
      <c r="AC1764">
        <v>76.555999999999997</v>
      </c>
      <c r="AD1764">
        <v>1.1595</v>
      </c>
      <c r="AE1764">
        <v>76.555999999999997</v>
      </c>
      <c r="AF1764">
        <v>75.936000000000007</v>
      </c>
      <c r="AG1764">
        <v>77.094999999999999</v>
      </c>
      <c r="AH1764">
        <v>0</v>
      </c>
      <c r="AM1764">
        <v>70</v>
      </c>
      <c r="AN1764">
        <v>23</v>
      </c>
      <c r="AO1764">
        <v>4</v>
      </c>
      <c r="AP1764">
        <v>0</v>
      </c>
      <c r="AQ1764">
        <v>0</v>
      </c>
      <c r="AR1764">
        <v>0</v>
      </c>
      <c r="AS1764">
        <v>1.1865000000000001E-2</v>
      </c>
      <c r="AT1764">
        <v>1</v>
      </c>
      <c r="AU1764">
        <v>108810</v>
      </c>
      <c r="AV1764">
        <v>108810</v>
      </c>
      <c r="AX1764">
        <v>66.325999999999993</v>
      </c>
      <c r="AY1764">
        <v>40.435000000000002</v>
      </c>
      <c r="AZ1764">
        <v>1</v>
      </c>
      <c r="BA1764">
        <v>4403700</v>
      </c>
      <c r="BD1764">
        <v>5068</v>
      </c>
      <c r="BE1764">
        <v>4056</v>
      </c>
      <c r="BF1764">
        <v>2601</v>
      </c>
      <c r="BG1764">
        <v>2704</v>
      </c>
      <c r="BH1764">
        <v>5718</v>
      </c>
      <c r="BI1764">
        <v>5718</v>
      </c>
      <c r="BM1764">
        <v>-3.4728649072803802E-3</v>
      </c>
    </row>
    <row r="1765" spans="1:65" x14ac:dyDescent="0.2">
      <c r="A1765" t="s">
        <v>11917</v>
      </c>
      <c r="B1765">
        <v>11</v>
      </c>
      <c r="C1765" t="s">
        <v>66</v>
      </c>
      <c r="D1765" t="s">
        <v>11918</v>
      </c>
      <c r="G1765">
        <v>0</v>
      </c>
      <c r="H1765">
        <v>0</v>
      </c>
      <c r="I1765">
        <v>0</v>
      </c>
      <c r="J1765" t="s">
        <v>11919</v>
      </c>
      <c r="K1765" t="s">
        <v>11919</v>
      </c>
      <c r="L1765" t="s">
        <v>11919</v>
      </c>
      <c r="M1765" t="s">
        <v>11920</v>
      </c>
      <c r="N1765" t="s">
        <v>11921</v>
      </c>
      <c r="O1765" t="s">
        <v>71</v>
      </c>
      <c r="P1765" t="s">
        <v>72</v>
      </c>
      <c r="Q1765" t="s">
        <v>73</v>
      </c>
      <c r="R1765">
        <v>563.29986572265602</v>
      </c>
      <c r="S1765">
        <v>2</v>
      </c>
      <c r="T1765">
        <v>563.29857000000004</v>
      </c>
      <c r="U1765">
        <v>1124.58259</v>
      </c>
      <c r="V1765">
        <v>3.1604000000000001</v>
      </c>
      <c r="W1765">
        <v>1.7803000000000001E-3</v>
      </c>
      <c r="X1765">
        <v>-0.52678000000000003</v>
      </c>
      <c r="Y1765">
        <v>-2.9672999999999999E-4</v>
      </c>
      <c r="Z1765">
        <v>2.6335999999999999</v>
      </c>
      <c r="AA1765">
        <v>1.4835E-3</v>
      </c>
      <c r="AB1765">
        <v>563.29816786359095</v>
      </c>
      <c r="AC1765">
        <v>48.911999999999999</v>
      </c>
      <c r="AD1765">
        <v>1.1107</v>
      </c>
      <c r="AE1765">
        <v>48.911999999999999</v>
      </c>
      <c r="AF1765">
        <v>48.506999999999998</v>
      </c>
      <c r="AG1765">
        <v>49.618000000000002</v>
      </c>
      <c r="AH1765">
        <v>0</v>
      </c>
      <c r="AM1765">
        <v>42</v>
      </c>
      <c r="AN1765">
        <v>22</v>
      </c>
      <c r="AO1765">
        <v>3</v>
      </c>
      <c r="AP1765">
        <v>0</v>
      </c>
      <c r="AQ1765">
        <v>0</v>
      </c>
      <c r="AR1765">
        <v>0</v>
      </c>
      <c r="AS1765">
        <v>9.5948000000000006E-3</v>
      </c>
      <c r="AT1765">
        <v>1</v>
      </c>
      <c r="AU1765">
        <v>66899</v>
      </c>
      <c r="AV1765">
        <v>66899</v>
      </c>
      <c r="AX1765">
        <v>74.165000000000006</v>
      </c>
      <c r="AY1765">
        <v>40.243000000000002</v>
      </c>
      <c r="AZ1765">
        <v>1</v>
      </c>
      <c r="BA1765">
        <v>2379200</v>
      </c>
      <c r="BD1765">
        <v>5072</v>
      </c>
      <c r="BE1765">
        <v>612</v>
      </c>
      <c r="BF1765">
        <v>2602</v>
      </c>
      <c r="BG1765">
        <v>2706</v>
      </c>
      <c r="BH1765">
        <v>5722</v>
      </c>
      <c r="BI1765">
        <v>5722</v>
      </c>
      <c r="BM1765">
        <v>2.52792263802348E-2</v>
      </c>
    </row>
    <row r="1766" spans="1:65" x14ac:dyDescent="0.2">
      <c r="A1766" t="s">
        <v>11927</v>
      </c>
      <c r="B1766">
        <v>13</v>
      </c>
      <c r="C1766" t="s">
        <v>66</v>
      </c>
      <c r="D1766" t="s">
        <v>11928</v>
      </c>
      <c r="G1766">
        <v>0</v>
      </c>
      <c r="H1766">
        <v>0</v>
      </c>
      <c r="I1766">
        <v>0</v>
      </c>
      <c r="J1766" t="s">
        <v>11929</v>
      </c>
      <c r="K1766" t="s">
        <v>11929</v>
      </c>
      <c r="L1766" t="s">
        <v>11929</v>
      </c>
      <c r="M1766" t="s">
        <v>11930</v>
      </c>
      <c r="N1766" t="s">
        <v>11931</v>
      </c>
      <c r="O1766" t="s">
        <v>71</v>
      </c>
      <c r="P1766" t="s">
        <v>72</v>
      </c>
      <c r="Q1766" t="s">
        <v>73</v>
      </c>
      <c r="R1766">
        <v>475.242919921875</v>
      </c>
      <c r="S1766">
        <v>3</v>
      </c>
      <c r="T1766">
        <v>475.24187000000001</v>
      </c>
      <c r="U1766">
        <v>1422.7037800000001</v>
      </c>
      <c r="V1766">
        <v>1.7096</v>
      </c>
      <c r="W1766">
        <v>8.1245999999999998E-4</v>
      </c>
      <c r="X1766">
        <v>-0.28406999999999999</v>
      </c>
      <c r="Y1766">
        <v>-1.35E-4</v>
      </c>
      <c r="Z1766">
        <v>1.4255</v>
      </c>
      <c r="AA1766">
        <v>6.7745999999999995E-4</v>
      </c>
      <c r="AB1766">
        <v>475.24204894743798</v>
      </c>
      <c r="AC1766">
        <v>20.734000000000002</v>
      </c>
      <c r="AD1766">
        <v>0.75768000000000002</v>
      </c>
      <c r="AE1766">
        <v>20.734000000000002</v>
      </c>
      <c r="AF1766">
        <v>20.460999999999999</v>
      </c>
      <c r="AG1766">
        <v>21.219000000000001</v>
      </c>
      <c r="AH1766">
        <v>0</v>
      </c>
      <c r="AM1766">
        <v>44</v>
      </c>
      <c r="AN1766">
        <v>15</v>
      </c>
      <c r="AO1766">
        <v>5</v>
      </c>
      <c r="AP1766">
        <v>0</v>
      </c>
      <c r="AQ1766">
        <v>0</v>
      </c>
      <c r="AR1766">
        <v>0</v>
      </c>
      <c r="AS1766">
        <v>2.7759999999999998E-3</v>
      </c>
      <c r="AT1766">
        <v>1</v>
      </c>
      <c r="AU1766">
        <v>24795</v>
      </c>
      <c r="AV1766">
        <v>24795</v>
      </c>
      <c r="AX1766">
        <v>74.78</v>
      </c>
      <c r="AY1766">
        <v>59.279000000000003</v>
      </c>
      <c r="AZ1766">
        <v>1</v>
      </c>
      <c r="BA1766">
        <v>51406000</v>
      </c>
      <c r="BD1766">
        <v>5076</v>
      </c>
      <c r="BE1766">
        <v>898</v>
      </c>
      <c r="BF1766">
        <v>2604</v>
      </c>
      <c r="BG1766">
        <v>2708</v>
      </c>
      <c r="BH1766">
        <v>5726</v>
      </c>
      <c r="BI1766">
        <v>5726</v>
      </c>
      <c r="BM1766">
        <v>9.33802009035389E-3</v>
      </c>
    </row>
    <row r="1767" spans="1:65" x14ac:dyDescent="0.2">
      <c r="A1767" t="s">
        <v>11927</v>
      </c>
      <c r="B1767">
        <v>13</v>
      </c>
      <c r="C1767" t="s">
        <v>7</v>
      </c>
      <c r="D1767" t="s">
        <v>11932</v>
      </c>
      <c r="E1767" t="s">
        <v>11933</v>
      </c>
      <c r="F1767" t="s">
        <v>11934</v>
      </c>
      <c r="G1767">
        <v>0</v>
      </c>
      <c r="H1767">
        <v>1</v>
      </c>
      <c r="I1767">
        <v>0</v>
      </c>
      <c r="J1767" t="s">
        <v>11929</v>
      </c>
      <c r="K1767" t="s">
        <v>11929</v>
      </c>
      <c r="L1767" t="s">
        <v>11929</v>
      </c>
      <c r="M1767" t="s">
        <v>11930</v>
      </c>
      <c r="N1767" t="s">
        <v>11931</v>
      </c>
      <c r="O1767" t="s">
        <v>71</v>
      </c>
      <c r="P1767" t="s">
        <v>72</v>
      </c>
      <c r="Q1767" t="s">
        <v>73</v>
      </c>
      <c r="R1767">
        <v>480.57443237304602</v>
      </c>
      <c r="S1767">
        <v>3</v>
      </c>
      <c r="T1767">
        <v>480.573509</v>
      </c>
      <c r="U1767">
        <v>1438.6986999999999</v>
      </c>
      <c r="V1767">
        <v>1.7041999999999999</v>
      </c>
      <c r="W1767">
        <v>8.1899999999999996E-4</v>
      </c>
      <c r="X1767">
        <v>0.33095000000000002</v>
      </c>
      <c r="Y1767">
        <v>1.5904999999999999E-4</v>
      </c>
      <c r="Z1767">
        <v>2.0352000000000001</v>
      </c>
      <c r="AA1767">
        <v>9.780399999999999E-4</v>
      </c>
      <c r="AB1767">
        <v>480.57373146246198</v>
      </c>
      <c r="AC1767">
        <v>14.127000000000001</v>
      </c>
      <c r="AD1767">
        <v>0.31685999999999998</v>
      </c>
      <c r="AE1767">
        <v>14.127000000000001</v>
      </c>
      <c r="AF1767">
        <v>13.973000000000001</v>
      </c>
      <c r="AG1767">
        <v>14.29</v>
      </c>
      <c r="AH1767">
        <v>0</v>
      </c>
      <c r="AM1767">
        <v>19</v>
      </c>
      <c r="AN1767">
        <v>6</v>
      </c>
      <c r="AO1767">
        <v>4</v>
      </c>
      <c r="AP1767">
        <v>0</v>
      </c>
      <c r="AQ1767">
        <v>0</v>
      </c>
      <c r="AR1767">
        <v>0</v>
      </c>
      <c r="AS1767">
        <v>2.4896999999999999E-2</v>
      </c>
      <c r="AT1767">
        <v>1</v>
      </c>
      <c r="AU1767">
        <v>15266</v>
      </c>
      <c r="AV1767">
        <v>15266</v>
      </c>
      <c r="AX1767">
        <v>49.356000000000002</v>
      </c>
      <c r="AY1767">
        <v>49.356000000000002</v>
      </c>
      <c r="AZ1767">
        <v>1</v>
      </c>
      <c r="BA1767">
        <v>1259700</v>
      </c>
      <c r="BD1767">
        <v>5078</v>
      </c>
      <c r="BE1767">
        <v>898</v>
      </c>
      <c r="BF1767">
        <v>2604</v>
      </c>
      <c r="BG1767">
        <v>2709</v>
      </c>
      <c r="BH1767">
        <v>5728</v>
      </c>
      <c r="BI1767">
        <v>5728</v>
      </c>
      <c r="BM1767">
        <v>-3.1050185359617899E-3</v>
      </c>
    </row>
    <row r="1768" spans="1:65" x14ac:dyDescent="0.2">
      <c r="A1768" t="s">
        <v>11927</v>
      </c>
      <c r="B1768">
        <v>13</v>
      </c>
      <c r="C1768" t="s">
        <v>7</v>
      </c>
      <c r="D1768" t="s">
        <v>11932</v>
      </c>
      <c r="E1768" t="s">
        <v>11933</v>
      </c>
      <c r="F1768" t="s">
        <v>11935</v>
      </c>
      <c r="G1768">
        <v>0</v>
      </c>
      <c r="H1768">
        <v>1</v>
      </c>
      <c r="I1768">
        <v>0</v>
      </c>
      <c r="J1768" t="s">
        <v>11929</v>
      </c>
      <c r="K1768" t="s">
        <v>11929</v>
      </c>
      <c r="L1768" t="s">
        <v>11929</v>
      </c>
      <c r="M1768" t="s">
        <v>11930</v>
      </c>
      <c r="N1768" t="s">
        <v>11931</v>
      </c>
      <c r="O1768" t="s">
        <v>71</v>
      </c>
      <c r="P1768" t="s">
        <v>72</v>
      </c>
      <c r="Q1768" t="s">
        <v>73</v>
      </c>
      <c r="R1768">
        <v>480.57421875</v>
      </c>
      <c r="S1768">
        <v>3</v>
      </c>
      <c r="T1768">
        <v>480.573509</v>
      </c>
      <c r="U1768">
        <v>1438.6986999999999</v>
      </c>
      <c r="V1768">
        <v>2.0331000000000001</v>
      </c>
      <c r="W1768">
        <v>9.7703999999999998E-4</v>
      </c>
      <c r="X1768">
        <v>0.47132000000000002</v>
      </c>
      <c r="Y1768">
        <v>2.265E-4</v>
      </c>
      <c r="Z1768">
        <v>2.5044</v>
      </c>
      <c r="AA1768">
        <v>1.2034999999999999E-3</v>
      </c>
      <c r="AB1768">
        <v>480.57328980344801</v>
      </c>
      <c r="AC1768">
        <v>20.747</v>
      </c>
      <c r="AD1768">
        <v>0.50839999999999996</v>
      </c>
      <c r="AE1768">
        <v>20.747</v>
      </c>
      <c r="AF1768">
        <v>20.411000000000001</v>
      </c>
      <c r="AG1768">
        <v>20.919</v>
      </c>
      <c r="AH1768">
        <v>0</v>
      </c>
      <c r="AM1768">
        <v>29</v>
      </c>
      <c r="AN1768">
        <v>10</v>
      </c>
      <c r="AO1768">
        <v>4</v>
      </c>
      <c r="AP1768">
        <v>0</v>
      </c>
      <c r="AQ1768">
        <v>0</v>
      </c>
      <c r="AR1768">
        <v>0</v>
      </c>
      <c r="AS1768">
        <v>2.8004000000000001E-2</v>
      </c>
      <c r="AT1768">
        <v>1</v>
      </c>
      <c r="AU1768">
        <v>25017</v>
      </c>
      <c r="AV1768">
        <v>25017</v>
      </c>
      <c r="AX1768">
        <v>48.277000000000001</v>
      </c>
      <c r="AY1768">
        <v>7.9035000000000002</v>
      </c>
      <c r="AZ1768">
        <v>1</v>
      </c>
      <c r="BA1768">
        <v>5224600</v>
      </c>
      <c r="BD1768">
        <v>5079</v>
      </c>
      <c r="BE1768">
        <v>898</v>
      </c>
      <c r="BF1768">
        <v>2604</v>
      </c>
      <c r="BG1768">
        <v>2709</v>
      </c>
      <c r="BH1768">
        <v>5729</v>
      </c>
      <c r="BI1768">
        <v>5729</v>
      </c>
      <c r="BM1768">
        <v>-3.1050185359617899E-3</v>
      </c>
    </row>
    <row r="1769" spans="1:65" x14ac:dyDescent="0.2">
      <c r="A1769" t="s">
        <v>11938</v>
      </c>
      <c r="B1769">
        <v>20</v>
      </c>
      <c r="C1769" t="s">
        <v>66</v>
      </c>
      <c r="D1769" t="s">
        <v>11939</v>
      </c>
      <c r="G1769">
        <v>0</v>
      </c>
      <c r="H1769">
        <v>0</v>
      </c>
      <c r="I1769">
        <v>0</v>
      </c>
      <c r="J1769" t="s">
        <v>11940</v>
      </c>
      <c r="K1769" t="s">
        <v>11940</v>
      </c>
      <c r="L1769" t="s">
        <v>11940</v>
      </c>
      <c r="M1769" t="s">
        <v>11941</v>
      </c>
      <c r="N1769" t="s">
        <v>11942</v>
      </c>
      <c r="O1769" t="s">
        <v>71</v>
      </c>
      <c r="P1769" t="s">
        <v>72</v>
      </c>
      <c r="Q1769" t="s">
        <v>73</v>
      </c>
      <c r="R1769">
        <v>691.34460449218705</v>
      </c>
      <c r="S1769">
        <v>3</v>
      </c>
      <c r="T1769">
        <v>691.34343100000001</v>
      </c>
      <c r="U1769">
        <v>2071.00846</v>
      </c>
      <c r="V1769">
        <v>1.6429</v>
      </c>
      <c r="W1769">
        <v>1.1358E-3</v>
      </c>
      <c r="X1769">
        <v>0.16577</v>
      </c>
      <c r="Y1769">
        <v>1.1461E-4</v>
      </c>
      <c r="Z1769">
        <v>1.8087</v>
      </c>
      <c r="AA1769">
        <v>1.2504E-3</v>
      </c>
      <c r="AB1769">
        <v>691.67800831778698</v>
      </c>
      <c r="AC1769">
        <v>108.53</v>
      </c>
      <c r="AD1769">
        <v>1.0618000000000001</v>
      </c>
      <c r="AE1769">
        <v>108.53</v>
      </c>
      <c r="AF1769">
        <v>107.99</v>
      </c>
      <c r="AG1769">
        <v>109.05</v>
      </c>
      <c r="AH1769">
        <v>0</v>
      </c>
      <c r="AM1769">
        <v>81</v>
      </c>
      <c r="AN1769">
        <v>21</v>
      </c>
      <c r="AO1769">
        <v>5</v>
      </c>
      <c r="AP1769">
        <v>0</v>
      </c>
      <c r="AQ1769">
        <v>0</v>
      </c>
      <c r="AR1769">
        <v>0</v>
      </c>
      <c r="AS1769">
        <v>1.1775000000000001E-2</v>
      </c>
      <c r="AT1769">
        <v>1</v>
      </c>
      <c r="AU1769">
        <v>155251</v>
      </c>
      <c r="AV1769">
        <v>155251</v>
      </c>
      <c r="AX1769">
        <v>34.819000000000003</v>
      </c>
      <c r="AY1769">
        <v>27.001000000000001</v>
      </c>
      <c r="AZ1769">
        <v>1</v>
      </c>
      <c r="BA1769">
        <v>7002900</v>
      </c>
      <c r="BD1769">
        <v>5081</v>
      </c>
      <c r="BE1769">
        <v>2711</v>
      </c>
      <c r="BF1769">
        <v>2606</v>
      </c>
      <c r="BG1769">
        <v>2711</v>
      </c>
      <c r="BH1769">
        <v>5731</v>
      </c>
      <c r="BI1769">
        <v>5731</v>
      </c>
      <c r="BM1769">
        <v>1.5798888520293899E-2</v>
      </c>
    </row>
    <row r="1770" spans="1:65" x14ac:dyDescent="0.2">
      <c r="A1770" t="s">
        <v>11948</v>
      </c>
      <c r="B1770">
        <v>12</v>
      </c>
      <c r="C1770" t="s">
        <v>66</v>
      </c>
      <c r="D1770" t="s">
        <v>11949</v>
      </c>
      <c r="G1770">
        <v>0</v>
      </c>
      <c r="H1770">
        <v>0</v>
      </c>
      <c r="I1770">
        <v>0</v>
      </c>
      <c r="J1770" t="s">
        <v>4952</v>
      </c>
      <c r="K1770" t="s">
        <v>4952</v>
      </c>
      <c r="L1770" t="s">
        <v>4952</v>
      </c>
      <c r="M1770" t="s">
        <v>4953</v>
      </c>
      <c r="N1770" t="s">
        <v>4954</v>
      </c>
      <c r="O1770" t="s">
        <v>71</v>
      </c>
      <c r="P1770" t="s">
        <v>72</v>
      </c>
      <c r="Q1770" t="s">
        <v>73</v>
      </c>
      <c r="R1770">
        <v>594.80401611328102</v>
      </c>
      <c r="S1770">
        <v>2</v>
      </c>
      <c r="T1770">
        <v>594.802008</v>
      </c>
      <c r="U1770">
        <v>1187.5894599999999</v>
      </c>
      <c r="V1770">
        <v>2.3673999999999999</v>
      </c>
      <c r="W1770">
        <v>1.4081E-3</v>
      </c>
      <c r="X1770">
        <v>-0.52800000000000002</v>
      </c>
      <c r="Y1770">
        <v>-3.1406000000000001E-4</v>
      </c>
      <c r="Z1770">
        <v>1.8393999999999999</v>
      </c>
      <c r="AA1770">
        <v>1.0941E-3</v>
      </c>
      <c r="AB1770">
        <v>594.80173640644705</v>
      </c>
      <c r="AC1770">
        <v>19.352</v>
      </c>
      <c r="AD1770">
        <v>0.46388000000000001</v>
      </c>
      <c r="AE1770">
        <v>19.352</v>
      </c>
      <c r="AF1770">
        <v>19.116</v>
      </c>
      <c r="AG1770">
        <v>19.579999999999998</v>
      </c>
      <c r="AH1770">
        <v>0</v>
      </c>
      <c r="AM1770">
        <v>23</v>
      </c>
      <c r="AN1770">
        <v>9</v>
      </c>
      <c r="AO1770">
        <v>3</v>
      </c>
      <c r="AP1770">
        <v>0</v>
      </c>
      <c r="AQ1770">
        <v>0</v>
      </c>
      <c r="AR1770">
        <v>0</v>
      </c>
      <c r="AS1770">
        <v>7.7353999999999997E-4</v>
      </c>
      <c r="AT1770">
        <v>1</v>
      </c>
      <c r="AU1770">
        <v>22785</v>
      </c>
      <c r="AV1770">
        <v>22785</v>
      </c>
      <c r="AX1770">
        <v>102.06</v>
      </c>
      <c r="AY1770">
        <v>59.197000000000003</v>
      </c>
      <c r="AZ1770">
        <v>1</v>
      </c>
      <c r="BA1770">
        <v>1902500</v>
      </c>
      <c r="BD1770">
        <v>5083</v>
      </c>
      <c r="BE1770">
        <v>3259</v>
      </c>
      <c r="BF1770">
        <v>2608</v>
      </c>
      <c r="BG1770">
        <v>2713</v>
      </c>
      <c r="BH1770">
        <v>5733</v>
      </c>
      <c r="BI1770">
        <v>5733</v>
      </c>
      <c r="BM1770">
        <v>3.17235518627967E-3</v>
      </c>
    </row>
    <row r="1771" spans="1:65" x14ac:dyDescent="0.2">
      <c r="A1771" t="s">
        <v>11950</v>
      </c>
      <c r="B1771">
        <v>17</v>
      </c>
      <c r="C1771" t="s">
        <v>66</v>
      </c>
      <c r="D1771" t="s">
        <v>11951</v>
      </c>
      <c r="G1771">
        <v>0</v>
      </c>
      <c r="H1771">
        <v>0</v>
      </c>
      <c r="I1771">
        <v>0</v>
      </c>
      <c r="J1771" t="s">
        <v>5111</v>
      </c>
      <c r="K1771" t="s">
        <v>5111</v>
      </c>
      <c r="L1771" t="s">
        <v>5111</v>
      </c>
      <c r="M1771" t="s">
        <v>5112</v>
      </c>
      <c r="N1771" t="s">
        <v>5113</v>
      </c>
      <c r="O1771" t="s">
        <v>71</v>
      </c>
      <c r="P1771" t="s">
        <v>72</v>
      </c>
      <c r="Q1771" t="s">
        <v>73</v>
      </c>
      <c r="R1771">
        <v>613.28582763671795</v>
      </c>
      <c r="S1771">
        <v>3</v>
      </c>
      <c r="T1771">
        <v>612.95126100000004</v>
      </c>
      <c r="U1771">
        <v>1835.83195</v>
      </c>
      <c r="V1771">
        <v>2.3405999999999998</v>
      </c>
      <c r="W1771">
        <v>1.4346000000000001E-3</v>
      </c>
      <c r="X1771">
        <v>-0.66091999999999995</v>
      </c>
      <c r="Y1771">
        <v>-4.0510999999999998E-4</v>
      </c>
      <c r="Z1771">
        <v>1.6796</v>
      </c>
      <c r="AA1771">
        <v>1.0295E-3</v>
      </c>
      <c r="AB1771">
        <v>612.95091926326995</v>
      </c>
      <c r="AC1771">
        <v>56.176000000000002</v>
      </c>
      <c r="AD1771">
        <v>0.86365000000000003</v>
      </c>
      <c r="AE1771">
        <v>56.176000000000002</v>
      </c>
      <c r="AF1771">
        <v>55.744</v>
      </c>
      <c r="AG1771">
        <v>56.606999999999999</v>
      </c>
      <c r="AH1771">
        <v>0</v>
      </c>
      <c r="AM1771">
        <v>45</v>
      </c>
      <c r="AN1771">
        <v>17</v>
      </c>
      <c r="AO1771">
        <v>3</v>
      </c>
      <c r="AP1771">
        <v>0</v>
      </c>
      <c r="AQ1771">
        <v>0</v>
      </c>
      <c r="AR1771">
        <v>0</v>
      </c>
      <c r="AS1771">
        <v>4.4742000000000002E-3</v>
      </c>
      <c r="AT1771">
        <v>1</v>
      </c>
      <c r="AU1771">
        <v>77656</v>
      </c>
      <c r="AV1771">
        <v>77656</v>
      </c>
      <c r="AX1771">
        <v>34.003999999999998</v>
      </c>
      <c r="AY1771">
        <v>19.21</v>
      </c>
      <c r="AZ1771">
        <v>1</v>
      </c>
      <c r="BA1771">
        <v>2580400</v>
      </c>
      <c r="BD1771">
        <v>5086</v>
      </c>
      <c r="BE1771">
        <v>2381</v>
      </c>
      <c r="BF1771">
        <v>2609</v>
      </c>
      <c r="BG1771">
        <v>2714</v>
      </c>
      <c r="BH1771">
        <v>5736</v>
      </c>
      <c r="BI1771">
        <v>5736</v>
      </c>
      <c r="BM1771">
        <v>-5.25277204901613E-2</v>
      </c>
    </row>
    <row r="1772" spans="1:65" x14ac:dyDescent="0.2">
      <c r="A1772" t="s">
        <v>11958</v>
      </c>
      <c r="B1772">
        <v>10</v>
      </c>
      <c r="C1772" t="s">
        <v>66</v>
      </c>
      <c r="D1772" t="s">
        <v>11959</v>
      </c>
      <c r="G1772">
        <v>0</v>
      </c>
      <c r="H1772">
        <v>0</v>
      </c>
      <c r="I1772">
        <v>0</v>
      </c>
      <c r="J1772" t="s">
        <v>2858</v>
      </c>
      <c r="K1772" t="s">
        <v>2858</v>
      </c>
      <c r="L1772" t="s">
        <v>2858</v>
      </c>
      <c r="M1772" t="s">
        <v>2859</v>
      </c>
      <c r="N1772" t="s">
        <v>2860</v>
      </c>
      <c r="O1772" t="s">
        <v>71</v>
      </c>
      <c r="P1772" t="s">
        <v>72</v>
      </c>
      <c r="Q1772" t="s">
        <v>73</v>
      </c>
      <c r="R1772">
        <v>503.77548217773398</v>
      </c>
      <c r="S1772">
        <v>2</v>
      </c>
      <c r="T1772">
        <v>503.77439600000002</v>
      </c>
      <c r="U1772">
        <v>1005.53424</v>
      </c>
      <c r="V1772">
        <v>1.5966</v>
      </c>
      <c r="W1772">
        <v>8.0433000000000002E-4</v>
      </c>
      <c r="X1772">
        <v>1.5097</v>
      </c>
      <c r="Y1772">
        <v>7.6057000000000002E-4</v>
      </c>
      <c r="Z1772">
        <v>3.1063999999999998</v>
      </c>
      <c r="AA1772">
        <v>1.5648999999999999E-3</v>
      </c>
      <c r="AB1772">
        <v>503.77461949948997</v>
      </c>
      <c r="AC1772">
        <v>26.077999999999999</v>
      </c>
      <c r="AD1772">
        <v>0.86529999999999996</v>
      </c>
      <c r="AE1772">
        <v>26.077999999999999</v>
      </c>
      <c r="AF1772">
        <v>25.667000000000002</v>
      </c>
      <c r="AG1772">
        <v>26.532</v>
      </c>
      <c r="AH1772">
        <v>0</v>
      </c>
      <c r="AM1772">
        <v>29</v>
      </c>
      <c r="AN1772">
        <v>17</v>
      </c>
      <c r="AO1772">
        <v>2</v>
      </c>
      <c r="AP1772">
        <v>0</v>
      </c>
      <c r="AQ1772">
        <v>0</v>
      </c>
      <c r="AR1772">
        <v>0</v>
      </c>
      <c r="AS1772">
        <v>1.7434999999999999E-2</v>
      </c>
      <c r="AT1772">
        <v>1</v>
      </c>
      <c r="AU1772">
        <v>32654</v>
      </c>
      <c r="AV1772">
        <v>32654</v>
      </c>
      <c r="AX1772">
        <v>72.242999999999995</v>
      </c>
      <c r="AY1772">
        <v>46.668999999999997</v>
      </c>
      <c r="AZ1772">
        <v>1</v>
      </c>
      <c r="BA1772">
        <v>2653800</v>
      </c>
      <c r="BD1772">
        <v>5093</v>
      </c>
      <c r="BE1772">
        <v>2656</v>
      </c>
      <c r="BF1772">
        <v>2612</v>
      </c>
      <c r="BG1772">
        <v>2717</v>
      </c>
      <c r="BH1772">
        <v>5745</v>
      </c>
      <c r="BI1772">
        <v>5745</v>
      </c>
      <c r="BM1772">
        <v>3.1694289981260199E-2</v>
      </c>
    </row>
    <row r="1773" spans="1:65" x14ac:dyDescent="0.2">
      <c r="A1773" t="s">
        <v>11962</v>
      </c>
      <c r="B1773">
        <v>11</v>
      </c>
      <c r="C1773" t="s">
        <v>7</v>
      </c>
      <c r="D1773" t="s">
        <v>11963</v>
      </c>
      <c r="E1773" t="s">
        <v>11964</v>
      </c>
      <c r="F1773" t="s">
        <v>11967</v>
      </c>
      <c r="G1773">
        <v>0</v>
      </c>
      <c r="H1773">
        <v>1</v>
      </c>
      <c r="I1773">
        <v>0</v>
      </c>
      <c r="J1773" t="s">
        <v>2680</v>
      </c>
      <c r="K1773" t="s">
        <v>2680</v>
      </c>
      <c r="L1773" t="s">
        <v>2680</v>
      </c>
      <c r="M1773" t="s">
        <v>2681</v>
      </c>
      <c r="N1773" t="s">
        <v>2682</v>
      </c>
      <c r="O1773" t="s">
        <v>71</v>
      </c>
      <c r="P1773" t="s">
        <v>72</v>
      </c>
      <c r="Q1773" t="s">
        <v>73</v>
      </c>
      <c r="R1773">
        <v>590.78759765625</v>
      </c>
      <c r="S1773">
        <v>2</v>
      </c>
      <c r="T1773">
        <v>590.78698099999997</v>
      </c>
      <c r="U1773">
        <v>1179.5594100000001</v>
      </c>
      <c r="V1773">
        <v>1.9419</v>
      </c>
      <c r="W1773">
        <v>1.1471999999999999E-3</v>
      </c>
      <c r="X1773">
        <v>-7.4662000000000006E-2</v>
      </c>
      <c r="Y1773" s="1">
        <v>-4.4109000000000001E-5</v>
      </c>
      <c r="Z1773">
        <v>1.8672</v>
      </c>
      <c r="AA1773">
        <v>1.1031000000000001E-3</v>
      </c>
      <c r="AB1773">
        <v>590.78710664745495</v>
      </c>
      <c r="AC1773">
        <v>29.187999999999999</v>
      </c>
      <c r="AD1773">
        <v>1.2173</v>
      </c>
      <c r="AE1773">
        <v>29.187999999999999</v>
      </c>
      <c r="AF1773">
        <v>28.776</v>
      </c>
      <c r="AG1773">
        <v>29.992999999999999</v>
      </c>
      <c r="AH1773">
        <v>0</v>
      </c>
      <c r="AM1773">
        <v>59</v>
      </c>
      <c r="AN1773">
        <v>24</v>
      </c>
      <c r="AO1773">
        <v>4</v>
      </c>
      <c r="AP1773">
        <v>0</v>
      </c>
      <c r="AQ1773">
        <v>0</v>
      </c>
      <c r="AR1773">
        <v>0</v>
      </c>
      <c r="AS1773">
        <v>1.2838999999999999E-3</v>
      </c>
      <c r="AT1773">
        <v>2</v>
      </c>
      <c r="AU1773">
        <v>37625</v>
      </c>
      <c r="AV1773" t="s">
        <v>11968</v>
      </c>
      <c r="AX1773">
        <v>114.89</v>
      </c>
      <c r="AY1773">
        <v>100.03</v>
      </c>
      <c r="AZ1773">
        <v>1</v>
      </c>
      <c r="BA1773">
        <v>7531800</v>
      </c>
      <c r="BD1773">
        <v>5097</v>
      </c>
      <c r="BE1773">
        <v>678</v>
      </c>
      <c r="BF1773">
        <v>2613</v>
      </c>
      <c r="BG1773">
        <v>2718</v>
      </c>
      <c r="BH1773" t="s">
        <v>11969</v>
      </c>
      <c r="BI1773">
        <v>5749</v>
      </c>
      <c r="BJ1773">
        <v>292</v>
      </c>
      <c r="BM1773">
        <v>-2.3188394709450201E-2</v>
      </c>
    </row>
    <row r="1774" spans="1:65" x14ac:dyDescent="0.2">
      <c r="A1774" t="s">
        <v>11962</v>
      </c>
      <c r="B1774">
        <v>11</v>
      </c>
      <c r="C1774" t="s">
        <v>7</v>
      </c>
      <c r="D1774" t="s">
        <v>11963</v>
      </c>
      <c r="E1774" t="s">
        <v>11964</v>
      </c>
      <c r="F1774" t="s">
        <v>11970</v>
      </c>
      <c r="G1774">
        <v>0</v>
      </c>
      <c r="H1774">
        <v>1</v>
      </c>
      <c r="I1774">
        <v>0</v>
      </c>
      <c r="J1774" t="s">
        <v>2680</v>
      </c>
      <c r="K1774" t="s">
        <v>2680</v>
      </c>
      <c r="L1774" t="s">
        <v>2680</v>
      </c>
      <c r="M1774" t="s">
        <v>2681</v>
      </c>
      <c r="N1774" t="s">
        <v>2682</v>
      </c>
      <c r="O1774" t="s">
        <v>71</v>
      </c>
      <c r="P1774" t="s">
        <v>72</v>
      </c>
      <c r="Q1774" t="s">
        <v>73</v>
      </c>
      <c r="R1774">
        <v>590.78857421875</v>
      </c>
      <c r="S1774">
        <v>2</v>
      </c>
      <c r="T1774">
        <v>590.78698099999997</v>
      </c>
      <c r="U1774">
        <v>1179.5594100000001</v>
      </c>
      <c r="V1774">
        <v>1.9329000000000001</v>
      </c>
      <c r="W1774">
        <v>1.1418999999999999E-3</v>
      </c>
      <c r="X1774">
        <v>-0.51471999999999996</v>
      </c>
      <c r="Y1774">
        <v>-3.0409000000000002E-4</v>
      </c>
      <c r="Z1774">
        <v>1.4180999999999999</v>
      </c>
      <c r="AA1774">
        <v>8.3781999999999997E-4</v>
      </c>
      <c r="AB1774">
        <v>590.78669418620302</v>
      </c>
      <c r="AC1774">
        <v>42.402999999999999</v>
      </c>
      <c r="AD1774">
        <v>1.0114000000000001</v>
      </c>
      <c r="AE1774">
        <v>42.402999999999999</v>
      </c>
      <c r="AF1774">
        <v>41.95</v>
      </c>
      <c r="AG1774">
        <v>42.960999999999999</v>
      </c>
      <c r="AH1774">
        <v>0</v>
      </c>
      <c r="AM1774">
        <v>66</v>
      </c>
      <c r="AN1774">
        <v>20</v>
      </c>
      <c r="AO1774">
        <v>5</v>
      </c>
      <c r="AP1774">
        <v>0</v>
      </c>
      <c r="AQ1774">
        <v>0</v>
      </c>
      <c r="AR1774">
        <v>0</v>
      </c>
      <c r="AS1774">
        <v>3.4562000000000002E-2</v>
      </c>
      <c r="AT1774">
        <v>1</v>
      </c>
      <c r="AU1774">
        <v>56963</v>
      </c>
      <c r="AV1774">
        <v>56963</v>
      </c>
      <c r="AX1774">
        <v>59.930999999999997</v>
      </c>
      <c r="AY1774">
        <v>36.552999999999997</v>
      </c>
      <c r="AZ1774">
        <v>1</v>
      </c>
      <c r="BA1774">
        <v>29913000</v>
      </c>
      <c r="BD1774">
        <v>5098</v>
      </c>
      <c r="BE1774">
        <v>678</v>
      </c>
      <c r="BF1774">
        <v>2613</v>
      </c>
      <c r="BG1774">
        <v>2718</v>
      </c>
      <c r="BH1774">
        <v>5751</v>
      </c>
      <c r="BI1774">
        <v>5751</v>
      </c>
      <c r="BJ1774">
        <v>292</v>
      </c>
      <c r="BM1774">
        <v>-2.3188394709450201E-2</v>
      </c>
    </row>
    <row r="1775" spans="1:65" x14ac:dyDescent="0.2">
      <c r="A1775" t="s">
        <v>11962</v>
      </c>
      <c r="B1775">
        <v>11</v>
      </c>
      <c r="C1775" t="s">
        <v>66</v>
      </c>
      <c r="D1775" t="s">
        <v>11972</v>
      </c>
      <c r="G1775">
        <v>0</v>
      </c>
      <c r="H1775">
        <v>0</v>
      </c>
      <c r="I1775">
        <v>0</v>
      </c>
      <c r="J1775" t="s">
        <v>2680</v>
      </c>
      <c r="K1775" t="s">
        <v>2680</v>
      </c>
      <c r="L1775" t="s">
        <v>2680</v>
      </c>
      <c r="M1775" t="s">
        <v>2681</v>
      </c>
      <c r="N1775" t="s">
        <v>2682</v>
      </c>
      <c r="O1775" t="s">
        <v>71</v>
      </c>
      <c r="P1775" t="s">
        <v>72</v>
      </c>
      <c r="Q1775" t="s">
        <v>73</v>
      </c>
      <c r="R1775">
        <v>582.79095458984295</v>
      </c>
      <c r="S1775">
        <v>2</v>
      </c>
      <c r="T1775">
        <v>582.78952400000003</v>
      </c>
      <c r="U1775">
        <v>1163.56449</v>
      </c>
      <c r="V1775">
        <v>1.8523000000000001</v>
      </c>
      <c r="W1775">
        <v>1.0794999999999999E-3</v>
      </c>
      <c r="X1775">
        <v>-0.64932999999999996</v>
      </c>
      <c r="Y1775">
        <v>-3.7842000000000003E-4</v>
      </c>
      <c r="Z1775">
        <v>1.2030000000000001</v>
      </c>
      <c r="AA1775">
        <v>7.0107000000000004E-4</v>
      </c>
      <c r="AB1775">
        <v>582.78934787878302</v>
      </c>
      <c r="AC1775">
        <v>42.402000000000001</v>
      </c>
      <c r="AD1775">
        <v>1.4598</v>
      </c>
      <c r="AE1775">
        <v>42.402000000000001</v>
      </c>
      <c r="AF1775">
        <v>41.701000000000001</v>
      </c>
      <c r="AG1775">
        <v>43.16</v>
      </c>
      <c r="AH1775">
        <v>0</v>
      </c>
      <c r="AM1775">
        <v>92</v>
      </c>
      <c r="AN1775">
        <v>29</v>
      </c>
      <c r="AO1775">
        <v>5</v>
      </c>
      <c r="AP1775">
        <v>0</v>
      </c>
      <c r="AQ1775">
        <v>0</v>
      </c>
      <c r="AR1775">
        <v>0</v>
      </c>
      <c r="AS1775">
        <v>2.3102000000000001E-3</v>
      </c>
      <c r="AT1775">
        <v>1</v>
      </c>
      <c r="AU1775">
        <v>56952</v>
      </c>
      <c r="AV1775">
        <v>56952</v>
      </c>
      <c r="AX1775">
        <v>91.265000000000001</v>
      </c>
      <c r="AY1775">
        <v>72.162000000000006</v>
      </c>
      <c r="AZ1775">
        <v>1</v>
      </c>
      <c r="BA1775">
        <v>90500000</v>
      </c>
      <c r="BD1775">
        <v>5101</v>
      </c>
      <c r="BE1775">
        <v>678</v>
      </c>
      <c r="BF1775">
        <v>2613</v>
      </c>
      <c r="BG1775">
        <v>2719</v>
      </c>
      <c r="BH1775">
        <v>5754</v>
      </c>
      <c r="BI1775">
        <v>5754</v>
      </c>
      <c r="BM1775">
        <v>-1.07453560831345E-2</v>
      </c>
    </row>
    <row r="1776" spans="1:65" x14ac:dyDescent="0.2">
      <c r="A1776" t="s">
        <v>11973</v>
      </c>
      <c r="B1776">
        <v>19</v>
      </c>
      <c r="C1776" t="s">
        <v>66</v>
      </c>
      <c r="D1776" t="s">
        <v>11974</v>
      </c>
      <c r="G1776">
        <v>0</v>
      </c>
      <c r="H1776">
        <v>0</v>
      </c>
      <c r="I1776">
        <v>1</v>
      </c>
      <c r="J1776" t="s">
        <v>2680</v>
      </c>
      <c r="K1776" t="s">
        <v>2680</v>
      </c>
      <c r="L1776" t="s">
        <v>2680</v>
      </c>
      <c r="M1776" t="s">
        <v>2681</v>
      </c>
      <c r="N1776" t="s">
        <v>2682</v>
      </c>
      <c r="O1776" t="s">
        <v>71</v>
      </c>
      <c r="P1776" t="s">
        <v>72</v>
      </c>
      <c r="Q1776" t="s">
        <v>73</v>
      </c>
      <c r="R1776">
        <v>701.351806640625</v>
      </c>
      <c r="S1776">
        <v>3</v>
      </c>
      <c r="T1776">
        <v>700.68211199999996</v>
      </c>
      <c r="U1776">
        <v>2099.0245100000002</v>
      </c>
      <c r="V1776">
        <v>2.1316999999999999</v>
      </c>
      <c r="W1776">
        <v>1.4936000000000001E-3</v>
      </c>
      <c r="X1776">
        <v>-0.51775000000000004</v>
      </c>
      <c r="Y1776">
        <v>-3.6277999999999999E-4</v>
      </c>
      <c r="Z1776">
        <v>1.6138999999999999</v>
      </c>
      <c r="AA1776">
        <v>1.1309E-3</v>
      </c>
      <c r="AB1776">
        <v>701.01616627098804</v>
      </c>
      <c r="AC1776">
        <v>85.129000000000005</v>
      </c>
      <c r="AD1776">
        <v>1.0602</v>
      </c>
      <c r="AE1776">
        <v>85.129000000000005</v>
      </c>
      <c r="AF1776">
        <v>84.712000000000003</v>
      </c>
      <c r="AG1776">
        <v>85.772000000000006</v>
      </c>
      <c r="AH1776">
        <v>0</v>
      </c>
      <c r="AM1776">
        <v>94</v>
      </c>
      <c r="AN1776">
        <v>21</v>
      </c>
      <c r="AO1776">
        <v>6</v>
      </c>
      <c r="AP1776">
        <v>0</v>
      </c>
      <c r="AQ1776">
        <v>0</v>
      </c>
      <c r="AR1776">
        <v>0</v>
      </c>
      <c r="AS1776">
        <v>1.7193E-3</v>
      </c>
      <c r="AT1776">
        <v>1</v>
      </c>
      <c r="AU1776">
        <v>120626</v>
      </c>
      <c r="AV1776">
        <v>120626</v>
      </c>
      <c r="AX1776">
        <v>52.93</v>
      </c>
      <c r="AY1776">
        <v>37.329000000000001</v>
      </c>
      <c r="AZ1776">
        <v>1</v>
      </c>
      <c r="BA1776">
        <v>25604000</v>
      </c>
      <c r="BD1776">
        <v>5104</v>
      </c>
      <c r="BE1776">
        <v>678</v>
      </c>
      <c r="BF1776">
        <v>2614</v>
      </c>
      <c r="BG1776">
        <v>2720</v>
      </c>
      <c r="BH1776">
        <v>5757</v>
      </c>
      <c r="BI1776">
        <v>5757</v>
      </c>
      <c r="BM1776">
        <v>1.8955502983317201E-2</v>
      </c>
    </row>
    <row r="1777" spans="1:65" x14ac:dyDescent="0.2">
      <c r="A1777" t="s">
        <v>11975</v>
      </c>
      <c r="B1777">
        <v>10</v>
      </c>
      <c r="C1777" t="s">
        <v>6</v>
      </c>
      <c r="D1777" t="s">
        <v>11976</v>
      </c>
      <c r="G1777">
        <v>1</v>
      </c>
      <c r="H1777">
        <v>0</v>
      </c>
      <c r="I1777">
        <v>0</v>
      </c>
      <c r="J1777" t="s">
        <v>4213</v>
      </c>
      <c r="K1777" t="s">
        <v>4213</v>
      </c>
      <c r="L1777" t="s">
        <v>4213</v>
      </c>
      <c r="M1777" t="s">
        <v>4214</v>
      </c>
      <c r="N1777" t="s">
        <v>4215</v>
      </c>
      <c r="O1777" t="s">
        <v>71</v>
      </c>
      <c r="P1777" t="s">
        <v>72</v>
      </c>
      <c r="Q1777" t="s">
        <v>73</v>
      </c>
      <c r="R1777">
        <v>507.303955078125</v>
      </c>
      <c r="S1777">
        <v>2</v>
      </c>
      <c r="T1777">
        <v>507.30312400000003</v>
      </c>
      <c r="U1777">
        <v>1012.5916999999999</v>
      </c>
      <c r="V1777">
        <v>1.7697000000000001</v>
      </c>
      <c r="W1777">
        <v>8.9778000000000004E-4</v>
      </c>
      <c r="X1777">
        <v>-0.14953</v>
      </c>
      <c r="Y1777" s="1">
        <v>-7.5858000000000005E-5</v>
      </c>
      <c r="Z1777">
        <v>1.6202000000000001</v>
      </c>
      <c r="AA1777">
        <v>8.2191999999999996E-4</v>
      </c>
      <c r="AB1777">
        <v>507.30302775324799</v>
      </c>
      <c r="AC1777">
        <v>81.052999999999997</v>
      </c>
      <c r="AD1777">
        <v>1.0177</v>
      </c>
      <c r="AE1777">
        <v>81.052999999999997</v>
      </c>
      <c r="AF1777">
        <v>80.653000000000006</v>
      </c>
      <c r="AG1777">
        <v>81.67</v>
      </c>
      <c r="AH1777">
        <v>0</v>
      </c>
      <c r="AM1777">
        <v>43</v>
      </c>
      <c r="AN1777">
        <v>20</v>
      </c>
      <c r="AO1777">
        <v>3</v>
      </c>
      <c r="AP1777">
        <v>0</v>
      </c>
      <c r="AQ1777">
        <v>0</v>
      </c>
      <c r="AR1777">
        <v>0</v>
      </c>
      <c r="AS1777">
        <v>8.8053000000000003E-3</v>
      </c>
      <c r="AT1777">
        <v>1</v>
      </c>
      <c r="AU1777">
        <v>114767</v>
      </c>
      <c r="AV1777">
        <v>114767</v>
      </c>
      <c r="AX1777">
        <v>72.879000000000005</v>
      </c>
      <c r="AY1777">
        <v>47.305</v>
      </c>
      <c r="AZ1777">
        <v>1</v>
      </c>
      <c r="BA1777">
        <v>4595200</v>
      </c>
      <c r="BD1777">
        <v>5106</v>
      </c>
      <c r="BE1777">
        <v>3925</v>
      </c>
      <c r="BF1777">
        <v>2615</v>
      </c>
      <c r="BG1777">
        <v>2721</v>
      </c>
      <c r="BH1777">
        <v>5759</v>
      </c>
      <c r="BI1777">
        <v>5759</v>
      </c>
      <c r="BM1777">
        <v>8.5903159943882201E-2</v>
      </c>
    </row>
    <row r="1778" spans="1:65" x14ac:dyDescent="0.2">
      <c r="A1778" t="s">
        <v>11979</v>
      </c>
      <c r="B1778">
        <v>11</v>
      </c>
      <c r="C1778" t="s">
        <v>6</v>
      </c>
      <c r="D1778" t="s">
        <v>11980</v>
      </c>
      <c r="G1778">
        <v>1</v>
      </c>
      <c r="H1778">
        <v>0</v>
      </c>
      <c r="I1778">
        <v>1</v>
      </c>
      <c r="J1778" t="s">
        <v>4213</v>
      </c>
      <c r="K1778" t="s">
        <v>4213</v>
      </c>
      <c r="L1778" t="s">
        <v>4213</v>
      </c>
      <c r="M1778" t="s">
        <v>4214</v>
      </c>
      <c r="N1778" t="s">
        <v>4215</v>
      </c>
      <c r="O1778" t="s">
        <v>71</v>
      </c>
      <c r="P1778" t="s">
        <v>72</v>
      </c>
      <c r="Q1778" t="s">
        <v>73</v>
      </c>
      <c r="R1778">
        <v>571.35168457031205</v>
      </c>
      <c r="S1778">
        <v>2</v>
      </c>
      <c r="T1778">
        <v>571.35060599999997</v>
      </c>
      <c r="U1778">
        <v>1140.6866600000001</v>
      </c>
      <c r="V1778">
        <v>2.0657999999999999</v>
      </c>
      <c r="W1778">
        <v>1.1803E-3</v>
      </c>
      <c r="X1778">
        <v>3.7699000000000003E-2</v>
      </c>
      <c r="Y1778" s="1">
        <v>2.1539000000000002E-5</v>
      </c>
      <c r="Z1778">
        <v>2.1034999999999999</v>
      </c>
      <c r="AA1778">
        <v>1.2019000000000001E-3</v>
      </c>
      <c r="AB1778">
        <v>571.35065417673195</v>
      </c>
      <c r="AC1778">
        <v>60.973999999999997</v>
      </c>
      <c r="AD1778">
        <v>0.76729000000000003</v>
      </c>
      <c r="AE1778">
        <v>60.973999999999997</v>
      </c>
      <c r="AF1778">
        <v>60.579000000000001</v>
      </c>
      <c r="AG1778">
        <v>61.345999999999997</v>
      </c>
      <c r="AH1778">
        <v>0</v>
      </c>
      <c r="AM1778">
        <v>46</v>
      </c>
      <c r="AN1778">
        <v>15</v>
      </c>
      <c r="AO1778">
        <v>4</v>
      </c>
      <c r="AP1778">
        <v>0</v>
      </c>
      <c r="AQ1778">
        <v>0</v>
      </c>
      <c r="AR1778">
        <v>0</v>
      </c>
      <c r="AS1778">
        <v>2.9951999999999999E-3</v>
      </c>
      <c r="AT1778">
        <v>1</v>
      </c>
      <c r="AU1778">
        <v>84756</v>
      </c>
      <c r="AV1778">
        <v>84756</v>
      </c>
      <c r="AX1778">
        <v>88.177000000000007</v>
      </c>
      <c r="AY1778">
        <v>48.119</v>
      </c>
      <c r="AZ1778">
        <v>1</v>
      </c>
      <c r="BA1778">
        <v>11298000</v>
      </c>
      <c r="BD1778">
        <v>5109</v>
      </c>
      <c r="BE1778">
        <v>3925</v>
      </c>
      <c r="BF1778">
        <v>2616</v>
      </c>
      <c r="BG1778">
        <v>2722</v>
      </c>
      <c r="BH1778">
        <v>5763</v>
      </c>
      <c r="BI1778">
        <v>5763</v>
      </c>
      <c r="BM1778">
        <v>0.121942494655741</v>
      </c>
    </row>
    <row r="1779" spans="1:65" x14ac:dyDescent="0.2">
      <c r="A1779" t="s">
        <v>11981</v>
      </c>
      <c r="B1779">
        <v>10</v>
      </c>
      <c r="C1779" t="s">
        <v>66</v>
      </c>
      <c r="D1779" t="s">
        <v>11982</v>
      </c>
      <c r="G1779">
        <v>0</v>
      </c>
      <c r="H1779">
        <v>0</v>
      </c>
      <c r="I1779">
        <v>0</v>
      </c>
      <c r="J1779" t="s">
        <v>2904</v>
      </c>
      <c r="K1779" t="s">
        <v>2904</v>
      </c>
      <c r="L1779" t="s">
        <v>2904</v>
      </c>
      <c r="M1779" t="s">
        <v>2905</v>
      </c>
      <c r="N1779" t="s">
        <v>2906</v>
      </c>
      <c r="O1779" t="s">
        <v>71</v>
      </c>
      <c r="P1779" t="s">
        <v>72</v>
      </c>
      <c r="Q1779" t="s">
        <v>73</v>
      </c>
      <c r="R1779">
        <v>596.80694580078102</v>
      </c>
      <c r="S1779">
        <v>2</v>
      </c>
      <c r="T1779">
        <v>596.80517399999997</v>
      </c>
      <c r="U1779">
        <v>1191.5957900000001</v>
      </c>
      <c r="V1779">
        <v>2.2313999999999998</v>
      </c>
      <c r="W1779">
        <v>1.3316999999999999E-3</v>
      </c>
      <c r="X1779">
        <v>1.6006</v>
      </c>
      <c r="Y1779">
        <v>9.5525000000000004E-4</v>
      </c>
      <c r="Z1779">
        <v>3.8321000000000001</v>
      </c>
      <c r="AA1779">
        <v>2.287E-3</v>
      </c>
      <c r="AB1779">
        <v>596.80578380481302</v>
      </c>
      <c r="AC1779">
        <v>85.424999999999997</v>
      </c>
      <c r="AD1779">
        <v>1.9638</v>
      </c>
      <c r="AE1779">
        <v>85.424999999999997</v>
      </c>
      <c r="AF1779">
        <v>84.594999999999999</v>
      </c>
      <c r="AG1779">
        <v>86.558999999999997</v>
      </c>
      <c r="AH1779">
        <v>0</v>
      </c>
      <c r="AM1779">
        <v>74</v>
      </c>
      <c r="AN1779">
        <v>39</v>
      </c>
      <c r="AO1779">
        <v>4</v>
      </c>
      <c r="AP1779">
        <v>0</v>
      </c>
      <c r="AQ1779">
        <v>0</v>
      </c>
      <c r="AR1779">
        <v>0</v>
      </c>
      <c r="AS1779">
        <v>1.6500999999999998E-2</v>
      </c>
      <c r="AT1779">
        <v>1</v>
      </c>
      <c r="AU1779">
        <v>121490</v>
      </c>
      <c r="AV1779">
        <v>121490</v>
      </c>
      <c r="AX1779">
        <v>76.17</v>
      </c>
      <c r="AY1779">
        <v>31.792000000000002</v>
      </c>
      <c r="AZ1779">
        <v>1</v>
      </c>
      <c r="BA1779">
        <v>2247900</v>
      </c>
      <c r="BD1779">
        <v>5112</v>
      </c>
      <c r="BE1779">
        <v>3512</v>
      </c>
      <c r="BF1779">
        <v>2617</v>
      </c>
      <c r="BG1779">
        <v>2723</v>
      </c>
      <c r="BH1779">
        <v>5766</v>
      </c>
      <c r="BI1779">
        <v>5766</v>
      </c>
      <c r="BM1779">
        <v>7.6603742575116398E-3</v>
      </c>
    </row>
    <row r="1780" spans="1:65" x14ac:dyDescent="0.2">
      <c r="A1780" t="s">
        <v>11983</v>
      </c>
      <c r="B1780">
        <v>13</v>
      </c>
      <c r="C1780" t="s">
        <v>66</v>
      </c>
      <c r="D1780" t="s">
        <v>11984</v>
      </c>
      <c r="G1780">
        <v>0</v>
      </c>
      <c r="H1780">
        <v>0</v>
      </c>
      <c r="I1780">
        <v>0</v>
      </c>
      <c r="J1780" t="s">
        <v>11985</v>
      </c>
      <c r="K1780" t="s">
        <v>11985</v>
      </c>
      <c r="L1780" t="s">
        <v>11985</v>
      </c>
      <c r="M1780" t="s">
        <v>11986</v>
      </c>
      <c r="N1780" t="s">
        <v>11987</v>
      </c>
      <c r="O1780" t="s">
        <v>71</v>
      </c>
      <c r="P1780" t="s">
        <v>72</v>
      </c>
      <c r="Q1780" t="s">
        <v>73</v>
      </c>
      <c r="R1780">
        <v>674.305419921875</v>
      </c>
      <c r="S1780">
        <v>2</v>
      </c>
      <c r="T1780">
        <v>674.30352600000003</v>
      </c>
      <c r="U1780">
        <v>1346.5925</v>
      </c>
      <c r="V1780">
        <v>2.964</v>
      </c>
      <c r="W1780">
        <v>1.9987E-3</v>
      </c>
      <c r="X1780">
        <v>-0.44341000000000003</v>
      </c>
      <c r="Y1780">
        <v>-2.9899000000000001E-4</v>
      </c>
      <c r="Z1780">
        <v>2.5206</v>
      </c>
      <c r="AA1780">
        <v>1.6997E-3</v>
      </c>
      <c r="AB1780">
        <v>674.30320918484404</v>
      </c>
      <c r="AC1780">
        <v>29.443999999999999</v>
      </c>
      <c r="AD1780">
        <v>0.46595999999999999</v>
      </c>
      <c r="AE1780">
        <v>29.443999999999999</v>
      </c>
      <c r="AF1780">
        <v>29.209</v>
      </c>
      <c r="AG1780">
        <v>29.675000000000001</v>
      </c>
      <c r="AH1780">
        <v>0</v>
      </c>
      <c r="AM1780">
        <v>20</v>
      </c>
      <c r="AN1780">
        <v>9</v>
      </c>
      <c r="AO1780">
        <v>3</v>
      </c>
      <c r="AP1780">
        <v>0</v>
      </c>
      <c r="AQ1780">
        <v>0</v>
      </c>
      <c r="AR1780">
        <v>0</v>
      </c>
      <c r="AS1780">
        <v>1.24E-2</v>
      </c>
      <c r="AT1780">
        <v>1</v>
      </c>
      <c r="AU1780">
        <v>37988</v>
      </c>
      <c r="AV1780">
        <v>37988</v>
      </c>
      <c r="AX1780">
        <v>59.265000000000001</v>
      </c>
      <c r="AY1780">
        <v>34.744999999999997</v>
      </c>
      <c r="AZ1780">
        <v>1</v>
      </c>
      <c r="BA1780">
        <v>1768900</v>
      </c>
      <c r="BD1780">
        <v>5114</v>
      </c>
      <c r="BE1780">
        <v>3161</v>
      </c>
      <c r="BF1780">
        <v>2618</v>
      </c>
      <c r="BG1780">
        <v>2724</v>
      </c>
      <c r="BH1780">
        <v>5768</v>
      </c>
      <c r="BI1780">
        <v>5768</v>
      </c>
      <c r="BM1780">
        <v>-6.6932574189195196E-2</v>
      </c>
    </row>
    <row r="1781" spans="1:65" x14ac:dyDescent="0.2">
      <c r="A1781" t="s">
        <v>11988</v>
      </c>
      <c r="B1781">
        <v>16</v>
      </c>
      <c r="C1781" t="s">
        <v>66</v>
      </c>
      <c r="D1781" t="s">
        <v>11995</v>
      </c>
      <c r="G1781">
        <v>0</v>
      </c>
      <c r="H1781">
        <v>0</v>
      </c>
      <c r="I1781">
        <v>0</v>
      </c>
      <c r="J1781" t="s">
        <v>11992</v>
      </c>
      <c r="K1781" t="s">
        <v>11992</v>
      </c>
      <c r="L1781" t="s">
        <v>11992</v>
      </c>
      <c r="M1781" t="s">
        <v>11993</v>
      </c>
      <c r="N1781" t="s">
        <v>11994</v>
      </c>
      <c r="O1781" t="s">
        <v>71</v>
      </c>
      <c r="P1781" t="s">
        <v>72</v>
      </c>
      <c r="Q1781" t="s">
        <v>73</v>
      </c>
      <c r="R1781">
        <v>804.90142822265602</v>
      </c>
      <c r="S1781">
        <v>2</v>
      </c>
      <c r="T1781">
        <v>804.39763200000004</v>
      </c>
      <c r="U1781">
        <v>1606.78071</v>
      </c>
      <c r="V1781">
        <v>2.323</v>
      </c>
      <c r="W1781">
        <v>1.8686E-3</v>
      </c>
      <c r="X1781">
        <v>-0.41477999999999998</v>
      </c>
      <c r="Y1781">
        <v>-3.3365000000000001E-4</v>
      </c>
      <c r="Z1781">
        <v>1.9081999999999999</v>
      </c>
      <c r="AA1781">
        <v>1.5349000000000001E-3</v>
      </c>
      <c r="AB1781">
        <v>804.39780305113197</v>
      </c>
      <c r="AC1781">
        <v>63.322000000000003</v>
      </c>
      <c r="AD1781">
        <v>1.0154000000000001</v>
      </c>
      <c r="AE1781">
        <v>63.322000000000003</v>
      </c>
      <c r="AF1781">
        <v>62.914000000000001</v>
      </c>
      <c r="AG1781">
        <v>63.93</v>
      </c>
      <c r="AH1781">
        <v>0</v>
      </c>
      <c r="AM1781">
        <v>76</v>
      </c>
      <c r="AN1781">
        <v>20</v>
      </c>
      <c r="AO1781">
        <v>6</v>
      </c>
      <c r="AP1781">
        <v>0</v>
      </c>
      <c r="AQ1781">
        <v>0</v>
      </c>
      <c r="AR1781">
        <v>0</v>
      </c>
      <c r="AS1781">
        <v>3.4764000000000003E-2</v>
      </c>
      <c r="AT1781">
        <v>1</v>
      </c>
      <c r="AU1781">
        <v>88306</v>
      </c>
      <c r="AV1781">
        <v>88306</v>
      </c>
      <c r="AX1781">
        <v>53.947000000000003</v>
      </c>
      <c r="AY1781">
        <v>27.198</v>
      </c>
      <c r="AZ1781">
        <v>1</v>
      </c>
      <c r="BA1781">
        <v>25376000</v>
      </c>
      <c r="BD1781">
        <v>5116</v>
      </c>
      <c r="BE1781">
        <v>4263</v>
      </c>
      <c r="BF1781">
        <v>2619</v>
      </c>
      <c r="BG1781">
        <v>2726</v>
      </c>
      <c r="BH1781">
        <v>5770</v>
      </c>
      <c r="BI1781">
        <v>5770</v>
      </c>
      <c r="BM1781">
        <v>1.5923244320674699E-3</v>
      </c>
    </row>
    <row r="1782" spans="1:65" x14ac:dyDescent="0.2">
      <c r="A1782" t="s">
        <v>11996</v>
      </c>
      <c r="B1782">
        <v>13</v>
      </c>
      <c r="C1782" t="s">
        <v>66</v>
      </c>
      <c r="D1782" t="s">
        <v>11997</v>
      </c>
      <c r="G1782">
        <v>0</v>
      </c>
      <c r="H1782">
        <v>0</v>
      </c>
      <c r="I1782">
        <v>0</v>
      </c>
      <c r="J1782" t="s">
        <v>11998</v>
      </c>
      <c r="K1782" t="s">
        <v>11999</v>
      </c>
      <c r="L1782" t="s">
        <v>12000</v>
      </c>
      <c r="M1782" t="s">
        <v>12001</v>
      </c>
      <c r="N1782" t="s">
        <v>12002</v>
      </c>
      <c r="O1782" t="s">
        <v>71</v>
      </c>
      <c r="P1782" t="s">
        <v>72</v>
      </c>
      <c r="Q1782" t="s">
        <v>73</v>
      </c>
      <c r="R1782">
        <v>666.825439453125</v>
      </c>
      <c r="S1782">
        <v>2</v>
      </c>
      <c r="T1782">
        <v>666.82313799999997</v>
      </c>
      <c r="U1782">
        <v>1331.6317200000001</v>
      </c>
      <c r="V1782">
        <v>3.2703000000000002</v>
      </c>
      <c r="W1782">
        <v>2.1806999999999998E-3</v>
      </c>
      <c r="X1782">
        <v>-0.55942999999999998</v>
      </c>
      <c r="Y1782">
        <v>-3.7303999999999999E-4</v>
      </c>
      <c r="Z1782">
        <v>2.7109000000000001</v>
      </c>
      <c r="AA1782">
        <v>1.8077E-3</v>
      </c>
      <c r="AB1782">
        <v>666.82286642588804</v>
      </c>
      <c r="AC1782">
        <v>36.811999999999998</v>
      </c>
      <c r="AD1782">
        <v>0.66634000000000004</v>
      </c>
      <c r="AE1782">
        <v>36.811999999999998</v>
      </c>
      <c r="AF1782">
        <v>36.503</v>
      </c>
      <c r="AG1782">
        <v>37.17</v>
      </c>
      <c r="AH1782">
        <v>0</v>
      </c>
      <c r="AM1782">
        <v>30</v>
      </c>
      <c r="AN1782">
        <v>13</v>
      </c>
      <c r="AO1782">
        <v>3</v>
      </c>
      <c r="AP1782">
        <v>0</v>
      </c>
      <c r="AQ1782">
        <v>0</v>
      </c>
      <c r="AR1782">
        <v>0</v>
      </c>
      <c r="AS1782">
        <v>1.9876E-4</v>
      </c>
      <c r="AT1782">
        <v>1</v>
      </c>
      <c r="AU1782">
        <v>48870</v>
      </c>
      <c r="AV1782">
        <v>48870</v>
      </c>
      <c r="AX1782">
        <v>115.91</v>
      </c>
      <c r="AY1782">
        <v>84.28</v>
      </c>
      <c r="AZ1782">
        <v>1</v>
      </c>
      <c r="BA1782">
        <v>3328900</v>
      </c>
      <c r="BC1782" t="s">
        <v>377</v>
      </c>
      <c r="BD1782">
        <v>5118</v>
      </c>
      <c r="BE1782" t="s">
        <v>12003</v>
      </c>
      <c r="BF1782">
        <v>2620</v>
      </c>
      <c r="BG1782">
        <v>2727</v>
      </c>
      <c r="BH1782">
        <v>5772</v>
      </c>
      <c r="BI1782">
        <v>5772</v>
      </c>
      <c r="BM1782">
        <v>-2.08283386366474E-2</v>
      </c>
    </row>
    <row r="1783" spans="1:65" x14ac:dyDescent="0.2">
      <c r="A1783" t="s">
        <v>12008</v>
      </c>
      <c r="B1783">
        <v>12</v>
      </c>
      <c r="C1783" t="s">
        <v>66</v>
      </c>
      <c r="D1783" t="s">
        <v>12009</v>
      </c>
      <c r="G1783">
        <v>0</v>
      </c>
      <c r="H1783">
        <v>0</v>
      </c>
      <c r="I1783">
        <v>0</v>
      </c>
      <c r="J1783" t="s">
        <v>9555</v>
      </c>
      <c r="K1783" t="s">
        <v>9555</v>
      </c>
      <c r="L1783" t="s">
        <v>9555</v>
      </c>
      <c r="M1783" t="s">
        <v>9556</v>
      </c>
      <c r="N1783" t="s">
        <v>9557</v>
      </c>
      <c r="O1783" t="s">
        <v>71</v>
      </c>
      <c r="P1783" t="s">
        <v>72</v>
      </c>
      <c r="Q1783" t="s">
        <v>73</v>
      </c>
      <c r="R1783">
        <v>443.89886474609301</v>
      </c>
      <c r="S1783">
        <v>3</v>
      </c>
      <c r="T1783">
        <v>443.898098</v>
      </c>
      <c r="U1783">
        <v>1328.67246</v>
      </c>
      <c r="V1783">
        <v>2.1269999999999998</v>
      </c>
      <c r="W1783">
        <v>9.4415000000000005E-4</v>
      </c>
      <c r="X1783">
        <v>-0.55315000000000003</v>
      </c>
      <c r="Y1783">
        <v>-2.4553999999999998E-4</v>
      </c>
      <c r="Z1783">
        <v>1.5738000000000001</v>
      </c>
      <c r="AA1783">
        <v>6.9861000000000001E-4</v>
      </c>
      <c r="AB1783">
        <v>443.89774293130603</v>
      </c>
      <c r="AC1783">
        <v>69.453999999999994</v>
      </c>
      <c r="AD1783">
        <v>1.1149</v>
      </c>
      <c r="AE1783">
        <v>69.453999999999994</v>
      </c>
      <c r="AF1783">
        <v>68.980999999999995</v>
      </c>
      <c r="AG1783">
        <v>70.094999999999999</v>
      </c>
      <c r="AH1783">
        <v>0</v>
      </c>
      <c r="AM1783">
        <v>68</v>
      </c>
      <c r="AN1783">
        <v>22</v>
      </c>
      <c r="AO1783">
        <v>4</v>
      </c>
      <c r="AP1783">
        <v>0</v>
      </c>
      <c r="AQ1783">
        <v>0</v>
      </c>
      <c r="AR1783">
        <v>0</v>
      </c>
      <c r="AS1783">
        <v>3.0852000000000001E-4</v>
      </c>
      <c r="AT1783">
        <v>1</v>
      </c>
      <c r="AU1783">
        <v>97369</v>
      </c>
      <c r="AV1783">
        <v>97369</v>
      </c>
      <c r="AX1783">
        <v>75.787999999999997</v>
      </c>
      <c r="AY1783">
        <v>59.218000000000004</v>
      </c>
      <c r="AZ1783">
        <v>1</v>
      </c>
      <c r="BA1783">
        <v>4160700</v>
      </c>
      <c r="BD1783">
        <v>5123</v>
      </c>
      <c r="BE1783">
        <v>3793</v>
      </c>
      <c r="BF1783">
        <v>2623</v>
      </c>
      <c r="BG1783">
        <v>2730</v>
      </c>
      <c r="BH1783">
        <v>5777</v>
      </c>
      <c r="BI1783">
        <v>5777</v>
      </c>
      <c r="BM1783">
        <v>2.12755224661123E-2</v>
      </c>
    </row>
    <row r="1784" spans="1:65" x14ac:dyDescent="0.2">
      <c r="A1784" t="s">
        <v>12010</v>
      </c>
      <c r="B1784">
        <v>11</v>
      </c>
      <c r="C1784" t="s">
        <v>66</v>
      </c>
      <c r="D1784" t="s">
        <v>12011</v>
      </c>
      <c r="G1784">
        <v>0</v>
      </c>
      <c r="H1784">
        <v>0</v>
      </c>
      <c r="I1784">
        <v>0</v>
      </c>
      <c r="J1784" t="s">
        <v>7083</v>
      </c>
      <c r="K1784" t="s">
        <v>7083</v>
      </c>
      <c r="L1784" t="s">
        <v>7083</v>
      </c>
      <c r="M1784" t="s">
        <v>7084</v>
      </c>
      <c r="N1784" t="s">
        <v>7085</v>
      </c>
      <c r="O1784" t="s">
        <v>71</v>
      </c>
      <c r="P1784" t="s">
        <v>72</v>
      </c>
      <c r="Q1784" t="s">
        <v>73</v>
      </c>
      <c r="R1784">
        <v>544.29382324218705</v>
      </c>
      <c r="S1784">
        <v>2</v>
      </c>
      <c r="T1784">
        <v>544.29275600000005</v>
      </c>
      <c r="U1784">
        <v>1086.57096</v>
      </c>
      <c r="V1784">
        <v>2.7414000000000001</v>
      </c>
      <c r="W1784">
        <v>1.4920999999999999E-3</v>
      </c>
      <c r="X1784">
        <v>-0.27550999999999998</v>
      </c>
      <c r="Y1784">
        <v>-1.4996000000000001E-4</v>
      </c>
      <c r="Z1784">
        <v>2.4658000000000002</v>
      </c>
      <c r="AA1784">
        <v>1.3420999999999999E-3</v>
      </c>
      <c r="AB1784">
        <v>544.29246690620596</v>
      </c>
      <c r="AC1784">
        <v>50.448999999999998</v>
      </c>
      <c r="AD1784">
        <v>0.96541999999999994</v>
      </c>
      <c r="AE1784">
        <v>50.448999999999998</v>
      </c>
      <c r="AF1784">
        <v>50</v>
      </c>
      <c r="AG1784">
        <v>50.965000000000003</v>
      </c>
      <c r="AH1784">
        <v>0</v>
      </c>
      <c r="AM1784">
        <v>57</v>
      </c>
      <c r="AN1784">
        <v>19</v>
      </c>
      <c r="AO1784">
        <v>4</v>
      </c>
      <c r="AP1784">
        <v>0</v>
      </c>
      <c r="AQ1784">
        <v>0</v>
      </c>
      <c r="AR1784">
        <v>0</v>
      </c>
      <c r="AS1784">
        <v>9.1663000000000005E-3</v>
      </c>
      <c r="AT1784">
        <v>1</v>
      </c>
      <c r="AU1784">
        <v>68978</v>
      </c>
      <c r="AV1784">
        <v>68978</v>
      </c>
      <c r="AX1784">
        <v>78.263999999999996</v>
      </c>
      <c r="AY1784">
        <v>49.113999999999997</v>
      </c>
      <c r="AZ1784">
        <v>1</v>
      </c>
      <c r="BA1784">
        <v>6247500</v>
      </c>
      <c r="BD1784">
        <v>5126</v>
      </c>
      <c r="BE1784">
        <v>359</v>
      </c>
      <c r="BF1784">
        <v>2624</v>
      </c>
      <c r="BG1784">
        <v>2731</v>
      </c>
      <c r="BH1784">
        <v>5780</v>
      </c>
      <c r="BI1784">
        <v>5780</v>
      </c>
      <c r="BM1784">
        <v>3.11372561470761E-2</v>
      </c>
    </row>
    <row r="1785" spans="1:65" x14ac:dyDescent="0.2">
      <c r="A1785" t="s">
        <v>12026</v>
      </c>
      <c r="B1785">
        <v>18</v>
      </c>
      <c r="C1785" t="s">
        <v>66</v>
      </c>
      <c r="D1785" t="s">
        <v>12027</v>
      </c>
      <c r="G1785">
        <v>0</v>
      </c>
      <c r="H1785">
        <v>0</v>
      </c>
      <c r="I1785">
        <v>1</v>
      </c>
      <c r="J1785" t="s">
        <v>12023</v>
      </c>
      <c r="K1785" t="s">
        <v>12023</v>
      </c>
      <c r="L1785" t="s">
        <v>12023</v>
      </c>
      <c r="M1785" t="s">
        <v>12024</v>
      </c>
      <c r="N1785" t="s">
        <v>12025</v>
      </c>
      <c r="O1785" t="s">
        <v>71</v>
      </c>
      <c r="P1785" t="s">
        <v>72</v>
      </c>
      <c r="Q1785" t="s">
        <v>73</v>
      </c>
      <c r="R1785">
        <v>669.36462402343705</v>
      </c>
      <c r="S1785">
        <v>3</v>
      </c>
      <c r="T1785">
        <v>669.02861099999996</v>
      </c>
      <c r="U1785">
        <v>2004.0640000000001</v>
      </c>
      <c r="V1785">
        <v>2.6735000000000002</v>
      </c>
      <c r="W1785">
        <v>1.7886E-3</v>
      </c>
      <c r="X1785">
        <v>9.1410000000000005E-2</v>
      </c>
      <c r="Y1785" s="1">
        <v>6.1155999999999995E-5</v>
      </c>
      <c r="Z1785">
        <v>2.7648999999999999</v>
      </c>
      <c r="AA1785">
        <v>1.8498E-3</v>
      </c>
      <c r="AB1785">
        <v>669.36307950008199</v>
      </c>
      <c r="AC1785">
        <v>131.94</v>
      </c>
      <c r="AD1785">
        <v>0.46451999999999999</v>
      </c>
      <c r="AE1785">
        <v>131.94</v>
      </c>
      <c r="AF1785">
        <v>131.77000000000001</v>
      </c>
      <c r="AG1785">
        <v>132.24</v>
      </c>
      <c r="AH1785">
        <v>0</v>
      </c>
      <c r="AM1785">
        <v>31</v>
      </c>
      <c r="AN1785">
        <v>9</v>
      </c>
      <c r="AO1785">
        <v>5</v>
      </c>
      <c r="AP1785">
        <v>0</v>
      </c>
      <c r="AQ1785">
        <v>0</v>
      </c>
      <c r="AR1785">
        <v>0</v>
      </c>
      <c r="AS1785">
        <v>7.2340000000000002E-4</v>
      </c>
      <c r="AT1785">
        <v>1</v>
      </c>
      <c r="AU1785">
        <v>190068</v>
      </c>
      <c r="AV1785">
        <v>190068</v>
      </c>
      <c r="AX1785">
        <v>57.53</v>
      </c>
      <c r="AY1785">
        <v>30.274999999999999</v>
      </c>
      <c r="AZ1785">
        <v>1</v>
      </c>
      <c r="BA1785">
        <v>5272400</v>
      </c>
      <c r="BD1785">
        <v>5132</v>
      </c>
      <c r="BE1785">
        <v>1228</v>
      </c>
      <c r="BF1785">
        <v>2628</v>
      </c>
      <c r="BG1785">
        <v>2735</v>
      </c>
      <c r="BH1785">
        <v>5787</v>
      </c>
      <c r="BI1785">
        <v>5787</v>
      </c>
      <c r="BM1785">
        <v>0.102134383640077</v>
      </c>
    </row>
    <row r="1786" spans="1:65" x14ac:dyDescent="0.2">
      <c r="A1786" t="s">
        <v>12045</v>
      </c>
      <c r="B1786">
        <v>9</v>
      </c>
      <c r="C1786" t="s">
        <v>66</v>
      </c>
      <c r="D1786" t="s">
        <v>12046</v>
      </c>
      <c r="G1786">
        <v>0</v>
      </c>
      <c r="H1786">
        <v>0</v>
      </c>
      <c r="I1786">
        <v>0</v>
      </c>
      <c r="J1786" t="s">
        <v>7442</v>
      </c>
      <c r="K1786" t="s">
        <v>7442</v>
      </c>
      <c r="L1786" t="s">
        <v>7442</v>
      </c>
      <c r="M1786" t="s">
        <v>7443</v>
      </c>
      <c r="N1786" t="s">
        <v>7444</v>
      </c>
      <c r="O1786" t="s">
        <v>71</v>
      </c>
      <c r="P1786" t="s">
        <v>72</v>
      </c>
      <c r="Q1786" t="s">
        <v>73</v>
      </c>
      <c r="R1786">
        <v>453.242584228515</v>
      </c>
      <c r="S1786">
        <v>2</v>
      </c>
      <c r="T1786">
        <v>453.24167799999998</v>
      </c>
      <c r="U1786">
        <v>904.46880299999998</v>
      </c>
      <c r="V1786">
        <v>1.847</v>
      </c>
      <c r="W1786">
        <v>8.3714E-4</v>
      </c>
      <c r="X1786">
        <v>9.4050000000000002E-3</v>
      </c>
      <c r="Y1786" s="1">
        <v>4.2628000000000001E-6</v>
      </c>
      <c r="Z1786">
        <v>1.8564000000000001</v>
      </c>
      <c r="AA1786">
        <v>8.4141000000000001E-4</v>
      </c>
      <c r="AB1786">
        <v>453.241698175446</v>
      </c>
      <c r="AC1786">
        <v>28.981999999999999</v>
      </c>
      <c r="AD1786">
        <v>0.91432999999999998</v>
      </c>
      <c r="AE1786">
        <v>28.981999999999999</v>
      </c>
      <c r="AF1786">
        <v>28.626999999999999</v>
      </c>
      <c r="AG1786">
        <v>29.542000000000002</v>
      </c>
      <c r="AH1786">
        <v>0</v>
      </c>
      <c r="AM1786">
        <v>40</v>
      </c>
      <c r="AN1786">
        <v>18</v>
      </c>
      <c r="AO1786">
        <v>3</v>
      </c>
      <c r="AP1786">
        <v>0</v>
      </c>
      <c r="AQ1786">
        <v>0</v>
      </c>
      <c r="AR1786">
        <v>0</v>
      </c>
      <c r="AS1786">
        <v>7.4114999999999997E-3</v>
      </c>
      <c r="AT1786">
        <v>1</v>
      </c>
      <c r="AU1786">
        <v>37174</v>
      </c>
      <c r="AV1786">
        <v>37174</v>
      </c>
      <c r="AX1786">
        <v>113.41</v>
      </c>
      <c r="AY1786">
        <v>67.459999999999994</v>
      </c>
      <c r="AZ1786">
        <v>1</v>
      </c>
      <c r="BA1786">
        <v>18193000</v>
      </c>
      <c r="BD1786">
        <v>5140</v>
      </c>
      <c r="BE1786">
        <v>800</v>
      </c>
      <c r="BF1786">
        <v>2633</v>
      </c>
      <c r="BG1786">
        <v>2740</v>
      </c>
      <c r="BH1786">
        <v>5795</v>
      </c>
      <c r="BI1786">
        <v>5795</v>
      </c>
      <c r="BM1786">
        <v>1.27473627144354E-2</v>
      </c>
    </row>
    <row r="1787" spans="1:65" x14ac:dyDescent="0.2">
      <c r="A1787" t="s">
        <v>12047</v>
      </c>
      <c r="B1787">
        <v>32</v>
      </c>
      <c r="C1787" t="s">
        <v>66</v>
      </c>
      <c r="D1787" t="s">
        <v>12048</v>
      </c>
      <c r="G1787">
        <v>0</v>
      </c>
      <c r="H1787">
        <v>0</v>
      </c>
      <c r="I1787">
        <v>0</v>
      </c>
      <c r="J1787" t="s">
        <v>3112</v>
      </c>
      <c r="K1787" t="s">
        <v>3112</v>
      </c>
      <c r="L1787" t="s">
        <v>3112</v>
      </c>
      <c r="M1787" t="s">
        <v>3113</v>
      </c>
      <c r="N1787" t="s">
        <v>3114</v>
      </c>
      <c r="O1787" t="s">
        <v>71</v>
      </c>
      <c r="P1787" t="s">
        <v>72</v>
      </c>
      <c r="Q1787" t="s">
        <v>73</v>
      </c>
      <c r="R1787">
        <v>1084.8212890625</v>
      </c>
      <c r="S1787">
        <v>3</v>
      </c>
      <c r="T1787">
        <v>1084.81855</v>
      </c>
      <c r="U1787">
        <v>3251.4338200000002</v>
      </c>
      <c r="V1787">
        <v>2.5886</v>
      </c>
      <c r="W1787">
        <v>2.8081E-3</v>
      </c>
      <c r="X1787">
        <v>-0.70828000000000002</v>
      </c>
      <c r="Y1787">
        <v>-7.6836000000000005E-4</v>
      </c>
      <c r="Z1787">
        <v>1.8803000000000001</v>
      </c>
      <c r="AA1787">
        <v>2.0398E-3</v>
      </c>
      <c r="AB1787">
        <v>1084.8173131337701</v>
      </c>
      <c r="AC1787">
        <v>34.497</v>
      </c>
      <c r="AD1787">
        <v>0.36870999999999998</v>
      </c>
      <c r="AE1787">
        <v>34.497</v>
      </c>
      <c r="AF1787">
        <v>34.307000000000002</v>
      </c>
      <c r="AG1787">
        <v>34.674999999999997</v>
      </c>
      <c r="AH1787">
        <v>0</v>
      </c>
      <c r="AM1787">
        <v>30</v>
      </c>
      <c r="AN1787">
        <v>7</v>
      </c>
      <c r="AO1787">
        <v>5</v>
      </c>
      <c r="AP1787">
        <v>0</v>
      </c>
      <c r="AQ1787">
        <v>0</v>
      </c>
      <c r="AR1787">
        <v>0</v>
      </c>
      <c r="AS1787">
        <v>8.2861000000000002E-4</v>
      </c>
      <c r="AT1787">
        <v>1</v>
      </c>
      <c r="AU1787">
        <v>45678</v>
      </c>
      <c r="AV1787">
        <v>45678</v>
      </c>
      <c r="AX1787">
        <v>29.187000000000001</v>
      </c>
      <c r="AY1787">
        <v>25.971</v>
      </c>
      <c r="AZ1787">
        <v>1</v>
      </c>
      <c r="BA1787">
        <v>2928800</v>
      </c>
      <c r="BD1787">
        <v>5142</v>
      </c>
      <c r="BE1787">
        <v>2930</v>
      </c>
      <c r="BF1787">
        <v>2634</v>
      </c>
      <c r="BG1787">
        <v>2741</v>
      </c>
      <c r="BH1787">
        <v>5797</v>
      </c>
      <c r="BI1787">
        <v>5797</v>
      </c>
      <c r="BM1787">
        <v>-0.101842663770639</v>
      </c>
    </row>
    <row r="1788" spans="1:65" x14ac:dyDescent="0.2">
      <c r="A1788" t="s">
        <v>12049</v>
      </c>
      <c r="B1788">
        <v>10</v>
      </c>
      <c r="C1788" t="s">
        <v>66</v>
      </c>
      <c r="D1788" t="s">
        <v>12050</v>
      </c>
      <c r="G1788">
        <v>0</v>
      </c>
      <c r="H1788">
        <v>0</v>
      </c>
      <c r="I1788">
        <v>0</v>
      </c>
      <c r="J1788" t="s">
        <v>2038</v>
      </c>
      <c r="K1788" t="s">
        <v>2038</v>
      </c>
      <c r="L1788" t="s">
        <v>2038</v>
      </c>
      <c r="M1788" t="s">
        <v>2039</v>
      </c>
      <c r="N1788" t="s">
        <v>2040</v>
      </c>
      <c r="O1788" t="s">
        <v>152</v>
      </c>
      <c r="P1788" t="s">
        <v>72</v>
      </c>
      <c r="Q1788" t="s">
        <v>73</v>
      </c>
      <c r="R1788">
        <v>502.75469970703102</v>
      </c>
      <c r="S1788">
        <v>2</v>
      </c>
      <c r="T1788">
        <v>502.75399499999997</v>
      </c>
      <c r="U1788">
        <v>1003.49344</v>
      </c>
      <c r="V1788" t="s">
        <v>153</v>
      </c>
      <c r="W1788" t="s">
        <v>153</v>
      </c>
      <c r="X1788" t="s">
        <v>153</v>
      </c>
      <c r="Y1788" t="s">
        <v>153</v>
      </c>
      <c r="Z1788" t="s">
        <v>153</v>
      </c>
      <c r="AA1788" t="s">
        <v>153</v>
      </c>
      <c r="AB1788" t="s">
        <v>153</v>
      </c>
      <c r="AC1788">
        <v>18.212</v>
      </c>
      <c r="AD1788">
        <v>1</v>
      </c>
      <c r="AE1788">
        <v>18.212</v>
      </c>
      <c r="AF1788">
        <v>17.712</v>
      </c>
      <c r="AG1788">
        <v>18.712</v>
      </c>
      <c r="AH1788">
        <v>0</v>
      </c>
      <c r="AP1788">
        <v>0</v>
      </c>
      <c r="AQ1788">
        <v>0</v>
      </c>
      <c r="AR1788">
        <v>0</v>
      </c>
      <c r="AS1788">
        <v>8.7936999999999998E-3</v>
      </c>
      <c r="AT1788">
        <v>1</v>
      </c>
      <c r="AU1788">
        <v>21301</v>
      </c>
      <c r="AV1788">
        <v>21301</v>
      </c>
      <c r="AX1788">
        <v>93.597999999999999</v>
      </c>
      <c r="AY1788">
        <v>38.820999999999998</v>
      </c>
      <c r="AZ1788">
        <v>1</v>
      </c>
      <c r="BD1788">
        <v>5145</v>
      </c>
      <c r="BE1788">
        <v>1605</v>
      </c>
      <c r="BF1788">
        <v>2635</v>
      </c>
      <c r="BG1788">
        <v>2742</v>
      </c>
      <c r="BH1788">
        <v>5800</v>
      </c>
      <c r="BI1788">
        <v>5800</v>
      </c>
      <c r="BM1788">
        <v>-8.1691232148841594E-3</v>
      </c>
    </row>
    <row r="1789" spans="1:65" x14ac:dyDescent="0.2">
      <c r="A1789" t="s">
        <v>12053</v>
      </c>
      <c r="B1789">
        <v>27</v>
      </c>
      <c r="C1789" t="s">
        <v>7</v>
      </c>
      <c r="D1789" t="s">
        <v>12054</v>
      </c>
      <c r="E1789" t="s">
        <v>12055</v>
      </c>
      <c r="F1789" t="s">
        <v>12056</v>
      </c>
      <c r="G1789">
        <v>0</v>
      </c>
      <c r="H1789">
        <v>1</v>
      </c>
      <c r="I1789">
        <v>1</v>
      </c>
      <c r="J1789" t="s">
        <v>5337</v>
      </c>
      <c r="K1789" t="s">
        <v>5337</v>
      </c>
      <c r="L1789" t="s">
        <v>5337</v>
      </c>
      <c r="M1789" t="s">
        <v>5338</v>
      </c>
      <c r="N1789" t="s">
        <v>5339</v>
      </c>
      <c r="O1789" t="s">
        <v>71</v>
      </c>
      <c r="P1789" t="s">
        <v>72</v>
      </c>
      <c r="Q1789" t="s">
        <v>73</v>
      </c>
      <c r="R1789">
        <v>773.59912109375</v>
      </c>
      <c r="S1789">
        <v>4</v>
      </c>
      <c r="T1789">
        <v>773.34775100000002</v>
      </c>
      <c r="U1789">
        <v>3089.3618999999999</v>
      </c>
      <c r="V1789">
        <v>1.8008</v>
      </c>
      <c r="W1789">
        <v>1.3927E-3</v>
      </c>
      <c r="X1789">
        <v>-0.34012999999999999</v>
      </c>
      <c r="Y1789">
        <v>-2.6303999999999998E-4</v>
      </c>
      <c r="Z1789">
        <v>1.4607000000000001</v>
      </c>
      <c r="AA1789">
        <v>1.1295999999999999E-3</v>
      </c>
      <c r="AB1789">
        <v>773.59788964395898</v>
      </c>
      <c r="AC1789">
        <v>112.05</v>
      </c>
      <c r="AD1789">
        <v>0.95508999999999999</v>
      </c>
      <c r="AE1789">
        <v>112.05</v>
      </c>
      <c r="AF1789">
        <v>111.73</v>
      </c>
      <c r="AG1789">
        <v>112.69</v>
      </c>
      <c r="AH1789">
        <v>0</v>
      </c>
      <c r="AM1789">
        <v>74</v>
      </c>
      <c r="AN1789">
        <v>19</v>
      </c>
      <c r="AO1789">
        <v>5</v>
      </c>
      <c r="AP1789">
        <v>0</v>
      </c>
      <c r="AQ1789">
        <v>0</v>
      </c>
      <c r="AR1789">
        <v>0</v>
      </c>
      <c r="AS1789">
        <v>1.8719E-4</v>
      </c>
      <c r="AT1789">
        <v>1</v>
      </c>
      <c r="AU1789">
        <v>160757</v>
      </c>
      <c r="AV1789">
        <v>160757</v>
      </c>
      <c r="AX1789">
        <v>46.878</v>
      </c>
      <c r="AY1789">
        <v>42.311</v>
      </c>
      <c r="AZ1789">
        <v>1</v>
      </c>
      <c r="BA1789">
        <v>6981500</v>
      </c>
      <c r="BD1789">
        <v>5147</v>
      </c>
      <c r="BE1789">
        <v>1172</v>
      </c>
      <c r="BF1789">
        <v>2637</v>
      </c>
      <c r="BG1789">
        <v>2744</v>
      </c>
      <c r="BH1789">
        <v>5802</v>
      </c>
      <c r="BI1789">
        <v>5802</v>
      </c>
      <c r="BJ1789">
        <v>573</v>
      </c>
      <c r="BM1789">
        <v>-9.9208970551444495E-2</v>
      </c>
    </row>
    <row r="1790" spans="1:65" x14ac:dyDescent="0.2">
      <c r="A1790" t="s">
        <v>12067</v>
      </c>
      <c r="B1790">
        <v>13</v>
      </c>
      <c r="C1790" t="s">
        <v>6</v>
      </c>
      <c r="D1790" t="s">
        <v>12068</v>
      </c>
      <c r="G1790">
        <v>1</v>
      </c>
      <c r="H1790">
        <v>0</v>
      </c>
      <c r="I1790">
        <v>2</v>
      </c>
      <c r="J1790" t="s">
        <v>10729</v>
      </c>
      <c r="K1790" t="s">
        <v>10729</v>
      </c>
      <c r="L1790" t="s">
        <v>10729</v>
      </c>
      <c r="M1790" t="s">
        <v>10730</v>
      </c>
      <c r="N1790" t="s">
        <v>10731</v>
      </c>
      <c r="O1790" t="s">
        <v>71</v>
      </c>
      <c r="P1790" t="s">
        <v>72</v>
      </c>
      <c r="Q1790" t="s">
        <v>73</v>
      </c>
      <c r="R1790">
        <v>501.25558471679602</v>
      </c>
      <c r="S1790">
        <v>3</v>
      </c>
      <c r="T1790">
        <v>501.25461000000001</v>
      </c>
      <c r="U1790">
        <v>1500.742</v>
      </c>
      <c r="V1790">
        <v>1.6536</v>
      </c>
      <c r="W1790">
        <v>8.2885000000000001E-4</v>
      </c>
      <c r="X1790">
        <v>0.39248</v>
      </c>
      <c r="Y1790">
        <v>1.9673E-4</v>
      </c>
      <c r="Z1790">
        <v>2.0459999999999998</v>
      </c>
      <c r="AA1790">
        <v>1.0256E-3</v>
      </c>
      <c r="AB1790">
        <v>501.25488382085803</v>
      </c>
      <c r="AC1790">
        <v>13.303000000000001</v>
      </c>
      <c r="AD1790">
        <v>1.0088999999999999</v>
      </c>
      <c r="AE1790">
        <v>13.303000000000001</v>
      </c>
      <c r="AF1790">
        <v>12.997999999999999</v>
      </c>
      <c r="AG1790">
        <v>14.007</v>
      </c>
      <c r="AH1790">
        <v>0</v>
      </c>
      <c r="AM1790">
        <v>57</v>
      </c>
      <c r="AN1790">
        <v>20</v>
      </c>
      <c r="AO1790">
        <v>5</v>
      </c>
      <c r="AP1790">
        <v>0</v>
      </c>
      <c r="AQ1790">
        <v>0</v>
      </c>
      <c r="AR1790">
        <v>0</v>
      </c>
      <c r="AS1790">
        <v>4.4307000000000001E-3</v>
      </c>
      <c r="AT1790">
        <v>1</v>
      </c>
      <c r="AU1790">
        <v>13962</v>
      </c>
      <c r="AV1790">
        <v>13962</v>
      </c>
      <c r="AX1790">
        <v>75.483000000000004</v>
      </c>
      <c r="AY1790">
        <v>54.744</v>
      </c>
      <c r="AZ1790">
        <v>1</v>
      </c>
      <c r="BA1790">
        <v>16699000</v>
      </c>
      <c r="BD1790">
        <v>5151</v>
      </c>
      <c r="BE1790">
        <v>980</v>
      </c>
      <c r="BF1790">
        <v>2640</v>
      </c>
      <c r="BG1790">
        <v>2747</v>
      </c>
      <c r="BH1790">
        <v>5806</v>
      </c>
      <c r="BI1790">
        <v>5806</v>
      </c>
      <c r="BM1790">
        <v>1.1659664047101601E-2</v>
      </c>
    </row>
    <row r="1791" spans="1:65" x14ac:dyDescent="0.2">
      <c r="A1791" t="s">
        <v>12069</v>
      </c>
      <c r="B1791">
        <v>26</v>
      </c>
      <c r="C1791" t="s">
        <v>66</v>
      </c>
      <c r="D1791" t="s">
        <v>12070</v>
      </c>
      <c r="G1791">
        <v>0</v>
      </c>
      <c r="H1791">
        <v>0</v>
      </c>
      <c r="I1791">
        <v>0</v>
      </c>
      <c r="J1791" t="s">
        <v>12071</v>
      </c>
      <c r="K1791" t="s">
        <v>12071</v>
      </c>
      <c r="L1791" t="s">
        <v>12071</v>
      </c>
      <c r="M1791" t="s">
        <v>12072</v>
      </c>
      <c r="N1791" t="s">
        <v>12073</v>
      </c>
      <c r="O1791" t="s">
        <v>71</v>
      </c>
      <c r="P1791" t="s">
        <v>72</v>
      </c>
      <c r="Q1791" t="s">
        <v>73</v>
      </c>
      <c r="R1791">
        <v>868.42120361328102</v>
      </c>
      <c r="S1791">
        <v>3</v>
      </c>
      <c r="T1791">
        <v>868.08529599999997</v>
      </c>
      <c r="U1791">
        <v>2601.2340600000002</v>
      </c>
      <c r="V1791">
        <v>1.8791</v>
      </c>
      <c r="W1791">
        <v>1.6312E-3</v>
      </c>
      <c r="X1791">
        <v>0.15705</v>
      </c>
      <c r="Y1791">
        <v>1.3634000000000001E-4</v>
      </c>
      <c r="Z1791">
        <v>2.0362</v>
      </c>
      <c r="AA1791">
        <v>1.7676E-3</v>
      </c>
      <c r="AB1791">
        <v>868.42015389489598</v>
      </c>
      <c r="AC1791">
        <v>55.177999999999997</v>
      </c>
      <c r="AD1791">
        <v>0.56135999999999997</v>
      </c>
      <c r="AE1791">
        <v>55.177999999999997</v>
      </c>
      <c r="AF1791">
        <v>54.899000000000001</v>
      </c>
      <c r="AG1791">
        <v>55.46</v>
      </c>
      <c r="AH1791">
        <v>0</v>
      </c>
      <c r="AM1791">
        <v>30</v>
      </c>
      <c r="AN1791">
        <v>11</v>
      </c>
      <c r="AO1791">
        <v>4</v>
      </c>
      <c r="AP1791">
        <v>0</v>
      </c>
      <c r="AQ1791">
        <v>0</v>
      </c>
      <c r="AR1791">
        <v>0</v>
      </c>
      <c r="AS1791">
        <v>2.627E-3</v>
      </c>
      <c r="AT1791">
        <v>1</v>
      </c>
      <c r="AU1791">
        <v>76550</v>
      </c>
      <c r="AV1791">
        <v>76550</v>
      </c>
      <c r="AX1791">
        <v>33.594000000000001</v>
      </c>
      <c r="AY1791">
        <v>33.594000000000001</v>
      </c>
      <c r="AZ1791">
        <v>1</v>
      </c>
      <c r="BA1791">
        <v>1336800</v>
      </c>
      <c r="BD1791">
        <v>5152</v>
      </c>
      <c r="BE1791">
        <v>3187</v>
      </c>
      <c r="BF1791">
        <v>2641</v>
      </c>
      <c r="BG1791">
        <v>2748</v>
      </c>
      <c r="BH1791">
        <v>5807</v>
      </c>
      <c r="BI1791">
        <v>5807</v>
      </c>
      <c r="BM1791">
        <v>-2.5090327717407399E-3</v>
      </c>
    </row>
    <row r="1792" spans="1:65" x14ac:dyDescent="0.2">
      <c r="A1792" t="s">
        <v>12079</v>
      </c>
      <c r="B1792">
        <v>10</v>
      </c>
      <c r="C1792" t="s">
        <v>66</v>
      </c>
      <c r="D1792" t="s">
        <v>12080</v>
      </c>
      <c r="G1792">
        <v>0</v>
      </c>
      <c r="H1792">
        <v>0</v>
      </c>
      <c r="I1792">
        <v>0</v>
      </c>
      <c r="J1792" t="s">
        <v>12081</v>
      </c>
      <c r="K1792" t="s">
        <v>12081</v>
      </c>
      <c r="L1792" t="s">
        <v>12081</v>
      </c>
      <c r="M1792" t="s">
        <v>12082</v>
      </c>
      <c r="N1792" t="s">
        <v>12083</v>
      </c>
      <c r="O1792" t="s">
        <v>71</v>
      </c>
      <c r="P1792" t="s">
        <v>72</v>
      </c>
      <c r="Q1792" t="s">
        <v>73</v>
      </c>
      <c r="R1792">
        <v>510.75601196289</v>
      </c>
      <c r="S1792">
        <v>2</v>
      </c>
      <c r="T1792">
        <v>510.75514900000002</v>
      </c>
      <c r="U1792">
        <v>1019.49575</v>
      </c>
      <c r="V1792">
        <v>1.5490999999999999</v>
      </c>
      <c r="W1792">
        <v>7.9120000000000004E-4</v>
      </c>
      <c r="X1792">
        <v>0.89866999999999997</v>
      </c>
      <c r="Y1792">
        <v>4.5899999999999999E-4</v>
      </c>
      <c r="Z1792">
        <v>2.4478</v>
      </c>
      <c r="AA1792">
        <v>1.2501999999999999E-3</v>
      </c>
      <c r="AB1792">
        <v>510.75568851571398</v>
      </c>
      <c r="AC1792">
        <v>24.64</v>
      </c>
      <c r="AD1792">
        <v>0.86604000000000003</v>
      </c>
      <c r="AE1792">
        <v>24.64</v>
      </c>
      <c r="AF1792">
        <v>24.213000000000001</v>
      </c>
      <c r="AG1792">
        <v>25.079000000000001</v>
      </c>
      <c r="AH1792">
        <v>0</v>
      </c>
      <c r="AM1792">
        <v>34</v>
      </c>
      <c r="AN1792">
        <v>17</v>
      </c>
      <c r="AO1792">
        <v>3</v>
      </c>
      <c r="AP1792">
        <v>0</v>
      </c>
      <c r="AQ1792">
        <v>0</v>
      </c>
      <c r="AR1792">
        <v>0</v>
      </c>
      <c r="AS1792">
        <v>8.0829000000000005E-3</v>
      </c>
      <c r="AT1792">
        <v>1</v>
      </c>
      <c r="AU1792">
        <v>30724</v>
      </c>
      <c r="AV1792">
        <v>30724</v>
      </c>
      <c r="AX1792">
        <v>89.028999999999996</v>
      </c>
      <c r="AY1792">
        <v>42.572000000000003</v>
      </c>
      <c r="AZ1792">
        <v>1</v>
      </c>
      <c r="BA1792">
        <v>12801000</v>
      </c>
      <c r="BD1792">
        <v>5155</v>
      </c>
      <c r="BE1792">
        <v>1105</v>
      </c>
      <c r="BF1792">
        <v>2643</v>
      </c>
      <c r="BG1792">
        <v>2750</v>
      </c>
      <c r="BH1792">
        <v>5810</v>
      </c>
      <c r="BI1792">
        <v>5810</v>
      </c>
      <c r="BM1792">
        <v>-1.3221999080314999E-2</v>
      </c>
    </row>
    <row r="1793" spans="1:65" x14ac:dyDescent="0.2">
      <c r="A1793" t="s">
        <v>12084</v>
      </c>
      <c r="B1793">
        <v>14</v>
      </c>
      <c r="C1793" t="s">
        <v>7</v>
      </c>
      <c r="D1793" t="s">
        <v>12085</v>
      </c>
      <c r="E1793" t="s">
        <v>12086</v>
      </c>
      <c r="F1793" t="s">
        <v>12087</v>
      </c>
      <c r="G1793">
        <v>0</v>
      </c>
      <c r="H1793">
        <v>1</v>
      </c>
      <c r="I1793">
        <v>1</v>
      </c>
      <c r="J1793" t="s">
        <v>12081</v>
      </c>
      <c r="K1793" t="s">
        <v>12081</v>
      </c>
      <c r="L1793" t="s">
        <v>12081</v>
      </c>
      <c r="M1793" t="s">
        <v>12082</v>
      </c>
      <c r="N1793" t="s">
        <v>12083</v>
      </c>
      <c r="O1793" t="s">
        <v>71</v>
      </c>
      <c r="P1793" t="s">
        <v>72</v>
      </c>
      <c r="Q1793" t="s">
        <v>73</v>
      </c>
      <c r="R1793">
        <v>509.23892211914</v>
      </c>
      <c r="S1793">
        <v>3</v>
      </c>
      <c r="T1793">
        <v>509.237686</v>
      </c>
      <c r="U1793">
        <v>1524.6912299999999</v>
      </c>
      <c r="V1793">
        <v>0.43452000000000002</v>
      </c>
      <c r="W1793">
        <v>2.2127E-4</v>
      </c>
      <c r="X1793">
        <v>0.14718999999999999</v>
      </c>
      <c r="Y1793" s="1">
        <v>7.4955000000000003E-5</v>
      </c>
      <c r="Z1793">
        <v>0.58170999999999995</v>
      </c>
      <c r="AA1793">
        <v>2.9622999999999997E-4</v>
      </c>
      <c r="AB1793">
        <v>509.238288999053</v>
      </c>
      <c r="AC1793">
        <v>18.658999999999999</v>
      </c>
      <c r="AD1793">
        <v>0.81488000000000005</v>
      </c>
      <c r="AE1793">
        <v>18.658999999999999</v>
      </c>
      <c r="AF1793">
        <v>18.352</v>
      </c>
      <c r="AG1793">
        <v>19.167000000000002</v>
      </c>
      <c r="AH1793">
        <v>0</v>
      </c>
      <c r="AM1793">
        <v>62</v>
      </c>
      <c r="AN1793">
        <v>16</v>
      </c>
      <c r="AO1793">
        <v>6</v>
      </c>
      <c r="AP1793">
        <v>0</v>
      </c>
      <c r="AQ1793">
        <v>0</v>
      </c>
      <c r="AR1793">
        <v>0</v>
      </c>
      <c r="AS1793">
        <v>1.6816000000000001E-2</v>
      </c>
      <c r="AT1793">
        <v>1</v>
      </c>
      <c r="AU1793">
        <v>21776</v>
      </c>
      <c r="AV1793">
        <v>21776</v>
      </c>
      <c r="AX1793">
        <v>69.313999999999993</v>
      </c>
      <c r="AY1793">
        <v>52.576000000000001</v>
      </c>
      <c r="AZ1793">
        <v>1</v>
      </c>
      <c r="BA1793">
        <v>12946000</v>
      </c>
      <c r="BD1793">
        <v>5157</v>
      </c>
      <c r="BE1793">
        <v>1105</v>
      </c>
      <c r="BF1793">
        <v>2644</v>
      </c>
      <c r="BG1793">
        <v>2751</v>
      </c>
      <c r="BH1793">
        <v>5812</v>
      </c>
      <c r="BI1793">
        <v>5812</v>
      </c>
      <c r="BJ1793">
        <v>526</v>
      </c>
      <c r="BM1793">
        <v>-5.0130222361531099E-2</v>
      </c>
    </row>
    <row r="1794" spans="1:65" x14ac:dyDescent="0.2">
      <c r="A1794" t="s">
        <v>12089</v>
      </c>
      <c r="B1794">
        <v>10</v>
      </c>
      <c r="C1794" t="s">
        <v>66</v>
      </c>
      <c r="D1794" t="s">
        <v>12090</v>
      </c>
      <c r="G1794">
        <v>0</v>
      </c>
      <c r="H1794">
        <v>0</v>
      </c>
      <c r="I1794">
        <v>0</v>
      </c>
      <c r="J1794" t="s">
        <v>7773</v>
      </c>
      <c r="K1794" t="s">
        <v>7773</v>
      </c>
      <c r="L1794" t="s">
        <v>7773</v>
      </c>
      <c r="M1794" t="s">
        <v>7774</v>
      </c>
      <c r="N1794" t="s">
        <v>7775</v>
      </c>
      <c r="O1794" t="s">
        <v>71</v>
      </c>
      <c r="P1794" t="s">
        <v>72</v>
      </c>
      <c r="Q1794" t="s">
        <v>73</v>
      </c>
      <c r="R1794">
        <v>564.35638427734295</v>
      </c>
      <c r="S1794">
        <v>2</v>
      </c>
      <c r="T1794">
        <v>564.35535700000003</v>
      </c>
      <c r="U1794">
        <v>1126.69616</v>
      </c>
      <c r="V1794">
        <v>2.3683999999999998</v>
      </c>
      <c r="W1794">
        <v>1.3366000000000001E-3</v>
      </c>
      <c r="X1794">
        <v>-0.22733999999999999</v>
      </c>
      <c r="Y1794">
        <v>-1.283E-4</v>
      </c>
      <c r="Z1794">
        <v>2.141</v>
      </c>
      <c r="AA1794">
        <v>1.2083E-3</v>
      </c>
      <c r="AB1794">
        <v>564.35517029440803</v>
      </c>
      <c r="AC1794">
        <v>124.39</v>
      </c>
      <c r="AD1794">
        <v>0.54581000000000002</v>
      </c>
      <c r="AE1794">
        <v>124.39</v>
      </c>
      <c r="AF1794">
        <v>124.09</v>
      </c>
      <c r="AG1794">
        <v>124.64</v>
      </c>
      <c r="AH1794">
        <v>0</v>
      </c>
      <c r="AM1794">
        <v>26</v>
      </c>
      <c r="AN1794">
        <v>11</v>
      </c>
      <c r="AO1794">
        <v>3</v>
      </c>
      <c r="AP1794">
        <v>0</v>
      </c>
      <c r="AQ1794">
        <v>0</v>
      </c>
      <c r="AR1794">
        <v>0</v>
      </c>
      <c r="AS1794">
        <v>3.6763E-3</v>
      </c>
      <c r="AT1794">
        <v>1</v>
      </c>
      <c r="AU1794">
        <v>178914</v>
      </c>
      <c r="AV1794">
        <v>178914</v>
      </c>
      <c r="AX1794">
        <v>113.41</v>
      </c>
      <c r="AY1794">
        <v>49.204000000000001</v>
      </c>
      <c r="AZ1794">
        <v>1</v>
      </c>
      <c r="BA1794">
        <v>1038600</v>
      </c>
      <c r="BD1794">
        <v>5160</v>
      </c>
      <c r="BE1794">
        <v>625</v>
      </c>
      <c r="BF1794">
        <v>2645</v>
      </c>
      <c r="BG1794">
        <v>2752</v>
      </c>
      <c r="BH1794">
        <v>5815</v>
      </c>
      <c r="BI1794">
        <v>5815</v>
      </c>
      <c r="BM1794">
        <v>0.13788017751085099</v>
      </c>
    </row>
    <row r="1795" spans="1:65" x14ac:dyDescent="0.2">
      <c r="A1795" t="s">
        <v>12091</v>
      </c>
      <c r="B1795">
        <v>11</v>
      </c>
      <c r="C1795" t="s">
        <v>66</v>
      </c>
      <c r="D1795" t="s">
        <v>12092</v>
      </c>
      <c r="G1795">
        <v>0</v>
      </c>
      <c r="H1795">
        <v>0</v>
      </c>
      <c r="I1795">
        <v>2</v>
      </c>
      <c r="J1795" t="s">
        <v>7127</v>
      </c>
      <c r="K1795" t="s">
        <v>7127</v>
      </c>
      <c r="L1795" t="s">
        <v>7127</v>
      </c>
      <c r="M1795" t="s">
        <v>7128</v>
      </c>
      <c r="N1795" t="s">
        <v>7129</v>
      </c>
      <c r="O1795" t="s">
        <v>152</v>
      </c>
      <c r="P1795" t="s">
        <v>72</v>
      </c>
      <c r="Q1795" t="s">
        <v>73</v>
      </c>
      <c r="R1795">
        <v>421.89120483398398</v>
      </c>
      <c r="S1795">
        <v>3</v>
      </c>
      <c r="T1795">
        <v>421.89083199999999</v>
      </c>
      <c r="U1795">
        <v>1262.65067</v>
      </c>
      <c r="V1795" t="s">
        <v>153</v>
      </c>
      <c r="W1795" t="s">
        <v>153</v>
      </c>
      <c r="X1795" t="s">
        <v>153</v>
      </c>
      <c r="Y1795" t="s">
        <v>153</v>
      </c>
      <c r="Z1795" t="s">
        <v>153</v>
      </c>
      <c r="AA1795" t="s">
        <v>153</v>
      </c>
      <c r="AB1795" t="s">
        <v>153</v>
      </c>
      <c r="AC1795">
        <v>13.584</v>
      </c>
      <c r="AD1795">
        <v>1</v>
      </c>
      <c r="AE1795">
        <v>13.584</v>
      </c>
      <c r="AF1795">
        <v>13.084</v>
      </c>
      <c r="AG1795">
        <v>14.084</v>
      </c>
      <c r="AH1795">
        <v>0</v>
      </c>
      <c r="AP1795">
        <v>0</v>
      </c>
      <c r="AQ1795">
        <v>0</v>
      </c>
      <c r="AR1795">
        <v>0</v>
      </c>
      <c r="AS1795">
        <v>3.1549000000000001E-2</v>
      </c>
      <c r="AT1795">
        <v>1</v>
      </c>
      <c r="AU1795">
        <v>14500</v>
      </c>
      <c r="AV1795">
        <v>14500</v>
      </c>
      <c r="AX1795">
        <v>73.900000000000006</v>
      </c>
      <c r="AY1795">
        <v>59.207000000000001</v>
      </c>
      <c r="AZ1795">
        <v>1</v>
      </c>
      <c r="BD1795">
        <v>5162</v>
      </c>
      <c r="BE1795">
        <v>3310</v>
      </c>
      <c r="BF1795">
        <v>2646</v>
      </c>
      <c r="BG1795">
        <v>2753</v>
      </c>
      <c r="BH1795">
        <v>5817</v>
      </c>
      <c r="BI1795">
        <v>5817</v>
      </c>
      <c r="BM1795">
        <v>2.98474749802153E-2</v>
      </c>
    </row>
    <row r="1796" spans="1:65" x14ac:dyDescent="0.2">
      <c r="A1796" t="s">
        <v>12105</v>
      </c>
      <c r="B1796">
        <v>16</v>
      </c>
      <c r="C1796" t="s">
        <v>66</v>
      </c>
      <c r="D1796" t="s">
        <v>12106</v>
      </c>
      <c r="G1796">
        <v>0</v>
      </c>
      <c r="H1796">
        <v>0</v>
      </c>
      <c r="I1796">
        <v>0</v>
      </c>
      <c r="J1796" t="s">
        <v>6245</v>
      </c>
      <c r="K1796" t="s">
        <v>6245</v>
      </c>
      <c r="L1796" t="s">
        <v>6245</v>
      </c>
      <c r="M1796" t="s">
        <v>6246</v>
      </c>
      <c r="N1796" t="s">
        <v>6247</v>
      </c>
      <c r="O1796" t="s">
        <v>71</v>
      </c>
      <c r="P1796" t="s">
        <v>72</v>
      </c>
      <c r="Q1796" t="s">
        <v>73</v>
      </c>
      <c r="R1796">
        <v>616.63720703125</v>
      </c>
      <c r="S1796">
        <v>3</v>
      </c>
      <c r="T1796">
        <v>616.30123200000003</v>
      </c>
      <c r="U1796">
        <v>1845.8818699999999</v>
      </c>
      <c r="V1796">
        <v>2.3498000000000001</v>
      </c>
      <c r="W1796">
        <v>1.4482E-3</v>
      </c>
      <c r="X1796">
        <v>1.0814999999999999</v>
      </c>
      <c r="Y1796">
        <v>6.6653000000000003E-4</v>
      </c>
      <c r="Z1796">
        <v>3.4312999999999998</v>
      </c>
      <c r="AA1796">
        <v>2.1147000000000002E-3</v>
      </c>
      <c r="AB1796">
        <v>616.63589688087995</v>
      </c>
      <c r="AC1796">
        <v>58.058999999999997</v>
      </c>
      <c r="AD1796">
        <v>1.1718999999999999</v>
      </c>
      <c r="AE1796">
        <v>58.058999999999997</v>
      </c>
      <c r="AF1796">
        <v>57.390999999999998</v>
      </c>
      <c r="AG1796">
        <v>58.561999999999998</v>
      </c>
      <c r="AH1796">
        <v>0</v>
      </c>
      <c r="AM1796">
        <v>55</v>
      </c>
      <c r="AN1796">
        <v>23</v>
      </c>
      <c r="AO1796">
        <v>4</v>
      </c>
      <c r="AP1796">
        <v>0</v>
      </c>
      <c r="AQ1796">
        <v>0</v>
      </c>
      <c r="AR1796">
        <v>0</v>
      </c>
      <c r="AS1796">
        <v>2.3338999999999999E-3</v>
      </c>
      <c r="AT1796">
        <v>1</v>
      </c>
      <c r="AU1796">
        <v>80623</v>
      </c>
      <c r="AV1796">
        <v>80623</v>
      </c>
      <c r="AX1796">
        <v>55.781999999999996</v>
      </c>
      <c r="AY1796">
        <v>29.190999999999999</v>
      </c>
      <c r="AZ1796">
        <v>1</v>
      </c>
      <c r="BA1796">
        <v>3367400</v>
      </c>
      <c r="BD1796">
        <v>5168</v>
      </c>
      <c r="BE1796">
        <v>3952</v>
      </c>
      <c r="BF1796">
        <v>2650</v>
      </c>
      <c r="BG1796">
        <v>2757</v>
      </c>
      <c r="BH1796">
        <v>5823</v>
      </c>
      <c r="BI1796">
        <v>5823</v>
      </c>
      <c r="BM1796">
        <v>-7.2403737308377398E-3</v>
      </c>
    </row>
    <row r="1797" spans="1:65" x14ac:dyDescent="0.2">
      <c r="A1797" t="s">
        <v>12112</v>
      </c>
      <c r="B1797">
        <v>32</v>
      </c>
      <c r="C1797" t="s">
        <v>6</v>
      </c>
      <c r="D1797" t="s">
        <v>12113</v>
      </c>
      <c r="G1797">
        <v>1</v>
      </c>
      <c r="H1797">
        <v>0</v>
      </c>
      <c r="I1797">
        <v>1</v>
      </c>
      <c r="J1797" t="s">
        <v>7127</v>
      </c>
      <c r="K1797" t="s">
        <v>7127</v>
      </c>
      <c r="L1797" t="s">
        <v>7127</v>
      </c>
      <c r="M1797" t="s">
        <v>7128</v>
      </c>
      <c r="N1797" t="s">
        <v>7129</v>
      </c>
      <c r="O1797" t="s">
        <v>71</v>
      </c>
      <c r="P1797" t="s">
        <v>72</v>
      </c>
      <c r="Q1797" t="s">
        <v>73</v>
      </c>
      <c r="R1797">
        <v>779.89141845703102</v>
      </c>
      <c r="S1797">
        <v>4</v>
      </c>
      <c r="T1797">
        <v>779.38857599999994</v>
      </c>
      <c r="U1797">
        <v>3113.5252</v>
      </c>
      <c r="V1797">
        <v>1.2871999999999999</v>
      </c>
      <c r="W1797">
        <v>1.0032000000000001E-3</v>
      </c>
      <c r="X1797">
        <v>0.29299999999999998</v>
      </c>
      <c r="Y1797">
        <v>2.2835999999999999E-4</v>
      </c>
      <c r="Z1797">
        <v>1.5802</v>
      </c>
      <c r="AA1797">
        <v>1.2316E-3</v>
      </c>
      <c r="AB1797">
        <v>779.63974601138602</v>
      </c>
      <c r="AC1797">
        <v>133.41</v>
      </c>
      <c r="AD1797">
        <v>0.55284</v>
      </c>
      <c r="AE1797">
        <v>133.41</v>
      </c>
      <c r="AF1797">
        <v>133.16</v>
      </c>
      <c r="AG1797">
        <v>133.71</v>
      </c>
      <c r="AH1797">
        <v>0</v>
      </c>
      <c r="AM1797">
        <v>59</v>
      </c>
      <c r="AN1797">
        <v>13</v>
      </c>
      <c r="AO1797">
        <v>7</v>
      </c>
      <c r="AP1797">
        <v>0</v>
      </c>
      <c r="AQ1797">
        <v>0</v>
      </c>
      <c r="AR1797">
        <v>0</v>
      </c>
      <c r="AS1797" s="1">
        <v>7.6647999999999999E-6</v>
      </c>
      <c r="AT1797">
        <v>1</v>
      </c>
      <c r="AU1797">
        <v>192089</v>
      </c>
      <c r="AV1797">
        <v>192089</v>
      </c>
      <c r="AX1797">
        <v>43.984999999999999</v>
      </c>
      <c r="AY1797">
        <v>35.139000000000003</v>
      </c>
      <c r="AZ1797">
        <v>1</v>
      </c>
      <c r="BA1797">
        <v>4004800</v>
      </c>
      <c r="BD1797">
        <v>5172</v>
      </c>
      <c r="BE1797">
        <v>3310</v>
      </c>
      <c r="BF1797">
        <v>2652</v>
      </c>
      <c r="BG1797">
        <v>2759</v>
      </c>
      <c r="BH1797">
        <v>5827</v>
      </c>
      <c r="BI1797">
        <v>5827</v>
      </c>
      <c r="BM1797">
        <v>5.2976490582295803E-2</v>
      </c>
    </row>
    <row r="1798" spans="1:65" x14ac:dyDescent="0.2">
      <c r="A1798" t="s">
        <v>12114</v>
      </c>
      <c r="B1798">
        <v>11</v>
      </c>
      <c r="C1798" t="s">
        <v>66</v>
      </c>
      <c r="D1798" t="s">
        <v>12115</v>
      </c>
      <c r="G1798">
        <v>0</v>
      </c>
      <c r="H1798">
        <v>0</v>
      </c>
      <c r="I1798">
        <v>0</v>
      </c>
      <c r="J1798" t="s">
        <v>10495</v>
      </c>
      <c r="K1798" t="s">
        <v>10495</v>
      </c>
      <c r="L1798" t="s">
        <v>10495</v>
      </c>
      <c r="M1798" t="s">
        <v>10496</v>
      </c>
      <c r="N1798" t="s">
        <v>10497</v>
      </c>
      <c r="O1798" t="s">
        <v>71</v>
      </c>
      <c r="P1798" t="s">
        <v>72</v>
      </c>
      <c r="Q1798" t="s">
        <v>73</v>
      </c>
      <c r="R1798">
        <v>609.85028076171795</v>
      </c>
      <c r="S1798">
        <v>2</v>
      </c>
      <c r="T1798">
        <v>609.84938399999999</v>
      </c>
      <c r="U1798">
        <v>1217.6842200000001</v>
      </c>
      <c r="V1798">
        <v>1.7095</v>
      </c>
      <c r="W1798">
        <v>1.0425E-3</v>
      </c>
      <c r="X1798">
        <v>-0.14724000000000001</v>
      </c>
      <c r="Y1798" s="1">
        <v>-8.9796000000000006E-5</v>
      </c>
      <c r="Z1798">
        <v>1.5623</v>
      </c>
      <c r="AA1798">
        <v>9.5273999999999999E-4</v>
      </c>
      <c r="AB1798">
        <v>609.849294627267</v>
      </c>
      <c r="AC1798">
        <v>123.5</v>
      </c>
      <c r="AD1798">
        <v>0.85343000000000002</v>
      </c>
      <c r="AE1798">
        <v>123.5</v>
      </c>
      <c r="AF1798">
        <v>123.08</v>
      </c>
      <c r="AG1798">
        <v>123.93</v>
      </c>
      <c r="AH1798">
        <v>0</v>
      </c>
      <c r="AM1798">
        <v>42</v>
      </c>
      <c r="AN1798">
        <v>17</v>
      </c>
      <c r="AO1798">
        <v>3</v>
      </c>
      <c r="AP1798">
        <v>0</v>
      </c>
      <c r="AQ1798">
        <v>0</v>
      </c>
      <c r="AR1798">
        <v>0</v>
      </c>
      <c r="AS1798">
        <v>2.1371000000000001E-2</v>
      </c>
      <c r="AT1798">
        <v>1</v>
      </c>
      <c r="AU1798">
        <v>177483</v>
      </c>
      <c r="AV1798">
        <v>177483</v>
      </c>
      <c r="AX1798">
        <v>61.691000000000003</v>
      </c>
      <c r="AY1798">
        <v>61.691000000000003</v>
      </c>
      <c r="AZ1798">
        <v>1</v>
      </c>
      <c r="BA1798">
        <v>2108800</v>
      </c>
      <c r="BD1798">
        <v>5173</v>
      </c>
      <c r="BE1798">
        <v>3481</v>
      </c>
      <c r="BF1798">
        <v>2653</v>
      </c>
      <c r="BG1798">
        <v>2760</v>
      </c>
      <c r="BH1798">
        <v>5828</v>
      </c>
      <c r="BI1798">
        <v>5828</v>
      </c>
      <c r="BM1798">
        <v>8.4080777362487397E-2</v>
      </c>
    </row>
    <row r="1799" spans="1:65" x14ac:dyDescent="0.2">
      <c r="A1799" t="s">
        <v>12116</v>
      </c>
      <c r="B1799">
        <v>8</v>
      </c>
      <c r="C1799" t="s">
        <v>66</v>
      </c>
      <c r="D1799" t="s">
        <v>12117</v>
      </c>
      <c r="G1799">
        <v>0</v>
      </c>
      <c r="H1799">
        <v>0</v>
      </c>
      <c r="I1799">
        <v>0</v>
      </c>
      <c r="J1799" t="s">
        <v>4734</v>
      </c>
      <c r="K1799" t="s">
        <v>4734</v>
      </c>
      <c r="L1799" t="s">
        <v>4734</v>
      </c>
      <c r="M1799" t="s">
        <v>4735</v>
      </c>
      <c r="N1799" t="s">
        <v>4736</v>
      </c>
      <c r="O1799" t="s">
        <v>71</v>
      </c>
      <c r="P1799" t="s">
        <v>72</v>
      </c>
      <c r="Q1799" t="s">
        <v>73</v>
      </c>
      <c r="R1799">
        <v>426.72775268554602</v>
      </c>
      <c r="S1799">
        <v>2</v>
      </c>
      <c r="T1799">
        <v>426.72671800000001</v>
      </c>
      <c r="U1799">
        <v>851.43888300000003</v>
      </c>
      <c r="V1799">
        <v>1.1647000000000001</v>
      </c>
      <c r="W1799">
        <v>4.9700999999999999E-4</v>
      </c>
      <c r="X1799">
        <v>0.77320999999999995</v>
      </c>
      <c r="Y1799">
        <v>3.2995000000000002E-4</v>
      </c>
      <c r="Z1799">
        <v>1.9379</v>
      </c>
      <c r="AA1799">
        <v>8.2695999999999996E-4</v>
      </c>
      <c r="AB1799">
        <v>426.72733859346101</v>
      </c>
      <c r="AC1799">
        <v>32.148000000000003</v>
      </c>
      <c r="AD1799">
        <v>2.2162999999999999</v>
      </c>
      <c r="AE1799">
        <v>32.148000000000003</v>
      </c>
      <c r="AF1799">
        <v>31.640999999999998</v>
      </c>
      <c r="AG1799">
        <v>33.856999999999999</v>
      </c>
      <c r="AH1799">
        <v>0</v>
      </c>
      <c r="AM1799">
        <v>114</v>
      </c>
      <c r="AN1799">
        <v>44</v>
      </c>
      <c r="AO1799">
        <v>5</v>
      </c>
      <c r="AP1799">
        <v>0</v>
      </c>
      <c r="AQ1799">
        <v>0</v>
      </c>
      <c r="AR1799">
        <v>0</v>
      </c>
      <c r="AS1799">
        <v>2.9923000000000002E-2</v>
      </c>
      <c r="AT1799">
        <v>1</v>
      </c>
      <c r="AU1799">
        <v>41667</v>
      </c>
      <c r="AV1799">
        <v>41667</v>
      </c>
      <c r="AX1799">
        <v>79.712999999999994</v>
      </c>
      <c r="AY1799">
        <v>50.563000000000002</v>
      </c>
      <c r="AZ1799">
        <v>1</v>
      </c>
      <c r="BA1799">
        <v>168670000</v>
      </c>
      <c r="BD1799">
        <v>5174</v>
      </c>
      <c r="BE1799">
        <v>588</v>
      </c>
      <c r="BF1799">
        <v>2654</v>
      </c>
      <c r="BG1799">
        <v>2761</v>
      </c>
      <c r="BH1799">
        <v>5829</v>
      </c>
      <c r="BI1799">
        <v>5829</v>
      </c>
      <c r="BM1799">
        <v>7.2212059775438302E-3</v>
      </c>
    </row>
    <row r="1800" spans="1:65" x14ac:dyDescent="0.2">
      <c r="A1800" t="s">
        <v>12122</v>
      </c>
      <c r="B1800">
        <v>13</v>
      </c>
      <c r="C1800" t="s">
        <v>66</v>
      </c>
      <c r="D1800" t="s">
        <v>12123</v>
      </c>
      <c r="G1800">
        <v>0</v>
      </c>
      <c r="H1800">
        <v>0</v>
      </c>
      <c r="I1800">
        <v>1</v>
      </c>
      <c r="J1800" t="s">
        <v>7725</v>
      </c>
      <c r="K1800" t="s">
        <v>7725</v>
      </c>
      <c r="L1800" t="s">
        <v>7725</v>
      </c>
      <c r="M1800" t="s">
        <v>7726</v>
      </c>
      <c r="N1800" t="s">
        <v>7727</v>
      </c>
      <c r="O1800" t="s">
        <v>71</v>
      </c>
      <c r="P1800" t="s">
        <v>72</v>
      </c>
      <c r="Q1800" t="s">
        <v>73</v>
      </c>
      <c r="R1800">
        <v>359.95654296875</v>
      </c>
      <c r="S1800">
        <v>4</v>
      </c>
      <c r="T1800">
        <v>359.95567199999999</v>
      </c>
      <c r="U1800">
        <v>1435.79358</v>
      </c>
      <c r="V1800">
        <v>2.7584</v>
      </c>
      <c r="W1800">
        <v>9.9291000000000006E-4</v>
      </c>
      <c r="X1800">
        <v>6.7257999999999998E-2</v>
      </c>
      <c r="Y1800" s="1">
        <v>2.421E-5</v>
      </c>
      <c r="Z1800">
        <v>2.8256999999999999</v>
      </c>
      <c r="AA1800">
        <v>1.0170999999999999E-3</v>
      </c>
      <c r="AB1800">
        <v>359.955606127198</v>
      </c>
      <c r="AC1800">
        <v>32.055999999999997</v>
      </c>
      <c r="AD1800">
        <v>0.71558999999999995</v>
      </c>
      <c r="AE1800">
        <v>32.055999999999997</v>
      </c>
      <c r="AF1800">
        <v>31.806999999999999</v>
      </c>
      <c r="AG1800">
        <v>32.523000000000003</v>
      </c>
      <c r="AH1800">
        <v>0</v>
      </c>
      <c r="AM1800">
        <v>31</v>
      </c>
      <c r="AN1800">
        <v>14</v>
      </c>
      <c r="AO1800">
        <v>3</v>
      </c>
      <c r="AP1800">
        <v>0</v>
      </c>
      <c r="AQ1800">
        <v>0</v>
      </c>
      <c r="AR1800">
        <v>0</v>
      </c>
      <c r="AS1800">
        <v>3.3404000000000003E-2</v>
      </c>
      <c r="AT1800">
        <v>1</v>
      </c>
      <c r="AU1800">
        <v>41776</v>
      </c>
      <c r="AV1800">
        <v>41776</v>
      </c>
      <c r="AX1800">
        <v>49.28</v>
      </c>
      <c r="AY1800">
        <v>3.5156999999999998</v>
      </c>
      <c r="AZ1800">
        <v>1</v>
      </c>
      <c r="BA1800">
        <v>3820900</v>
      </c>
      <c r="BD1800">
        <v>5178</v>
      </c>
      <c r="BE1800">
        <v>430</v>
      </c>
      <c r="BF1800">
        <v>2657</v>
      </c>
      <c r="BG1800">
        <v>2764</v>
      </c>
      <c r="BH1800">
        <v>5833</v>
      </c>
      <c r="BI1800">
        <v>5833</v>
      </c>
      <c r="BM1800">
        <v>9.3117996799264802E-2</v>
      </c>
    </row>
    <row r="1801" spans="1:65" x14ac:dyDescent="0.2">
      <c r="A1801" t="s">
        <v>12124</v>
      </c>
      <c r="B1801">
        <v>15</v>
      </c>
      <c r="C1801" t="s">
        <v>66</v>
      </c>
      <c r="D1801" t="s">
        <v>12125</v>
      </c>
      <c r="G1801">
        <v>0</v>
      </c>
      <c r="H1801">
        <v>0</v>
      </c>
      <c r="I1801">
        <v>2</v>
      </c>
      <c r="J1801" t="s">
        <v>7725</v>
      </c>
      <c r="K1801" t="s">
        <v>7725</v>
      </c>
      <c r="L1801" t="s">
        <v>7725</v>
      </c>
      <c r="M1801" t="s">
        <v>7726</v>
      </c>
      <c r="N1801" t="s">
        <v>7727</v>
      </c>
      <c r="O1801" t="s">
        <v>71</v>
      </c>
      <c r="P1801" t="s">
        <v>72</v>
      </c>
      <c r="Q1801" t="s">
        <v>73</v>
      </c>
      <c r="R1801">
        <v>416.24319458007801</v>
      </c>
      <c r="S1801">
        <v>4</v>
      </c>
      <c r="T1801">
        <v>416.24260399999997</v>
      </c>
      <c r="U1801">
        <v>1660.9413099999999</v>
      </c>
      <c r="V1801">
        <v>2.5560999999999998</v>
      </c>
      <c r="W1801">
        <v>1.0640000000000001E-3</v>
      </c>
      <c r="X1801">
        <v>-0.47716999999999998</v>
      </c>
      <c r="Y1801">
        <v>-1.9861999999999999E-4</v>
      </c>
      <c r="Z1801">
        <v>2.0789</v>
      </c>
      <c r="AA1801">
        <v>8.6534000000000003E-4</v>
      </c>
      <c r="AB1801">
        <v>416.49314040345502</v>
      </c>
      <c r="AC1801">
        <v>27.527000000000001</v>
      </c>
      <c r="AD1801">
        <v>1.2279</v>
      </c>
      <c r="AE1801">
        <v>27.527000000000001</v>
      </c>
      <c r="AF1801">
        <v>27.097999999999999</v>
      </c>
      <c r="AG1801">
        <v>28.326000000000001</v>
      </c>
      <c r="AH1801">
        <v>0</v>
      </c>
      <c r="AM1801">
        <v>89</v>
      </c>
      <c r="AN1801">
        <v>25</v>
      </c>
      <c r="AO1801">
        <v>6</v>
      </c>
      <c r="AP1801">
        <v>0</v>
      </c>
      <c r="AQ1801">
        <v>0</v>
      </c>
      <c r="AR1801">
        <v>0</v>
      </c>
      <c r="AS1801">
        <v>2.0549999999999999E-2</v>
      </c>
      <c r="AT1801">
        <v>1</v>
      </c>
      <c r="AU1801">
        <v>34790</v>
      </c>
      <c r="AV1801">
        <v>34790</v>
      </c>
      <c r="AX1801">
        <v>47.226999999999997</v>
      </c>
      <c r="AY1801">
        <v>35.777000000000001</v>
      </c>
      <c r="AZ1801">
        <v>1</v>
      </c>
      <c r="BA1801">
        <v>63286000</v>
      </c>
      <c r="BD1801">
        <v>5181</v>
      </c>
      <c r="BE1801">
        <v>430</v>
      </c>
      <c r="BF1801">
        <v>2658</v>
      </c>
      <c r="BG1801">
        <v>2765</v>
      </c>
      <c r="BH1801">
        <v>5836</v>
      </c>
      <c r="BI1801">
        <v>5836</v>
      </c>
      <c r="BM1801">
        <v>0.13727691213898599</v>
      </c>
    </row>
    <row r="1802" spans="1:65" x14ac:dyDescent="0.2">
      <c r="A1802" t="s">
        <v>12126</v>
      </c>
      <c r="B1802">
        <v>12</v>
      </c>
      <c r="C1802" t="s">
        <v>66</v>
      </c>
      <c r="D1802" t="s">
        <v>12127</v>
      </c>
      <c r="G1802">
        <v>0</v>
      </c>
      <c r="H1802">
        <v>0</v>
      </c>
      <c r="I1802">
        <v>0</v>
      </c>
      <c r="J1802" t="s">
        <v>12128</v>
      </c>
      <c r="K1802" t="s">
        <v>12128</v>
      </c>
      <c r="L1802" t="s">
        <v>12128</v>
      </c>
      <c r="M1802" t="s">
        <v>12129</v>
      </c>
      <c r="N1802" t="s">
        <v>12130</v>
      </c>
      <c r="O1802" t="s">
        <v>71</v>
      </c>
      <c r="P1802" t="s">
        <v>72</v>
      </c>
      <c r="Q1802" t="s">
        <v>73</v>
      </c>
      <c r="R1802">
        <v>705.83831787109295</v>
      </c>
      <c r="S1802">
        <v>2</v>
      </c>
      <c r="T1802">
        <v>705.83773299999996</v>
      </c>
      <c r="U1802">
        <v>1409.6609100000001</v>
      </c>
      <c r="V1802">
        <v>2.4268999999999998</v>
      </c>
      <c r="W1802">
        <v>1.7129999999999999E-3</v>
      </c>
      <c r="X1802">
        <v>-0.23250999999999999</v>
      </c>
      <c r="Y1802">
        <v>-1.6411E-4</v>
      </c>
      <c r="Z1802">
        <v>2.1943000000000001</v>
      </c>
      <c r="AA1802">
        <v>1.5489E-3</v>
      </c>
      <c r="AB1802">
        <v>705.83768999348104</v>
      </c>
      <c r="AC1802">
        <v>65.084000000000003</v>
      </c>
      <c r="AD1802">
        <v>1.0184</v>
      </c>
      <c r="AE1802">
        <v>65.084000000000003</v>
      </c>
      <c r="AF1802">
        <v>64.513000000000005</v>
      </c>
      <c r="AG1802">
        <v>65.531999999999996</v>
      </c>
      <c r="AH1802">
        <v>0</v>
      </c>
      <c r="AM1802">
        <v>47</v>
      </c>
      <c r="AN1802">
        <v>20</v>
      </c>
      <c r="AO1802">
        <v>4</v>
      </c>
      <c r="AP1802">
        <v>0</v>
      </c>
      <c r="AQ1802">
        <v>0</v>
      </c>
      <c r="AR1802">
        <v>0</v>
      </c>
      <c r="AS1802">
        <v>6.0746000000000003E-3</v>
      </c>
      <c r="AT1802">
        <v>1</v>
      </c>
      <c r="AU1802">
        <v>91279</v>
      </c>
      <c r="AV1802">
        <v>91279</v>
      </c>
      <c r="AX1802">
        <v>79.036000000000001</v>
      </c>
      <c r="AY1802">
        <v>48.718000000000004</v>
      </c>
      <c r="AZ1802">
        <v>1</v>
      </c>
      <c r="BA1802">
        <v>1556200</v>
      </c>
      <c r="BD1802">
        <v>5183</v>
      </c>
      <c r="BE1802">
        <v>206</v>
      </c>
      <c r="BF1802">
        <v>2659</v>
      </c>
      <c r="BG1802">
        <v>2766</v>
      </c>
      <c r="BH1802">
        <v>5838</v>
      </c>
      <c r="BI1802">
        <v>5838</v>
      </c>
      <c r="BM1802">
        <v>-2.7530128390253501E-2</v>
      </c>
    </row>
    <row r="1803" spans="1:65" x14ac:dyDescent="0.2">
      <c r="A1803" t="s">
        <v>12131</v>
      </c>
      <c r="B1803">
        <v>9</v>
      </c>
      <c r="C1803" t="s">
        <v>66</v>
      </c>
      <c r="D1803" t="s">
        <v>12132</v>
      </c>
      <c r="G1803">
        <v>0</v>
      </c>
      <c r="H1803">
        <v>0</v>
      </c>
      <c r="I1803">
        <v>0</v>
      </c>
      <c r="J1803" t="s">
        <v>7122</v>
      </c>
      <c r="K1803" t="s">
        <v>7122</v>
      </c>
      <c r="L1803" t="s">
        <v>7122</v>
      </c>
      <c r="M1803" t="s">
        <v>7123</v>
      </c>
      <c r="N1803" t="s">
        <v>7124</v>
      </c>
      <c r="O1803" t="s">
        <v>71</v>
      </c>
      <c r="P1803" t="s">
        <v>72</v>
      </c>
      <c r="Q1803" t="s">
        <v>73</v>
      </c>
      <c r="R1803">
        <v>486.24603271484301</v>
      </c>
      <c r="S1803">
        <v>2</v>
      </c>
      <c r="T1803">
        <v>486.24527499999999</v>
      </c>
      <c r="U1803">
        <v>970.47599700000001</v>
      </c>
      <c r="V1803">
        <v>1.7743</v>
      </c>
      <c r="W1803">
        <v>8.6271999999999998E-4</v>
      </c>
      <c r="X1803">
        <v>0.53878000000000004</v>
      </c>
      <c r="Y1803">
        <v>2.6197999999999998E-4</v>
      </c>
      <c r="Z1803">
        <v>2.3130000000000002</v>
      </c>
      <c r="AA1803">
        <v>1.1247E-3</v>
      </c>
      <c r="AB1803">
        <v>486.24545884476902</v>
      </c>
      <c r="AC1803">
        <v>42.9</v>
      </c>
      <c r="AD1803">
        <v>1.698</v>
      </c>
      <c r="AE1803">
        <v>42.9</v>
      </c>
      <c r="AF1803">
        <v>42.499000000000002</v>
      </c>
      <c r="AG1803">
        <v>44.197000000000003</v>
      </c>
      <c r="AH1803">
        <v>0</v>
      </c>
      <c r="AM1803">
        <v>68</v>
      </c>
      <c r="AN1803">
        <v>35</v>
      </c>
      <c r="AO1803">
        <v>3</v>
      </c>
      <c r="AP1803">
        <v>0</v>
      </c>
      <c r="AQ1803">
        <v>0</v>
      </c>
      <c r="AR1803">
        <v>0</v>
      </c>
      <c r="AS1803">
        <v>3.1488000000000002E-2</v>
      </c>
      <c r="AT1803">
        <v>1</v>
      </c>
      <c r="AU1803">
        <v>57929</v>
      </c>
      <c r="AV1803">
        <v>57929</v>
      </c>
      <c r="AX1803">
        <v>69.628</v>
      </c>
      <c r="AY1803">
        <v>32.469000000000001</v>
      </c>
      <c r="AZ1803">
        <v>1</v>
      </c>
      <c r="BA1803">
        <v>7736500</v>
      </c>
      <c r="BD1803">
        <v>5184</v>
      </c>
      <c r="BE1803">
        <v>2577</v>
      </c>
      <c r="BF1803">
        <v>2660</v>
      </c>
      <c r="BG1803">
        <v>2767</v>
      </c>
      <c r="BH1803">
        <v>5839</v>
      </c>
      <c r="BI1803">
        <v>5839</v>
      </c>
      <c r="BM1803">
        <v>-1.0422078564715701E-2</v>
      </c>
    </row>
    <row r="1804" spans="1:65" x14ac:dyDescent="0.2">
      <c r="A1804" t="s">
        <v>12133</v>
      </c>
      <c r="B1804">
        <v>12</v>
      </c>
      <c r="C1804" t="s">
        <v>66</v>
      </c>
      <c r="D1804" t="s">
        <v>12134</v>
      </c>
      <c r="G1804">
        <v>0</v>
      </c>
      <c r="H1804">
        <v>0</v>
      </c>
      <c r="I1804">
        <v>0</v>
      </c>
      <c r="J1804" t="s">
        <v>12135</v>
      </c>
      <c r="K1804" t="s">
        <v>12135</v>
      </c>
      <c r="L1804" t="s">
        <v>12135</v>
      </c>
      <c r="M1804" t="s">
        <v>12136</v>
      </c>
      <c r="N1804" t="s">
        <v>12137</v>
      </c>
      <c r="O1804" t="s">
        <v>71</v>
      </c>
      <c r="P1804" t="s">
        <v>72</v>
      </c>
      <c r="Q1804" t="s">
        <v>73</v>
      </c>
      <c r="R1804">
        <v>658.86602783203102</v>
      </c>
      <c r="S1804">
        <v>2</v>
      </c>
      <c r="T1804">
        <v>658.86407699999995</v>
      </c>
      <c r="U1804">
        <v>1315.7136</v>
      </c>
      <c r="V1804">
        <v>1.9596</v>
      </c>
      <c r="W1804">
        <v>1.2911000000000001E-3</v>
      </c>
      <c r="X1804">
        <v>0.50236999999999998</v>
      </c>
      <c r="Y1804">
        <v>3.3098999999999997E-4</v>
      </c>
      <c r="Z1804">
        <v>2.4620000000000002</v>
      </c>
      <c r="AA1804">
        <v>1.6221E-3</v>
      </c>
      <c r="AB1804">
        <v>658.86442993494904</v>
      </c>
      <c r="AC1804">
        <v>78.763000000000005</v>
      </c>
      <c r="AD1804">
        <v>0.61643999999999999</v>
      </c>
      <c r="AE1804">
        <v>78.763000000000005</v>
      </c>
      <c r="AF1804">
        <v>78.48</v>
      </c>
      <c r="AG1804">
        <v>79.096000000000004</v>
      </c>
      <c r="AH1804">
        <v>0</v>
      </c>
      <c r="AM1804">
        <v>22</v>
      </c>
      <c r="AN1804">
        <v>12</v>
      </c>
      <c r="AO1804">
        <v>2</v>
      </c>
      <c r="AP1804">
        <v>0</v>
      </c>
      <c r="AQ1804">
        <v>0</v>
      </c>
      <c r="AR1804">
        <v>0</v>
      </c>
      <c r="AS1804">
        <v>9.9667000000000002E-3</v>
      </c>
      <c r="AT1804">
        <v>1</v>
      </c>
      <c r="AU1804">
        <v>111518</v>
      </c>
      <c r="AV1804">
        <v>111518</v>
      </c>
      <c r="AX1804">
        <v>67.213999999999999</v>
      </c>
      <c r="AY1804">
        <v>49.746000000000002</v>
      </c>
      <c r="AZ1804">
        <v>1</v>
      </c>
      <c r="BA1804">
        <v>1451600</v>
      </c>
      <c r="BD1804">
        <v>5186</v>
      </c>
      <c r="BE1804">
        <v>126</v>
      </c>
      <c r="BF1804">
        <v>2661</v>
      </c>
      <c r="BG1804">
        <v>2768</v>
      </c>
      <c r="BH1804">
        <v>5841</v>
      </c>
      <c r="BI1804">
        <v>5841</v>
      </c>
      <c r="BM1804">
        <v>6.8373132860870101E-2</v>
      </c>
    </row>
    <row r="1805" spans="1:65" x14ac:dyDescent="0.2">
      <c r="A1805" t="s">
        <v>12138</v>
      </c>
      <c r="B1805">
        <v>12</v>
      </c>
      <c r="C1805" t="s">
        <v>66</v>
      </c>
      <c r="D1805" t="s">
        <v>12139</v>
      </c>
      <c r="G1805">
        <v>0</v>
      </c>
      <c r="H1805">
        <v>0</v>
      </c>
      <c r="I1805">
        <v>0</v>
      </c>
      <c r="J1805" t="s">
        <v>8603</v>
      </c>
      <c r="K1805" t="s">
        <v>8603</v>
      </c>
      <c r="L1805" t="s">
        <v>8603</v>
      </c>
      <c r="M1805" t="s">
        <v>8604</v>
      </c>
      <c r="N1805" t="s">
        <v>8605</v>
      </c>
      <c r="O1805" t="s">
        <v>71</v>
      </c>
      <c r="P1805" t="s">
        <v>72</v>
      </c>
      <c r="Q1805" t="s">
        <v>73</v>
      </c>
      <c r="R1805">
        <v>742.34332275390602</v>
      </c>
      <c r="S1805">
        <v>2</v>
      </c>
      <c r="T1805">
        <v>742.34063200000003</v>
      </c>
      <c r="U1805">
        <v>1482.66671</v>
      </c>
      <c r="V1805">
        <v>2.5674000000000001</v>
      </c>
      <c r="W1805">
        <v>1.9059000000000001E-3</v>
      </c>
      <c r="X1805">
        <v>1.129</v>
      </c>
      <c r="Y1805">
        <v>8.3810999999999998E-4</v>
      </c>
      <c r="Z1805">
        <v>3.6964000000000001</v>
      </c>
      <c r="AA1805">
        <v>2.7439999999999999E-3</v>
      </c>
      <c r="AB1805">
        <v>742.34093766404999</v>
      </c>
      <c r="AC1805">
        <v>61.991999999999997</v>
      </c>
      <c r="AD1805">
        <v>1.4019999999999999</v>
      </c>
      <c r="AE1805">
        <v>61.991999999999997</v>
      </c>
      <c r="AF1805">
        <v>61.33</v>
      </c>
      <c r="AG1805">
        <v>62.731999999999999</v>
      </c>
      <c r="AH1805">
        <v>0</v>
      </c>
      <c r="AM1805">
        <v>96</v>
      </c>
      <c r="AN1805">
        <v>28</v>
      </c>
      <c r="AO1805">
        <v>5</v>
      </c>
      <c r="AP1805">
        <v>0</v>
      </c>
      <c r="AQ1805">
        <v>0</v>
      </c>
      <c r="AR1805">
        <v>0</v>
      </c>
      <c r="AS1805">
        <v>6.0609000000000001E-3</v>
      </c>
      <c r="AT1805">
        <v>1</v>
      </c>
      <c r="AU1805">
        <v>86288</v>
      </c>
      <c r="AV1805">
        <v>86288</v>
      </c>
      <c r="AX1805">
        <v>79.069999999999993</v>
      </c>
      <c r="AY1805">
        <v>53.006999999999998</v>
      </c>
      <c r="AZ1805">
        <v>1</v>
      </c>
      <c r="BA1805">
        <v>4196200</v>
      </c>
      <c r="BD1805">
        <v>5188</v>
      </c>
      <c r="BE1805">
        <v>4103</v>
      </c>
      <c r="BF1805">
        <v>2662</v>
      </c>
      <c r="BG1805">
        <v>2769</v>
      </c>
      <c r="BH1805">
        <v>5843</v>
      </c>
      <c r="BI1805">
        <v>5843</v>
      </c>
      <c r="BM1805">
        <v>-5.5315910557055703E-2</v>
      </c>
    </row>
    <row r="1806" spans="1:65" x14ac:dyDescent="0.2">
      <c r="A1806" t="s">
        <v>12140</v>
      </c>
      <c r="B1806">
        <v>11</v>
      </c>
      <c r="C1806" t="s">
        <v>66</v>
      </c>
      <c r="D1806" t="s">
        <v>12141</v>
      </c>
      <c r="G1806">
        <v>0</v>
      </c>
      <c r="H1806">
        <v>0</v>
      </c>
      <c r="I1806">
        <v>0</v>
      </c>
      <c r="J1806" t="s">
        <v>8042</v>
      </c>
      <c r="K1806" t="s">
        <v>8042</v>
      </c>
      <c r="L1806" t="s">
        <v>8042</v>
      </c>
      <c r="M1806" t="s">
        <v>8043</v>
      </c>
      <c r="N1806" t="s">
        <v>8044</v>
      </c>
      <c r="O1806" t="s">
        <v>71</v>
      </c>
      <c r="P1806" t="s">
        <v>72</v>
      </c>
      <c r="Q1806" t="s">
        <v>73</v>
      </c>
      <c r="R1806">
        <v>676.87249755859295</v>
      </c>
      <c r="S1806">
        <v>2</v>
      </c>
      <c r="T1806">
        <v>676.86969399999998</v>
      </c>
      <c r="U1806">
        <v>1351.7248300000001</v>
      </c>
      <c r="V1806">
        <v>2.7206000000000001</v>
      </c>
      <c r="W1806">
        <v>1.8415E-3</v>
      </c>
      <c r="X1806">
        <v>-0.26968999999999999</v>
      </c>
      <c r="Y1806">
        <v>-1.8254999999999999E-4</v>
      </c>
      <c r="Z1806">
        <v>2.4510000000000001</v>
      </c>
      <c r="AA1806">
        <v>1.6590000000000001E-3</v>
      </c>
      <c r="AB1806">
        <v>677.37078597586196</v>
      </c>
      <c r="AC1806">
        <v>97.301000000000002</v>
      </c>
      <c r="AD1806">
        <v>0.56369999999999998</v>
      </c>
      <c r="AE1806">
        <v>97.301000000000002</v>
      </c>
      <c r="AF1806">
        <v>96.893000000000001</v>
      </c>
      <c r="AG1806">
        <v>97.456000000000003</v>
      </c>
      <c r="AH1806">
        <v>0</v>
      </c>
      <c r="AM1806">
        <v>22</v>
      </c>
      <c r="AN1806">
        <v>11</v>
      </c>
      <c r="AO1806">
        <v>3</v>
      </c>
      <c r="AP1806">
        <v>0</v>
      </c>
      <c r="AQ1806">
        <v>0</v>
      </c>
      <c r="AR1806">
        <v>0</v>
      </c>
      <c r="AS1806">
        <v>3.4793999999999999E-2</v>
      </c>
      <c r="AT1806">
        <v>1</v>
      </c>
      <c r="AU1806">
        <v>138875</v>
      </c>
      <c r="AV1806">
        <v>138875</v>
      </c>
      <c r="AX1806">
        <v>56.631999999999998</v>
      </c>
      <c r="AY1806">
        <v>22.710999999999999</v>
      </c>
      <c r="AZ1806">
        <v>1</v>
      </c>
      <c r="BA1806">
        <v>745130</v>
      </c>
      <c r="BD1806">
        <v>5191</v>
      </c>
      <c r="BE1806">
        <v>4166</v>
      </c>
      <c r="BF1806">
        <v>2663</v>
      </c>
      <c r="BG1806">
        <v>2770</v>
      </c>
      <c r="BH1806">
        <v>5846</v>
      </c>
      <c r="BI1806">
        <v>5846</v>
      </c>
      <c r="BM1806">
        <v>6.3041353802191197E-2</v>
      </c>
    </row>
    <row r="1807" spans="1:65" x14ac:dyDescent="0.2">
      <c r="A1807" t="s">
        <v>12142</v>
      </c>
      <c r="B1807">
        <v>14</v>
      </c>
      <c r="C1807" t="s">
        <v>6</v>
      </c>
      <c r="D1807" t="s">
        <v>12143</v>
      </c>
      <c r="G1807">
        <v>1</v>
      </c>
      <c r="H1807">
        <v>0</v>
      </c>
      <c r="I1807">
        <v>0</v>
      </c>
      <c r="J1807" t="s">
        <v>12144</v>
      </c>
      <c r="K1807" t="s">
        <v>12144</v>
      </c>
      <c r="L1807" t="s">
        <v>12144</v>
      </c>
      <c r="M1807" t="s">
        <v>12145</v>
      </c>
      <c r="N1807" t="s">
        <v>12146</v>
      </c>
      <c r="O1807" t="s">
        <v>71</v>
      </c>
      <c r="P1807" t="s">
        <v>72</v>
      </c>
      <c r="Q1807" t="s">
        <v>73</v>
      </c>
      <c r="R1807">
        <v>716.36029052734295</v>
      </c>
      <c r="S1807">
        <v>2</v>
      </c>
      <c r="T1807">
        <v>716.35935600000005</v>
      </c>
      <c r="U1807">
        <v>1430.70416</v>
      </c>
      <c r="V1807">
        <v>2.3235000000000001</v>
      </c>
      <c r="W1807">
        <v>1.6645E-3</v>
      </c>
      <c r="X1807">
        <v>-1.2825</v>
      </c>
      <c r="Y1807">
        <v>-9.1870000000000005E-4</v>
      </c>
      <c r="Z1807">
        <v>1.0409999999999999</v>
      </c>
      <c r="AA1807">
        <v>7.4574999999999999E-4</v>
      </c>
      <c r="AB1807">
        <v>716.35846657763102</v>
      </c>
      <c r="AC1807">
        <v>80.161000000000001</v>
      </c>
      <c r="AD1807">
        <v>1.157</v>
      </c>
      <c r="AE1807">
        <v>80.161000000000001</v>
      </c>
      <c r="AF1807">
        <v>79.662000000000006</v>
      </c>
      <c r="AG1807">
        <v>80.819000000000003</v>
      </c>
      <c r="AH1807">
        <v>0</v>
      </c>
      <c r="AM1807">
        <v>59</v>
      </c>
      <c r="AN1807">
        <v>23</v>
      </c>
      <c r="AO1807">
        <v>3</v>
      </c>
      <c r="AP1807">
        <v>0</v>
      </c>
      <c r="AQ1807">
        <v>0</v>
      </c>
      <c r="AR1807">
        <v>0</v>
      </c>
      <c r="AS1807">
        <v>8.7595000000000001E-4</v>
      </c>
      <c r="AT1807">
        <v>1</v>
      </c>
      <c r="AU1807">
        <v>113195</v>
      </c>
      <c r="AV1807">
        <v>113195</v>
      </c>
      <c r="AX1807">
        <v>98.182000000000002</v>
      </c>
      <c r="AY1807">
        <v>70.539000000000001</v>
      </c>
      <c r="AZ1807">
        <v>1</v>
      </c>
      <c r="BA1807">
        <v>6852700</v>
      </c>
      <c r="BD1807">
        <v>5193</v>
      </c>
      <c r="BE1807">
        <v>1766</v>
      </c>
      <c r="BF1807">
        <v>2664</v>
      </c>
      <c r="BG1807">
        <v>2771</v>
      </c>
      <c r="BH1807">
        <v>5851</v>
      </c>
      <c r="BI1807">
        <v>5851</v>
      </c>
      <c r="BM1807">
        <v>6.03500209899721E-3</v>
      </c>
    </row>
    <row r="1808" spans="1:65" x14ac:dyDescent="0.2">
      <c r="A1808" t="s">
        <v>12149</v>
      </c>
      <c r="B1808">
        <v>24</v>
      </c>
      <c r="C1808" t="s">
        <v>66</v>
      </c>
      <c r="D1808" t="s">
        <v>12150</v>
      </c>
      <c r="G1808">
        <v>0</v>
      </c>
      <c r="H1808">
        <v>0</v>
      </c>
      <c r="I1808">
        <v>0</v>
      </c>
      <c r="J1808" t="s">
        <v>907</v>
      </c>
      <c r="K1808" t="s">
        <v>907</v>
      </c>
      <c r="L1808" t="s">
        <v>907</v>
      </c>
      <c r="M1808" t="s">
        <v>908</v>
      </c>
      <c r="O1808" t="s">
        <v>71</v>
      </c>
      <c r="P1808" t="s">
        <v>72</v>
      </c>
      <c r="Q1808" t="s">
        <v>73</v>
      </c>
      <c r="R1808">
        <v>882.10339355468705</v>
      </c>
      <c r="S1808">
        <v>3</v>
      </c>
      <c r="T1808">
        <v>881.43302400000005</v>
      </c>
      <c r="U1808">
        <v>2641.2772399999999</v>
      </c>
      <c r="V1808">
        <v>2.9498000000000002</v>
      </c>
      <c r="W1808">
        <v>2.6001000000000002E-3</v>
      </c>
      <c r="X1808">
        <v>-0.79706999999999995</v>
      </c>
      <c r="Y1808">
        <v>-7.0255999999999997E-4</v>
      </c>
      <c r="Z1808">
        <v>2.1528</v>
      </c>
      <c r="AA1808">
        <v>1.8975000000000001E-3</v>
      </c>
      <c r="AB1808">
        <v>881.76644134103196</v>
      </c>
      <c r="AC1808">
        <v>141.94</v>
      </c>
      <c r="AD1808">
        <v>0.46651999999999999</v>
      </c>
      <c r="AE1808">
        <v>141.94</v>
      </c>
      <c r="AF1808">
        <v>141.74</v>
      </c>
      <c r="AG1808">
        <v>142.21</v>
      </c>
      <c r="AH1808">
        <v>0</v>
      </c>
      <c r="AM1808">
        <v>26</v>
      </c>
      <c r="AN1808">
        <v>11</v>
      </c>
      <c r="AO1808">
        <v>4</v>
      </c>
      <c r="AP1808">
        <v>0</v>
      </c>
      <c r="AQ1808">
        <v>0</v>
      </c>
      <c r="AR1808">
        <v>0</v>
      </c>
      <c r="AS1808">
        <v>1.5554E-2</v>
      </c>
      <c r="AT1808">
        <v>1</v>
      </c>
      <c r="AU1808">
        <v>203666</v>
      </c>
      <c r="AV1808">
        <v>203666</v>
      </c>
      <c r="AX1808">
        <v>27.643000000000001</v>
      </c>
      <c r="AY1808">
        <v>13.439</v>
      </c>
      <c r="AZ1808">
        <v>1</v>
      </c>
      <c r="BA1808">
        <v>534010</v>
      </c>
      <c r="BD1808">
        <v>5195</v>
      </c>
      <c r="BE1808">
        <v>109</v>
      </c>
      <c r="BF1808">
        <v>2665</v>
      </c>
      <c r="BG1808">
        <v>2772</v>
      </c>
      <c r="BH1808">
        <v>5853</v>
      </c>
      <c r="BI1808">
        <v>5853</v>
      </c>
      <c r="BM1808">
        <v>2.2256545624713901E-2</v>
      </c>
    </row>
    <row r="1809" spans="1:65" x14ac:dyDescent="0.2">
      <c r="A1809" t="s">
        <v>12153</v>
      </c>
      <c r="B1809">
        <v>22</v>
      </c>
      <c r="C1809" t="s">
        <v>66</v>
      </c>
      <c r="D1809" t="s">
        <v>12154</v>
      </c>
      <c r="G1809">
        <v>0</v>
      </c>
      <c r="H1809">
        <v>0</v>
      </c>
      <c r="I1809">
        <v>1</v>
      </c>
      <c r="J1809" t="s">
        <v>12155</v>
      </c>
      <c r="K1809" t="s">
        <v>12155</v>
      </c>
      <c r="L1809" t="s">
        <v>12155</v>
      </c>
      <c r="M1809" t="s">
        <v>12156</v>
      </c>
      <c r="N1809" t="s">
        <v>12157</v>
      </c>
      <c r="O1809" t="s">
        <v>71</v>
      </c>
      <c r="P1809" t="s">
        <v>72</v>
      </c>
      <c r="Q1809" t="s">
        <v>73</v>
      </c>
      <c r="R1809">
        <v>560.752197265625</v>
      </c>
      <c r="S1809">
        <v>4</v>
      </c>
      <c r="T1809">
        <v>560.500269</v>
      </c>
      <c r="U1809">
        <v>2237.9719700000001</v>
      </c>
      <c r="V1809">
        <v>1.6815</v>
      </c>
      <c r="W1809">
        <v>9.4247000000000005E-4</v>
      </c>
      <c r="X1809">
        <v>0.20204</v>
      </c>
      <c r="Y1809">
        <v>1.1323999999999999E-4</v>
      </c>
      <c r="Z1809">
        <v>1.8835</v>
      </c>
      <c r="AA1809">
        <v>1.0556999999999999E-3</v>
      </c>
      <c r="AB1809">
        <v>560.75121785061197</v>
      </c>
      <c r="AC1809">
        <v>15.045999999999999</v>
      </c>
      <c r="AD1809">
        <v>0.76487000000000005</v>
      </c>
      <c r="AE1809">
        <v>15.045999999999999</v>
      </c>
      <c r="AF1809">
        <v>14.59</v>
      </c>
      <c r="AG1809">
        <v>15.355</v>
      </c>
      <c r="AH1809">
        <v>0</v>
      </c>
      <c r="AM1809">
        <v>54</v>
      </c>
      <c r="AN1809">
        <v>15</v>
      </c>
      <c r="AO1809">
        <v>5</v>
      </c>
      <c r="AP1809">
        <v>0</v>
      </c>
      <c r="AQ1809">
        <v>0</v>
      </c>
      <c r="AR1809">
        <v>0</v>
      </c>
      <c r="AS1809" s="1">
        <v>1.4222000000000001E-7</v>
      </c>
      <c r="AT1809">
        <v>1</v>
      </c>
      <c r="AU1809">
        <v>16442</v>
      </c>
      <c r="AV1809">
        <v>16442</v>
      </c>
      <c r="AX1809">
        <v>79.462000000000003</v>
      </c>
      <c r="AY1809">
        <v>79.462000000000003</v>
      </c>
      <c r="AZ1809">
        <v>1</v>
      </c>
      <c r="BA1809">
        <v>5570700</v>
      </c>
      <c r="BD1809">
        <v>5198</v>
      </c>
      <c r="BE1809">
        <v>2687</v>
      </c>
      <c r="BF1809">
        <v>2667</v>
      </c>
      <c r="BG1809">
        <v>2774</v>
      </c>
      <c r="BH1809">
        <v>5856</v>
      </c>
      <c r="BI1809">
        <v>5856</v>
      </c>
      <c r="BM1809">
        <v>-9.74963978264895E-2</v>
      </c>
    </row>
    <row r="1810" spans="1:65" x14ac:dyDescent="0.2">
      <c r="A1810" t="s">
        <v>12158</v>
      </c>
      <c r="B1810">
        <v>22</v>
      </c>
      <c r="C1810" t="s">
        <v>66</v>
      </c>
      <c r="D1810" t="s">
        <v>12159</v>
      </c>
      <c r="G1810">
        <v>0</v>
      </c>
      <c r="H1810">
        <v>0</v>
      </c>
      <c r="I1810">
        <v>0</v>
      </c>
      <c r="J1810" t="s">
        <v>986</v>
      </c>
      <c r="K1810" t="s">
        <v>986</v>
      </c>
      <c r="L1810" t="s">
        <v>986</v>
      </c>
      <c r="M1810" t="s">
        <v>987</v>
      </c>
      <c r="N1810" t="s">
        <v>988</v>
      </c>
      <c r="O1810" t="s">
        <v>71</v>
      </c>
      <c r="P1810" t="s">
        <v>72</v>
      </c>
      <c r="Q1810" t="s">
        <v>73</v>
      </c>
      <c r="R1810">
        <v>752.011962890625</v>
      </c>
      <c r="S1810">
        <v>3</v>
      </c>
      <c r="T1810">
        <v>751.67692099999999</v>
      </c>
      <c r="U1810">
        <v>2252.00893</v>
      </c>
      <c r="V1810">
        <v>1.6051</v>
      </c>
      <c r="W1810">
        <v>1.2065000000000001E-3</v>
      </c>
      <c r="X1810">
        <v>-2.5682E-2</v>
      </c>
      <c r="Y1810" s="1">
        <v>-1.9304E-5</v>
      </c>
      <c r="Z1810">
        <v>1.5793999999999999</v>
      </c>
      <c r="AA1810">
        <v>1.1872E-3</v>
      </c>
      <c r="AB1810">
        <v>752.01104779181298</v>
      </c>
      <c r="AC1810">
        <v>94.174000000000007</v>
      </c>
      <c r="AD1810">
        <v>0.56489999999999996</v>
      </c>
      <c r="AE1810">
        <v>94.174000000000007</v>
      </c>
      <c r="AF1810">
        <v>93.817999999999998</v>
      </c>
      <c r="AG1810">
        <v>94.382999999999996</v>
      </c>
      <c r="AH1810">
        <v>0</v>
      </c>
      <c r="AM1810">
        <v>16</v>
      </c>
      <c r="AN1810">
        <v>11</v>
      </c>
      <c r="AO1810">
        <v>2</v>
      </c>
      <c r="AP1810">
        <v>0</v>
      </c>
      <c r="AQ1810">
        <v>0</v>
      </c>
      <c r="AR1810">
        <v>0</v>
      </c>
      <c r="AS1810">
        <v>9.3916999999999994E-3</v>
      </c>
      <c r="AT1810">
        <v>2</v>
      </c>
      <c r="AU1810">
        <v>134503</v>
      </c>
      <c r="AV1810" t="s">
        <v>12160</v>
      </c>
      <c r="AX1810">
        <v>32.484000000000002</v>
      </c>
      <c r="AY1810">
        <v>27.265999999999998</v>
      </c>
      <c r="AZ1810">
        <v>1</v>
      </c>
      <c r="BA1810">
        <v>1661000</v>
      </c>
      <c r="BD1810">
        <v>5200</v>
      </c>
      <c r="BE1810">
        <v>45</v>
      </c>
      <c r="BF1810">
        <v>2668</v>
      </c>
      <c r="BG1810">
        <v>2775</v>
      </c>
      <c r="BH1810" t="s">
        <v>12161</v>
      </c>
      <c r="BI1810">
        <v>5859</v>
      </c>
      <c r="BM1810">
        <v>-6.6991042810514004E-2</v>
      </c>
    </row>
    <row r="1811" spans="1:65" x14ac:dyDescent="0.2">
      <c r="A1811" t="s">
        <v>12162</v>
      </c>
      <c r="B1811">
        <v>8</v>
      </c>
      <c r="C1811" t="s">
        <v>66</v>
      </c>
      <c r="D1811" t="s">
        <v>12163</v>
      </c>
      <c r="G1811">
        <v>0</v>
      </c>
      <c r="H1811">
        <v>0</v>
      </c>
      <c r="I1811">
        <v>0</v>
      </c>
      <c r="J1811" t="s">
        <v>12164</v>
      </c>
      <c r="K1811" t="s">
        <v>12164</v>
      </c>
      <c r="L1811" t="s">
        <v>12164</v>
      </c>
      <c r="M1811" t="s">
        <v>12165</v>
      </c>
      <c r="N1811" t="s">
        <v>12166</v>
      </c>
      <c r="O1811" t="s">
        <v>152</v>
      </c>
      <c r="P1811" t="s">
        <v>72</v>
      </c>
      <c r="Q1811" t="s">
        <v>73</v>
      </c>
      <c r="R1811">
        <v>305.83187866210898</v>
      </c>
      <c r="S1811">
        <v>3</v>
      </c>
      <c r="T1811">
        <v>305.83135900000002</v>
      </c>
      <c r="U1811">
        <v>914.47224900000003</v>
      </c>
      <c r="V1811" t="s">
        <v>153</v>
      </c>
      <c r="W1811" t="s">
        <v>153</v>
      </c>
      <c r="X1811" t="s">
        <v>153</v>
      </c>
      <c r="Y1811" t="s">
        <v>153</v>
      </c>
      <c r="Z1811" t="s">
        <v>153</v>
      </c>
      <c r="AA1811" t="s">
        <v>153</v>
      </c>
      <c r="AB1811" t="s">
        <v>153</v>
      </c>
      <c r="AC1811">
        <v>22.029</v>
      </c>
      <c r="AD1811">
        <v>1</v>
      </c>
      <c r="AE1811">
        <v>22.029</v>
      </c>
      <c r="AF1811">
        <v>21.529</v>
      </c>
      <c r="AG1811">
        <v>22.529</v>
      </c>
      <c r="AH1811">
        <v>0</v>
      </c>
      <c r="AP1811">
        <v>0</v>
      </c>
      <c r="AQ1811">
        <v>0</v>
      </c>
      <c r="AR1811">
        <v>0</v>
      </c>
      <c r="AS1811">
        <v>2.6610000000000002E-2</v>
      </c>
      <c r="AT1811">
        <v>1</v>
      </c>
      <c r="AU1811">
        <v>26956</v>
      </c>
      <c r="AV1811">
        <v>26956</v>
      </c>
      <c r="AX1811">
        <v>99.375</v>
      </c>
      <c r="AY1811">
        <v>62.216000000000001</v>
      </c>
      <c r="AZ1811">
        <v>1</v>
      </c>
      <c r="BD1811">
        <v>5201</v>
      </c>
      <c r="BE1811">
        <v>3762</v>
      </c>
      <c r="BF1811">
        <v>2669</v>
      </c>
      <c r="BG1811">
        <v>2776</v>
      </c>
      <c r="BH1811">
        <v>5860</v>
      </c>
      <c r="BI1811">
        <v>5860</v>
      </c>
      <c r="BM1811">
        <v>1.15916716032415E-2</v>
      </c>
    </row>
    <row r="1812" spans="1:65" x14ac:dyDescent="0.2">
      <c r="A1812" t="s">
        <v>12172</v>
      </c>
      <c r="B1812">
        <v>12</v>
      </c>
      <c r="C1812" t="s">
        <v>66</v>
      </c>
      <c r="D1812" t="s">
        <v>12173</v>
      </c>
      <c r="G1812">
        <v>0</v>
      </c>
      <c r="H1812">
        <v>0</v>
      </c>
      <c r="I1812">
        <v>0</v>
      </c>
      <c r="J1812" t="s">
        <v>7178</v>
      </c>
      <c r="K1812" t="s">
        <v>7178</v>
      </c>
      <c r="L1812" t="s">
        <v>7178</v>
      </c>
      <c r="M1812" t="s">
        <v>7179</v>
      </c>
      <c r="N1812" t="s">
        <v>7180</v>
      </c>
      <c r="O1812" t="s">
        <v>71</v>
      </c>
      <c r="P1812" t="s">
        <v>72</v>
      </c>
      <c r="Q1812" t="s">
        <v>73</v>
      </c>
      <c r="R1812">
        <v>606.846435546875</v>
      </c>
      <c r="S1812">
        <v>2</v>
      </c>
      <c r="T1812">
        <v>606.84535300000005</v>
      </c>
      <c r="U1812">
        <v>1211.67615</v>
      </c>
      <c r="V1812">
        <v>2.2721</v>
      </c>
      <c r="W1812">
        <v>1.3787999999999999E-3</v>
      </c>
      <c r="X1812">
        <v>-0.18412999999999999</v>
      </c>
      <c r="Y1812">
        <v>-1.1174E-4</v>
      </c>
      <c r="Z1812">
        <v>2.0878999999999999</v>
      </c>
      <c r="AA1812">
        <v>1.2669999999999999E-3</v>
      </c>
      <c r="AB1812">
        <v>606.84531309908402</v>
      </c>
      <c r="AC1812">
        <v>62.773000000000003</v>
      </c>
      <c r="AD1812">
        <v>2.1522999999999999</v>
      </c>
      <c r="AE1812">
        <v>62.773000000000003</v>
      </c>
      <c r="AF1812">
        <v>61.927999999999997</v>
      </c>
      <c r="AG1812">
        <v>64.08</v>
      </c>
      <c r="AH1812">
        <v>0</v>
      </c>
      <c r="AM1812">
        <v>150</v>
      </c>
      <c r="AN1812">
        <v>43</v>
      </c>
      <c r="AO1812">
        <v>6</v>
      </c>
      <c r="AP1812">
        <v>0</v>
      </c>
      <c r="AQ1812">
        <v>0</v>
      </c>
      <c r="AR1812">
        <v>0</v>
      </c>
      <c r="AS1812">
        <v>3.6441000000000002E-4</v>
      </c>
      <c r="AT1812">
        <v>2</v>
      </c>
      <c r="AU1812">
        <v>88381</v>
      </c>
      <c r="AV1812" t="s">
        <v>12174</v>
      </c>
      <c r="AX1812">
        <v>113.67</v>
      </c>
      <c r="AY1812">
        <v>53.74</v>
      </c>
      <c r="AZ1812">
        <v>1</v>
      </c>
      <c r="BA1812">
        <v>110980000</v>
      </c>
      <c r="BD1812">
        <v>5204</v>
      </c>
      <c r="BE1812">
        <v>725</v>
      </c>
      <c r="BF1812">
        <v>2671</v>
      </c>
      <c r="BG1812">
        <v>2778</v>
      </c>
      <c r="BH1812" t="s">
        <v>12175</v>
      </c>
      <c r="BI1812">
        <v>5863</v>
      </c>
      <c r="BM1812">
        <v>7.8782220204629994E-2</v>
      </c>
    </row>
    <row r="1813" spans="1:65" x14ac:dyDescent="0.2">
      <c r="A1813" t="s">
        <v>12185</v>
      </c>
      <c r="B1813">
        <v>12</v>
      </c>
      <c r="C1813" t="s">
        <v>66</v>
      </c>
      <c r="D1813" t="s">
        <v>12186</v>
      </c>
      <c r="G1813">
        <v>0</v>
      </c>
      <c r="H1813">
        <v>0</v>
      </c>
      <c r="I1813">
        <v>0</v>
      </c>
      <c r="J1813" t="s">
        <v>9175</v>
      </c>
      <c r="K1813" t="s">
        <v>9175</v>
      </c>
      <c r="L1813" t="s">
        <v>9175</v>
      </c>
      <c r="M1813" t="s">
        <v>9176</v>
      </c>
      <c r="O1813" t="s">
        <v>71</v>
      </c>
      <c r="P1813" t="s">
        <v>72</v>
      </c>
      <c r="Q1813" t="s">
        <v>73</v>
      </c>
      <c r="R1813">
        <v>653.87371826171795</v>
      </c>
      <c r="S1813">
        <v>2</v>
      </c>
      <c r="T1813">
        <v>653.87190199999998</v>
      </c>
      <c r="U1813">
        <v>1305.7292500000001</v>
      </c>
      <c r="V1813">
        <v>2.3622000000000001</v>
      </c>
      <c r="W1813">
        <v>1.5445999999999999E-3</v>
      </c>
      <c r="X1813">
        <v>-0.73675000000000002</v>
      </c>
      <c r="Y1813">
        <v>-4.8173999999999998E-4</v>
      </c>
      <c r="Z1813">
        <v>1.6254</v>
      </c>
      <c r="AA1813">
        <v>1.0628E-3</v>
      </c>
      <c r="AB1813">
        <v>653.87148269127204</v>
      </c>
      <c r="AC1813">
        <v>114.1</v>
      </c>
      <c r="AD1813">
        <v>1.0656000000000001</v>
      </c>
      <c r="AE1813">
        <v>114.1</v>
      </c>
      <c r="AF1813">
        <v>113.5</v>
      </c>
      <c r="AG1813">
        <v>114.56</v>
      </c>
      <c r="AH1813">
        <v>0</v>
      </c>
      <c r="AM1813">
        <v>52</v>
      </c>
      <c r="AN1813">
        <v>21</v>
      </c>
      <c r="AO1813">
        <v>3</v>
      </c>
      <c r="AP1813">
        <v>0</v>
      </c>
      <c r="AQ1813">
        <v>0</v>
      </c>
      <c r="AR1813">
        <v>0</v>
      </c>
      <c r="AS1813">
        <v>2.3307999999999999E-2</v>
      </c>
      <c r="AT1813">
        <v>1</v>
      </c>
      <c r="AU1813">
        <v>163327</v>
      </c>
      <c r="AV1813">
        <v>163327</v>
      </c>
      <c r="AX1813">
        <v>57.149000000000001</v>
      </c>
      <c r="AY1813">
        <v>42.454999999999998</v>
      </c>
      <c r="AZ1813">
        <v>1</v>
      </c>
      <c r="BA1813">
        <v>3220600</v>
      </c>
      <c r="BD1813">
        <v>5210</v>
      </c>
      <c r="BE1813">
        <v>2317</v>
      </c>
      <c r="BF1813">
        <v>2675</v>
      </c>
      <c r="BG1813">
        <v>2782</v>
      </c>
      <c r="BH1813">
        <v>5870</v>
      </c>
      <c r="BI1813">
        <v>5870</v>
      </c>
      <c r="BM1813">
        <v>8.8615998031173093E-2</v>
      </c>
    </row>
    <row r="1814" spans="1:65" x14ac:dyDescent="0.2">
      <c r="A1814" t="s">
        <v>12189</v>
      </c>
      <c r="B1814">
        <v>14</v>
      </c>
      <c r="C1814" t="s">
        <v>66</v>
      </c>
      <c r="D1814" t="s">
        <v>12190</v>
      </c>
      <c r="G1814">
        <v>0</v>
      </c>
      <c r="H1814">
        <v>0</v>
      </c>
      <c r="I1814">
        <v>0</v>
      </c>
      <c r="J1814" t="s">
        <v>12191</v>
      </c>
      <c r="K1814" t="s">
        <v>12192</v>
      </c>
      <c r="L1814" t="s">
        <v>12192</v>
      </c>
      <c r="M1814" t="s">
        <v>12193</v>
      </c>
      <c r="N1814" t="s">
        <v>12194</v>
      </c>
      <c r="O1814" t="s">
        <v>71</v>
      </c>
      <c r="P1814" t="s">
        <v>72</v>
      </c>
      <c r="Q1814" t="s">
        <v>73</v>
      </c>
      <c r="R1814">
        <v>457.93655395507801</v>
      </c>
      <c r="S1814">
        <v>3</v>
      </c>
      <c r="T1814">
        <v>457.60161599999998</v>
      </c>
      <c r="U1814">
        <v>1369.7830200000001</v>
      </c>
      <c r="V1814">
        <v>1.8164</v>
      </c>
      <c r="W1814">
        <v>8.3120999999999998E-4</v>
      </c>
      <c r="X1814">
        <v>0.18132999999999999</v>
      </c>
      <c r="Y1814" s="1">
        <v>8.2978000000000004E-5</v>
      </c>
      <c r="Z1814">
        <v>1.9978</v>
      </c>
      <c r="AA1814">
        <v>9.1418999999999995E-4</v>
      </c>
      <c r="AB1814">
        <v>457.60192040500903</v>
      </c>
      <c r="AC1814">
        <v>41.85</v>
      </c>
      <c r="AD1814">
        <v>1.6658999999999999</v>
      </c>
      <c r="AE1814">
        <v>41.85</v>
      </c>
      <c r="AF1814">
        <v>41.2</v>
      </c>
      <c r="AG1814">
        <v>42.866</v>
      </c>
      <c r="AH1814">
        <v>0</v>
      </c>
      <c r="AM1814">
        <v>133</v>
      </c>
      <c r="AN1814">
        <v>33</v>
      </c>
      <c r="AO1814">
        <v>6</v>
      </c>
      <c r="AP1814">
        <v>0</v>
      </c>
      <c r="AQ1814">
        <v>0</v>
      </c>
      <c r="AR1814">
        <v>0</v>
      </c>
      <c r="AS1814">
        <v>5.4584999999999996E-4</v>
      </c>
      <c r="AT1814">
        <v>2</v>
      </c>
      <c r="AU1814">
        <v>56061</v>
      </c>
      <c r="AV1814" t="s">
        <v>12195</v>
      </c>
      <c r="AX1814">
        <v>84.352000000000004</v>
      </c>
      <c r="AY1814">
        <v>51.311999999999998</v>
      </c>
      <c r="AZ1814">
        <v>1</v>
      </c>
      <c r="BA1814">
        <v>138710000</v>
      </c>
      <c r="BD1814">
        <v>5212</v>
      </c>
      <c r="BE1814">
        <v>436</v>
      </c>
      <c r="BF1814">
        <v>2677</v>
      </c>
      <c r="BG1814">
        <v>2784</v>
      </c>
      <c r="BH1814" t="s">
        <v>12196</v>
      </c>
      <c r="BI1814">
        <v>5872</v>
      </c>
      <c r="BM1814">
        <v>0.112918170254943</v>
      </c>
    </row>
    <row r="1815" spans="1:65" x14ac:dyDescent="0.2">
      <c r="A1815" t="s">
        <v>12197</v>
      </c>
      <c r="B1815">
        <v>12</v>
      </c>
      <c r="C1815" t="s">
        <v>100</v>
      </c>
      <c r="D1815" t="s">
        <v>12198</v>
      </c>
      <c r="E1815" t="s">
        <v>12199</v>
      </c>
      <c r="F1815" t="s">
        <v>12206</v>
      </c>
      <c r="G1815">
        <v>1</v>
      </c>
      <c r="H1815">
        <v>1</v>
      </c>
      <c r="I1815">
        <v>0</v>
      </c>
      <c r="J1815" t="s">
        <v>12201</v>
      </c>
      <c r="K1815" t="s">
        <v>12201</v>
      </c>
      <c r="L1815" t="s">
        <v>12201</v>
      </c>
      <c r="M1815" t="s">
        <v>12202</v>
      </c>
      <c r="N1815" t="s">
        <v>12203</v>
      </c>
      <c r="O1815" t="s">
        <v>71</v>
      </c>
      <c r="P1815" t="s">
        <v>72</v>
      </c>
      <c r="Q1815" t="s">
        <v>73</v>
      </c>
      <c r="R1815">
        <v>672.84649658203102</v>
      </c>
      <c r="S1815">
        <v>2</v>
      </c>
      <c r="T1815">
        <v>672.84502699999996</v>
      </c>
      <c r="U1815">
        <v>1343.6755000000001</v>
      </c>
      <c r="V1815">
        <v>2.3906999999999998</v>
      </c>
      <c r="W1815">
        <v>1.6086E-3</v>
      </c>
      <c r="X1815">
        <v>-0.70096000000000003</v>
      </c>
      <c r="Y1815">
        <v>-4.7164E-4</v>
      </c>
      <c r="Z1815">
        <v>1.6898</v>
      </c>
      <c r="AA1815">
        <v>1.137E-3</v>
      </c>
      <c r="AB1815">
        <v>672.844647456703</v>
      </c>
      <c r="AC1815">
        <v>87.62</v>
      </c>
      <c r="AD1815">
        <v>0.66152</v>
      </c>
      <c r="AE1815">
        <v>87.62</v>
      </c>
      <c r="AF1815">
        <v>87.24</v>
      </c>
      <c r="AG1815">
        <v>87.902000000000001</v>
      </c>
      <c r="AH1815">
        <v>0</v>
      </c>
      <c r="AM1815">
        <v>31</v>
      </c>
      <c r="AN1815">
        <v>13</v>
      </c>
      <c r="AO1815">
        <v>3</v>
      </c>
      <c r="AP1815">
        <v>0</v>
      </c>
      <c r="AQ1815">
        <v>0</v>
      </c>
      <c r="AR1815">
        <v>0</v>
      </c>
      <c r="AS1815">
        <v>1.9694E-2</v>
      </c>
      <c r="AT1815">
        <v>1</v>
      </c>
      <c r="AU1815">
        <v>124332</v>
      </c>
      <c r="AV1815">
        <v>124332</v>
      </c>
      <c r="AX1815">
        <v>47.228000000000002</v>
      </c>
      <c r="AY1815">
        <v>15.593</v>
      </c>
      <c r="AZ1815">
        <v>1</v>
      </c>
      <c r="BA1815">
        <v>2145300</v>
      </c>
      <c r="BD1815">
        <v>5214</v>
      </c>
      <c r="BE1815">
        <v>1722</v>
      </c>
      <c r="BF1815">
        <v>2678</v>
      </c>
      <c r="BG1815">
        <v>2785</v>
      </c>
      <c r="BH1815">
        <v>5876</v>
      </c>
      <c r="BI1815">
        <v>5876</v>
      </c>
      <c r="BJ1815">
        <v>716</v>
      </c>
      <c r="BM1815">
        <v>1.7410593091199099E-2</v>
      </c>
    </row>
    <row r="1816" spans="1:65" x14ac:dyDescent="0.2">
      <c r="A1816" t="s">
        <v>12207</v>
      </c>
      <c r="B1816">
        <v>17</v>
      </c>
      <c r="C1816" t="s">
        <v>66</v>
      </c>
      <c r="D1816" t="s">
        <v>12208</v>
      </c>
      <c r="G1816">
        <v>0</v>
      </c>
      <c r="H1816">
        <v>0</v>
      </c>
      <c r="I1816">
        <v>0</v>
      </c>
      <c r="J1816" t="s">
        <v>549</v>
      </c>
      <c r="K1816" t="s">
        <v>549</v>
      </c>
      <c r="L1816" t="s">
        <v>549</v>
      </c>
      <c r="M1816" t="s">
        <v>550</v>
      </c>
      <c r="N1816" t="s">
        <v>551</v>
      </c>
      <c r="O1816" t="s">
        <v>71</v>
      </c>
      <c r="P1816" t="s">
        <v>72</v>
      </c>
      <c r="Q1816" t="s">
        <v>73</v>
      </c>
      <c r="R1816">
        <v>610.63275146484295</v>
      </c>
      <c r="S1816">
        <v>3</v>
      </c>
      <c r="T1816">
        <v>610.63186299999995</v>
      </c>
      <c r="U1816">
        <v>1828.8737599999999</v>
      </c>
      <c r="V1816">
        <v>0.73114000000000001</v>
      </c>
      <c r="W1816">
        <v>4.4645999999999998E-4</v>
      </c>
      <c r="X1816">
        <v>0.22964000000000001</v>
      </c>
      <c r="Y1816">
        <v>1.4023E-4</v>
      </c>
      <c r="Z1816">
        <v>0.96077999999999997</v>
      </c>
      <c r="AA1816">
        <v>5.8668000000000001E-4</v>
      </c>
      <c r="AB1816">
        <v>610.63148694445499</v>
      </c>
      <c r="AC1816">
        <v>44.841000000000001</v>
      </c>
      <c r="AD1816">
        <v>1.1659999999999999</v>
      </c>
      <c r="AE1816">
        <v>44.841000000000001</v>
      </c>
      <c r="AF1816">
        <v>44.548000000000002</v>
      </c>
      <c r="AG1816">
        <v>45.713999999999999</v>
      </c>
      <c r="AH1816">
        <v>0</v>
      </c>
      <c r="AM1816">
        <v>57</v>
      </c>
      <c r="AN1816">
        <v>23</v>
      </c>
      <c r="AO1816">
        <v>4</v>
      </c>
      <c r="AP1816">
        <v>0</v>
      </c>
      <c r="AQ1816">
        <v>0</v>
      </c>
      <c r="AR1816">
        <v>0</v>
      </c>
      <c r="AS1816">
        <v>1.5177000000000001E-3</v>
      </c>
      <c r="AT1816">
        <v>1</v>
      </c>
      <c r="AU1816">
        <v>60998</v>
      </c>
      <c r="AV1816">
        <v>60998</v>
      </c>
      <c r="AX1816">
        <v>54.811</v>
      </c>
      <c r="AY1816">
        <v>45.24</v>
      </c>
      <c r="AZ1816">
        <v>1</v>
      </c>
      <c r="BA1816">
        <v>3185600</v>
      </c>
      <c r="BD1816">
        <v>5215</v>
      </c>
      <c r="BE1816">
        <v>3998</v>
      </c>
      <c r="BF1816">
        <v>2679</v>
      </c>
      <c r="BG1816">
        <v>2786</v>
      </c>
      <c r="BH1816">
        <v>5877</v>
      </c>
      <c r="BI1816">
        <v>5877</v>
      </c>
      <c r="BM1816">
        <v>-7.5217156982034699E-3</v>
      </c>
    </row>
    <row r="1817" spans="1:65" x14ac:dyDescent="0.2">
      <c r="A1817" t="s">
        <v>12209</v>
      </c>
      <c r="B1817">
        <v>14</v>
      </c>
      <c r="C1817" t="s">
        <v>66</v>
      </c>
      <c r="D1817" t="s">
        <v>12210</v>
      </c>
      <c r="G1817">
        <v>0</v>
      </c>
      <c r="H1817">
        <v>0</v>
      </c>
      <c r="I1817">
        <v>1</v>
      </c>
      <c r="J1817" t="s">
        <v>12211</v>
      </c>
      <c r="K1817" t="s">
        <v>12211</v>
      </c>
      <c r="L1817" t="s">
        <v>12211</v>
      </c>
      <c r="M1817" t="s">
        <v>12212</v>
      </c>
      <c r="N1817" t="s">
        <v>12213</v>
      </c>
      <c r="O1817" t="s">
        <v>71</v>
      </c>
      <c r="P1817" t="s">
        <v>72</v>
      </c>
      <c r="Q1817" t="s">
        <v>73</v>
      </c>
      <c r="R1817">
        <v>558.96282958984295</v>
      </c>
      <c r="S1817">
        <v>3</v>
      </c>
      <c r="T1817">
        <v>558.96187199999997</v>
      </c>
      <c r="U1817">
        <v>1673.8637900000001</v>
      </c>
      <c r="V1817">
        <v>2.0426000000000002</v>
      </c>
      <c r="W1817">
        <v>1.1417E-3</v>
      </c>
      <c r="X1817">
        <v>1.0911</v>
      </c>
      <c r="Y1817">
        <v>6.0988999999999998E-4</v>
      </c>
      <c r="Z1817">
        <v>3.1337000000000002</v>
      </c>
      <c r="AA1817">
        <v>1.7516000000000001E-3</v>
      </c>
      <c r="AB1817">
        <v>559.29750630925696</v>
      </c>
      <c r="AC1817">
        <v>69.906000000000006</v>
      </c>
      <c r="AD1817">
        <v>1.0646</v>
      </c>
      <c r="AE1817">
        <v>69.906000000000006</v>
      </c>
      <c r="AF1817">
        <v>69.228999999999999</v>
      </c>
      <c r="AG1817">
        <v>70.293999999999997</v>
      </c>
      <c r="AH1817">
        <v>0</v>
      </c>
      <c r="AM1817">
        <v>48</v>
      </c>
      <c r="AN1817">
        <v>21</v>
      </c>
      <c r="AO1817">
        <v>3</v>
      </c>
      <c r="AP1817">
        <v>0</v>
      </c>
      <c r="AQ1817">
        <v>0</v>
      </c>
      <c r="AR1817">
        <v>0</v>
      </c>
      <c r="AS1817">
        <v>1.2991000000000001E-2</v>
      </c>
      <c r="AT1817">
        <v>2</v>
      </c>
      <c r="AU1817">
        <v>97743</v>
      </c>
      <c r="AV1817" t="s">
        <v>12214</v>
      </c>
      <c r="AX1817">
        <v>55.176000000000002</v>
      </c>
      <c r="AY1817">
        <v>40.667000000000002</v>
      </c>
      <c r="AZ1817">
        <v>1</v>
      </c>
      <c r="BA1817">
        <v>2616400</v>
      </c>
      <c r="BD1817">
        <v>5217</v>
      </c>
      <c r="BE1817">
        <v>4365</v>
      </c>
      <c r="BF1817">
        <v>2680</v>
      </c>
      <c r="BG1817">
        <v>2787</v>
      </c>
      <c r="BH1817" t="s">
        <v>12215</v>
      </c>
      <c r="BI1817">
        <v>5879</v>
      </c>
      <c r="BM1817">
        <v>5.3810532777106297E-2</v>
      </c>
    </row>
    <row r="1818" spans="1:65" x14ac:dyDescent="0.2">
      <c r="A1818" t="s">
        <v>12216</v>
      </c>
      <c r="B1818">
        <v>12</v>
      </c>
      <c r="C1818" t="s">
        <v>66</v>
      </c>
      <c r="D1818" t="s">
        <v>12217</v>
      </c>
      <c r="G1818">
        <v>0</v>
      </c>
      <c r="H1818">
        <v>0</v>
      </c>
      <c r="I1818">
        <v>0</v>
      </c>
      <c r="J1818" t="s">
        <v>6451</v>
      </c>
      <c r="K1818" t="s">
        <v>6451</v>
      </c>
      <c r="L1818" t="s">
        <v>6451</v>
      </c>
      <c r="M1818" t="s">
        <v>6452</v>
      </c>
      <c r="N1818" t="s">
        <v>6453</v>
      </c>
      <c r="O1818" t="s">
        <v>71</v>
      </c>
      <c r="P1818" t="s">
        <v>72</v>
      </c>
      <c r="Q1818" t="s">
        <v>73</v>
      </c>
      <c r="R1818">
        <v>602.33343505859295</v>
      </c>
      <c r="S1818">
        <v>2</v>
      </c>
      <c r="T1818">
        <v>602.33261000000005</v>
      </c>
      <c r="U1818">
        <v>1202.65067</v>
      </c>
      <c r="V1818">
        <v>1.8367</v>
      </c>
      <c r="W1818">
        <v>1.1062999999999999E-3</v>
      </c>
      <c r="X1818">
        <v>0.16225000000000001</v>
      </c>
      <c r="Y1818" s="1">
        <v>9.7727999999999997E-5</v>
      </c>
      <c r="Z1818">
        <v>1.9990000000000001</v>
      </c>
      <c r="AA1818">
        <v>1.204E-3</v>
      </c>
      <c r="AB1818">
        <v>602.33283484946196</v>
      </c>
      <c r="AC1818">
        <v>44.04</v>
      </c>
      <c r="AD1818">
        <v>1.1938</v>
      </c>
      <c r="AE1818">
        <v>44.04</v>
      </c>
      <c r="AF1818">
        <v>43.606000000000002</v>
      </c>
      <c r="AG1818">
        <v>44.798999999999999</v>
      </c>
      <c r="AH1818">
        <v>0</v>
      </c>
      <c r="AM1818">
        <v>89</v>
      </c>
      <c r="AN1818">
        <v>24</v>
      </c>
      <c r="AO1818">
        <v>6</v>
      </c>
      <c r="AP1818">
        <v>0</v>
      </c>
      <c r="AQ1818">
        <v>0</v>
      </c>
      <c r="AR1818">
        <v>0</v>
      </c>
      <c r="AS1818">
        <v>9.6939999999999995E-3</v>
      </c>
      <c r="AT1818">
        <v>2</v>
      </c>
      <c r="AU1818">
        <v>59410</v>
      </c>
      <c r="AV1818" t="s">
        <v>12218</v>
      </c>
      <c r="AX1818">
        <v>67.213999999999999</v>
      </c>
      <c r="AY1818">
        <v>32.061999999999998</v>
      </c>
      <c r="AZ1818">
        <v>1</v>
      </c>
      <c r="BA1818">
        <v>95827000</v>
      </c>
      <c r="BD1818">
        <v>5219</v>
      </c>
      <c r="BE1818">
        <v>1145</v>
      </c>
      <c r="BF1818">
        <v>2681</v>
      </c>
      <c r="BG1818">
        <v>2788</v>
      </c>
      <c r="BH1818" t="s">
        <v>12219</v>
      </c>
      <c r="BI1818">
        <v>5882</v>
      </c>
      <c r="BM1818">
        <v>5.74474749803357E-2</v>
      </c>
    </row>
    <row r="1819" spans="1:65" x14ac:dyDescent="0.2">
      <c r="A1819" t="s">
        <v>12222</v>
      </c>
      <c r="B1819">
        <v>18</v>
      </c>
      <c r="C1819" t="s">
        <v>66</v>
      </c>
      <c r="D1819" t="s">
        <v>12223</v>
      </c>
      <c r="G1819">
        <v>0</v>
      </c>
      <c r="H1819">
        <v>0</v>
      </c>
      <c r="I1819">
        <v>1</v>
      </c>
      <c r="J1819" t="s">
        <v>8998</v>
      </c>
      <c r="K1819" t="s">
        <v>8998</v>
      </c>
      <c r="L1819" t="s">
        <v>8998</v>
      </c>
      <c r="M1819" t="s">
        <v>8999</v>
      </c>
      <c r="N1819" t="s">
        <v>9000</v>
      </c>
      <c r="O1819" t="s">
        <v>71</v>
      </c>
      <c r="P1819" t="s">
        <v>72</v>
      </c>
      <c r="Q1819" t="s">
        <v>73</v>
      </c>
      <c r="R1819">
        <v>606.35430908203102</v>
      </c>
      <c r="S1819">
        <v>3</v>
      </c>
      <c r="T1819">
        <v>606.019499</v>
      </c>
      <c r="U1819">
        <v>1815.03667</v>
      </c>
      <c r="V1819">
        <v>2.0605000000000002</v>
      </c>
      <c r="W1819">
        <v>1.2486999999999999E-3</v>
      </c>
      <c r="X1819" s="1">
        <v>7.0071E-5</v>
      </c>
      <c r="Y1819" s="1">
        <v>4.2464999999999997E-8</v>
      </c>
      <c r="Z1819">
        <v>2.0606</v>
      </c>
      <c r="AA1819">
        <v>1.2488E-3</v>
      </c>
      <c r="AB1819">
        <v>606.35376816205905</v>
      </c>
      <c r="AC1819">
        <v>85.876000000000005</v>
      </c>
      <c r="AD1819">
        <v>1.0701000000000001</v>
      </c>
      <c r="AE1819">
        <v>85.876000000000005</v>
      </c>
      <c r="AF1819">
        <v>85.405000000000001</v>
      </c>
      <c r="AG1819">
        <v>86.474999999999994</v>
      </c>
      <c r="AH1819">
        <v>0</v>
      </c>
      <c r="AM1819">
        <v>85</v>
      </c>
      <c r="AN1819">
        <v>21</v>
      </c>
      <c r="AO1819">
        <v>6</v>
      </c>
      <c r="AP1819">
        <v>0</v>
      </c>
      <c r="AQ1819">
        <v>0</v>
      </c>
      <c r="AR1819">
        <v>0</v>
      </c>
      <c r="AS1819">
        <v>7.0717000000000002E-3</v>
      </c>
      <c r="AT1819">
        <v>1</v>
      </c>
      <c r="AU1819">
        <v>121810</v>
      </c>
      <c r="AV1819">
        <v>121810</v>
      </c>
      <c r="AX1819">
        <v>45.451999999999998</v>
      </c>
      <c r="AY1819">
        <v>30.161000000000001</v>
      </c>
      <c r="AZ1819">
        <v>1</v>
      </c>
      <c r="BA1819">
        <v>22310000</v>
      </c>
      <c r="BD1819">
        <v>5222</v>
      </c>
      <c r="BE1819">
        <v>4096</v>
      </c>
      <c r="BF1819">
        <v>2682</v>
      </c>
      <c r="BG1819">
        <v>2789</v>
      </c>
      <c r="BH1819">
        <v>5887</v>
      </c>
      <c r="BI1819">
        <v>5887</v>
      </c>
      <c r="BM1819">
        <v>0.16174999614327101</v>
      </c>
    </row>
    <row r="1820" spans="1:65" x14ac:dyDescent="0.2">
      <c r="A1820" t="s">
        <v>12224</v>
      </c>
      <c r="B1820">
        <v>16</v>
      </c>
      <c r="C1820" t="s">
        <v>6</v>
      </c>
      <c r="D1820" t="s">
        <v>12225</v>
      </c>
      <c r="G1820">
        <v>1</v>
      </c>
      <c r="H1820">
        <v>0</v>
      </c>
      <c r="I1820">
        <v>0</v>
      </c>
      <c r="J1820" t="s">
        <v>12226</v>
      </c>
      <c r="K1820" t="s">
        <v>12226</v>
      </c>
      <c r="L1820" t="s">
        <v>12226</v>
      </c>
      <c r="M1820" t="s">
        <v>12227</v>
      </c>
      <c r="N1820" t="s">
        <v>12228</v>
      </c>
      <c r="O1820" t="s">
        <v>71</v>
      </c>
      <c r="P1820" t="s">
        <v>72</v>
      </c>
      <c r="Q1820" t="s">
        <v>73</v>
      </c>
      <c r="R1820">
        <v>608.62677001953102</v>
      </c>
      <c r="S1820">
        <v>3</v>
      </c>
      <c r="T1820">
        <v>608.62706200000002</v>
      </c>
      <c r="U1820">
        <v>1822.8593599999999</v>
      </c>
      <c r="V1820">
        <v>1.5706</v>
      </c>
      <c r="W1820">
        <v>9.5587999999999999E-4</v>
      </c>
      <c r="X1820">
        <v>-1.4007000000000001</v>
      </c>
      <c r="Y1820">
        <v>-8.5249999999999996E-4</v>
      </c>
      <c r="Z1820">
        <v>0.16986999999999999</v>
      </c>
      <c r="AA1820">
        <v>1.0339E-4</v>
      </c>
      <c r="AB1820">
        <v>608.62647619050904</v>
      </c>
      <c r="AC1820">
        <v>139.04</v>
      </c>
      <c r="AD1820">
        <v>1.0880000000000001</v>
      </c>
      <c r="AE1820">
        <v>139.04</v>
      </c>
      <c r="AF1820">
        <v>138.33000000000001</v>
      </c>
      <c r="AG1820">
        <v>139.41999999999999</v>
      </c>
      <c r="AH1820">
        <v>0</v>
      </c>
      <c r="AM1820">
        <v>69</v>
      </c>
      <c r="AN1820">
        <v>26</v>
      </c>
      <c r="AO1820">
        <v>5</v>
      </c>
      <c r="AP1820">
        <v>0</v>
      </c>
      <c r="AQ1820">
        <v>0</v>
      </c>
      <c r="AR1820">
        <v>0</v>
      </c>
      <c r="AS1820">
        <v>5.2186999999999997E-3</v>
      </c>
      <c r="AT1820">
        <v>1</v>
      </c>
      <c r="AU1820">
        <v>199738</v>
      </c>
      <c r="AV1820">
        <v>199738</v>
      </c>
      <c r="AX1820">
        <v>40.546999999999997</v>
      </c>
      <c r="AY1820">
        <v>26.507999999999999</v>
      </c>
      <c r="AZ1820">
        <v>1</v>
      </c>
      <c r="BA1820">
        <v>1775600</v>
      </c>
      <c r="BD1820">
        <v>5223</v>
      </c>
      <c r="BE1820">
        <v>4429</v>
      </c>
      <c r="BF1820">
        <v>2683</v>
      </c>
      <c r="BG1820">
        <v>2790</v>
      </c>
      <c r="BH1820">
        <v>5888</v>
      </c>
      <c r="BI1820">
        <v>5888</v>
      </c>
      <c r="BM1820">
        <v>-1.9159600423563398E-2</v>
      </c>
    </row>
    <row r="1821" spans="1:65" x14ac:dyDescent="0.2">
      <c r="A1821" t="s">
        <v>12236</v>
      </c>
      <c r="B1821">
        <v>8</v>
      </c>
      <c r="C1821" t="s">
        <v>66</v>
      </c>
      <c r="D1821" t="s">
        <v>12237</v>
      </c>
      <c r="G1821">
        <v>0</v>
      </c>
      <c r="H1821">
        <v>0</v>
      </c>
      <c r="I1821">
        <v>0</v>
      </c>
      <c r="J1821" t="s">
        <v>4041</v>
      </c>
      <c r="K1821" t="s">
        <v>4041</v>
      </c>
      <c r="L1821" t="s">
        <v>4041</v>
      </c>
      <c r="M1821" t="s">
        <v>4042</v>
      </c>
      <c r="N1821" t="s">
        <v>4043</v>
      </c>
      <c r="O1821" t="s">
        <v>71</v>
      </c>
      <c r="P1821" t="s">
        <v>72</v>
      </c>
      <c r="Q1821" t="s">
        <v>73</v>
      </c>
      <c r="R1821">
        <v>323.51058959960898</v>
      </c>
      <c r="S1821">
        <v>3</v>
      </c>
      <c r="T1821">
        <v>323.51017400000001</v>
      </c>
      <c r="U1821">
        <v>967.50869399999999</v>
      </c>
      <c r="V1821">
        <v>1.6702999999999999</v>
      </c>
      <c r="W1821">
        <v>5.4036999999999998E-4</v>
      </c>
      <c r="X1821">
        <v>-0.22635</v>
      </c>
      <c r="Y1821" s="1">
        <v>-7.3226000000000007E-5</v>
      </c>
      <c r="Z1821">
        <v>1.444</v>
      </c>
      <c r="AA1821">
        <v>4.6714E-4</v>
      </c>
      <c r="AB1821">
        <v>323.51006603956699</v>
      </c>
      <c r="AC1821">
        <v>23.248999999999999</v>
      </c>
      <c r="AD1821">
        <v>0.56210000000000004</v>
      </c>
      <c r="AE1821">
        <v>23.248999999999999</v>
      </c>
      <c r="AF1821">
        <v>23.068000000000001</v>
      </c>
      <c r="AG1821">
        <v>23.63</v>
      </c>
      <c r="AH1821">
        <v>0</v>
      </c>
      <c r="AM1821">
        <v>18</v>
      </c>
      <c r="AN1821">
        <v>11</v>
      </c>
      <c r="AO1821">
        <v>2</v>
      </c>
      <c r="AP1821">
        <v>0</v>
      </c>
      <c r="AQ1821">
        <v>0</v>
      </c>
      <c r="AR1821">
        <v>0</v>
      </c>
      <c r="AS1821">
        <v>2.1527000000000001E-2</v>
      </c>
      <c r="AT1821">
        <v>1</v>
      </c>
      <c r="AU1821">
        <v>28859</v>
      </c>
      <c r="AV1821">
        <v>28859</v>
      </c>
      <c r="AX1821">
        <v>62.106999999999999</v>
      </c>
      <c r="AY1821">
        <v>12.666</v>
      </c>
      <c r="AZ1821">
        <v>1</v>
      </c>
      <c r="BA1821">
        <v>1232000</v>
      </c>
      <c r="BD1821">
        <v>5226</v>
      </c>
      <c r="BE1821">
        <v>1809</v>
      </c>
      <c r="BF1821">
        <v>2685</v>
      </c>
      <c r="BG1821">
        <v>2792</v>
      </c>
      <c r="BH1821">
        <v>5892</v>
      </c>
      <c r="BI1821">
        <v>5892</v>
      </c>
      <c r="BM1821">
        <v>2.3639992663788599E-2</v>
      </c>
    </row>
    <row r="1822" spans="1:65" x14ac:dyDescent="0.2">
      <c r="A1822" t="s">
        <v>12238</v>
      </c>
      <c r="B1822">
        <v>17</v>
      </c>
      <c r="C1822" t="s">
        <v>66</v>
      </c>
      <c r="D1822" t="s">
        <v>12239</v>
      </c>
      <c r="G1822">
        <v>0</v>
      </c>
      <c r="H1822">
        <v>0</v>
      </c>
      <c r="I1822">
        <v>1</v>
      </c>
      <c r="J1822" t="s">
        <v>12240</v>
      </c>
      <c r="K1822" t="s">
        <v>12240</v>
      </c>
      <c r="L1822" t="s">
        <v>12240</v>
      </c>
      <c r="N1822" t="s">
        <v>12241</v>
      </c>
      <c r="O1822" t="s">
        <v>71</v>
      </c>
      <c r="P1822" t="s">
        <v>72</v>
      </c>
      <c r="Q1822" t="s">
        <v>73</v>
      </c>
      <c r="R1822">
        <v>644.33770751953102</v>
      </c>
      <c r="S1822">
        <v>3</v>
      </c>
      <c r="T1822">
        <v>644.33755599999995</v>
      </c>
      <c r="U1822">
        <v>1929.9908399999999</v>
      </c>
      <c r="V1822">
        <v>1.0036</v>
      </c>
      <c r="W1822">
        <v>6.4669E-4</v>
      </c>
      <c r="X1822">
        <v>4.8440999999999998E-2</v>
      </c>
      <c r="Y1822" s="1">
        <v>3.1211999999999999E-5</v>
      </c>
      <c r="Z1822">
        <v>1.0521</v>
      </c>
      <c r="AA1822">
        <v>6.7790000000000005E-4</v>
      </c>
      <c r="AB1822">
        <v>644.33784374826303</v>
      </c>
      <c r="AC1822">
        <v>79.349000000000004</v>
      </c>
      <c r="AD1822">
        <v>0.94801000000000002</v>
      </c>
      <c r="AE1822">
        <v>79.349000000000004</v>
      </c>
      <c r="AF1822">
        <v>78.713999999999999</v>
      </c>
      <c r="AG1822">
        <v>79.662000000000006</v>
      </c>
      <c r="AH1822">
        <v>0</v>
      </c>
      <c r="AM1822">
        <v>67</v>
      </c>
      <c r="AN1822">
        <v>19</v>
      </c>
      <c r="AO1822">
        <v>4</v>
      </c>
      <c r="AP1822">
        <v>0</v>
      </c>
      <c r="AQ1822">
        <v>0</v>
      </c>
      <c r="AR1822">
        <v>0</v>
      </c>
      <c r="AS1822">
        <v>1.5979E-2</v>
      </c>
      <c r="AT1822">
        <v>1</v>
      </c>
      <c r="AU1822">
        <v>112151</v>
      </c>
      <c r="AV1822">
        <v>112151</v>
      </c>
      <c r="AX1822">
        <v>43.305</v>
      </c>
      <c r="AY1822">
        <v>31.838000000000001</v>
      </c>
      <c r="AZ1822">
        <v>1</v>
      </c>
      <c r="BA1822">
        <v>6292300</v>
      </c>
      <c r="BD1822">
        <v>5228</v>
      </c>
      <c r="BE1822">
        <v>2235</v>
      </c>
      <c r="BF1822">
        <v>2686</v>
      </c>
      <c r="BG1822">
        <v>2793</v>
      </c>
      <c r="BH1822">
        <v>5894</v>
      </c>
      <c r="BI1822">
        <v>5894</v>
      </c>
      <c r="BM1822">
        <v>6.3043096413593902E-2</v>
      </c>
    </row>
    <row r="1823" spans="1:65" x14ac:dyDescent="0.2">
      <c r="A1823" t="s">
        <v>12242</v>
      </c>
      <c r="B1823">
        <v>25</v>
      </c>
      <c r="C1823" t="s">
        <v>66</v>
      </c>
      <c r="D1823" t="s">
        <v>12243</v>
      </c>
      <c r="G1823">
        <v>0</v>
      </c>
      <c r="H1823">
        <v>0</v>
      </c>
      <c r="I1823">
        <v>0</v>
      </c>
      <c r="J1823" t="s">
        <v>7978</v>
      </c>
      <c r="K1823" t="s">
        <v>7978</v>
      </c>
      <c r="L1823" t="s">
        <v>7978</v>
      </c>
      <c r="M1823" t="s">
        <v>7979</v>
      </c>
      <c r="N1823" t="s">
        <v>7980</v>
      </c>
      <c r="O1823" t="s">
        <v>71</v>
      </c>
      <c r="P1823" t="s">
        <v>72</v>
      </c>
      <c r="Q1823" t="s">
        <v>73</v>
      </c>
      <c r="R1823">
        <v>954.78112792968705</v>
      </c>
      <c r="S1823">
        <v>3</v>
      </c>
      <c r="T1823">
        <v>954.44387200000006</v>
      </c>
      <c r="U1823">
        <v>2860.3097899999998</v>
      </c>
      <c r="V1823">
        <v>2.0746000000000002</v>
      </c>
      <c r="W1823">
        <v>1.9800999999999998E-3</v>
      </c>
      <c r="X1823">
        <v>-0.49641000000000002</v>
      </c>
      <c r="Y1823">
        <v>-4.7378999999999998E-4</v>
      </c>
      <c r="Z1823">
        <v>1.5782</v>
      </c>
      <c r="AA1823">
        <v>1.5062999999999999E-3</v>
      </c>
      <c r="AB1823">
        <v>954.77842617153897</v>
      </c>
      <c r="AC1823">
        <v>92.052000000000007</v>
      </c>
      <c r="AD1823">
        <v>0.96526999999999996</v>
      </c>
      <c r="AE1823">
        <v>92.052000000000007</v>
      </c>
      <c r="AF1823">
        <v>91.66</v>
      </c>
      <c r="AG1823">
        <v>92.626000000000005</v>
      </c>
      <c r="AH1823">
        <v>0</v>
      </c>
      <c r="AM1823">
        <v>54</v>
      </c>
      <c r="AN1823">
        <v>19</v>
      </c>
      <c r="AO1823">
        <v>4</v>
      </c>
      <c r="AP1823">
        <v>0</v>
      </c>
      <c r="AQ1823">
        <v>0</v>
      </c>
      <c r="AR1823">
        <v>0</v>
      </c>
      <c r="AS1823">
        <v>1.8679999999999999E-2</v>
      </c>
      <c r="AT1823">
        <v>1</v>
      </c>
      <c r="AU1823">
        <v>131294</v>
      </c>
      <c r="AV1823">
        <v>131294</v>
      </c>
      <c r="AX1823">
        <v>25.065000000000001</v>
      </c>
      <c r="AY1823">
        <v>7.0789999999999997</v>
      </c>
      <c r="AZ1823">
        <v>1</v>
      </c>
      <c r="BA1823">
        <v>1895200</v>
      </c>
      <c r="BD1823">
        <v>5229</v>
      </c>
      <c r="BE1823">
        <v>259</v>
      </c>
      <c r="BF1823">
        <v>2687</v>
      </c>
      <c r="BG1823">
        <v>2794</v>
      </c>
      <c r="BH1823">
        <v>5895</v>
      </c>
      <c r="BI1823">
        <v>5895</v>
      </c>
      <c r="BM1823">
        <v>-4.5956924065194402E-2</v>
      </c>
    </row>
    <row r="1824" spans="1:65" x14ac:dyDescent="0.2">
      <c r="A1824" t="s">
        <v>12251</v>
      </c>
      <c r="B1824">
        <v>13</v>
      </c>
      <c r="C1824" t="s">
        <v>6</v>
      </c>
      <c r="D1824" t="s">
        <v>12252</v>
      </c>
      <c r="G1824">
        <v>1</v>
      </c>
      <c r="H1824">
        <v>0</v>
      </c>
      <c r="I1824">
        <v>1</v>
      </c>
      <c r="J1824" t="s">
        <v>12253</v>
      </c>
      <c r="K1824" t="s">
        <v>12253</v>
      </c>
      <c r="L1824" t="s">
        <v>12253</v>
      </c>
      <c r="M1824" t="s">
        <v>12254</v>
      </c>
      <c r="N1824" t="s">
        <v>12255</v>
      </c>
      <c r="O1824" t="s">
        <v>71</v>
      </c>
      <c r="P1824" t="s">
        <v>72</v>
      </c>
      <c r="Q1824" t="s">
        <v>73</v>
      </c>
      <c r="R1824">
        <v>755.96502685546795</v>
      </c>
      <c r="S1824">
        <v>2</v>
      </c>
      <c r="T1824">
        <v>755.96379100000001</v>
      </c>
      <c r="U1824">
        <v>1509.9130299999999</v>
      </c>
      <c r="V1824">
        <v>2.6760999999999999</v>
      </c>
      <c r="W1824">
        <v>2.0230999999999999E-3</v>
      </c>
      <c r="X1824">
        <v>-0.39379999999999998</v>
      </c>
      <c r="Y1824">
        <v>-2.9770000000000003E-4</v>
      </c>
      <c r="Z1824">
        <v>2.2823000000000002</v>
      </c>
      <c r="AA1824">
        <v>1.7254E-3</v>
      </c>
      <c r="AB1824">
        <v>755.96348804597505</v>
      </c>
      <c r="AC1824">
        <v>130.18</v>
      </c>
      <c r="AD1824">
        <v>0.59984000000000004</v>
      </c>
      <c r="AE1824">
        <v>130.18</v>
      </c>
      <c r="AF1824">
        <v>129.88</v>
      </c>
      <c r="AG1824">
        <v>130.47999999999999</v>
      </c>
      <c r="AH1824">
        <v>0</v>
      </c>
      <c r="AM1824">
        <v>51</v>
      </c>
      <c r="AN1824">
        <v>12</v>
      </c>
      <c r="AO1824">
        <v>6</v>
      </c>
      <c r="AP1824">
        <v>0</v>
      </c>
      <c r="AQ1824">
        <v>0</v>
      </c>
      <c r="AR1824">
        <v>0</v>
      </c>
      <c r="AS1824" s="1">
        <v>5.2817999999999998E-224</v>
      </c>
      <c r="AT1824">
        <v>1</v>
      </c>
      <c r="AU1824">
        <v>187303</v>
      </c>
      <c r="AV1824">
        <v>187303</v>
      </c>
      <c r="AX1824">
        <v>203.03</v>
      </c>
      <c r="AY1824">
        <v>136.11000000000001</v>
      </c>
      <c r="AZ1824">
        <v>1</v>
      </c>
      <c r="BA1824">
        <v>70454000</v>
      </c>
      <c r="BD1824">
        <v>5235</v>
      </c>
      <c r="BE1824">
        <v>411</v>
      </c>
      <c r="BF1824">
        <v>2690</v>
      </c>
      <c r="BG1824">
        <v>2797</v>
      </c>
      <c r="BH1824">
        <v>5901</v>
      </c>
      <c r="BI1824">
        <v>5901</v>
      </c>
      <c r="BM1824">
        <v>0.178469485139885</v>
      </c>
    </row>
    <row r="1825" spans="1:65" x14ac:dyDescent="0.2">
      <c r="A1825" t="s">
        <v>12256</v>
      </c>
      <c r="B1825">
        <v>21</v>
      </c>
      <c r="C1825" t="s">
        <v>6</v>
      </c>
      <c r="D1825" t="s">
        <v>12257</v>
      </c>
      <c r="G1825">
        <v>1</v>
      </c>
      <c r="H1825">
        <v>0</v>
      </c>
      <c r="I1825">
        <v>2</v>
      </c>
      <c r="J1825" t="s">
        <v>12253</v>
      </c>
      <c r="K1825" t="s">
        <v>12253</v>
      </c>
      <c r="L1825" t="s">
        <v>12253</v>
      </c>
      <c r="M1825" t="s">
        <v>12254</v>
      </c>
      <c r="N1825" t="s">
        <v>12255</v>
      </c>
      <c r="O1825" t="s">
        <v>71</v>
      </c>
      <c r="P1825" t="s">
        <v>72</v>
      </c>
      <c r="Q1825" t="s">
        <v>73</v>
      </c>
      <c r="R1825">
        <v>812.11883544921795</v>
      </c>
      <c r="S1825">
        <v>3</v>
      </c>
      <c r="T1825">
        <v>812.45498899999996</v>
      </c>
      <c r="U1825">
        <v>2434.3431399999999</v>
      </c>
      <c r="V1825">
        <v>2.8706999999999998</v>
      </c>
      <c r="W1825">
        <v>2.3322999999999998E-3</v>
      </c>
      <c r="X1825">
        <v>-0.40294000000000002</v>
      </c>
      <c r="Y1825">
        <v>-3.2737E-4</v>
      </c>
      <c r="Z1825">
        <v>2.4678</v>
      </c>
      <c r="AA1825">
        <v>2.0049999999999998E-3</v>
      </c>
      <c r="AB1825">
        <v>812.78903222373197</v>
      </c>
      <c r="AC1825">
        <v>121.95</v>
      </c>
      <c r="AD1825">
        <v>0.96111000000000002</v>
      </c>
      <c r="AE1825">
        <v>121.95</v>
      </c>
      <c r="AF1825">
        <v>121.64</v>
      </c>
      <c r="AG1825">
        <v>122.6</v>
      </c>
      <c r="AH1825">
        <v>0</v>
      </c>
      <c r="AM1825">
        <v>87</v>
      </c>
      <c r="AN1825">
        <v>19</v>
      </c>
      <c r="AO1825">
        <v>7</v>
      </c>
      <c r="AP1825">
        <v>0</v>
      </c>
      <c r="AQ1825">
        <v>0</v>
      </c>
      <c r="AR1825">
        <v>0</v>
      </c>
      <c r="AS1825" s="1">
        <v>4.5131000000000004E-161</v>
      </c>
      <c r="AT1825">
        <v>2</v>
      </c>
      <c r="AU1825">
        <v>175440</v>
      </c>
      <c r="AV1825" t="s">
        <v>12258</v>
      </c>
      <c r="AX1825">
        <v>194.67</v>
      </c>
      <c r="AY1825">
        <v>194.67</v>
      </c>
      <c r="AZ1825">
        <v>1</v>
      </c>
      <c r="BA1825">
        <v>83269000</v>
      </c>
      <c r="BD1825">
        <v>5237</v>
      </c>
      <c r="BE1825">
        <v>411</v>
      </c>
      <c r="BF1825">
        <v>2691</v>
      </c>
      <c r="BG1825">
        <v>2798</v>
      </c>
      <c r="BH1825" t="s">
        <v>12259</v>
      </c>
      <c r="BI1825">
        <v>5904</v>
      </c>
      <c r="BM1825">
        <v>0.18334095475256601</v>
      </c>
    </row>
    <row r="1826" spans="1:65" x14ac:dyDescent="0.2">
      <c r="A1826" t="s">
        <v>12265</v>
      </c>
      <c r="B1826">
        <v>9</v>
      </c>
      <c r="C1826" t="s">
        <v>66</v>
      </c>
      <c r="D1826" t="s">
        <v>12266</v>
      </c>
      <c r="G1826">
        <v>0</v>
      </c>
      <c r="H1826">
        <v>0</v>
      </c>
      <c r="I1826">
        <v>0</v>
      </c>
      <c r="J1826" t="s">
        <v>12267</v>
      </c>
      <c r="K1826" t="s">
        <v>12267</v>
      </c>
      <c r="L1826" t="s">
        <v>12267</v>
      </c>
      <c r="M1826" t="s">
        <v>12268</v>
      </c>
      <c r="N1826" t="s">
        <v>12269</v>
      </c>
      <c r="O1826" t="s">
        <v>71</v>
      </c>
      <c r="P1826" t="s">
        <v>72</v>
      </c>
      <c r="Q1826" t="s">
        <v>73</v>
      </c>
      <c r="R1826">
        <v>348.19879150390602</v>
      </c>
      <c r="S1826">
        <v>3</v>
      </c>
      <c r="T1826">
        <v>348.19793099999998</v>
      </c>
      <c r="U1826">
        <v>1041.57196</v>
      </c>
      <c r="V1826">
        <v>2.2877999999999998</v>
      </c>
      <c r="W1826">
        <v>7.9661E-4</v>
      </c>
      <c r="X1826">
        <v>-0.33545000000000003</v>
      </c>
      <c r="Y1826">
        <v>-1.1680000000000001E-4</v>
      </c>
      <c r="Z1826">
        <v>1.9523999999999999</v>
      </c>
      <c r="AA1826">
        <v>6.7980999999999998E-4</v>
      </c>
      <c r="AB1826">
        <v>348.197767227187</v>
      </c>
      <c r="AC1826">
        <v>51.42</v>
      </c>
      <c r="AD1826">
        <v>1.0123</v>
      </c>
      <c r="AE1826">
        <v>51.42</v>
      </c>
      <c r="AF1826">
        <v>51.064</v>
      </c>
      <c r="AG1826">
        <v>52.076000000000001</v>
      </c>
      <c r="AH1826">
        <v>0</v>
      </c>
      <c r="AM1826">
        <v>47</v>
      </c>
      <c r="AN1826">
        <v>20</v>
      </c>
      <c r="AO1826">
        <v>3</v>
      </c>
      <c r="AP1826">
        <v>0</v>
      </c>
      <c r="AQ1826">
        <v>0</v>
      </c>
      <c r="AR1826">
        <v>0</v>
      </c>
      <c r="AS1826">
        <v>1.0775E-2</v>
      </c>
      <c r="AT1826">
        <v>1</v>
      </c>
      <c r="AU1826">
        <v>70636</v>
      </c>
      <c r="AV1826">
        <v>70636</v>
      </c>
      <c r="AX1826">
        <v>77.317999999999998</v>
      </c>
      <c r="AY1826">
        <v>77.317999999999998</v>
      </c>
      <c r="AZ1826">
        <v>1</v>
      </c>
      <c r="BA1826">
        <v>5254500</v>
      </c>
      <c r="BD1826">
        <v>5241</v>
      </c>
      <c r="BE1826">
        <v>3188</v>
      </c>
      <c r="BF1826">
        <v>2693</v>
      </c>
      <c r="BG1826">
        <v>2800</v>
      </c>
      <c r="BH1826">
        <v>5908</v>
      </c>
      <c r="BI1826">
        <v>5908</v>
      </c>
      <c r="BM1826">
        <v>5.2839847742689003E-2</v>
      </c>
    </row>
    <row r="1827" spans="1:65" x14ac:dyDescent="0.2">
      <c r="A1827" t="s">
        <v>12270</v>
      </c>
      <c r="B1827">
        <v>10</v>
      </c>
      <c r="C1827" t="s">
        <v>66</v>
      </c>
      <c r="D1827" t="s">
        <v>12271</v>
      </c>
      <c r="G1827">
        <v>0</v>
      </c>
      <c r="H1827">
        <v>0</v>
      </c>
      <c r="I1827">
        <v>1</v>
      </c>
      <c r="J1827" t="s">
        <v>2369</v>
      </c>
      <c r="K1827" t="s">
        <v>2369</v>
      </c>
      <c r="L1827" t="s">
        <v>2369</v>
      </c>
      <c r="M1827" t="s">
        <v>2370</v>
      </c>
      <c r="N1827" t="s">
        <v>2371</v>
      </c>
      <c r="O1827" t="s">
        <v>71</v>
      </c>
      <c r="P1827" t="s">
        <v>72</v>
      </c>
      <c r="Q1827" t="s">
        <v>73</v>
      </c>
      <c r="R1827">
        <v>372.86468505859301</v>
      </c>
      <c r="S1827">
        <v>3</v>
      </c>
      <c r="T1827">
        <v>372.527894</v>
      </c>
      <c r="U1827">
        <v>1114.56185</v>
      </c>
      <c r="V1827">
        <v>1.9839</v>
      </c>
      <c r="W1827">
        <v>7.3906999999999998E-4</v>
      </c>
      <c r="X1827">
        <v>2.0608</v>
      </c>
      <c r="Y1827">
        <v>7.6771999999999995E-4</v>
      </c>
      <c r="Z1827">
        <v>4.0448000000000004</v>
      </c>
      <c r="AA1827">
        <v>1.5068E-3</v>
      </c>
      <c r="AB1827">
        <v>372.528076559184</v>
      </c>
      <c r="AC1827">
        <v>18.013999999999999</v>
      </c>
      <c r="AD1827">
        <v>1.2596000000000001</v>
      </c>
      <c r="AE1827">
        <v>18.013999999999999</v>
      </c>
      <c r="AF1827">
        <v>17.373999999999999</v>
      </c>
      <c r="AG1827">
        <v>18.634</v>
      </c>
      <c r="AH1827">
        <v>0</v>
      </c>
      <c r="AM1827">
        <v>77</v>
      </c>
      <c r="AN1827">
        <v>25</v>
      </c>
      <c r="AO1827">
        <v>5</v>
      </c>
      <c r="AP1827">
        <v>0</v>
      </c>
      <c r="AQ1827">
        <v>0</v>
      </c>
      <c r="AR1827">
        <v>0</v>
      </c>
      <c r="AS1827">
        <v>3.1731000000000002E-2</v>
      </c>
      <c r="AT1827">
        <v>1</v>
      </c>
      <c r="AU1827">
        <v>20765</v>
      </c>
      <c r="AV1827">
        <v>20765</v>
      </c>
      <c r="AX1827">
        <v>61.765000000000001</v>
      </c>
      <c r="AY1827">
        <v>17.387</v>
      </c>
      <c r="AZ1827">
        <v>1</v>
      </c>
      <c r="BA1827">
        <v>11109000</v>
      </c>
      <c r="BD1827">
        <v>5244</v>
      </c>
      <c r="BE1827">
        <v>2031</v>
      </c>
      <c r="BF1827">
        <v>2694</v>
      </c>
      <c r="BG1827">
        <v>2801</v>
      </c>
      <c r="BH1827">
        <v>5911</v>
      </c>
      <c r="BI1827">
        <v>5911</v>
      </c>
      <c r="BM1827">
        <v>9.1533225836428703E-3</v>
      </c>
    </row>
    <row r="1828" spans="1:65" x14ac:dyDescent="0.2">
      <c r="A1828" t="s">
        <v>12272</v>
      </c>
      <c r="B1828">
        <v>13</v>
      </c>
      <c r="C1828" t="s">
        <v>66</v>
      </c>
      <c r="D1828" t="s">
        <v>12273</v>
      </c>
      <c r="G1828">
        <v>0</v>
      </c>
      <c r="H1828">
        <v>0</v>
      </c>
      <c r="I1828">
        <v>1</v>
      </c>
      <c r="J1828" t="s">
        <v>2033</v>
      </c>
      <c r="K1828" t="s">
        <v>2033</v>
      </c>
      <c r="L1828" t="s">
        <v>2033</v>
      </c>
      <c r="M1828" t="s">
        <v>2034</v>
      </c>
      <c r="N1828" t="s">
        <v>2035</v>
      </c>
      <c r="O1828" t="s">
        <v>71</v>
      </c>
      <c r="P1828" t="s">
        <v>72</v>
      </c>
      <c r="Q1828" t="s">
        <v>73</v>
      </c>
      <c r="R1828">
        <v>457.25872802734301</v>
      </c>
      <c r="S1828">
        <v>3</v>
      </c>
      <c r="T1828">
        <v>457.59412700000001</v>
      </c>
      <c r="U1828">
        <v>1369.76055</v>
      </c>
      <c r="V1828">
        <v>1.8605</v>
      </c>
      <c r="W1828">
        <v>8.5136000000000001E-4</v>
      </c>
      <c r="X1828">
        <v>2.0983999999999999E-2</v>
      </c>
      <c r="Y1828" s="1">
        <v>9.6020000000000006E-6</v>
      </c>
      <c r="Z1828">
        <v>1.8815</v>
      </c>
      <c r="AA1828">
        <v>8.6096000000000002E-4</v>
      </c>
      <c r="AB1828">
        <v>457.59422609279801</v>
      </c>
      <c r="AC1828">
        <v>71.334999999999994</v>
      </c>
      <c r="AD1828">
        <v>2.0649999999999999</v>
      </c>
      <c r="AE1828">
        <v>71.334999999999994</v>
      </c>
      <c r="AF1828">
        <v>70.525999999999996</v>
      </c>
      <c r="AG1828">
        <v>72.590999999999994</v>
      </c>
      <c r="AH1828">
        <v>0</v>
      </c>
      <c r="AM1828">
        <v>145</v>
      </c>
      <c r="AN1828">
        <v>41</v>
      </c>
      <c r="AO1828">
        <v>6</v>
      </c>
      <c r="AP1828">
        <v>0</v>
      </c>
      <c r="AQ1828">
        <v>0</v>
      </c>
      <c r="AR1828">
        <v>0</v>
      </c>
      <c r="AS1828">
        <v>1.5263000000000001E-2</v>
      </c>
      <c r="AT1828">
        <v>1</v>
      </c>
      <c r="AU1828">
        <v>100048</v>
      </c>
      <c r="AV1828">
        <v>100048</v>
      </c>
      <c r="AX1828">
        <v>68.462999999999994</v>
      </c>
      <c r="AY1828">
        <v>47.430999999999997</v>
      </c>
      <c r="AZ1828">
        <v>1</v>
      </c>
      <c r="BA1828">
        <v>67544000</v>
      </c>
      <c r="BD1828">
        <v>5247</v>
      </c>
      <c r="BE1828">
        <v>1240</v>
      </c>
      <c r="BF1828">
        <v>2695</v>
      </c>
      <c r="BG1828">
        <v>2802</v>
      </c>
      <c r="BH1828">
        <v>5914</v>
      </c>
      <c r="BI1828">
        <v>5914</v>
      </c>
      <c r="BM1828">
        <v>9.0461728371792505E-2</v>
      </c>
    </row>
    <row r="1829" spans="1:65" x14ac:dyDescent="0.2">
      <c r="A1829" t="s">
        <v>12274</v>
      </c>
      <c r="B1829">
        <v>19</v>
      </c>
      <c r="C1829" t="s">
        <v>66</v>
      </c>
      <c r="D1829" t="s">
        <v>12275</v>
      </c>
      <c r="G1829">
        <v>0</v>
      </c>
      <c r="H1829">
        <v>0</v>
      </c>
      <c r="I1829">
        <v>0</v>
      </c>
      <c r="J1829" t="s">
        <v>12276</v>
      </c>
      <c r="K1829" t="s">
        <v>12276</v>
      </c>
      <c r="L1829" t="s">
        <v>12276</v>
      </c>
      <c r="M1829" t="s">
        <v>12277</v>
      </c>
      <c r="N1829" t="s">
        <v>12278</v>
      </c>
      <c r="O1829" t="s">
        <v>71</v>
      </c>
      <c r="P1829" t="s">
        <v>72</v>
      </c>
      <c r="Q1829" t="s">
        <v>73</v>
      </c>
      <c r="R1829">
        <v>713.03265380859295</v>
      </c>
      <c r="S1829">
        <v>3</v>
      </c>
      <c r="T1829">
        <v>712.69664399999999</v>
      </c>
      <c r="U1829">
        <v>2135.0681</v>
      </c>
      <c r="V1829">
        <v>1.4849000000000001</v>
      </c>
      <c r="W1829">
        <v>1.0583000000000001E-3</v>
      </c>
      <c r="X1829">
        <v>-0.57418999999999998</v>
      </c>
      <c r="Y1829">
        <v>-4.0923000000000001E-4</v>
      </c>
      <c r="Z1829">
        <v>0.91073000000000004</v>
      </c>
      <c r="AA1829">
        <v>6.4908000000000001E-4</v>
      </c>
      <c r="AB1829">
        <v>713.03059064156196</v>
      </c>
      <c r="AC1829">
        <v>123.07</v>
      </c>
      <c r="AD1829">
        <v>1.0317000000000001</v>
      </c>
      <c r="AE1829">
        <v>123.07</v>
      </c>
      <c r="AF1829">
        <v>122.5</v>
      </c>
      <c r="AG1829">
        <v>123.53</v>
      </c>
      <c r="AH1829">
        <v>0</v>
      </c>
      <c r="AM1829">
        <v>94</v>
      </c>
      <c r="AN1829">
        <v>21</v>
      </c>
      <c r="AO1829">
        <v>6</v>
      </c>
      <c r="AP1829">
        <v>0</v>
      </c>
      <c r="AQ1829">
        <v>0</v>
      </c>
      <c r="AR1829">
        <v>0</v>
      </c>
      <c r="AS1829">
        <v>1.5762999999999999E-4</v>
      </c>
      <c r="AT1829">
        <v>1</v>
      </c>
      <c r="AU1829">
        <v>176633</v>
      </c>
      <c r="AV1829">
        <v>176633</v>
      </c>
      <c r="AX1829">
        <v>59.792000000000002</v>
      </c>
      <c r="AY1829">
        <v>49.722999999999999</v>
      </c>
      <c r="AZ1829">
        <v>1</v>
      </c>
      <c r="BA1829">
        <v>18570000</v>
      </c>
      <c r="BD1829">
        <v>5250</v>
      </c>
      <c r="BE1829">
        <v>933</v>
      </c>
      <c r="BF1829">
        <v>2696</v>
      </c>
      <c r="BG1829">
        <v>2803</v>
      </c>
      <c r="BH1829">
        <v>5917</v>
      </c>
      <c r="BI1829">
        <v>5917</v>
      </c>
      <c r="BM1829">
        <v>4.59715979541215E-2</v>
      </c>
    </row>
    <row r="1830" spans="1:65" x14ac:dyDescent="0.2">
      <c r="A1830" t="s">
        <v>12279</v>
      </c>
      <c r="B1830">
        <v>9</v>
      </c>
      <c r="C1830" t="s">
        <v>6</v>
      </c>
      <c r="D1830" t="s">
        <v>12280</v>
      </c>
      <c r="G1830">
        <v>1</v>
      </c>
      <c r="H1830">
        <v>0</v>
      </c>
      <c r="I1830">
        <v>0</v>
      </c>
      <c r="J1830" t="s">
        <v>12281</v>
      </c>
      <c r="K1830" t="s">
        <v>12281</v>
      </c>
      <c r="L1830" t="s">
        <v>12281</v>
      </c>
      <c r="M1830" t="s">
        <v>12282</v>
      </c>
      <c r="N1830" t="s">
        <v>12283</v>
      </c>
      <c r="O1830" t="s">
        <v>71</v>
      </c>
      <c r="P1830" t="s">
        <v>72</v>
      </c>
      <c r="Q1830" t="s">
        <v>73</v>
      </c>
      <c r="R1830">
        <v>523.77313232421795</v>
      </c>
      <c r="S1830">
        <v>2</v>
      </c>
      <c r="T1830">
        <v>523.77185399999996</v>
      </c>
      <c r="U1830">
        <v>1045.5291500000001</v>
      </c>
      <c r="V1830">
        <v>3.1328</v>
      </c>
      <c r="W1830">
        <v>1.6409E-3</v>
      </c>
      <c r="X1830">
        <v>9.9339999999999998E-2</v>
      </c>
      <c r="Y1830" s="1">
        <v>5.2031999999999999E-5</v>
      </c>
      <c r="Z1830">
        <v>3.2321</v>
      </c>
      <c r="AA1830">
        <v>1.6929E-3</v>
      </c>
      <c r="AB1830">
        <v>523.77187725926501</v>
      </c>
      <c r="AC1830">
        <v>37.975999999999999</v>
      </c>
      <c r="AD1830">
        <v>1.2649999999999999</v>
      </c>
      <c r="AE1830">
        <v>37.975999999999999</v>
      </c>
      <c r="AF1830">
        <v>37.253</v>
      </c>
      <c r="AG1830">
        <v>38.518000000000001</v>
      </c>
      <c r="AH1830">
        <v>0</v>
      </c>
      <c r="AM1830">
        <v>38</v>
      </c>
      <c r="AN1830">
        <v>25</v>
      </c>
      <c r="AO1830">
        <v>2</v>
      </c>
      <c r="AP1830">
        <v>0</v>
      </c>
      <c r="AQ1830">
        <v>0</v>
      </c>
      <c r="AR1830">
        <v>0</v>
      </c>
      <c r="AS1830">
        <v>1.5751999999999999E-3</v>
      </c>
      <c r="AT1830">
        <v>3</v>
      </c>
      <c r="AU1830">
        <v>50809</v>
      </c>
      <c r="AV1830" t="s">
        <v>12284</v>
      </c>
      <c r="AX1830">
        <v>139.97</v>
      </c>
      <c r="AY1830">
        <v>81.188999999999993</v>
      </c>
      <c r="AZ1830">
        <v>1</v>
      </c>
      <c r="BA1830">
        <v>3735800</v>
      </c>
      <c r="BD1830">
        <v>5252</v>
      </c>
      <c r="BE1830">
        <v>3315</v>
      </c>
      <c r="BF1830">
        <v>2697</v>
      </c>
      <c r="BG1830">
        <v>2804</v>
      </c>
      <c r="BH1830" t="s">
        <v>12285</v>
      </c>
      <c r="BI1830">
        <v>5920</v>
      </c>
      <c r="BM1830">
        <v>8.2112513553056401E-3</v>
      </c>
    </row>
    <row r="1831" spans="1:65" x14ac:dyDescent="0.2">
      <c r="A1831" t="s">
        <v>12288</v>
      </c>
      <c r="B1831">
        <v>15</v>
      </c>
      <c r="C1831" t="s">
        <v>6</v>
      </c>
      <c r="D1831" t="s">
        <v>12289</v>
      </c>
      <c r="G1831">
        <v>1</v>
      </c>
      <c r="H1831">
        <v>0</v>
      </c>
      <c r="I1831">
        <v>1</v>
      </c>
      <c r="J1831" t="s">
        <v>12281</v>
      </c>
      <c r="K1831" t="s">
        <v>12281</v>
      </c>
      <c r="L1831" t="s">
        <v>12281</v>
      </c>
      <c r="M1831" t="s">
        <v>12282</v>
      </c>
      <c r="N1831" t="s">
        <v>12283</v>
      </c>
      <c r="O1831" t="s">
        <v>71</v>
      </c>
      <c r="P1831" t="s">
        <v>72</v>
      </c>
      <c r="Q1831" t="s">
        <v>73</v>
      </c>
      <c r="R1831">
        <v>568.62384033203102</v>
      </c>
      <c r="S1831">
        <v>3</v>
      </c>
      <c r="T1831">
        <v>568.28797899999995</v>
      </c>
      <c r="U1831">
        <v>1701.84211</v>
      </c>
      <c r="V1831">
        <v>1.6313</v>
      </c>
      <c r="W1831">
        <v>9.2703999999999996E-4</v>
      </c>
      <c r="X1831">
        <v>0.59836999999999996</v>
      </c>
      <c r="Y1831">
        <v>3.4005E-4</v>
      </c>
      <c r="Z1831">
        <v>2.2296999999999998</v>
      </c>
      <c r="AA1831">
        <v>1.2671E-3</v>
      </c>
      <c r="AB1831">
        <v>568.28828262437105</v>
      </c>
      <c r="AC1831">
        <v>44.752000000000002</v>
      </c>
      <c r="AD1831">
        <v>1.1147</v>
      </c>
      <c r="AE1831">
        <v>44.752000000000002</v>
      </c>
      <c r="AF1831">
        <v>44.381</v>
      </c>
      <c r="AG1831">
        <v>45.496000000000002</v>
      </c>
      <c r="AH1831">
        <v>0</v>
      </c>
      <c r="AM1831">
        <v>71</v>
      </c>
      <c r="AN1831">
        <v>22</v>
      </c>
      <c r="AO1831">
        <v>5</v>
      </c>
      <c r="AP1831">
        <v>0</v>
      </c>
      <c r="AQ1831">
        <v>0</v>
      </c>
      <c r="AR1831">
        <v>0</v>
      </c>
      <c r="AS1831">
        <v>2.9344000000000002E-3</v>
      </c>
      <c r="AT1831">
        <v>1</v>
      </c>
      <c r="AU1831">
        <v>60685</v>
      </c>
      <c r="AV1831">
        <v>60685</v>
      </c>
      <c r="AX1831">
        <v>70.272000000000006</v>
      </c>
      <c r="AY1831">
        <v>51.936</v>
      </c>
      <c r="AZ1831">
        <v>1</v>
      </c>
      <c r="BA1831">
        <v>12644000</v>
      </c>
      <c r="BD1831">
        <v>5255</v>
      </c>
      <c r="BE1831">
        <v>3315</v>
      </c>
      <c r="BF1831">
        <v>2698</v>
      </c>
      <c r="BG1831">
        <v>2805</v>
      </c>
      <c r="BH1831">
        <v>5925</v>
      </c>
      <c r="BI1831">
        <v>5925</v>
      </c>
      <c r="BM1831">
        <v>1.9261589478446601E-2</v>
      </c>
    </row>
    <row r="1832" spans="1:65" x14ac:dyDescent="0.2">
      <c r="A1832" t="s">
        <v>12292</v>
      </c>
      <c r="B1832">
        <v>13</v>
      </c>
      <c r="C1832" t="s">
        <v>66</v>
      </c>
      <c r="D1832" t="s">
        <v>12293</v>
      </c>
      <c r="G1832">
        <v>0</v>
      </c>
      <c r="H1832">
        <v>0</v>
      </c>
      <c r="I1832">
        <v>0</v>
      </c>
      <c r="J1832" t="s">
        <v>12294</v>
      </c>
      <c r="K1832" t="s">
        <v>12294</v>
      </c>
      <c r="L1832" t="s">
        <v>12294</v>
      </c>
      <c r="M1832" t="s">
        <v>12295</v>
      </c>
      <c r="N1832" t="s">
        <v>12296</v>
      </c>
      <c r="O1832" t="s">
        <v>71</v>
      </c>
      <c r="P1832" t="s">
        <v>72</v>
      </c>
      <c r="Q1832" t="s">
        <v>73</v>
      </c>
      <c r="R1832">
        <v>656.38201904296795</v>
      </c>
      <c r="S1832">
        <v>2</v>
      </c>
      <c r="T1832">
        <v>656.37955999999997</v>
      </c>
      <c r="U1832">
        <v>1310.7445700000001</v>
      </c>
      <c r="V1832">
        <v>2.3666</v>
      </c>
      <c r="W1832">
        <v>1.5533999999999999E-3</v>
      </c>
      <c r="X1832">
        <v>0.50907999999999998</v>
      </c>
      <c r="Y1832">
        <v>3.3415000000000002E-4</v>
      </c>
      <c r="Z1832">
        <v>2.8755999999999999</v>
      </c>
      <c r="AA1832">
        <v>1.8875000000000001E-3</v>
      </c>
      <c r="AB1832">
        <v>656.37986733431001</v>
      </c>
      <c r="AC1832">
        <v>86.65</v>
      </c>
      <c r="AD1832">
        <v>1.0166999999999999</v>
      </c>
      <c r="AE1832">
        <v>86.65</v>
      </c>
      <c r="AF1832">
        <v>86.24</v>
      </c>
      <c r="AG1832">
        <v>87.257000000000005</v>
      </c>
      <c r="AH1832">
        <v>0</v>
      </c>
      <c r="AM1832">
        <v>64</v>
      </c>
      <c r="AN1832">
        <v>20</v>
      </c>
      <c r="AO1832">
        <v>4</v>
      </c>
      <c r="AP1832">
        <v>0</v>
      </c>
      <c r="AQ1832">
        <v>0</v>
      </c>
      <c r="AR1832">
        <v>0</v>
      </c>
      <c r="AS1832">
        <v>6.3154999999999999E-3</v>
      </c>
      <c r="AT1832">
        <v>1</v>
      </c>
      <c r="AU1832">
        <v>122898</v>
      </c>
      <c r="AV1832">
        <v>122898</v>
      </c>
      <c r="AX1832">
        <v>72.096000000000004</v>
      </c>
      <c r="AY1832">
        <v>28.445</v>
      </c>
      <c r="AZ1832">
        <v>1</v>
      </c>
      <c r="BA1832">
        <v>17210000</v>
      </c>
      <c r="BD1832">
        <v>5258</v>
      </c>
      <c r="BE1832">
        <v>3660</v>
      </c>
      <c r="BF1832">
        <v>2700</v>
      </c>
      <c r="BG1832">
        <v>2807</v>
      </c>
      <c r="BH1832">
        <v>5928</v>
      </c>
      <c r="BI1832">
        <v>5928</v>
      </c>
      <c r="BM1832">
        <v>0.101624666003317</v>
      </c>
    </row>
    <row r="1833" spans="1:65" x14ac:dyDescent="0.2">
      <c r="A1833" t="s">
        <v>12304</v>
      </c>
      <c r="B1833">
        <v>34</v>
      </c>
      <c r="C1833" t="s">
        <v>66</v>
      </c>
      <c r="D1833" t="s">
        <v>12305</v>
      </c>
      <c r="G1833">
        <v>0</v>
      </c>
      <c r="H1833">
        <v>0</v>
      </c>
      <c r="I1833">
        <v>0</v>
      </c>
      <c r="J1833" t="s">
        <v>12306</v>
      </c>
      <c r="K1833" t="s">
        <v>12306</v>
      </c>
      <c r="L1833" t="s">
        <v>12306</v>
      </c>
      <c r="M1833" t="s">
        <v>12307</v>
      </c>
      <c r="N1833" t="s">
        <v>12308</v>
      </c>
      <c r="O1833" t="s">
        <v>71</v>
      </c>
      <c r="P1833" t="s">
        <v>72</v>
      </c>
      <c r="Q1833" t="s">
        <v>73</v>
      </c>
      <c r="R1833">
        <v>887.21435546875</v>
      </c>
      <c r="S1833">
        <v>4</v>
      </c>
      <c r="T1833">
        <v>886.71059600000001</v>
      </c>
      <c r="U1833">
        <v>3542.8132799999998</v>
      </c>
      <c r="V1833">
        <v>2.3508</v>
      </c>
      <c r="W1833">
        <v>2.0845E-3</v>
      </c>
      <c r="X1833">
        <v>-0.77820999999999996</v>
      </c>
      <c r="Y1833">
        <v>-6.9003999999999995E-4</v>
      </c>
      <c r="Z1833">
        <v>1.5726</v>
      </c>
      <c r="AA1833">
        <v>1.3944000000000001E-3</v>
      </c>
      <c r="AB1833">
        <v>886.96069686739895</v>
      </c>
      <c r="AC1833">
        <v>137.41</v>
      </c>
      <c r="AD1833">
        <v>0.47510000000000002</v>
      </c>
      <c r="AE1833">
        <v>137.41</v>
      </c>
      <c r="AF1833">
        <v>137.16</v>
      </c>
      <c r="AG1833">
        <v>137.63</v>
      </c>
      <c r="AH1833">
        <v>0</v>
      </c>
      <c r="AM1833">
        <v>51</v>
      </c>
      <c r="AN1833">
        <v>11</v>
      </c>
      <c r="AO1833">
        <v>7</v>
      </c>
      <c r="AP1833">
        <v>0</v>
      </c>
      <c r="AQ1833">
        <v>0</v>
      </c>
      <c r="AR1833">
        <v>0</v>
      </c>
      <c r="AS1833">
        <v>7.4818999999999997E-3</v>
      </c>
      <c r="AT1833">
        <v>1</v>
      </c>
      <c r="AU1833">
        <v>197647</v>
      </c>
      <c r="AV1833">
        <v>197647</v>
      </c>
      <c r="AX1833">
        <v>19.100000000000001</v>
      </c>
      <c r="AY1833">
        <v>17.084</v>
      </c>
      <c r="AZ1833">
        <v>1</v>
      </c>
      <c r="BA1833">
        <v>4137500</v>
      </c>
      <c r="BD1833">
        <v>5263</v>
      </c>
      <c r="BE1833">
        <v>2462</v>
      </c>
      <c r="BF1833">
        <v>2703</v>
      </c>
      <c r="BG1833">
        <v>2810</v>
      </c>
      <c r="BH1833">
        <v>5933</v>
      </c>
      <c r="BI1833">
        <v>5933</v>
      </c>
      <c r="BM1833">
        <v>0.14358510626061599</v>
      </c>
    </row>
    <row r="1834" spans="1:65" x14ac:dyDescent="0.2">
      <c r="A1834" t="s">
        <v>12314</v>
      </c>
      <c r="B1834">
        <v>9</v>
      </c>
      <c r="C1834" t="s">
        <v>6</v>
      </c>
      <c r="D1834" t="s">
        <v>12315</v>
      </c>
      <c r="G1834">
        <v>1</v>
      </c>
      <c r="H1834">
        <v>0</v>
      </c>
      <c r="I1834">
        <v>1</v>
      </c>
      <c r="J1834" t="s">
        <v>6515</v>
      </c>
      <c r="K1834" t="s">
        <v>6515</v>
      </c>
      <c r="L1834" t="s">
        <v>6515</v>
      </c>
      <c r="M1834" t="s">
        <v>6516</v>
      </c>
      <c r="N1834" t="s">
        <v>6517</v>
      </c>
      <c r="O1834" t="s">
        <v>71</v>
      </c>
      <c r="P1834" t="s">
        <v>72</v>
      </c>
      <c r="Q1834" t="s">
        <v>73</v>
      </c>
      <c r="R1834">
        <v>515.288330078125</v>
      </c>
      <c r="S1834">
        <v>2</v>
      </c>
      <c r="T1834">
        <v>515.288005</v>
      </c>
      <c r="U1834">
        <v>1028.5614599999999</v>
      </c>
      <c r="V1834">
        <v>2.5687000000000002</v>
      </c>
      <c r="W1834">
        <v>1.3236000000000001E-3</v>
      </c>
      <c r="X1834">
        <v>-0.48309999999999997</v>
      </c>
      <c r="Y1834">
        <v>-2.4894000000000001E-4</v>
      </c>
      <c r="Z1834">
        <v>2.0855999999999999</v>
      </c>
      <c r="AA1834">
        <v>1.0747E-3</v>
      </c>
      <c r="AB1834">
        <v>515.28777054423006</v>
      </c>
      <c r="AC1834">
        <v>27.818999999999999</v>
      </c>
      <c r="AD1834">
        <v>0.60899000000000003</v>
      </c>
      <c r="AE1834">
        <v>27.818999999999999</v>
      </c>
      <c r="AF1834">
        <v>27.567</v>
      </c>
      <c r="AG1834">
        <v>28.175999999999998</v>
      </c>
      <c r="AH1834">
        <v>0</v>
      </c>
      <c r="AM1834">
        <v>34</v>
      </c>
      <c r="AN1834">
        <v>12</v>
      </c>
      <c r="AO1834">
        <v>4</v>
      </c>
      <c r="AP1834">
        <v>0</v>
      </c>
      <c r="AQ1834">
        <v>0</v>
      </c>
      <c r="AR1834">
        <v>0</v>
      </c>
      <c r="AS1834">
        <v>1.4772E-2</v>
      </c>
      <c r="AT1834">
        <v>1</v>
      </c>
      <c r="AU1834">
        <v>35427</v>
      </c>
      <c r="AV1834">
        <v>35427</v>
      </c>
      <c r="AX1834">
        <v>88.177000000000007</v>
      </c>
      <c r="AY1834">
        <v>44.06</v>
      </c>
      <c r="AZ1834">
        <v>1</v>
      </c>
      <c r="BA1834">
        <v>7810900</v>
      </c>
      <c r="BD1834">
        <v>5267</v>
      </c>
      <c r="BE1834">
        <v>641</v>
      </c>
      <c r="BF1834">
        <v>2705</v>
      </c>
      <c r="BG1834">
        <v>2812</v>
      </c>
      <c r="BH1834">
        <v>5937</v>
      </c>
      <c r="BI1834">
        <v>5937</v>
      </c>
      <c r="BM1834">
        <v>4.8319573292019399E-2</v>
      </c>
    </row>
    <row r="1835" spans="1:65" x14ac:dyDescent="0.2">
      <c r="A1835" t="s">
        <v>12316</v>
      </c>
      <c r="B1835">
        <v>9</v>
      </c>
      <c r="C1835" t="s">
        <v>6</v>
      </c>
      <c r="D1835" t="s">
        <v>12317</v>
      </c>
      <c r="G1835">
        <v>1</v>
      </c>
      <c r="H1835">
        <v>0</v>
      </c>
      <c r="I1835">
        <v>0</v>
      </c>
      <c r="J1835" t="s">
        <v>11929</v>
      </c>
      <c r="K1835" t="s">
        <v>11929</v>
      </c>
      <c r="L1835" t="s">
        <v>11929</v>
      </c>
      <c r="M1835" t="s">
        <v>11930</v>
      </c>
      <c r="N1835" t="s">
        <v>11931</v>
      </c>
      <c r="O1835" t="s">
        <v>71</v>
      </c>
      <c r="P1835" t="s">
        <v>72</v>
      </c>
      <c r="Q1835" t="s">
        <v>73</v>
      </c>
      <c r="R1835">
        <v>536.77581787109295</v>
      </c>
      <c r="S1835">
        <v>2</v>
      </c>
      <c r="T1835">
        <v>536.77473099999997</v>
      </c>
      <c r="U1835">
        <v>1071.5349100000001</v>
      </c>
      <c r="V1835">
        <v>2.1911999999999998</v>
      </c>
      <c r="W1835">
        <v>1.1762000000000001E-3</v>
      </c>
      <c r="X1835">
        <v>0.23344999999999999</v>
      </c>
      <c r="Y1835">
        <v>1.2531E-4</v>
      </c>
      <c r="Z1835">
        <v>2.4245999999999999</v>
      </c>
      <c r="AA1835">
        <v>1.3014999999999999E-3</v>
      </c>
      <c r="AB1835">
        <v>536.77489318654705</v>
      </c>
      <c r="AC1835">
        <v>51.643000000000001</v>
      </c>
      <c r="AD1835">
        <v>1.2602</v>
      </c>
      <c r="AE1835">
        <v>51.643000000000001</v>
      </c>
      <c r="AF1835">
        <v>51.097000000000001</v>
      </c>
      <c r="AG1835">
        <v>52.356999999999999</v>
      </c>
      <c r="AH1835">
        <v>0</v>
      </c>
      <c r="AM1835">
        <v>82</v>
      </c>
      <c r="AN1835">
        <v>25</v>
      </c>
      <c r="AO1835">
        <v>5</v>
      </c>
      <c r="AP1835">
        <v>0</v>
      </c>
      <c r="AQ1835">
        <v>0</v>
      </c>
      <c r="AR1835">
        <v>0</v>
      </c>
      <c r="AS1835">
        <v>3.3730000000000001E-3</v>
      </c>
      <c r="AT1835">
        <v>1</v>
      </c>
      <c r="AU1835">
        <v>70747</v>
      </c>
      <c r="AV1835">
        <v>70747</v>
      </c>
      <c r="AX1835">
        <v>120.27</v>
      </c>
      <c r="AY1835">
        <v>87.46</v>
      </c>
      <c r="AZ1835">
        <v>1</v>
      </c>
      <c r="BA1835">
        <v>36987000</v>
      </c>
      <c r="BD1835">
        <v>5269</v>
      </c>
      <c r="BE1835">
        <v>898</v>
      </c>
      <c r="BF1835">
        <v>2706</v>
      </c>
      <c r="BG1835">
        <v>2813</v>
      </c>
      <c r="BH1835">
        <v>5939</v>
      </c>
      <c r="BI1835">
        <v>5939</v>
      </c>
      <c r="BM1835">
        <v>2.0026843783398302E-3</v>
      </c>
    </row>
    <row r="1836" spans="1:65" x14ac:dyDescent="0.2">
      <c r="A1836" t="s">
        <v>12320</v>
      </c>
      <c r="B1836">
        <v>9</v>
      </c>
      <c r="C1836" t="s">
        <v>66</v>
      </c>
      <c r="D1836" t="s">
        <v>12321</v>
      </c>
      <c r="G1836">
        <v>0</v>
      </c>
      <c r="H1836">
        <v>0</v>
      </c>
      <c r="I1836">
        <v>0</v>
      </c>
      <c r="J1836" t="s">
        <v>3835</v>
      </c>
      <c r="K1836" t="s">
        <v>3835</v>
      </c>
      <c r="L1836" t="s">
        <v>3835</v>
      </c>
      <c r="M1836" t="s">
        <v>12322</v>
      </c>
      <c r="N1836" t="s">
        <v>12323</v>
      </c>
      <c r="O1836" t="s">
        <v>71</v>
      </c>
      <c r="P1836" t="s">
        <v>72</v>
      </c>
      <c r="Q1836" t="s">
        <v>73</v>
      </c>
      <c r="R1836">
        <v>506.25497436523398</v>
      </c>
      <c r="S1836">
        <v>2</v>
      </c>
      <c r="T1836">
        <v>505.75241</v>
      </c>
      <c r="U1836">
        <v>1009.49027</v>
      </c>
      <c r="V1836">
        <v>1.5516000000000001</v>
      </c>
      <c r="W1836">
        <v>7.8472000000000004E-4</v>
      </c>
      <c r="X1836">
        <v>0.22620000000000001</v>
      </c>
      <c r="Y1836">
        <v>1.144E-4</v>
      </c>
      <c r="Z1836">
        <v>1.7778</v>
      </c>
      <c r="AA1836">
        <v>8.9913000000000005E-4</v>
      </c>
      <c r="AB1836">
        <v>505.752617718328</v>
      </c>
      <c r="AC1836">
        <v>41.145000000000003</v>
      </c>
      <c r="AD1836">
        <v>0.66547000000000001</v>
      </c>
      <c r="AE1836">
        <v>41.145000000000003</v>
      </c>
      <c r="AF1836">
        <v>40.802</v>
      </c>
      <c r="AG1836">
        <v>41.466999999999999</v>
      </c>
      <c r="AH1836">
        <v>0</v>
      </c>
      <c r="AM1836">
        <v>29</v>
      </c>
      <c r="AN1836">
        <v>13</v>
      </c>
      <c r="AO1836">
        <v>3</v>
      </c>
      <c r="AP1836">
        <v>0</v>
      </c>
      <c r="AQ1836">
        <v>0</v>
      </c>
      <c r="AR1836">
        <v>0</v>
      </c>
      <c r="AS1836">
        <v>6.4228999999999996E-3</v>
      </c>
      <c r="AT1836">
        <v>1</v>
      </c>
      <c r="AU1836">
        <v>55529</v>
      </c>
      <c r="AV1836">
        <v>55529</v>
      </c>
      <c r="AX1836">
        <v>101.25</v>
      </c>
      <c r="AY1836">
        <v>70.935000000000002</v>
      </c>
      <c r="AZ1836">
        <v>1</v>
      </c>
      <c r="BA1836">
        <v>5565200</v>
      </c>
      <c r="BD1836">
        <v>5273</v>
      </c>
      <c r="BE1836">
        <v>536</v>
      </c>
      <c r="BF1836">
        <v>2708</v>
      </c>
      <c r="BG1836">
        <v>2815</v>
      </c>
      <c r="BH1836">
        <v>5943</v>
      </c>
      <c r="BI1836">
        <v>5943</v>
      </c>
      <c r="BM1836">
        <v>-1.40987869983746E-2</v>
      </c>
    </row>
    <row r="1837" spans="1:65" x14ac:dyDescent="0.2">
      <c r="A1837" t="s">
        <v>12329</v>
      </c>
      <c r="B1837">
        <v>8</v>
      </c>
      <c r="C1837" t="s">
        <v>66</v>
      </c>
      <c r="D1837" t="s">
        <v>12330</v>
      </c>
      <c r="G1837">
        <v>0</v>
      </c>
      <c r="H1837">
        <v>0</v>
      </c>
      <c r="I1837">
        <v>0</v>
      </c>
      <c r="J1837" t="s">
        <v>12331</v>
      </c>
      <c r="K1837" t="s">
        <v>12331</v>
      </c>
      <c r="L1837" t="s">
        <v>12331</v>
      </c>
      <c r="M1837" t="s">
        <v>12332</v>
      </c>
      <c r="N1837" t="s">
        <v>12333</v>
      </c>
      <c r="O1837" t="s">
        <v>71</v>
      </c>
      <c r="P1837" t="s">
        <v>72</v>
      </c>
      <c r="Q1837" t="s">
        <v>73</v>
      </c>
      <c r="R1837">
        <v>467.24407958984301</v>
      </c>
      <c r="S1837">
        <v>2</v>
      </c>
      <c r="T1837">
        <v>467.243067</v>
      </c>
      <c r="U1837">
        <v>932.47158000000002</v>
      </c>
      <c r="V1837">
        <v>2.0493999999999999</v>
      </c>
      <c r="W1837">
        <v>9.5757999999999998E-4</v>
      </c>
      <c r="X1837">
        <v>0.26818999999999998</v>
      </c>
      <c r="Y1837">
        <v>1.2531E-4</v>
      </c>
      <c r="Z1837">
        <v>2.3176000000000001</v>
      </c>
      <c r="AA1837">
        <v>1.0828999999999999E-3</v>
      </c>
      <c r="AB1837">
        <v>467.24315418310698</v>
      </c>
      <c r="AC1837">
        <v>25.427</v>
      </c>
      <c r="AD1837">
        <v>0.67025000000000001</v>
      </c>
      <c r="AE1837">
        <v>25.427</v>
      </c>
      <c r="AF1837">
        <v>25.096</v>
      </c>
      <c r="AG1837">
        <v>25.766999999999999</v>
      </c>
      <c r="AH1837">
        <v>0</v>
      </c>
      <c r="AM1837">
        <v>29</v>
      </c>
      <c r="AN1837">
        <v>13</v>
      </c>
      <c r="AO1837">
        <v>3</v>
      </c>
      <c r="AP1837">
        <v>0</v>
      </c>
      <c r="AQ1837">
        <v>0</v>
      </c>
      <c r="AR1837">
        <v>0</v>
      </c>
      <c r="AS1837">
        <v>2.5554E-2</v>
      </c>
      <c r="AT1837">
        <v>1</v>
      </c>
      <c r="AU1837">
        <v>31870</v>
      </c>
      <c r="AV1837">
        <v>31870</v>
      </c>
      <c r="AX1837">
        <v>88.643000000000001</v>
      </c>
      <c r="AY1837">
        <v>46.247</v>
      </c>
      <c r="AZ1837">
        <v>1</v>
      </c>
      <c r="BA1837">
        <v>2036500</v>
      </c>
      <c r="BD1837">
        <v>5277</v>
      </c>
      <c r="BE1837">
        <v>1872</v>
      </c>
      <c r="BF1837">
        <v>2710</v>
      </c>
      <c r="BG1837">
        <v>2817</v>
      </c>
      <c r="BH1837">
        <v>5947</v>
      </c>
      <c r="BI1837">
        <v>5947</v>
      </c>
      <c r="BM1837">
        <v>2.6432772061752898E-3</v>
      </c>
    </row>
    <row r="1838" spans="1:65" x14ac:dyDescent="0.2">
      <c r="A1838" t="s">
        <v>12334</v>
      </c>
      <c r="B1838">
        <v>14</v>
      </c>
      <c r="C1838" t="s">
        <v>66</v>
      </c>
      <c r="D1838" t="s">
        <v>12335</v>
      </c>
      <c r="G1838">
        <v>0</v>
      </c>
      <c r="H1838">
        <v>0</v>
      </c>
      <c r="I1838">
        <v>1</v>
      </c>
      <c r="J1838" t="s">
        <v>12336</v>
      </c>
      <c r="K1838" t="s">
        <v>12336</v>
      </c>
      <c r="L1838" t="s">
        <v>12336</v>
      </c>
      <c r="M1838" t="s">
        <v>12337</v>
      </c>
      <c r="N1838" t="s">
        <v>12338</v>
      </c>
      <c r="O1838" t="s">
        <v>71</v>
      </c>
      <c r="P1838" t="s">
        <v>72</v>
      </c>
      <c r="Q1838" t="s">
        <v>73</v>
      </c>
      <c r="R1838">
        <v>527.24481201171795</v>
      </c>
      <c r="S1838">
        <v>3</v>
      </c>
      <c r="T1838">
        <v>526.90916800000002</v>
      </c>
      <c r="U1838">
        <v>1577.70568</v>
      </c>
      <c r="V1838">
        <v>1.6729000000000001</v>
      </c>
      <c r="W1838">
        <v>8.8146999999999997E-4</v>
      </c>
      <c r="X1838">
        <v>0.60448999999999997</v>
      </c>
      <c r="Y1838">
        <v>3.1850999999999998E-4</v>
      </c>
      <c r="Z1838">
        <v>2.2774000000000001</v>
      </c>
      <c r="AA1838">
        <v>1.1999999999999999E-3</v>
      </c>
      <c r="AB1838">
        <v>526.90945006718198</v>
      </c>
      <c r="AC1838">
        <v>12.907</v>
      </c>
      <c r="AD1838">
        <v>0.31567000000000001</v>
      </c>
      <c r="AE1838">
        <v>12.907</v>
      </c>
      <c r="AF1838">
        <v>12.699</v>
      </c>
      <c r="AG1838">
        <v>13.013999999999999</v>
      </c>
      <c r="AH1838">
        <v>0</v>
      </c>
      <c r="AM1838">
        <v>15</v>
      </c>
      <c r="AN1838">
        <v>6</v>
      </c>
      <c r="AO1838">
        <v>3</v>
      </c>
      <c r="AP1838">
        <v>0</v>
      </c>
      <c r="AQ1838">
        <v>0</v>
      </c>
      <c r="AR1838">
        <v>0</v>
      </c>
      <c r="AS1838">
        <v>8.0198000000000005E-3</v>
      </c>
      <c r="AT1838">
        <v>1</v>
      </c>
      <c r="AU1838">
        <v>13457</v>
      </c>
      <c r="AV1838">
        <v>13457</v>
      </c>
      <c r="AX1838">
        <v>58.594999999999999</v>
      </c>
      <c r="AY1838">
        <v>38.511000000000003</v>
      </c>
      <c r="AZ1838">
        <v>1</v>
      </c>
      <c r="BA1838">
        <v>991310</v>
      </c>
      <c r="BD1838">
        <v>5279</v>
      </c>
      <c r="BE1838">
        <v>815</v>
      </c>
      <c r="BF1838">
        <v>2711</v>
      </c>
      <c r="BG1838">
        <v>2818</v>
      </c>
      <c r="BH1838">
        <v>5949</v>
      </c>
      <c r="BI1838">
        <v>5949</v>
      </c>
      <c r="BM1838">
        <v>-6.00695528264623E-2</v>
      </c>
    </row>
    <row r="1839" spans="1:65" x14ac:dyDescent="0.2">
      <c r="A1839" t="s">
        <v>12339</v>
      </c>
      <c r="B1839">
        <v>18</v>
      </c>
      <c r="C1839" t="s">
        <v>6</v>
      </c>
      <c r="D1839" t="s">
        <v>12340</v>
      </c>
      <c r="G1839">
        <v>1</v>
      </c>
      <c r="H1839">
        <v>0</v>
      </c>
      <c r="I1839">
        <v>0</v>
      </c>
      <c r="J1839" t="s">
        <v>9175</v>
      </c>
      <c r="K1839" t="s">
        <v>9175</v>
      </c>
      <c r="L1839" t="s">
        <v>9175</v>
      </c>
      <c r="M1839" t="s">
        <v>9176</v>
      </c>
      <c r="O1839" t="s">
        <v>71</v>
      </c>
      <c r="P1839" t="s">
        <v>72</v>
      </c>
      <c r="Q1839" t="s">
        <v>73</v>
      </c>
      <c r="R1839">
        <v>626.330810546875</v>
      </c>
      <c r="S1839">
        <v>3</v>
      </c>
      <c r="T1839">
        <v>625.99479599999995</v>
      </c>
      <c r="U1839">
        <v>1874.9625599999999</v>
      </c>
      <c r="V1839">
        <v>2.7115</v>
      </c>
      <c r="W1839">
        <v>1.6974E-3</v>
      </c>
      <c r="X1839">
        <v>-0.58423999999999998</v>
      </c>
      <c r="Y1839">
        <v>-3.6572999999999998E-4</v>
      </c>
      <c r="Z1839">
        <v>2.1272000000000002</v>
      </c>
      <c r="AA1839">
        <v>1.3316000000000001E-3</v>
      </c>
      <c r="AB1839">
        <v>626.32877654444599</v>
      </c>
      <c r="AC1839">
        <v>141.03</v>
      </c>
      <c r="AD1839">
        <v>0.50522</v>
      </c>
      <c r="AE1839">
        <v>141.03</v>
      </c>
      <c r="AF1839">
        <v>140.83000000000001</v>
      </c>
      <c r="AG1839">
        <v>141.34</v>
      </c>
      <c r="AH1839">
        <v>0</v>
      </c>
      <c r="AM1839">
        <v>32</v>
      </c>
      <c r="AN1839">
        <v>12</v>
      </c>
      <c r="AO1839">
        <v>4</v>
      </c>
      <c r="AP1839">
        <v>0</v>
      </c>
      <c r="AQ1839">
        <v>0</v>
      </c>
      <c r="AR1839">
        <v>0</v>
      </c>
      <c r="AS1839">
        <v>1.5637E-4</v>
      </c>
      <c r="AT1839">
        <v>1</v>
      </c>
      <c r="AU1839">
        <v>202493</v>
      </c>
      <c r="AV1839">
        <v>202493</v>
      </c>
      <c r="AX1839">
        <v>59.579000000000001</v>
      </c>
      <c r="AY1839">
        <v>46.414000000000001</v>
      </c>
      <c r="AZ1839">
        <v>1</v>
      </c>
      <c r="BA1839">
        <v>646220</v>
      </c>
      <c r="BD1839">
        <v>5281</v>
      </c>
      <c r="BE1839">
        <v>2317</v>
      </c>
      <c r="BF1839">
        <v>2712</v>
      </c>
      <c r="BG1839">
        <v>2819</v>
      </c>
      <c r="BH1839">
        <v>5951</v>
      </c>
      <c r="BI1839">
        <v>5951</v>
      </c>
      <c r="BM1839">
        <v>6.0075669414572902E-2</v>
      </c>
    </row>
    <row r="1840" spans="1:65" x14ac:dyDescent="0.2">
      <c r="A1840" t="s">
        <v>12346</v>
      </c>
      <c r="B1840">
        <v>23</v>
      </c>
      <c r="C1840" t="s">
        <v>6</v>
      </c>
      <c r="D1840" t="s">
        <v>12347</v>
      </c>
      <c r="G1840">
        <v>1</v>
      </c>
      <c r="H1840">
        <v>0</v>
      </c>
      <c r="I1840">
        <v>1</v>
      </c>
      <c r="J1840" t="s">
        <v>12343</v>
      </c>
      <c r="K1840" t="s">
        <v>12343</v>
      </c>
      <c r="L1840" t="s">
        <v>12343</v>
      </c>
      <c r="M1840" t="s">
        <v>12344</v>
      </c>
      <c r="N1840" t="s">
        <v>12345</v>
      </c>
      <c r="O1840" t="s">
        <v>71</v>
      </c>
      <c r="P1840" t="s">
        <v>72</v>
      </c>
      <c r="Q1840" t="s">
        <v>73</v>
      </c>
      <c r="R1840">
        <v>815.38287353515602</v>
      </c>
      <c r="S1840">
        <v>3</v>
      </c>
      <c r="T1840">
        <v>815.04683599999998</v>
      </c>
      <c r="U1840">
        <v>2442.11868</v>
      </c>
      <c r="V1840">
        <v>2.9411</v>
      </c>
      <c r="W1840">
        <v>2.3971000000000001E-3</v>
      </c>
      <c r="X1840">
        <v>-0.12324</v>
      </c>
      <c r="Y1840">
        <v>-1.0045E-4</v>
      </c>
      <c r="Z1840">
        <v>2.8178999999999998</v>
      </c>
      <c r="AA1840">
        <v>2.2967E-3</v>
      </c>
      <c r="AB1840">
        <v>815.38105332375903</v>
      </c>
      <c r="AC1840">
        <v>53.645000000000003</v>
      </c>
      <c r="AD1840">
        <v>1.4616</v>
      </c>
      <c r="AE1840">
        <v>53.645000000000003</v>
      </c>
      <c r="AF1840">
        <v>53.186999999999998</v>
      </c>
      <c r="AG1840">
        <v>54.649000000000001</v>
      </c>
      <c r="AH1840">
        <v>0</v>
      </c>
      <c r="AM1840">
        <v>130</v>
      </c>
      <c r="AN1840">
        <v>29</v>
      </c>
      <c r="AO1840">
        <v>6</v>
      </c>
      <c r="AP1840">
        <v>0</v>
      </c>
      <c r="AQ1840">
        <v>0</v>
      </c>
      <c r="AR1840">
        <v>0</v>
      </c>
      <c r="AS1840" s="1">
        <v>9.0685999999999999E-6</v>
      </c>
      <c r="AT1840">
        <v>1</v>
      </c>
      <c r="AU1840">
        <v>73960</v>
      </c>
      <c r="AV1840">
        <v>73960</v>
      </c>
      <c r="AX1840">
        <v>73.796000000000006</v>
      </c>
      <c r="AY1840">
        <v>65.38</v>
      </c>
      <c r="AZ1840">
        <v>1</v>
      </c>
      <c r="BA1840">
        <v>88134000</v>
      </c>
      <c r="BD1840">
        <v>5283</v>
      </c>
      <c r="BE1840">
        <v>3462</v>
      </c>
      <c r="BF1840">
        <v>2714</v>
      </c>
      <c r="BG1840">
        <v>2821</v>
      </c>
      <c r="BH1840">
        <v>5953</v>
      </c>
      <c r="BI1840">
        <v>5953</v>
      </c>
      <c r="BM1840">
        <v>-4.46968413652939E-2</v>
      </c>
    </row>
    <row r="1841" spans="1:65" x14ac:dyDescent="0.2">
      <c r="A1841" t="s">
        <v>12348</v>
      </c>
      <c r="B1841">
        <v>16</v>
      </c>
      <c r="C1841" t="s">
        <v>66</v>
      </c>
      <c r="D1841" t="s">
        <v>12349</v>
      </c>
      <c r="G1841">
        <v>0</v>
      </c>
      <c r="H1841">
        <v>0</v>
      </c>
      <c r="I1841">
        <v>1</v>
      </c>
      <c r="J1841" t="s">
        <v>934</v>
      </c>
      <c r="K1841" t="s">
        <v>934</v>
      </c>
      <c r="L1841" t="s">
        <v>934</v>
      </c>
      <c r="M1841" t="s">
        <v>935</v>
      </c>
      <c r="N1841" t="s">
        <v>936</v>
      </c>
      <c r="O1841" t="s">
        <v>71</v>
      </c>
      <c r="P1841" t="s">
        <v>72</v>
      </c>
      <c r="Q1841" t="s">
        <v>73</v>
      </c>
      <c r="R1841">
        <v>572.30554199218705</v>
      </c>
      <c r="S1841">
        <v>3</v>
      </c>
      <c r="T1841">
        <v>572.30385200000001</v>
      </c>
      <c r="U1841">
        <v>1713.8897300000001</v>
      </c>
      <c r="V1841">
        <v>1.6634</v>
      </c>
      <c r="W1841">
        <v>9.5199E-4</v>
      </c>
      <c r="X1841">
        <v>0.21298</v>
      </c>
      <c r="Y1841">
        <v>1.2189E-4</v>
      </c>
      <c r="Z1841">
        <v>1.8764000000000001</v>
      </c>
      <c r="AA1841">
        <v>1.0739E-3</v>
      </c>
      <c r="AB1841">
        <v>572.30391148092394</v>
      </c>
      <c r="AC1841">
        <v>41.134</v>
      </c>
      <c r="AD1841">
        <v>0.61529</v>
      </c>
      <c r="AE1841">
        <v>41.134</v>
      </c>
      <c r="AF1841">
        <v>40.752000000000002</v>
      </c>
      <c r="AG1841">
        <v>41.366999999999997</v>
      </c>
      <c r="AH1841">
        <v>0</v>
      </c>
      <c r="AM1841">
        <v>27</v>
      </c>
      <c r="AN1841">
        <v>12</v>
      </c>
      <c r="AO1841">
        <v>3</v>
      </c>
      <c r="AP1841">
        <v>0</v>
      </c>
      <c r="AQ1841">
        <v>0</v>
      </c>
      <c r="AR1841">
        <v>0</v>
      </c>
      <c r="AS1841">
        <v>1.6025000000000001E-2</v>
      </c>
      <c r="AT1841">
        <v>1</v>
      </c>
      <c r="AU1841">
        <v>55399</v>
      </c>
      <c r="AV1841">
        <v>55399</v>
      </c>
      <c r="AX1841">
        <v>46.323999999999998</v>
      </c>
      <c r="AY1841">
        <v>24.51</v>
      </c>
      <c r="AZ1841">
        <v>1</v>
      </c>
      <c r="BA1841">
        <v>2390000</v>
      </c>
      <c r="BD1841">
        <v>5285</v>
      </c>
      <c r="BE1841">
        <v>2120</v>
      </c>
      <c r="BF1841">
        <v>2715</v>
      </c>
      <c r="BG1841">
        <v>2822</v>
      </c>
      <c r="BH1841">
        <v>5955</v>
      </c>
      <c r="BI1841">
        <v>5955</v>
      </c>
      <c r="BM1841">
        <v>6.1338579386756402E-2</v>
      </c>
    </row>
    <row r="1842" spans="1:65" x14ac:dyDescent="0.2">
      <c r="A1842" t="s">
        <v>12350</v>
      </c>
      <c r="B1842">
        <v>16</v>
      </c>
      <c r="C1842" t="s">
        <v>66</v>
      </c>
      <c r="D1842" t="s">
        <v>12351</v>
      </c>
      <c r="G1842">
        <v>0</v>
      </c>
      <c r="H1842">
        <v>0</v>
      </c>
      <c r="I1842">
        <v>0</v>
      </c>
      <c r="J1842" t="s">
        <v>12352</v>
      </c>
      <c r="K1842" t="s">
        <v>12352</v>
      </c>
      <c r="L1842" t="s">
        <v>12352</v>
      </c>
      <c r="M1842" t="s">
        <v>12353</v>
      </c>
      <c r="N1842" t="s">
        <v>12354</v>
      </c>
      <c r="O1842" t="s">
        <v>71</v>
      </c>
      <c r="P1842" t="s">
        <v>72</v>
      </c>
      <c r="Q1842" t="s">
        <v>73</v>
      </c>
      <c r="R1842">
        <v>794.87847900390602</v>
      </c>
      <c r="S1842">
        <v>2</v>
      </c>
      <c r="T1842">
        <v>794.87609799999996</v>
      </c>
      <c r="U1842">
        <v>1587.7376400000001</v>
      </c>
      <c r="V1842">
        <v>2.649</v>
      </c>
      <c r="W1842">
        <v>2.1056E-3</v>
      </c>
      <c r="X1842">
        <v>0.14960999999999999</v>
      </c>
      <c r="Y1842">
        <v>1.1892000000000001E-4</v>
      </c>
      <c r="Z1842">
        <v>2.7986</v>
      </c>
      <c r="AA1842">
        <v>2.2246000000000002E-3</v>
      </c>
      <c r="AB1842">
        <v>794.87622643922703</v>
      </c>
      <c r="AC1842">
        <v>24.564</v>
      </c>
      <c r="AD1842">
        <v>0.41771999999999998</v>
      </c>
      <c r="AE1842">
        <v>24.564</v>
      </c>
      <c r="AF1842">
        <v>24.347999999999999</v>
      </c>
      <c r="AG1842">
        <v>24.765000000000001</v>
      </c>
      <c r="AH1842">
        <v>0</v>
      </c>
      <c r="AM1842">
        <v>19</v>
      </c>
      <c r="AN1842">
        <v>8</v>
      </c>
      <c r="AO1842">
        <v>3</v>
      </c>
      <c r="AP1842">
        <v>0</v>
      </c>
      <c r="AQ1842">
        <v>0</v>
      </c>
      <c r="AR1842">
        <v>0</v>
      </c>
      <c r="AS1842">
        <v>5.7143000000000005E-4</v>
      </c>
      <c r="AT1842">
        <v>1</v>
      </c>
      <c r="AU1842">
        <v>30774</v>
      </c>
      <c r="AV1842">
        <v>30774</v>
      </c>
      <c r="AX1842">
        <v>75.787999999999997</v>
      </c>
      <c r="AY1842">
        <v>59.258000000000003</v>
      </c>
      <c r="AZ1842">
        <v>1</v>
      </c>
      <c r="BA1842">
        <v>1862800</v>
      </c>
      <c r="BD1842">
        <v>5288</v>
      </c>
      <c r="BE1842">
        <v>377</v>
      </c>
      <c r="BF1842">
        <v>2716</v>
      </c>
      <c r="BG1842">
        <v>2823</v>
      </c>
      <c r="BH1842">
        <v>5958</v>
      </c>
      <c r="BI1842">
        <v>5958</v>
      </c>
      <c r="BM1842">
        <v>-3.2715428088522402E-2</v>
      </c>
    </row>
    <row r="1843" spans="1:65" x14ac:dyDescent="0.2">
      <c r="A1843" t="s">
        <v>12355</v>
      </c>
      <c r="B1843">
        <v>23</v>
      </c>
      <c r="C1843" t="s">
        <v>7</v>
      </c>
      <c r="D1843" t="s">
        <v>12357</v>
      </c>
      <c r="E1843" t="s">
        <v>12358</v>
      </c>
      <c r="F1843" t="s">
        <v>12359</v>
      </c>
      <c r="G1843">
        <v>0</v>
      </c>
      <c r="H1843">
        <v>1</v>
      </c>
      <c r="I1843">
        <v>0</v>
      </c>
      <c r="J1843" t="s">
        <v>3368</v>
      </c>
      <c r="K1843" t="s">
        <v>3368</v>
      </c>
      <c r="L1843" t="s">
        <v>3368</v>
      </c>
      <c r="M1843" t="s">
        <v>3369</v>
      </c>
      <c r="N1843" t="s">
        <v>3370</v>
      </c>
      <c r="O1843" t="s">
        <v>71</v>
      </c>
      <c r="P1843" t="s">
        <v>72</v>
      </c>
      <c r="Q1843" t="s">
        <v>73</v>
      </c>
      <c r="R1843">
        <v>812.09942626953102</v>
      </c>
      <c r="S1843">
        <v>3</v>
      </c>
      <c r="T1843">
        <v>812.09770300000002</v>
      </c>
      <c r="U1843">
        <v>2433.2712799999999</v>
      </c>
      <c r="V1843">
        <v>2.8098999999999998</v>
      </c>
      <c r="W1843">
        <v>2.2818999999999999E-3</v>
      </c>
      <c r="X1843">
        <v>-0.4889</v>
      </c>
      <c r="Y1843">
        <v>-3.9703999999999998E-4</v>
      </c>
      <c r="Z1843">
        <v>2.3210000000000002</v>
      </c>
      <c r="AA1843">
        <v>1.8848000000000001E-3</v>
      </c>
      <c r="AB1843">
        <v>812.43170935316596</v>
      </c>
      <c r="AC1843">
        <v>132.31</v>
      </c>
      <c r="AD1843">
        <v>0.40222000000000002</v>
      </c>
      <c r="AE1843">
        <v>132.31</v>
      </c>
      <c r="AF1843">
        <v>132.07</v>
      </c>
      <c r="AG1843">
        <v>132.47</v>
      </c>
      <c r="AH1843">
        <v>0</v>
      </c>
      <c r="AM1843">
        <v>21</v>
      </c>
      <c r="AN1843">
        <v>8</v>
      </c>
      <c r="AO1843">
        <v>4</v>
      </c>
      <c r="AP1843">
        <v>0</v>
      </c>
      <c r="AQ1843">
        <v>0</v>
      </c>
      <c r="AR1843">
        <v>0</v>
      </c>
      <c r="AS1843">
        <v>1.9539000000000002E-3</v>
      </c>
      <c r="AT1843">
        <v>1</v>
      </c>
      <c r="AU1843">
        <v>190644</v>
      </c>
      <c r="AV1843">
        <v>190644</v>
      </c>
      <c r="AX1843">
        <v>42.289000000000001</v>
      </c>
      <c r="AY1843">
        <v>30.823</v>
      </c>
      <c r="AZ1843">
        <v>1</v>
      </c>
      <c r="BA1843">
        <v>2135700</v>
      </c>
      <c r="BD1843">
        <v>5292</v>
      </c>
      <c r="BE1843">
        <v>530</v>
      </c>
      <c r="BF1843">
        <v>2717</v>
      </c>
      <c r="BG1843">
        <v>2825</v>
      </c>
      <c r="BH1843">
        <v>5962</v>
      </c>
      <c r="BI1843">
        <v>5962</v>
      </c>
      <c r="BJ1843">
        <v>214</v>
      </c>
      <c r="BM1843">
        <v>0.11197420006556</v>
      </c>
    </row>
    <row r="1844" spans="1:65" x14ac:dyDescent="0.2">
      <c r="A1844" t="s">
        <v>12365</v>
      </c>
      <c r="B1844">
        <v>11</v>
      </c>
      <c r="C1844" t="s">
        <v>66</v>
      </c>
      <c r="D1844" t="s">
        <v>12366</v>
      </c>
      <c r="G1844">
        <v>0</v>
      </c>
      <c r="H1844">
        <v>0</v>
      </c>
      <c r="I1844">
        <v>0</v>
      </c>
      <c r="J1844" t="s">
        <v>12367</v>
      </c>
      <c r="K1844" t="s">
        <v>12367</v>
      </c>
      <c r="L1844" t="s">
        <v>12367</v>
      </c>
      <c r="M1844" t="s">
        <v>12368</v>
      </c>
      <c r="N1844" t="s">
        <v>12369</v>
      </c>
      <c r="O1844" t="s">
        <v>71</v>
      </c>
      <c r="P1844" t="s">
        <v>72</v>
      </c>
      <c r="Q1844" t="s">
        <v>73</v>
      </c>
      <c r="R1844">
        <v>570.84173583984295</v>
      </c>
      <c r="S1844">
        <v>2</v>
      </c>
      <c r="T1844">
        <v>570.84040500000003</v>
      </c>
      <c r="U1844">
        <v>1139.66626</v>
      </c>
      <c r="V1844">
        <v>2.8866000000000001</v>
      </c>
      <c r="W1844">
        <v>1.6478E-3</v>
      </c>
      <c r="X1844">
        <v>-0.29218</v>
      </c>
      <c r="Y1844">
        <v>-1.6678999999999999E-4</v>
      </c>
      <c r="Z1844">
        <v>2.5943999999999998</v>
      </c>
      <c r="AA1844">
        <v>1.4809999999999999E-3</v>
      </c>
      <c r="AB1844">
        <v>570.84027284367096</v>
      </c>
      <c r="AC1844">
        <v>49.707999999999998</v>
      </c>
      <c r="AD1844">
        <v>1.0629999999999999</v>
      </c>
      <c r="AE1844">
        <v>49.707999999999998</v>
      </c>
      <c r="AF1844">
        <v>49.253</v>
      </c>
      <c r="AG1844">
        <v>50.316000000000003</v>
      </c>
      <c r="AH1844">
        <v>0</v>
      </c>
      <c r="AM1844">
        <v>74</v>
      </c>
      <c r="AN1844">
        <v>21</v>
      </c>
      <c r="AO1844">
        <v>5</v>
      </c>
      <c r="AP1844">
        <v>0</v>
      </c>
      <c r="AQ1844">
        <v>0</v>
      </c>
      <c r="AR1844">
        <v>0</v>
      </c>
      <c r="AS1844">
        <v>7.9798000000000004E-3</v>
      </c>
      <c r="AT1844">
        <v>1</v>
      </c>
      <c r="AU1844">
        <v>67931</v>
      </c>
      <c r="AV1844">
        <v>67931</v>
      </c>
      <c r="AX1844">
        <v>99.787999999999997</v>
      </c>
      <c r="AY1844">
        <v>43.353999999999999</v>
      </c>
      <c r="AZ1844">
        <v>1</v>
      </c>
      <c r="BA1844">
        <v>50901000</v>
      </c>
      <c r="BD1844">
        <v>5295</v>
      </c>
      <c r="BE1844">
        <v>948</v>
      </c>
      <c r="BF1844">
        <v>2719</v>
      </c>
      <c r="BG1844">
        <v>2827</v>
      </c>
      <c r="BH1844">
        <v>5965</v>
      </c>
      <c r="BI1844">
        <v>5965</v>
      </c>
      <c r="BM1844">
        <v>0.102010788057441</v>
      </c>
    </row>
    <row r="1845" spans="1:65" x14ac:dyDescent="0.2">
      <c r="A1845" t="s">
        <v>12370</v>
      </c>
      <c r="B1845">
        <v>14</v>
      </c>
      <c r="C1845" t="s">
        <v>66</v>
      </c>
      <c r="D1845" t="s">
        <v>12371</v>
      </c>
      <c r="G1845">
        <v>0</v>
      </c>
      <c r="H1845">
        <v>0</v>
      </c>
      <c r="I1845">
        <v>0</v>
      </c>
      <c r="J1845" t="s">
        <v>12372</v>
      </c>
      <c r="K1845" t="s">
        <v>12372</v>
      </c>
      <c r="L1845" t="s">
        <v>12372</v>
      </c>
      <c r="M1845" t="s">
        <v>12373</v>
      </c>
      <c r="N1845" t="s">
        <v>12374</v>
      </c>
      <c r="O1845" t="s">
        <v>71</v>
      </c>
      <c r="P1845" t="s">
        <v>72</v>
      </c>
      <c r="Q1845" t="s">
        <v>73</v>
      </c>
      <c r="R1845">
        <v>559.91522216796795</v>
      </c>
      <c r="S1845">
        <v>3</v>
      </c>
      <c r="T1845">
        <v>559.91437099999996</v>
      </c>
      <c r="U1845">
        <v>1676.72128</v>
      </c>
      <c r="V1845">
        <v>1.6806000000000001</v>
      </c>
      <c r="W1845">
        <v>9.4101000000000005E-4</v>
      </c>
      <c r="X1845">
        <v>0.35321000000000002</v>
      </c>
      <c r="Y1845">
        <v>1.9777E-4</v>
      </c>
      <c r="Z1845">
        <v>2.0337999999999998</v>
      </c>
      <c r="AA1845">
        <v>1.1387999999999999E-3</v>
      </c>
      <c r="AB1845">
        <v>559.91456603270001</v>
      </c>
      <c r="AC1845">
        <v>25.373000000000001</v>
      </c>
      <c r="AD1845">
        <v>0.47049999999999997</v>
      </c>
      <c r="AE1845">
        <v>25.373000000000001</v>
      </c>
      <c r="AF1845">
        <v>25.113</v>
      </c>
      <c r="AG1845">
        <v>25.582999999999998</v>
      </c>
      <c r="AH1845">
        <v>0</v>
      </c>
      <c r="AM1845">
        <v>24</v>
      </c>
      <c r="AN1845">
        <v>9</v>
      </c>
      <c r="AO1845">
        <v>3</v>
      </c>
      <c r="AP1845">
        <v>0</v>
      </c>
      <c r="AQ1845">
        <v>0</v>
      </c>
      <c r="AR1845">
        <v>0</v>
      </c>
      <c r="AS1845">
        <v>1.0753E-2</v>
      </c>
      <c r="AT1845">
        <v>1</v>
      </c>
      <c r="AU1845">
        <v>31903</v>
      </c>
      <c r="AV1845">
        <v>31903</v>
      </c>
      <c r="AX1845">
        <v>50.024000000000001</v>
      </c>
      <c r="AY1845">
        <v>33.454000000000001</v>
      </c>
      <c r="AZ1845">
        <v>1</v>
      </c>
      <c r="BA1845">
        <v>2526600</v>
      </c>
      <c r="BD1845">
        <v>5297</v>
      </c>
      <c r="BE1845">
        <v>1728</v>
      </c>
      <c r="BF1845">
        <v>2720</v>
      </c>
      <c r="BG1845">
        <v>2828</v>
      </c>
      <c r="BH1845">
        <v>5967</v>
      </c>
      <c r="BI1845">
        <v>5967</v>
      </c>
      <c r="BM1845">
        <v>-9.0009472466135707E-2</v>
      </c>
    </row>
    <row r="1846" spans="1:65" x14ac:dyDescent="0.2">
      <c r="A1846" t="s">
        <v>12375</v>
      </c>
      <c r="B1846">
        <v>12</v>
      </c>
      <c r="C1846" t="s">
        <v>66</v>
      </c>
      <c r="D1846" t="s">
        <v>12376</v>
      </c>
      <c r="G1846">
        <v>0</v>
      </c>
      <c r="H1846">
        <v>0</v>
      </c>
      <c r="I1846">
        <v>1</v>
      </c>
      <c r="J1846" t="s">
        <v>11497</v>
      </c>
      <c r="K1846" t="s">
        <v>11497</v>
      </c>
      <c r="L1846" t="s">
        <v>11497</v>
      </c>
      <c r="M1846" t="s">
        <v>11498</v>
      </c>
      <c r="N1846" t="s">
        <v>11499</v>
      </c>
      <c r="O1846" t="s">
        <v>71</v>
      </c>
      <c r="P1846" t="s">
        <v>72</v>
      </c>
      <c r="Q1846" t="s">
        <v>73</v>
      </c>
      <c r="R1846">
        <v>414.24771118164</v>
      </c>
      <c r="S1846">
        <v>3</v>
      </c>
      <c r="T1846">
        <v>414.24683900000002</v>
      </c>
      <c r="U1846">
        <v>1239.7186899999999</v>
      </c>
      <c r="V1846">
        <v>3.0495999999999999</v>
      </c>
      <c r="W1846">
        <v>1.2633E-3</v>
      </c>
      <c r="X1846">
        <v>-0.77837999999999996</v>
      </c>
      <c r="Y1846">
        <v>-3.2244000000000001E-4</v>
      </c>
      <c r="Z1846">
        <v>2.2711999999999999</v>
      </c>
      <c r="AA1846">
        <v>9.4083999999999997E-4</v>
      </c>
      <c r="AB1846">
        <v>414.24650210661599</v>
      </c>
      <c r="AC1846">
        <v>36.628</v>
      </c>
      <c r="AD1846">
        <v>0.61655000000000004</v>
      </c>
      <c r="AE1846">
        <v>36.628</v>
      </c>
      <c r="AF1846">
        <v>36.253999999999998</v>
      </c>
      <c r="AG1846">
        <v>36.869999999999997</v>
      </c>
      <c r="AH1846">
        <v>0</v>
      </c>
      <c r="AM1846">
        <v>34</v>
      </c>
      <c r="AN1846">
        <v>12</v>
      </c>
      <c r="AO1846">
        <v>4</v>
      </c>
      <c r="AP1846">
        <v>0</v>
      </c>
      <c r="AQ1846">
        <v>0</v>
      </c>
      <c r="AR1846">
        <v>0</v>
      </c>
      <c r="AS1846">
        <v>1.3922E-2</v>
      </c>
      <c r="AT1846">
        <v>1</v>
      </c>
      <c r="AU1846">
        <v>48504</v>
      </c>
      <c r="AV1846">
        <v>48504</v>
      </c>
      <c r="AX1846">
        <v>52.79</v>
      </c>
      <c r="AY1846">
        <v>34.459000000000003</v>
      </c>
      <c r="AZ1846">
        <v>1</v>
      </c>
      <c r="BA1846">
        <v>2660400</v>
      </c>
      <c r="BD1846">
        <v>5299</v>
      </c>
      <c r="BE1846">
        <v>3341</v>
      </c>
      <c r="BF1846">
        <v>2721</v>
      </c>
      <c r="BG1846">
        <v>2829</v>
      </c>
      <c r="BH1846">
        <v>5969</v>
      </c>
      <c r="BI1846">
        <v>5969</v>
      </c>
      <c r="BM1846">
        <v>0.10841617148707799</v>
      </c>
    </row>
    <row r="1847" spans="1:65" x14ac:dyDescent="0.2">
      <c r="A1847" t="s">
        <v>12382</v>
      </c>
      <c r="B1847">
        <v>18</v>
      </c>
      <c r="C1847" t="s">
        <v>66</v>
      </c>
      <c r="D1847" t="s">
        <v>12383</v>
      </c>
      <c r="G1847">
        <v>0</v>
      </c>
      <c r="H1847">
        <v>0</v>
      </c>
      <c r="I1847">
        <v>1</v>
      </c>
      <c r="J1847" t="s">
        <v>7217</v>
      </c>
      <c r="K1847" t="s">
        <v>7217</v>
      </c>
      <c r="L1847" t="s">
        <v>7217</v>
      </c>
      <c r="M1847" t="s">
        <v>7218</v>
      </c>
      <c r="N1847" t="s">
        <v>7219</v>
      </c>
      <c r="O1847" t="s">
        <v>71</v>
      </c>
      <c r="P1847" t="s">
        <v>72</v>
      </c>
      <c r="Q1847" t="s">
        <v>73</v>
      </c>
      <c r="R1847">
        <v>502.26419067382801</v>
      </c>
      <c r="S1847">
        <v>4</v>
      </c>
      <c r="T1847">
        <v>502.26299299999999</v>
      </c>
      <c r="U1847">
        <v>2005.02287</v>
      </c>
      <c r="V1847">
        <v>1.6254999999999999</v>
      </c>
      <c r="W1847">
        <v>8.1643000000000004E-4</v>
      </c>
      <c r="X1847">
        <v>0.47373999999999999</v>
      </c>
      <c r="Y1847">
        <v>2.3793999999999999E-4</v>
      </c>
      <c r="Z1847">
        <v>2.0992000000000002</v>
      </c>
      <c r="AA1847">
        <v>1.0544E-3</v>
      </c>
      <c r="AB1847">
        <v>502.26334180006302</v>
      </c>
      <c r="AC1847">
        <v>27.303000000000001</v>
      </c>
      <c r="AD1847">
        <v>0.73085</v>
      </c>
      <c r="AE1847">
        <v>27.303000000000001</v>
      </c>
      <c r="AF1847">
        <v>26.916</v>
      </c>
      <c r="AG1847">
        <v>27.646999999999998</v>
      </c>
      <c r="AH1847">
        <v>0</v>
      </c>
      <c r="AM1847">
        <v>74</v>
      </c>
      <c r="AN1847">
        <v>15</v>
      </c>
      <c r="AO1847">
        <v>6</v>
      </c>
      <c r="AP1847">
        <v>0</v>
      </c>
      <c r="AQ1847">
        <v>0</v>
      </c>
      <c r="AR1847">
        <v>0</v>
      </c>
      <c r="AS1847">
        <v>6.1052999999999997E-4</v>
      </c>
      <c r="AT1847">
        <v>1</v>
      </c>
      <c r="AU1847">
        <v>34593</v>
      </c>
      <c r="AV1847">
        <v>34593</v>
      </c>
      <c r="AX1847">
        <v>75.876999999999995</v>
      </c>
      <c r="AY1847">
        <v>57.063000000000002</v>
      </c>
      <c r="AZ1847">
        <v>1</v>
      </c>
      <c r="BA1847">
        <v>54426000</v>
      </c>
      <c r="BD1847">
        <v>5302</v>
      </c>
      <c r="BE1847">
        <v>3295</v>
      </c>
      <c r="BF1847">
        <v>2723</v>
      </c>
      <c r="BG1847">
        <v>2831</v>
      </c>
      <c r="BH1847">
        <v>5972</v>
      </c>
      <c r="BI1847">
        <v>5972</v>
      </c>
      <c r="BM1847">
        <v>6.0556773245934802E-2</v>
      </c>
    </row>
    <row r="1848" spans="1:65" x14ac:dyDescent="0.2">
      <c r="A1848" t="s">
        <v>12384</v>
      </c>
      <c r="B1848">
        <v>14</v>
      </c>
      <c r="C1848" t="s">
        <v>66</v>
      </c>
      <c r="D1848" t="s">
        <v>12385</v>
      </c>
      <c r="G1848">
        <v>0</v>
      </c>
      <c r="H1848">
        <v>0</v>
      </c>
      <c r="I1848">
        <v>0</v>
      </c>
      <c r="J1848" t="s">
        <v>3899</v>
      </c>
      <c r="K1848" t="s">
        <v>3899</v>
      </c>
      <c r="L1848" t="s">
        <v>3899</v>
      </c>
      <c r="M1848" t="s">
        <v>3900</v>
      </c>
      <c r="N1848" t="s">
        <v>3901</v>
      </c>
      <c r="O1848" t="s">
        <v>71</v>
      </c>
      <c r="P1848" t="s">
        <v>72</v>
      </c>
      <c r="Q1848" t="s">
        <v>73</v>
      </c>
      <c r="R1848">
        <v>738.8916015625</v>
      </c>
      <c r="S1848">
        <v>2</v>
      </c>
      <c r="T1848">
        <v>738.388645</v>
      </c>
      <c r="U1848">
        <v>1474.7627399999999</v>
      </c>
      <c r="V1848">
        <v>3.6097999999999999</v>
      </c>
      <c r="W1848">
        <v>2.6654000000000001E-3</v>
      </c>
      <c r="X1848">
        <v>-1.1642999999999999</v>
      </c>
      <c r="Y1848">
        <v>-8.5968999999999998E-4</v>
      </c>
      <c r="Z1848">
        <v>2.4455</v>
      </c>
      <c r="AA1848">
        <v>1.8056999999999999E-3</v>
      </c>
      <c r="AB1848">
        <v>738.38774421681501</v>
      </c>
      <c r="AC1848">
        <v>35.551000000000002</v>
      </c>
      <c r="AD1848">
        <v>0.71216000000000002</v>
      </c>
      <c r="AE1848">
        <v>35.551000000000002</v>
      </c>
      <c r="AF1848">
        <v>35.259</v>
      </c>
      <c r="AG1848">
        <v>35.970999999999997</v>
      </c>
      <c r="AH1848">
        <v>0</v>
      </c>
      <c r="AM1848">
        <v>55</v>
      </c>
      <c r="AN1848">
        <v>14</v>
      </c>
      <c r="AO1848">
        <v>5</v>
      </c>
      <c r="AP1848">
        <v>0</v>
      </c>
      <c r="AQ1848">
        <v>0</v>
      </c>
      <c r="AR1848">
        <v>0</v>
      </c>
      <c r="AS1848" s="1">
        <v>6.1930999999999996E-112</v>
      </c>
      <c r="AT1848">
        <v>1</v>
      </c>
      <c r="AU1848">
        <v>46919</v>
      </c>
      <c r="AV1848">
        <v>46919</v>
      </c>
      <c r="AX1848">
        <v>245.13</v>
      </c>
      <c r="AY1848">
        <v>206.41</v>
      </c>
      <c r="AZ1848">
        <v>1</v>
      </c>
      <c r="BA1848">
        <v>33620000</v>
      </c>
      <c r="BD1848">
        <v>5305</v>
      </c>
      <c r="BE1848">
        <v>2032</v>
      </c>
      <c r="BF1848">
        <v>2724</v>
      </c>
      <c r="BG1848">
        <v>2832</v>
      </c>
      <c r="BH1848">
        <v>5975</v>
      </c>
      <c r="BI1848">
        <v>5975</v>
      </c>
      <c r="BM1848">
        <v>4.4345567843947699E-2</v>
      </c>
    </row>
    <row r="1849" spans="1:65" x14ac:dyDescent="0.2">
      <c r="A1849" t="s">
        <v>12386</v>
      </c>
      <c r="B1849">
        <v>19</v>
      </c>
      <c r="C1849" t="s">
        <v>66</v>
      </c>
      <c r="D1849" t="s">
        <v>12387</v>
      </c>
      <c r="G1849">
        <v>0</v>
      </c>
      <c r="H1849">
        <v>0</v>
      </c>
      <c r="I1849">
        <v>1</v>
      </c>
      <c r="J1849" t="s">
        <v>3899</v>
      </c>
      <c r="K1849" t="s">
        <v>3899</v>
      </c>
      <c r="L1849" t="s">
        <v>3899</v>
      </c>
      <c r="M1849" t="s">
        <v>3900</v>
      </c>
      <c r="N1849" t="s">
        <v>3901</v>
      </c>
      <c r="O1849" t="s">
        <v>71</v>
      </c>
      <c r="P1849" t="s">
        <v>72</v>
      </c>
      <c r="Q1849" t="s">
        <v>73</v>
      </c>
      <c r="R1849">
        <v>514.76837158203102</v>
      </c>
      <c r="S1849">
        <v>4</v>
      </c>
      <c r="T1849">
        <v>514.51708799999994</v>
      </c>
      <c r="U1849">
        <v>2054.0392499999998</v>
      </c>
      <c r="V1849">
        <v>1.5383</v>
      </c>
      <c r="W1849">
        <v>7.9146999999999996E-4</v>
      </c>
      <c r="X1849">
        <v>0.64292000000000005</v>
      </c>
      <c r="Y1849">
        <v>3.3080000000000002E-4</v>
      </c>
      <c r="Z1849">
        <v>2.1812</v>
      </c>
      <c r="AA1849">
        <v>1.1222999999999999E-3</v>
      </c>
      <c r="AB1849">
        <v>514.76812548894304</v>
      </c>
      <c r="AC1849">
        <v>26.484999999999999</v>
      </c>
      <c r="AD1849">
        <v>0.96538999999999997</v>
      </c>
      <c r="AE1849">
        <v>26.484999999999999</v>
      </c>
      <c r="AF1849">
        <v>26.216000000000001</v>
      </c>
      <c r="AG1849">
        <v>27.181999999999999</v>
      </c>
      <c r="AH1849">
        <v>0</v>
      </c>
      <c r="AM1849">
        <v>63</v>
      </c>
      <c r="AN1849">
        <v>19</v>
      </c>
      <c r="AO1849">
        <v>5</v>
      </c>
      <c r="AP1849">
        <v>0</v>
      </c>
      <c r="AQ1849">
        <v>0</v>
      </c>
      <c r="AR1849">
        <v>0</v>
      </c>
      <c r="AS1849">
        <v>4.9943000000000003E-4</v>
      </c>
      <c r="AT1849">
        <v>1</v>
      </c>
      <c r="AU1849">
        <v>33328</v>
      </c>
      <c r="AV1849">
        <v>33328</v>
      </c>
      <c r="AX1849">
        <v>57.707999999999998</v>
      </c>
      <c r="AY1849">
        <v>44.088999999999999</v>
      </c>
      <c r="AZ1849">
        <v>1</v>
      </c>
      <c r="BA1849">
        <v>12690000</v>
      </c>
      <c r="BD1849">
        <v>5308</v>
      </c>
      <c r="BE1849">
        <v>2032</v>
      </c>
      <c r="BF1849">
        <v>2725</v>
      </c>
      <c r="BG1849">
        <v>2833</v>
      </c>
      <c r="BH1849">
        <v>5978</v>
      </c>
      <c r="BI1849">
        <v>5978</v>
      </c>
      <c r="BM1849">
        <v>5.4387584906635297E-2</v>
      </c>
    </row>
    <row r="1850" spans="1:65" x14ac:dyDescent="0.2">
      <c r="A1850" t="s">
        <v>12388</v>
      </c>
      <c r="B1850">
        <v>9</v>
      </c>
      <c r="C1850" t="s">
        <v>66</v>
      </c>
      <c r="D1850" t="s">
        <v>12389</v>
      </c>
      <c r="G1850">
        <v>0</v>
      </c>
      <c r="H1850">
        <v>0</v>
      </c>
      <c r="I1850">
        <v>0</v>
      </c>
      <c r="J1850" t="s">
        <v>12390</v>
      </c>
      <c r="K1850" t="s">
        <v>12390</v>
      </c>
      <c r="L1850" t="s">
        <v>12390</v>
      </c>
      <c r="M1850" t="s">
        <v>12391</v>
      </c>
      <c r="N1850" t="s">
        <v>12392</v>
      </c>
      <c r="O1850" t="s">
        <v>71</v>
      </c>
      <c r="P1850" t="s">
        <v>72</v>
      </c>
      <c r="Q1850" t="s">
        <v>73</v>
      </c>
      <c r="R1850">
        <v>541.28106689453102</v>
      </c>
      <c r="S1850">
        <v>2</v>
      </c>
      <c r="T1850">
        <v>541.27984600000002</v>
      </c>
      <c r="U1850">
        <v>1080.5451399999999</v>
      </c>
      <c r="V1850">
        <v>2.4380999999999999</v>
      </c>
      <c r="W1850">
        <v>1.3197E-3</v>
      </c>
      <c r="X1850">
        <v>-0.60936000000000001</v>
      </c>
      <c r="Y1850">
        <v>-3.2982999999999998E-4</v>
      </c>
      <c r="Z1850">
        <v>1.8288</v>
      </c>
      <c r="AA1850">
        <v>9.8988000000000006E-4</v>
      </c>
      <c r="AB1850">
        <v>541.27944438519</v>
      </c>
      <c r="AC1850">
        <v>23.015999999999998</v>
      </c>
      <c r="AD1850">
        <v>0.56335999999999997</v>
      </c>
      <c r="AE1850">
        <v>23.015999999999998</v>
      </c>
      <c r="AF1850">
        <v>22.751000000000001</v>
      </c>
      <c r="AG1850">
        <v>23.315000000000001</v>
      </c>
      <c r="AH1850">
        <v>0</v>
      </c>
      <c r="AM1850">
        <v>24</v>
      </c>
      <c r="AN1850">
        <v>11</v>
      </c>
      <c r="AO1850">
        <v>3</v>
      </c>
      <c r="AP1850">
        <v>0</v>
      </c>
      <c r="AQ1850">
        <v>0</v>
      </c>
      <c r="AR1850">
        <v>0</v>
      </c>
      <c r="AS1850">
        <v>5.2255000000000001E-3</v>
      </c>
      <c r="AT1850">
        <v>1</v>
      </c>
      <c r="AU1850">
        <v>28309</v>
      </c>
      <c r="AV1850">
        <v>28309</v>
      </c>
      <c r="AX1850">
        <v>104.06</v>
      </c>
      <c r="AY1850">
        <v>67.61</v>
      </c>
      <c r="AZ1850">
        <v>1</v>
      </c>
      <c r="BA1850">
        <v>2587900</v>
      </c>
      <c r="BD1850">
        <v>5311</v>
      </c>
      <c r="BE1850">
        <v>4239</v>
      </c>
      <c r="BF1850">
        <v>2726</v>
      </c>
      <c r="BG1850">
        <v>2834</v>
      </c>
      <c r="BH1850">
        <v>5981</v>
      </c>
      <c r="BI1850">
        <v>5981</v>
      </c>
      <c r="BM1850">
        <v>8.0883137243290496E-3</v>
      </c>
    </row>
    <row r="1851" spans="1:65" x14ac:dyDescent="0.2">
      <c r="A1851" t="s">
        <v>12403</v>
      </c>
      <c r="B1851">
        <v>11</v>
      </c>
      <c r="C1851" t="s">
        <v>66</v>
      </c>
      <c r="D1851" t="s">
        <v>12404</v>
      </c>
      <c r="G1851">
        <v>0</v>
      </c>
      <c r="H1851">
        <v>0</v>
      </c>
      <c r="I1851">
        <v>0</v>
      </c>
      <c r="J1851" t="s">
        <v>12405</v>
      </c>
      <c r="K1851" t="s">
        <v>12405</v>
      </c>
      <c r="L1851" t="s">
        <v>12405</v>
      </c>
      <c r="M1851" t="s">
        <v>12406</v>
      </c>
      <c r="N1851" t="s">
        <v>12407</v>
      </c>
      <c r="O1851" t="s">
        <v>71</v>
      </c>
      <c r="P1851" t="s">
        <v>72</v>
      </c>
      <c r="Q1851" t="s">
        <v>73</v>
      </c>
      <c r="R1851">
        <v>565.80426025390602</v>
      </c>
      <c r="S1851">
        <v>2</v>
      </c>
      <c r="T1851">
        <v>565.30164400000001</v>
      </c>
      <c r="U1851">
        <v>1128.5887399999999</v>
      </c>
      <c r="V1851">
        <v>2.2000999999999999</v>
      </c>
      <c r="W1851">
        <v>1.2436999999999999E-3</v>
      </c>
      <c r="X1851">
        <v>1.5616000000000001</v>
      </c>
      <c r="Y1851">
        <v>8.8278E-4</v>
      </c>
      <c r="Z1851">
        <v>3.7616999999999998</v>
      </c>
      <c r="AA1851">
        <v>2.1264999999999999E-3</v>
      </c>
      <c r="AB1851">
        <v>565.30134541506004</v>
      </c>
      <c r="AC1851">
        <v>19.481999999999999</v>
      </c>
      <c r="AD1851">
        <v>0.3634</v>
      </c>
      <c r="AE1851">
        <v>19.481999999999999</v>
      </c>
      <c r="AF1851">
        <v>19.265999999999998</v>
      </c>
      <c r="AG1851">
        <v>19.629000000000001</v>
      </c>
      <c r="AH1851">
        <v>0</v>
      </c>
      <c r="AM1851">
        <v>16</v>
      </c>
      <c r="AN1851">
        <v>7</v>
      </c>
      <c r="AO1851">
        <v>3</v>
      </c>
      <c r="AP1851">
        <v>0</v>
      </c>
      <c r="AQ1851">
        <v>0</v>
      </c>
      <c r="AR1851">
        <v>0</v>
      </c>
      <c r="AS1851">
        <v>9.5948000000000006E-3</v>
      </c>
      <c r="AT1851">
        <v>1</v>
      </c>
      <c r="AU1851">
        <v>23134</v>
      </c>
      <c r="AV1851">
        <v>23134</v>
      </c>
      <c r="AX1851">
        <v>74.165000000000006</v>
      </c>
      <c r="AY1851">
        <v>38.546999999999997</v>
      </c>
      <c r="AZ1851">
        <v>1</v>
      </c>
      <c r="BA1851">
        <v>1904900</v>
      </c>
      <c r="BD1851">
        <v>5317</v>
      </c>
      <c r="BE1851">
        <v>2254</v>
      </c>
      <c r="BF1851">
        <v>2729</v>
      </c>
      <c r="BG1851">
        <v>2837</v>
      </c>
      <c r="BH1851">
        <v>5987</v>
      </c>
      <c r="BI1851">
        <v>5987</v>
      </c>
      <c r="BM1851">
        <v>2.95844086954275E-2</v>
      </c>
    </row>
    <row r="1852" spans="1:65" x14ac:dyDescent="0.2">
      <c r="A1852" t="s">
        <v>12413</v>
      </c>
      <c r="B1852">
        <v>22</v>
      </c>
      <c r="C1852" t="s">
        <v>66</v>
      </c>
      <c r="D1852" t="s">
        <v>12414</v>
      </c>
      <c r="G1852">
        <v>0</v>
      </c>
      <c r="H1852">
        <v>0</v>
      </c>
      <c r="I1852">
        <v>1</v>
      </c>
      <c r="J1852" t="s">
        <v>12415</v>
      </c>
      <c r="K1852" t="s">
        <v>12415</v>
      </c>
      <c r="L1852" t="s">
        <v>12415</v>
      </c>
      <c r="M1852" t="s">
        <v>12416</v>
      </c>
      <c r="N1852" t="s">
        <v>12417</v>
      </c>
      <c r="O1852" t="s">
        <v>71</v>
      </c>
      <c r="P1852" t="s">
        <v>72</v>
      </c>
      <c r="Q1852" t="s">
        <v>73</v>
      </c>
      <c r="R1852">
        <v>748.021728515625</v>
      </c>
      <c r="S1852">
        <v>3</v>
      </c>
      <c r="T1852">
        <v>747.68658500000004</v>
      </c>
      <c r="U1852">
        <v>2240.03793</v>
      </c>
      <c r="V1852">
        <v>1.5269999999999999</v>
      </c>
      <c r="W1852">
        <v>1.1417E-3</v>
      </c>
      <c r="X1852">
        <v>0.16436000000000001</v>
      </c>
      <c r="Y1852">
        <v>1.2289000000000001E-4</v>
      </c>
      <c r="Z1852">
        <v>1.6914</v>
      </c>
      <c r="AA1852">
        <v>1.2646000000000001E-3</v>
      </c>
      <c r="AB1852">
        <v>747.686896248734</v>
      </c>
      <c r="AC1852">
        <v>20.827999999999999</v>
      </c>
      <c r="AD1852">
        <v>0.66279999999999994</v>
      </c>
      <c r="AE1852">
        <v>20.827999999999999</v>
      </c>
      <c r="AF1852">
        <v>20.571999999999999</v>
      </c>
      <c r="AG1852">
        <v>21.234999999999999</v>
      </c>
      <c r="AH1852">
        <v>0</v>
      </c>
      <c r="AM1852">
        <v>43</v>
      </c>
      <c r="AN1852">
        <v>13</v>
      </c>
      <c r="AO1852">
        <v>6</v>
      </c>
      <c r="AP1852">
        <v>0</v>
      </c>
      <c r="AQ1852">
        <v>0</v>
      </c>
      <c r="AR1852">
        <v>0</v>
      </c>
      <c r="AS1852">
        <v>1.9989000000000001E-4</v>
      </c>
      <c r="AT1852">
        <v>1</v>
      </c>
      <c r="AU1852">
        <v>25059</v>
      </c>
      <c r="AV1852">
        <v>25059</v>
      </c>
      <c r="AX1852">
        <v>58.082000000000001</v>
      </c>
      <c r="AY1852">
        <v>41.232999999999997</v>
      </c>
      <c r="AZ1852">
        <v>1</v>
      </c>
      <c r="BA1852">
        <v>4644700</v>
      </c>
      <c r="BD1852">
        <v>5321</v>
      </c>
      <c r="BE1852">
        <v>2882</v>
      </c>
      <c r="BF1852">
        <v>2731</v>
      </c>
      <c r="BG1852">
        <v>2839</v>
      </c>
      <c r="BH1852">
        <v>5991</v>
      </c>
      <c r="BI1852">
        <v>5991</v>
      </c>
      <c r="BM1852">
        <v>-3.2492436604115903E-2</v>
      </c>
    </row>
    <row r="1853" spans="1:65" x14ac:dyDescent="0.2">
      <c r="A1853" t="s">
        <v>12423</v>
      </c>
      <c r="B1853">
        <v>14</v>
      </c>
      <c r="C1853" t="s">
        <v>66</v>
      </c>
      <c r="D1853" t="s">
        <v>12424</v>
      </c>
      <c r="G1853">
        <v>0</v>
      </c>
      <c r="H1853">
        <v>0</v>
      </c>
      <c r="I1853">
        <v>0</v>
      </c>
      <c r="J1853" t="s">
        <v>10040</v>
      </c>
      <c r="K1853" t="s">
        <v>10040</v>
      </c>
      <c r="L1853" t="s">
        <v>10040</v>
      </c>
      <c r="M1853" t="s">
        <v>10041</v>
      </c>
      <c r="N1853" t="s">
        <v>10042</v>
      </c>
      <c r="O1853" t="s">
        <v>71</v>
      </c>
      <c r="P1853" t="s">
        <v>72</v>
      </c>
      <c r="Q1853" t="s">
        <v>73</v>
      </c>
      <c r="R1853">
        <v>722.37152099609295</v>
      </c>
      <c r="S1853">
        <v>2</v>
      </c>
      <c r="T1853">
        <v>722.36992099999998</v>
      </c>
      <c r="U1853">
        <v>1442.7252900000001</v>
      </c>
      <c r="V1853">
        <v>4.2016999999999998</v>
      </c>
      <c r="W1853">
        <v>3.0352000000000001E-3</v>
      </c>
      <c r="X1853">
        <v>-1.4046000000000001</v>
      </c>
      <c r="Y1853">
        <v>-1.0147000000000001E-3</v>
      </c>
      <c r="Z1853">
        <v>2.7970999999999999</v>
      </c>
      <c r="AA1853">
        <v>2.0205000000000002E-3</v>
      </c>
      <c r="AB1853">
        <v>722.36882728188402</v>
      </c>
      <c r="AC1853">
        <v>46.838000000000001</v>
      </c>
      <c r="AD1853">
        <v>0.81601999999999997</v>
      </c>
      <c r="AE1853">
        <v>46.838000000000001</v>
      </c>
      <c r="AF1853">
        <v>46.463999999999999</v>
      </c>
      <c r="AG1853">
        <v>47.28</v>
      </c>
      <c r="AH1853">
        <v>0</v>
      </c>
      <c r="AM1853">
        <v>35</v>
      </c>
      <c r="AN1853">
        <v>16</v>
      </c>
      <c r="AO1853">
        <v>3</v>
      </c>
      <c r="AP1853">
        <v>0</v>
      </c>
      <c r="AQ1853">
        <v>0</v>
      </c>
      <c r="AR1853">
        <v>0</v>
      </c>
      <c r="AS1853">
        <v>1.7524000000000001E-3</v>
      </c>
      <c r="AT1853">
        <v>1</v>
      </c>
      <c r="AU1853">
        <v>63984</v>
      </c>
      <c r="AV1853">
        <v>63984</v>
      </c>
      <c r="AX1853">
        <v>80.736999999999995</v>
      </c>
      <c r="AY1853">
        <v>53.987000000000002</v>
      </c>
      <c r="AZ1853">
        <v>1</v>
      </c>
      <c r="BA1853">
        <v>3303400</v>
      </c>
      <c r="BD1853">
        <v>5325</v>
      </c>
      <c r="BE1853">
        <v>2529</v>
      </c>
      <c r="BF1853">
        <v>2733</v>
      </c>
      <c r="BG1853">
        <v>2841</v>
      </c>
      <c r="BH1853">
        <v>5995</v>
      </c>
      <c r="BI1853">
        <v>5995</v>
      </c>
      <c r="BM1853">
        <v>2.1634655187426601E-2</v>
      </c>
    </row>
    <row r="1854" spans="1:65" x14ac:dyDescent="0.2">
      <c r="A1854" t="s">
        <v>12425</v>
      </c>
      <c r="B1854">
        <v>11</v>
      </c>
      <c r="C1854" t="s">
        <v>6</v>
      </c>
      <c r="D1854" t="s">
        <v>12426</v>
      </c>
      <c r="G1854">
        <v>1</v>
      </c>
      <c r="H1854">
        <v>0</v>
      </c>
      <c r="I1854">
        <v>0</v>
      </c>
      <c r="J1854" t="s">
        <v>12427</v>
      </c>
      <c r="K1854" t="s">
        <v>12427</v>
      </c>
      <c r="L1854" t="s">
        <v>12427</v>
      </c>
      <c r="M1854" t="s">
        <v>12428</v>
      </c>
      <c r="N1854" t="s">
        <v>12429</v>
      </c>
      <c r="O1854" t="s">
        <v>71</v>
      </c>
      <c r="P1854" t="s">
        <v>72</v>
      </c>
      <c r="Q1854" t="s">
        <v>73</v>
      </c>
      <c r="R1854">
        <v>613.29577636718705</v>
      </c>
      <c r="S1854">
        <v>2</v>
      </c>
      <c r="T1854">
        <v>613.29401600000006</v>
      </c>
      <c r="U1854">
        <v>1224.57348</v>
      </c>
      <c r="V1854">
        <v>3.2894999999999999</v>
      </c>
      <c r="W1854">
        <v>2.0173999999999999E-3</v>
      </c>
      <c r="X1854">
        <v>-6.4486000000000002E-2</v>
      </c>
      <c r="Y1854" s="1">
        <v>-3.9548999999999997E-5</v>
      </c>
      <c r="Z1854">
        <v>3.2250000000000001</v>
      </c>
      <c r="AA1854">
        <v>1.9778999999999999E-3</v>
      </c>
      <c r="AB1854">
        <v>613.29406651634599</v>
      </c>
      <c r="AC1854">
        <v>38.167999999999999</v>
      </c>
      <c r="AD1854">
        <v>0.95487999999999995</v>
      </c>
      <c r="AE1854">
        <v>38.167999999999999</v>
      </c>
      <c r="AF1854">
        <v>37.853999999999999</v>
      </c>
      <c r="AG1854">
        <v>38.808999999999997</v>
      </c>
      <c r="AH1854">
        <v>0</v>
      </c>
      <c r="AM1854">
        <v>42</v>
      </c>
      <c r="AN1854">
        <v>19</v>
      </c>
      <c r="AO1854">
        <v>3</v>
      </c>
      <c r="AP1854">
        <v>0</v>
      </c>
      <c r="AQ1854">
        <v>0</v>
      </c>
      <c r="AR1854">
        <v>0</v>
      </c>
      <c r="AS1854">
        <v>3.0225999999999999E-3</v>
      </c>
      <c r="AT1854">
        <v>1</v>
      </c>
      <c r="AU1854">
        <v>50899</v>
      </c>
      <c r="AV1854">
        <v>50899</v>
      </c>
      <c r="AX1854">
        <v>83.647000000000006</v>
      </c>
      <c r="AY1854">
        <v>62.7</v>
      </c>
      <c r="AZ1854">
        <v>1</v>
      </c>
      <c r="BA1854">
        <v>2413400</v>
      </c>
      <c r="BD1854">
        <v>5326</v>
      </c>
      <c r="BE1854">
        <v>2247</v>
      </c>
      <c r="BF1854">
        <v>2734</v>
      </c>
      <c r="BG1854">
        <v>2842</v>
      </c>
      <c r="BH1854">
        <v>5996</v>
      </c>
      <c r="BI1854">
        <v>5996</v>
      </c>
      <c r="BM1854">
        <v>-2.9824707183024601E-2</v>
      </c>
    </row>
    <row r="1855" spans="1:65" x14ac:dyDescent="0.2">
      <c r="A1855" t="s">
        <v>12432</v>
      </c>
      <c r="B1855">
        <v>18</v>
      </c>
      <c r="C1855" t="s">
        <v>66</v>
      </c>
      <c r="D1855" t="s">
        <v>12433</v>
      </c>
      <c r="G1855">
        <v>0</v>
      </c>
      <c r="H1855">
        <v>0</v>
      </c>
      <c r="I1855">
        <v>0</v>
      </c>
      <c r="J1855" t="s">
        <v>12434</v>
      </c>
      <c r="K1855" t="s">
        <v>12435</v>
      </c>
      <c r="L1855" t="s">
        <v>12435</v>
      </c>
      <c r="M1855" t="s">
        <v>12436</v>
      </c>
      <c r="N1855" t="s">
        <v>12437</v>
      </c>
      <c r="O1855" t="s">
        <v>71</v>
      </c>
      <c r="P1855" t="s">
        <v>72</v>
      </c>
      <c r="Q1855" t="s">
        <v>73</v>
      </c>
      <c r="R1855">
        <v>698.00238037109295</v>
      </c>
      <c r="S1855">
        <v>3</v>
      </c>
      <c r="T1855">
        <v>697.66657299999997</v>
      </c>
      <c r="U1855">
        <v>2089.9778900000001</v>
      </c>
      <c r="V1855">
        <v>1.8109999999999999</v>
      </c>
      <c r="W1855">
        <v>1.2634E-3</v>
      </c>
      <c r="X1855">
        <v>1.2061999999999999</v>
      </c>
      <c r="Y1855">
        <v>8.4150999999999996E-4</v>
      </c>
      <c r="Z1855">
        <v>3.0171000000000001</v>
      </c>
      <c r="AA1855">
        <v>2.1050000000000001E-3</v>
      </c>
      <c r="AB1855">
        <v>698.00184365738596</v>
      </c>
      <c r="AC1855">
        <v>126</v>
      </c>
      <c r="AD1855">
        <v>0.64622000000000002</v>
      </c>
      <c r="AE1855">
        <v>126</v>
      </c>
      <c r="AF1855">
        <v>125.62</v>
      </c>
      <c r="AG1855">
        <v>126.26</v>
      </c>
      <c r="AH1855">
        <v>0</v>
      </c>
      <c r="AM1855">
        <v>77</v>
      </c>
      <c r="AN1855">
        <v>13</v>
      </c>
      <c r="AO1855">
        <v>7</v>
      </c>
      <c r="AP1855">
        <v>0</v>
      </c>
      <c r="AQ1855">
        <v>0</v>
      </c>
      <c r="AR1855">
        <v>0</v>
      </c>
      <c r="AS1855">
        <v>2.1605999999999999E-4</v>
      </c>
      <c r="AT1855">
        <v>1</v>
      </c>
      <c r="AU1855">
        <v>181088</v>
      </c>
      <c r="AV1855">
        <v>181088</v>
      </c>
      <c r="AX1855">
        <v>79.325999999999993</v>
      </c>
      <c r="AY1855">
        <v>66.923000000000002</v>
      </c>
      <c r="AZ1855">
        <v>1</v>
      </c>
      <c r="BA1855">
        <v>48773000</v>
      </c>
      <c r="BD1855">
        <v>5330</v>
      </c>
      <c r="BE1855">
        <v>1330</v>
      </c>
      <c r="BF1855">
        <v>2736</v>
      </c>
      <c r="BG1855">
        <v>2844</v>
      </c>
      <c r="BH1855">
        <v>6000</v>
      </c>
      <c r="BI1855">
        <v>6000</v>
      </c>
      <c r="BM1855">
        <v>-2.3498895329339499E-2</v>
      </c>
    </row>
    <row r="1856" spans="1:65" x14ac:dyDescent="0.2">
      <c r="A1856" t="s">
        <v>12432</v>
      </c>
      <c r="B1856">
        <v>18</v>
      </c>
      <c r="C1856" t="s">
        <v>7</v>
      </c>
      <c r="D1856" t="s">
        <v>12438</v>
      </c>
      <c r="E1856" t="s">
        <v>12439</v>
      </c>
      <c r="F1856" t="s">
        <v>12440</v>
      </c>
      <c r="G1856">
        <v>0</v>
      </c>
      <c r="H1856">
        <v>1</v>
      </c>
      <c r="I1856">
        <v>0</v>
      </c>
      <c r="J1856" t="s">
        <v>12434</v>
      </c>
      <c r="K1856" t="s">
        <v>12435</v>
      </c>
      <c r="L1856" t="s">
        <v>12435</v>
      </c>
      <c r="M1856" t="s">
        <v>12436</v>
      </c>
      <c r="N1856" t="s">
        <v>12437</v>
      </c>
      <c r="O1856" t="s">
        <v>71</v>
      </c>
      <c r="P1856" t="s">
        <v>72</v>
      </c>
      <c r="Q1856" t="s">
        <v>73</v>
      </c>
      <c r="R1856">
        <v>703.33392333984295</v>
      </c>
      <c r="S1856">
        <v>3</v>
      </c>
      <c r="T1856">
        <v>702.99821199999997</v>
      </c>
      <c r="U1856">
        <v>2105.9728100000002</v>
      </c>
      <c r="V1856">
        <v>1.7748999999999999</v>
      </c>
      <c r="W1856">
        <v>1.2477E-3</v>
      </c>
      <c r="X1856">
        <v>-0.17756</v>
      </c>
      <c r="Y1856">
        <v>-1.2483000000000001E-4</v>
      </c>
      <c r="Z1856">
        <v>1.5972999999999999</v>
      </c>
      <c r="AA1856">
        <v>1.1229E-3</v>
      </c>
      <c r="AB1856">
        <v>703.33249279960103</v>
      </c>
      <c r="AC1856">
        <v>125.97</v>
      </c>
      <c r="AD1856">
        <v>0.59692999999999996</v>
      </c>
      <c r="AE1856">
        <v>125.97</v>
      </c>
      <c r="AF1856">
        <v>125.67</v>
      </c>
      <c r="AG1856">
        <v>126.26</v>
      </c>
      <c r="AH1856">
        <v>0</v>
      </c>
      <c r="AM1856">
        <v>39</v>
      </c>
      <c r="AN1856">
        <v>12</v>
      </c>
      <c r="AO1856">
        <v>4</v>
      </c>
      <c r="AP1856">
        <v>0</v>
      </c>
      <c r="AQ1856">
        <v>0</v>
      </c>
      <c r="AR1856">
        <v>0</v>
      </c>
      <c r="AS1856">
        <v>1.7545E-3</v>
      </c>
      <c r="AT1856">
        <v>1</v>
      </c>
      <c r="AU1856">
        <v>181164</v>
      </c>
      <c r="AV1856">
        <v>181164</v>
      </c>
      <c r="AX1856">
        <v>53.518999999999998</v>
      </c>
      <c r="AY1856">
        <v>38.725999999999999</v>
      </c>
      <c r="AZ1856">
        <v>1</v>
      </c>
      <c r="BA1856">
        <v>8666000</v>
      </c>
      <c r="BD1856">
        <v>5332</v>
      </c>
      <c r="BE1856">
        <v>1330</v>
      </c>
      <c r="BF1856">
        <v>2736</v>
      </c>
      <c r="BG1856">
        <v>2845</v>
      </c>
      <c r="BH1856">
        <v>6002</v>
      </c>
      <c r="BI1856">
        <v>6002</v>
      </c>
      <c r="BJ1856">
        <v>629</v>
      </c>
      <c r="BM1856">
        <v>-3.5941933955200497E-2</v>
      </c>
    </row>
    <row r="1857" spans="1:65" x14ac:dyDescent="0.2">
      <c r="A1857" t="s">
        <v>12441</v>
      </c>
      <c r="B1857">
        <v>26</v>
      </c>
      <c r="C1857" t="s">
        <v>66</v>
      </c>
      <c r="D1857" t="s">
        <v>12442</v>
      </c>
      <c r="G1857">
        <v>0</v>
      </c>
      <c r="H1857">
        <v>0</v>
      </c>
      <c r="I1857">
        <v>0</v>
      </c>
      <c r="J1857" t="s">
        <v>12443</v>
      </c>
      <c r="K1857" t="s">
        <v>12443</v>
      </c>
      <c r="L1857" t="s">
        <v>12443</v>
      </c>
      <c r="M1857" t="s">
        <v>12444</v>
      </c>
      <c r="N1857" t="s">
        <v>12445</v>
      </c>
      <c r="O1857" t="s">
        <v>71</v>
      </c>
      <c r="P1857" t="s">
        <v>72</v>
      </c>
      <c r="Q1857" t="s">
        <v>73</v>
      </c>
      <c r="R1857">
        <v>646.29559326171795</v>
      </c>
      <c r="S1857">
        <v>4</v>
      </c>
      <c r="T1857">
        <v>646.04419800000005</v>
      </c>
      <c r="U1857">
        <v>2580.1476899999998</v>
      </c>
      <c r="V1857">
        <v>1.7112000000000001</v>
      </c>
      <c r="W1857">
        <v>1.1054999999999999E-3</v>
      </c>
      <c r="X1857">
        <v>0.80796000000000001</v>
      </c>
      <c r="Y1857">
        <v>5.2198000000000001E-4</v>
      </c>
      <c r="Z1857">
        <v>2.5190999999999999</v>
      </c>
      <c r="AA1857">
        <v>1.6275E-3</v>
      </c>
      <c r="AB1857">
        <v>646.29466345025105</v>
      </c>
      <c r="AC1857">
        <v>40.25</v>
      </c>
      <c r="AD1857">
        <v>0.71731999999999996</v>
      </c>
      <c r="AE1857">
        <v>40.25</v>
      </c>
      <c r="AF1857">
        <v>39.851999999999997</v>
      </c>
      <c r="AG1857">
        <v>40.57</v>
      </c>
      <c r="AH1857">
        <v>0</v>
      </c>
      <c r="AM1857">
        <v>45</v>
      </c>
      <c r="AN1857">
        <v>14</v>
      </c>
      <c r="AO1857">
        <v>5</v>
      </c>
      <c r="AP1857">
        <v>0</v>
      </c>
      <c r="AQ1857">
        <v>0</v>
      </c>
      <c r="AR1857">
        <v>0</v>
      </c>
      <c r="AS1857">
        <v>2.8882000000000001E-2</v>
      </c>
      <c r="AT1857">
        <v>1</v>
      </c>
      <c r="AU1857">
        <v>54046</v>
      </c>
      <c r="AV1857">
        <v>54046</v>
      </c>
      <c r="AX1857">
        <v>51.043999999999997</v>
      </c>
      <c r="AY1857">
        <v>42.868000000000002</v>
      </c>
      <c r="AZ1857">
        <v>1</v>
      </c>
      <c r="BA1857">
        <v>3842800</v>
      </c>
      <c r="BD1857">
        <v>5333</v>
      </c>
      <c r="BE1857">
        <v>2349</v>
      </c>
      <c r="BF1857">
        <v>2737</v>
      </c>
      <c r="BG1857">
        <v>2846</v>
      </c>
      <c r="BH1857">
        <v>6003</v>
      </c>
      <c r="BI1857">
        <v>6003</v>
      </c>
      <c r="BM1857">
        <v>-7.9181467875059697E-2</v>
      </c>
    </row>
    <row r="1858" spans="1:65" x14ac:dyDescent="0.2">
      <c r="A1858" t="s">
        <v>12446</v>
      </c>
      <c r="B1858">
        <v>15</v>
      </c>
      <c r="C1858" t="s">
        <v>66</v>
      </c>
      <c r="D1858" t="s">
        <v>12447</v>
      </c>
      <c r="G1858">
        <v>0</v>
      </c>
      <c r="H1858">
        <v>0</v>
      </c>
      <c r="I1858">
        <v>0</v>
      </c>
      <c r="J1858" t="s">
        <v>729</v>
      </c>
      <c r="K1858" t="s">
        <v>729</v>
      </c>
      <c r="L1858" t="s">
        <v>729</v>
      </c>
      <c r="M1858" t="s">
        <v>730</v>
      </c>
      <c r="N1858" t="s">
        <v>731</v>
      </c>
      <c r="O1858" t="s">
        <v>71</v>
      </c>
      <c r="P1858" t="s">
        <v>72</v>
      </c>
      <c r="Q1858" t="s">
        <v>73</v>
      </c>
      <c r="R1858">
        <v>724.37365722656205</v>
      </c>
      <c r="S1858">
        <v>2</v>
      </c>
      <c r="T1858">
        <v>724.37299499999995</v>
      </c>
      <c r="U1858">
        <v>1446.73144</v>
      </c>
      <c r="V1858">
        <v>3.3549000000000002</v>
      </c>
      <c r="W1858">
        <v>2.4302E-3</v>
      </c>
      <c r="X1858">
        <v>-1.2431000000000001</v>
      </c>
      <c r="Y1858">
        <v>-9.0048999999999999E-4</v>
      </c>
      <c r="Z1858">
        <v>2.1118000000000001</v>
      </c>
      <c r="AA1858">
        <v>1.5296999999999999E-3</v>
      </c>
      <c r="AB1858">
        <v>724.37243814201895</v>
      </c>
      <c r="AC1858">
        <v>35.417000000000002</v>
      </c>
      <c r="AD1858">
        <v>0.76580999999999999</v>
      </c>
      <c r="AE1858">
        <v>35.417000000000002</v>
      </c>
      <c r="AF1858">
        <v>35.057000000000002</v>
      </c>
      <c r="AG1858">
        <v>35.823</v>
      </c>
      <c r="AH1858">
        <v>0</v>
      </c>
      <c r="AM1858">
        <v>29</v>
      </c>
      <c r="AN1858">
        <v>15</v>
      </c>
      <c r="AO1858">
        <v>3</v>
      </c>
      <c r="AP1858">
        <v>0</v>
      </c>
      <c r="AQ1858">
        <v>0</v>
      </c>
      <c r="AR1858">
        <v>0</v>
      </c>
      <c r="AS1858">
        <v>2.7011000000000001E-3</v>
      </c>
      <c r="AT1858">
        <v>1</v>
      </c>
      <c r="AU1858">
        <v>46774</v>
      </c>
      <c r="AV1858">
        <v>46774</v>
      </c>
      <c r="AX1858">
        <v>66.325999999999993</v>
      </c>
      <c r="AY1858">
        <v>37.081000000000003</v>
      </c>
      <c r="AZ1858">
        <v>1</v>
      </c>
      <c r="BA1858">
        <v>8120600</v>
      </c>
      <c r="BD1858">
        <v>5335</v>
      </c>
      <c r="BE1858">
        <v>605</v>
      </c>
      <c r="BF1858">
        <v>2738</v>
      </c>
      <c r="BG1858">
        <v>2847</v>
      </c>
      <c r="BH1858">
        <v>6005</v>
      </c>
      <c r="BI1858">
        <v>6005</v>
      </c>
      <c r="BM1858">
        <v>2.5939837503301501E-2</v>
      </c>
    </row>
    <row r="1859" spans="1:65" x14ac:dyDescent="0.2">
      <c r="A1859" t="s">
        <v>12450</v>
      </c>
      <c r="B1859">
        <v>21</v>
      </c>
      <c r="C1859" t="s">
        <v>66</v>
      </c>
      <c r="D1859" t="s">
        <v>12451</v>
      </c>
      <c r="G1859">
        <v>0</v>
      </c>
      <c r="H1859">
        <v>0</v>
      </c>
      <c r="I1859">
        <v>1</v>
      </c>
      <c r="J1859" t="s">
        <v>888</v>
      </c>
      <c r="K1859" t="s">
        <v>888</v>
      </c>
      <c r="L1859" t="s">
        <v>888</v>
      </c>
      <c r="M1859" t="s">
        <v>889</v>
      </c>
      <c r="N1859" t="s">
        <v>890</v>
      </c>
      <c r="O1859" t="s">
        <v>71</v>
      </c>
      <c r="P1859" t="s">
        <v>72</v>
      </c>
      <c r="Q1859" t="s">
        <v>73</v>
      </c>
      <c r="R1859">
        <v>723.70056152343705</v>
      </c>
      <c r="S1859">
        <v>3</v>
      </c>
      <c r="T1859">
        <v>723.36500599999999</v>
      </c>
      <c r="U1859">
        <v>2167.0731900000001</v>
      </c>
      <c r="V1859">
        <v>1.8289</v>
      </c>
      <c r="W1859">
        <v>1.323E-3</v>
      </c>
      <c r="X1859">
        <v>0.42560999999999999</v>
      </c>
      <c r="Y1859">
        <v>3.0787000000000002E-4</v>
      </c>
      <c r="Z1859">
        <v>2.2545000000000002</v>
      </c>
      <c r="AA1859">
        <v>1.6309E-3</v>
      </c>
      <c r="AB1859">
        <v>723.69978801825903</v>
      </c>
      <c r="AC1859">
        <v>127.16</v>
      </c>
      <c r="AD1859">
        <v>0.69062999999999997</v>
      </c>
      <c r="AE1859">
        <v>127.16</v>
      </c>
      <c r="AF1859">
        <v>126.88</v>
      </c>
      <c r="AG1859">
        <v>127.57</v>
      </c>
      <c r="AH1859">
        <v>0</v>
      </c>
      <c r="AM1859">
        <v>41</v>
      </c>
      <c r="AN1859">
        <v>14</v>
      </c>
      <c r="AO1859">
        <v>5</v>
      </c>
      <c r="AP1859">
        <v>0</v>
      </c>
      <c r="AQ1859">
        <v>0</v>
      </c>
      <c r="AR1859">
        <v>0</v>
      </c>
      <c r="AS1859" s="1">
        <v>4.3173999999999997E-5</v>
      </c>
      <c r="AT1859">
        <v>1</v>
      </c>
      <c r="AU1859">
        <v>183075</v>
      </c>
      <c r="AV1859">
        <v>183075</v>
      </c>
      <c r="AX1859">
        <v>75.224999999999994</v>
      </c>
      <c r="AY1859">
        <v>52.694000000000003</v>
      </c>
      <c r="AZ1859">
        <v>1</v>
      </c>
      <c r="BA1859">
        <v>3048300</v>
      </c>
      <c r="BD1859">
        <v>5339</v>
      </c>
      <c r="BE1859">
        <v>1785</v>
      </c>
      <c r="BF1859">
        <v>2740</v>
      </c>
      <c r="BG1859">
        <v>2849</v>
      </c>
      <c r="BH1859">
        <v>6009</v>
      </c>
      <c r="BI1859">
        <v>6009</v>
      </c>
      <c r="BM1859">
        <v>3.63346365802499E-2</v>
      </c>
    </row>
    <row r="1860" spans="1:65" x14ac:dyDescent="0.2">
      <c r="A1860" t="s">
        <v>12457</v>
      </c>
      <c r="B1860">
        <v>19</v>
      </c>
      <c r="C1860" t="s">
        <v>66</v>
      </c>
      <c r="D1860" t="s">
        <v>12458</v>
      </c>
      <c r="G1860">
        <v>0</v>
      </c>
      <c r="H1860">
        <v>0</v>
      </c>
      <c r="I1860">
        <v>0</v>
      </c>
      <c r="J1860" t="s">
        <v>5561</v>
      </c>
      <c r="K1860" t="s">
        <v>5561</v>
      </c>
      <c r="L1860" t="s">
        <v>5561</v>
      </c>
      <c r="M1860" t="s">
        <v>5562</v>
      </c>
      <c r="N1860" t="s">
        <v>5563</v>
      </c>
      <c r="O1860" t="s">
        <v>71</v>
      </c>
      <c r="P1860" t="s">
        <v>72</v>
      </c>
      <c r="Q1860" t="s">
        <v>73</v>
      </c>
      <c r="R1860">
        <v>864.89630126953102</v>
      </c>
      <c r="S1860">
        <v>2</v>
      </c>
      <c r="T1860">
        <v>864.894497</v>
      </c>
      <c r="U1860">
        <v>1727.7744399999999</v>
      </c>
      <c r="V1860">
        <v>2.6196999999999999</v>
      </c>
      <c r="W1860">
        <v>2.2658000000000001E-3</v>
      </c>
      <c r="X1860">
        <v>-0.78825999999999996</v>
      </c>
      <c r="Y1860">
        <v>-6.8176E-4</v>
      </c>
      <c r="Z1860">
        <v>1.8313999999999999</v>
      </c>
      <c r="AA1860">
        <v>1.5839999999999999E-3</v>
      </c>
      <c r="AB1860">
        <v>864.89378428966097</v>
      </c>
      <c r="AC1860">
        <v>25.696000000000002</v>
      </c>
      <c r="AD1860">
        <v>0.51754999999999995</v>
      </c>
      <c r="AE1860">
        <v>25.696000000000002</v>
      </c>
      <c r="AF1860">
        <v>25.498999999999999</v>
      </c>
      <c r="AG1860">
        <v>26.015999999999998</v>
      </c>
      <c r="AH1860">
        <v>0</v>
      </c>
      <c r="AM1860">
        <v>25</v>
      </c>
      <c r="AN1860">
        <v>10</v>
      </c>
      <c r="AO1860">
        <v>3</v>
      </c>
      <c r="AP1860">
        <v>0</v>
      </c>
      <c r="AQ1860">
        <v>0</v>
      </c>
      <c r="AR1860">
        <v>0</v>
      </c>
      <c r="AS1860">
        <v>4.3284999999999998E-4</v>
      </c>
      <c r="AT1860">
        <v>1</v>
      </c>
      <c r="AU1860">
        <v>32404</v>
      </c>
      <c r="AV1860">
        <v>32404</v>
      </c>
      <c r="AX1860">
        <v>74.132999999999996</v>
      </c>
      <c r="AY1860">
        <v>66.733000000000004</v>
      </c>
      <c r="AZ1860">
        <v>1</v>
      </c>
      <c r="BA1860">
        <v>1525900</v>
      </c>
      <c r="BD1860">
        <v>5342</v>
      </c>
      <c r="BE1860">
        <v>560</v>
      </c>
      <c r="BF1860">
        <v>2742</v>
      </c>
      <c r="BG1860">
        <v>2851</v>
      </c>
      <c r="BH1860">
        <v>6012</v>
      </c>
      <c r="BI1860">
        <v>6012</v>
      </c>
      <c r="BM1860">
        <v>-6.0336142546020703E-2</v>
      </c>
    </row>
    <row r="1861" spans="1:65" x14ac:dyDescent="0.2">
      <c r="A1861" t="s">
        <v>12459</v>
      </c>
      <c r="B1861">
        <v>10</v>
      </c>
      <c r="C1861" t="s">
        <v>66</v>
      </c>
      <c r="D1861" t="s">
        <v>12460</v>
      </c>
      <c r="G1861">
        <v>0</v>
      </c>
      <c r="H1861">
        <v>0</v>
      </c>
      <c r="I1861">
        <v>0</v>
      </c>
      <c r="J1861" t="s">
        <v>12427</v>
      </c>
      <c r="K1861" t="s">
        <v>12427</v>
      </c>
      <c r="L1861" t="s">
        <v>12427</v>
      </c>
      <c r="M1861" t="s">
        <v>12428</v>
      </c>
      <c r="N1861" t="s">
        <v>12429</v>
      </c>
      <c r="O1861" t="s">
        <v>152</v>
      </c>
      <c r="P1861" t="s">
        <v>72</v>
      </c>
      <c r="Q1861" t="s">
        <v>73</v>
      </c>
      <c r="R1861">
        <v>533.77667236328102</v>
      </c>
      <c r="S1861">
        <v>2</v>
      </c>
      <c r="T1861">
        <v>533.77608199999997</v>
      </c>
      <c r="U1861">
        <v>1065.5376100000001</v>
      </c>
      <c r="V1861" t="s">
        <v>153</v>
      </c>
      <c r="W1861" t="s">
        <v>153</v>
      </c>
      <c r="X1861" t="s">
        <v>153</v>
      </c>
      <c r="Y1861" t="s">
        <v>153</v>
      </c>
      <c r="Z1861" t="s">
        <v>153</v>
      </c>
      <c r="AA1861" t="s">
        <v>153</v>
      </c>
      <c r="AB1861" t="s">
        <v>153</v>
      </c>
      <c r="AC1861">
        <v>40.085999999999999</v>
      </c>
      <c r="AD1861">
        <v>1</v>
      </c>
      <c r="AE1861">
        <v>40.085999999999999</v>
      </c>
      <c r="AF1861">
        <v>39.585999999999999</v>
      </c>
      <c r="AG1861">
        <v>40.585999999999999</v>
      </c>
      <c r="AH1861">
        <v>0</v>
      </c>
      <c r="AP1861">
        <v>0</v>
      </c>
      <c r="AQ1861">
        <v>0</v>
      </c>
      <c r="AR1861">
        <v>0</v>
      </c>
      <c r="AS1861">
        <v>2.8771000000000001E-2</v>
      </c>
      <c r="AT1861">
        <v>1</v>
      </c>
      <c r="AU1861">
        <v>53968</v>
      </c>
      <c r="AV1861">
        <v>53968</v>
      </c>
      <c r="AX1861">
        <v>76.17</v>
      </c>
      <c r="AY1861">
        <v>20.664999999999999</v>
      </c>
      <c r="AZ1861">
        <v>1</v>
      </c>
      <c r="BD1861">
        <v>5343</v>
      </c>
      <c r="BE1861">
        <v>2247</v>
      </c>
      <c r="BF1861">
        <v>2743</v>
      </c>
      <c r="BG1861">
        <v>2852</v>
      </c>
      <c r="BH1861">
        <v>6013</v>
      </c>
      <c r="BI1861">
        <v>6013</v>
      </c>
      <c r="BM1861">
        <v>7.4635578050674597E-3</v>
      </c>
    </row>
    <row r="1862" spans="1:65" x14ac:dyDescent="0.2">
      <c r="A1862" t="s">
        <v>12461</v>
      </c>
      <c r="B1862">
        <v>35</v>
      </c>
      <c r="C1862" t="s">
        <v>6</v>
      </c>
      <c r="D1862" t="s">
        <v>12462</v>
      </c>
      <c r="G1862">
        <v>1</v>
      </c>
      <c r="H1862">
        <v>0</v>
      </c>
      <c r="I1862">
        <v>1</v>
      </c>
      <c r="J1862" t="s">
        <v>7840</v>
      </c>
      <c r="K1862" t="s">
        <v>7840</v>
      </c>
      <c r="L1862" t="s">
        <v>7840</v>
      </c>
      <c r="M1862" t="s">
        <v>7841</v>
      </c>
      <c r="N1862" t="s">
        <v>7842</v>
      </c>
      <c r="O1862" t="s">
        <v>71</v>
      </c>
      <c r="P1862" t="s">
        <v>72</v>
      </c>
      <c r="Q1862" t="s">
        <v>73</v>
      </c>
      <c r="R1862">
        <v>885.410888671875</v>
      </c>
      <c r="S1862">
        <v>4</v>
      </c>
      <c r="T1862">
        <v>885.15794500000004</v>
      </c>
      <c r="U1862">
        <v>3536.6026700000002</v>
      </c>
      <c r="V1862">
        <v>2.8349000000000002</v>
      </c>
      <c r="W1862">
        <v>2.5094000000000002E-3</v>
      </c>
      <c r="X1862">
        <v>-0.58975999999999995</v>
      </c>
      <c r="Y1862">
        <v>-5.2203000000000004E-4</v>
      </c>
      <c r="Z1862">
        <v>2.2452000000000001</v>
      </c>
      <c r="AA1862">
        <v>1.9873E-3</v>
      </c>
      <c r="AB1862">
        <v>885.40818730144701</v>
      </c>
      <c r="AC1862">
        <v>55.015999999999998</v>
      </c>
      <c r="AD1862">
        <v>0.86178999999999994</v>
      </c>
      <c r="AE1862">
        <v>55.015999999999998</v>
      </c>
      <c r="AF1862">
        <v>54.682000000000002</v>
      </c>
      <c r="AG1862">
        <v>55.543999999999997</v>
      </c>
      <c r="AH1862">
        <v>0</v>
      </c>
      <c r="AM1862">
        <v>71</v>
      </c>
      <c r="AN1862">
        <v>17</v>
      </c>
      <c r="AO1862">
        <v>6</v>
      </c>
      <c r="AP1862">
        <v>0</v>
      </c>
      <c r="AQ1862">
        <v>0</v>
      </c>
      <c r="AR1862">
        <v>0</v>
      </c>
      <c r="AS1862" s="1">
        <v>1.1762E-10</v>
      </c>
      <c r="AT1862">
        <v>2</v>
      </c>
      <c r="AU1862">
        <v>76591</v>
      </c>
      <c r="AV1862" t="s">
        <v>12463</v>
      </c>
      <c r="AX1862">
        <v>46.667999999999999</v>
      </c>
      <c r="AY1862">
        <v>43.752000000000002</v>
      </c>
      <c r="AZ1862">
        <v>1</v>
      </c>
      <c r="BA1862">
        <v>7807100</v>
      </c>
      <c r="BD1862">
        <v>5345</v>
      </c>
      <c r="BE1862">
        <v>4122</v>
      </c>
      <c r="BF1862">
        <v>2744</v>
      </c>
      <c r="BG1862">
        <v>2853</v>
      </c>
      <c r="BH1862" t="s">
        <v>12464</v>
      </c>
      <c r="BI1862">
        <v>6016</v>
      </c>
      <c r="BM1862">
        <v>-6.4164095341311594E-2</v>
      </c>
    </row>
    <row r="1863" spans="1:65" x14ac:dyDescent="0.2">
      <c r="A1863" t="s">
        <v>12465</v>
      </c>
      <c r="B1863">
        <v>12</v>
      </c>
      <c r="C1863" t="s">
        <v>66</v>
      </c>
      <c r="D1863" t="s">
        <v>12466</v>
      </c>
      <c r="G1863">
        <v>0</v>
      </c>
      <c r="H1863">
        <v>0</v>
      </c>
      <c r="I1863">
        <v>0</v>
      </c>
      <c r="J1863" t="s">
        <v>6694</v>
      </c>
      <c r="K1863" t="s">
        <v>6694</v>
      </c>
      <c r="L1863" t="s">
        <v>6694</v>
      </c>
      <c r="M1863" t="s">
        <v>6695</v>
      </c>
      <c r="N1863" t="s">
        <v>6696</v>
      </c>
      <c r="O1863" t="s">
        <v>71</v>
      </c>
      <c r="P1863" t="s">
        <v>72</v>
      </c>
      <c r="Q1863" t="s">
        <v>73</v>
      </c>
      <c r="R1863">
        <v>603.80303955078102</v>
      </c>
      <c r="S1863">
        <v>2</v>
      </c>
      <c r="T1863">
        <v>603.80167400000005</v>
      </c>
      <c r="U1863">
        <v>1205.58879</v>
      </c>
      <c r="V1863">
        <v>3.1419999999999999</v>
      </c>
      <c r="W1863">
        <v>1.8971000000000001E-3</v>
      </c>
      <c r="X1863">
        <v>-1.5063</v>
      </c>
      <c r="Y1863">
        <v>-9.0952999999999997E-4</v>
      </c>
      <c r="Z1863">
        <v>1.6355999999999999</v>
      </c>
      <c r="AA1863">
        <v>9.8759999999999994E-4</v>
      </c>
      <c r="AB1863">
        <v>603.80114075737094</v>
      </c>
      <c r="AC1863">
        <v>34.351999999999997</v>
      </c>
      <c r="AD1863">
        <v>1.0178</v>
      </c>
      <c r="AE1863">
        <v>34.351999999999997</v>
      </c>
      <c r="AF1863">
        <v>33.807000000000002</v>
      </c>
      <c r="AG1863">
        <v>34.825000000000003</v>
      </c>
      <c r="AH1863">
        <v>0</v>
      </c>
      <c r="AM1863">
        <v>69</v>
      </c>
      <c r="AN1863">
        <v>20</v>
      </c>
      <c r="AO1863">
        <v>5</v>
      </c>
      <c r="AP1863">
        <v>0</v>
      </c>
      <c r="AQ1863">
        <v>0</v>
      </c>
      <c r="AR1863">
        <v>0</v>
      </c>
      <c r="AS1863" s="1">
        <v>4.7942000000000002E-14</v>
      </c>
      <c r="AT1863">
        <v>1</v>
      </c>
      <c r="AU1863">
        <v>45297</v>
      </c>
      <c r="AV1863">
        <v>45297</v>
      </c>
      <c r="AX1863">
        <v>150.15</v>
      </c>
      <c r="AY1863">
        <v>88.387</v>
      </c>
      <c r="AZ1863">
        <v>1</v>
      </c>
      <c r="BA1863">
        <v>16061000</v>
      </c>
      <c r="BD1863">
        <v>5347</v>
      </c>
      <c r="BE1863">
        <v>337</v>
      </c>
      <c r="BF1863">
        <v>2745</v>
      </c>
      <c r="BG1863">
        <v>2854</v>
      </c>
      <c r="BH1863">
        <v>6018</v>
      </c>
      <c r="BI1863">
        <v>6018</v>
      </c>
      <c r="BM1863">
        <v>-5.7760392107866201E-3</v>
      </c>
    </row>
    <row r="1864" spans="1:65" x14ac:dyDescent="0.2">
      <c r="A1864" t="s">
        <v>12467</v>
      </c>
      <c r="B1864">
        <v>14</v>
      </c>
      <c r="C1864" t="s">
        <v>6</v>
      </c>
      <c r="D1864" t="s">
        <v>12468</v>
      </c>
      <c r="G1864">
        <v>1</v>
      </c>
      <c r="H1864">
        <v>0</v>
      </c>
      <c r="I1864">
        <v>0</v>
      </c>
      <c r="J1864" t="s">
        <v>12469</v>
      </c>
      <c r="K1864" t="s">
        <v>12469</v>
      </c>
      <c r="L1864" t="s">
        <v>12469</v>
      </c>
      <c r="M1864" t="s">
        <v>12470</v>
      </c>
      <c r="N1864" t="s">
        <v>12471</v>
      </c>
      <c r="O1864" t="s">
        <v>71</v>
      </c>
      <c r="P1864" t="s">
        <v>72</v>
      </c>
      <c r="Q1864" t="s">
        <v>73</v>
      </c>
      <c r="R1864">
        <v>713.37255859375</v>
      </c>
      <c r="S1864">
        <v>2</v>
      </c>
      <c r="T1864">
        <v>713.37025500000004</v>
      </c>
      <c r="U1864">
        <v>1424.72596</v>
      </c>
      <c r="V1864">
        <v>3.0489999999999999</v>
      </c>
      <c r="W1864">
        <v>2.1749999999999999E-3</v>
      </c>
      <c r="X1864">
        <v>-0.64293999999999996</v>
      </c>
      <c r="Y1864">
        <v>-4.5866E-4</v>
      </c>
      <c r="Z1864">
        <v>2.4060000000000001</v>
      </c>
      <c r="AA1864">
        <v>1.7164000000000001E-3</v>
      </c>
      <c r="AB1864">
        <v>713.36979904366501</v>
      </c>
      <c r="AC1864">
        <v>27.805</v>
      </c>
      <c r="AD1864">
        <v>0.50963000000000003</v>
      </c>
      <c r="AE1864">
        <v>27.805</v>
      </c>
      <c r="AF1864">
        <v>27.567</v>
      </c>
      <c r="AG1864">
        <v>28.077000000000002</v>
      </c>
      <c r="AH1864">
        <v>0</v>
      </c>
      <c r="AM1864">
        <v>33</v>
      </c>
      <c r="AN1864">
        <v>10</v>
      </c>
      <c r="AO1864">
        <v>4</v>
      </c>
      <c r="AP1864">
        <v>0</v>
      </c>
      <c r="AQ1864">
        <v>0</v>
      </c>
      <c r="AR1864">
        <v>0</v>
      </c>
      <c r="AS1864">
        <v>2.2539999999999999E-3</v>
      </c>
      <c r="AT1864">
        <v>1</v>
      </c>
      <c r="AU1864">
        <v>35367</v>
      </c>
      <c r="AV1864">
        <v>35367</v>
      </c>
      <c r="AX1864">
        <v>91.468999999999994</v>
      </c>
      <c r="AY1864">
        <v>71.438999999999993</v>
      </c>
      <c r="AZ1864">
        <v>1</v>
      </c>
      <c r="BA1864">
        <v>7106100</v>
      </c>
      <c r="BD1864">
        <v>5349</v>
      </c>
      <c r="BE1864">
        <v>3200</v>
      </c>
      <c r="BF1864">
        <v>2746</v>
      </c>
      <c r="BG1864">
        <v>2855</v>
      </c>
      <c r="BH1864">
        <v>6020</v>
      </c>
      <c r="BI1864">
        <v>6020</v>
      </c>
      <c r="BM1864">
        <v>3.0583049584720301E-2</v>
      </c>
    </row>
    <row r="1865" spans="1:65" x14ac:dyDescent="0.2">
      <c r="A1865" t="s">
        <v>12474</v>
      </c>
      <c r="B1865">
        <v>25</v>
      </c>
      <c r="C1865" t="s">
        <v>66</v>
      </c>
      <c r="D1865" t="s">
        <v>12475</v>
      </c>
      <c r="G1865">
        <v>0</v>
      </c>
      <c r="H1865">
        <v>0</v>
      </c>
      <c r="I1865">
        <v>2</v>
      </c>
      <c r="J1865" t="s">
        <v>12476</v>
      </c>
      <c r="K1865" t="s">
        <v>12476</v>
      </c>
      <c r="L1865" t="s">
        <v>12476</v>
      </c>
      <c r="M1865" t="s">
        <v>12477</v>
      </c>
      <c r="N1865" t="s">
        <v>12478</v>
      </c>
      <c r="O1865" t="s">
        <v>71</v>
      </c>
      <c r="P1865" t="s">
        <v>72</v>
      </c>
      <c r="Q1865" t="s">
        <v>73</v>
      </c>
      <c r="R1865">
        <v>582.51263427734295</v>
      </c>
      <c r="S1865">
        <v>5</v>
      </c>
      <c r="T1865">
        <v>582.51213499999994</v>
      </c>
      <c r="U1865">
        <v>2907.5242899999998</v>
      </c>
      <c r="V1865">
        <v>1.8103</v>
      </c>
      <c r="W1865">
        <v>1.0545000000000001E-3</v>
      </c>
      <c r="X1865">
        <v>-0.51641000000000004</v>
      </c>
      <c r="Y1865">
        <v>-3.0080999999999999E-4</v>
      </c>
      <c r="Z1865">
        <v>1.2938000000000001</v>
      </c>
      <c r="AA1865">
        <v>7.5367999999999995E-4</v>
      </c>
      <c r="AB1865">
        <v>582.91291460725802</v>
      </c>
      <c r="AC1865">
        <v>91.751000000000005</v>
      </c>
      <c r="AD1865">
        <v>0.95094999999999996</v>
      </c>
      <c r="AE1865">
        <v>91.751000000000005</v>
      </c>
      <c r="AF1865">
        <v>91.308999999999997</v>
      </c>
      <c r="AG1865">
        <v>92.26</v>
      </c>
      <c r="AH1865">
        <v>0</v>
      </c>
      <c r="AM1865">
        <v>80</v>
      </c>
      <c r="AN1865">
        <v>19</v>
      </c>
      <c r="AO1865">
        <v>6</v>
      </c>
      <c r="AP1865">
        <v>0</v>
      </c>
      <c r="AQ1865">
        <v>0</v>
      </c>
      <c r="AR1865">
        <v>0</v>
      </c>
      <c r="AS1865">
        <v>1.6632999999999999E-3</v>
      </c>
      <c r="AT1865">
        <v>1</v>
      </c>
      <c r="AU1865">
        <v>130513</v>
      </c>
      <c r="AV1865">
        <v>130513</v>
      </c>
      <c r="AX1865">
        <v>37.091000000000001</v>
      </c>
      <c r="AY1865">
        <v>31.369</v>
      </c>
      <c r="AZ1865">
        <v>1</v>
      </c>
      <c r="BA1865">
        <v>1584800</v>
      </c>
      <c r="BD1865">
        <v>5352</v>
      </c>
      <c r="BE1865">
        <v>2457</v>
      </c>
      <c r="BF1865">
        <v>2748</v>
      </c>
      <c r="BG1865">
        <v>2857</v>
      </c>
      <c r="BH1865">
        <v>6023</v>
      </c>
      <c r="BI1865">
        <v>6023</v>
      </c>
      <c r="BM1865">
        <v>0.14682988781123599</v>
      </c>
    </row>
    <row r="1866" spans="1:65" x14ac:dyDescent="0.2">
      <c r="A1866" t="s">
        <v>12479</v>
      </c>
      <c r="B1866">
        <v>20</v>
      </c>
      <c r="C1866" t="s">
        <v>66</v>
      </c>
      <c r="D1866" t="s">
        <v>12480</v>
      </c>
      <c r="G1866">
        <v>0</v>
      </c>
      <c r="H1866">
        <v>0</v>
      </c>
      <c r="I1866">
        <v>0</v>
      </c>
      <c r="J1866" t="s">
        <v>12481</v>
      </c>
      <c r="K1866" t="s">
        <v>12481</v>
      </c>
      <c r="L1866" t="s">
        <v>12481</v>
      </c>
      <c r="M1866" t="s">
        <v>12482</v>
      </c>
      <c r="N1866" t="s">
        <v>12483</v>
      </c>
      <c r="O1866" t="s">
        <v>71</v>
      </c>
      <c r="P1866" t="s">
        <v>72</v>
      </c>
      <c r="Q1866" t="s">
        <v>73</v>
      </c>
      <c r="R1866">
        <v>641.68841552734295</v>
      </c>
      <c r="S1866">
        <v>3</v>
      </c>
      <c r="T1866">
        <v>641.35287200000005</v>
      </c>
      <c r="U1866">
        <v>1921.0367900000001</v>
      </c>
      <c r="V1866">
        <v>1.9447000000000001</v>
      </c>
      <c r="W1866">
        <v>1.2472E-3</v>
      </c>
      <c r="X1866">
        <v>0.26184000000000002</v>
      </c>
      <c r="Y1866">
        <v>1.6793E-4</v>
      </c>
      <c r="Z1866">
        <v>2.2065000000000001</v>
      </c>
      <c r="AA1866">
        <v>1.4151999999999999E-3</v>
      </c>
      <c r="AB1866">
        <v>641.68742097992401</v>
      </c>
      <c r="AC1866">
        <v>127.35</v>
      </c>
      <c r="AD1866">
        <v>0.64215</v>
      </c>
      <c r="AE1866">
        <v>127.35</v>
      </c>
      <c r="AF1866">
        <v>127.06</v>
      </c>
      <c r="AG1866">
        <v>127.7</v>
      </c>
      <c r="AH1866">
        <v>0</v>
      </c>
      <c r="AM1866">
        <v>53</v>
      </c>
      <c r="AN1866">
        <v>13</v>
      </c>
      <c r="AO1866">
        <v>5</v>
      </c>
      <c r="AP1866">
        <v>0</v>
      </c>
      <c r="AQ1866">
        <v>0</v>
      </c>
      <c r="AR1866">
        <v>0</v>
      </c>
      <c r="AS1866" s="1">
        <v>7.9836999999999995E-6</v>
      </c>
      <c r="AT1866">
        <v>1</v>
      </c>
      <c r="AU1866">
        <v>183145</v>
      </c>
      <c r="AV1866">
        <v>183145</v>
      </c>
      <c r="AX1866">
        <v>86.438999999999993</v>
      </c>
      <c r="AY1866">
        <v>86.438999999999993</v>
      </c>
      <c r="AZ1866">
        <v>1</v>
      </c>
      <c r="BA1866">
        <v>12986000</v>
      </c>
      <c r="BD1866">
        <v>5354</v>
      </c>
      <c r="BE1866">
        <v>2005</v>
      </c>
      <c r="BF1866">
        <v>2749</v>
      </c>
      <c r="BG1866">
        <v>2858</v>
      </c>
      <c r="BH1866">
        <v>6025</v>
      </c>
      <c r="BI1866">
        <v>6025</v>
      </c>
      <c r="BM1866">
        <v>0.11310910032989301</v>
      </c>
    </row>
    <row r="1867" spans="1:65" x14ac:dyDescent="0.2">
      <c r="A1867" t="s">
        <v>12484</v>
      </c>
      <c r="B1867">
        <v>25</v>
      </c>
      <c r="C1867" t="s">
        <v>66</v>
      </c>
      <c r="D1867" t="s">
        <v>12485</v>
      </c>
      <c r="G1867">
        <v>0</v>
      </c>
      <c r="H1867">
        <v>0</v>
      </c>
      <c r="I1867">
        <v>1</v>
      </c>
      <c r="J1867" t="s">
        <v>11660</v>
      </c>
      <c r="K1867" t="s">
        <v>11660</v>
      </c>
      <c r="L1867" t="s">
        <v>11660</v>
      </c>
      <c r="M1867" t="s">
        <v>11661</v>
      </c>
      <c r="N1867" t="s">
        <v>11662</v>
      </c>
      <c r="O1867" t="s">
        <v>71</v>
      </c>
      <c r="P1867" t="s">
        <v>72</v>
      </c>
      <c r="Q1867" t="s">
        <v>73</v>
      </c>
      <c r="R1867">
        <v>945.49499511718705</v>
      </c>
      <c r="S1867">
        <v>3</v>
      </c>
      <c r="T1867">
        <v>945.15744900000004</v>
      </c>
      <c r="U1867">
        <v>2832.4505199999999</v>
      </c>
      <c r="V1867">
        <v>1.7350000000000001</v>
      </c>
      <c r="W1867">
        <v>1.6398000000000001E-3</v>
      </c>
      <c r="X1867">
        <v>0.74517999999999995</v>
      </c>
      <c r="Y1867">
        <v>7.0430999999999998E-4</v>
      </c>
      <c r="Z1867">
        <v>2.4801000000000002</v>
      </c>
      <c r="AA1867">
        <v>2.3441E-3</v>
      </c>
      <c r="AB1867">
        <v>945.49249049885202</v>
      </c>
      <c r="AC1867">
        <v>126.78</v>
      </c>
      <c r="AD1867">
        <v>0.59650000000000003</v>
      </c>
      <c r="AE1867">
        <v>126.78</v>
      </c>
      <c r="AF1867">
        <v>126.48</v>
      </c>
      <c r="AG1867">
        <v>127.07</v>
      </c>
      <c r="AH1867">
        <v>0</v>
      </c>
      <c r="AM1867">
        <v>36</v>
      </c>
      <c r="AN1867">
        <v>12</v>
      </c>
      <c r="AO1867">
        <v>4</v>
      </c>
      <c r="AP1867">
        <v>0</v>
      </c>
      <c r="AQ1867">
        <v>0</v>
      </c>
      <c r="AR1867">
        <v>0</v>
      </c>
      <c r="AS1867" s="1">
        <v>8.1174000000000006E-5</v>
      </c>
      <c r="AT1867">
        <v>1</v>
      </c>
      <c r="AU1867">
        <v>182480</v>
      </c>
      <c r="AV1867">
        <v>182480</v>
      </c>
      <c r="AX1867">
        <v>58.758000000000003</v>
      </c>
      <c r="AY1867">
        <v>50.140999999999998</v>
      </c>
      <c r="AZ1867">
        <v>1</v>
      </c>
      <c r="BA1867">
        <v>6829700</v>
      </c>
      <c r="BD1867">
        <v>5356</v>
      </c>
      <c r="BE1867">
        <v>4229</v>
      </c>
      <c r="BF1867">
        <v>2750</v>
      </c>
      <c r="BG1867">
        <v>2859</v>
      </c>
      <c r="BH1867">
        <v>6027</v>
      </c>
      <c r="BI1867">
        <v>6027</v>
      </c>
      <c r="BM1867">
        <v>0.107589758282301</v>
      </c>
    </row>
    <row r="1868" spans="1:65" x14ac:dyDescent="0.2">
      <c r="A1868" t="s">
        <v>12486</v>
      </c>
      <c r="B1868">
        <v>27</v>
      </c>
      <c r="C1868" t="s">
        <v>66</v>
      </c>
      <c r="D1868" t="s">
        <v>12487</v>
      </c>
      <c r="G1868">
        <v>0</v>
      </c>
      <c r="H1868">
        <v>0</v>
      </c>
      <c r="I1868">
        <v>2</v>
      </c>
      <c r="J1868" t="s">
        <v>12488</v>
      </c>
      <c r="K1868" t="s">
        <v>12488</v>
      </c>
      <c r="L1868" t="s">
        <v>12488</v>
      </c>
      <c r="M1868" t="s">
        <v>12489</v>
      </c>
      <c r="N1868" t="s">
        <v>12490</v>
      </c>
      <c r="O1868" t="s">
        <v>71</v>
      </c>
      <c r="P1868" t="s">
        <v>72</v>
      </c>
      <c r="Q1868" t="s">
        <v>73</v>
      </c>
      <c r="R1868">
        <v>645.34149169921795</v>
      </c>
      <c r="S1868">
        <v>4</v>
      </c>
      <c r="T1868">
        <v>645.08961099999999</v>
      </c>
      <c r="U1868">
        <v>2576.3293399999998</v>
      </c>
      <c r="V1868">
        <v>1.7053</v>
      </c>
      <c r="W1868">
        <v>1.1000000000000001E-3</v>
      </c>
      <c r="X1868">
        <v>0.53920000000000001</v>
      </c>
      <c r="Y1868">
        <v>3.4782999999999998E-4</v>
      </c>
      <c r="Z1868">
        <v>2.2444999999999999</v>
      </c>
      <c r="AA1868">
        <v>1.4479E-3</v>
      </c>
      <c r="AB1868">
        <v>645.340617685231</v>
      </c>
      <c r="AC1868">
        <v>22.02</v>
      </c>
      <c r="AD1868">
        <v>0.51705999999999996</v>
      </c>
      <c r="AE1868">
        <v>22.02</v>
      </c>
      <c r="AF1868">
        <v>21.669</v>
      </c>
      <c r="AG1868">
        <v>22.186</v>
      </c>
      <c r="AH1868">
        <v>0</v>
      </c>
      <c r="AM1868">
        <v>34</v>
      </c>
      <c r="AN1868">
        <v>10</v>
      </c>
      <c r="AO1868">
        <v>5</v>
      </c>
      <c r="AP1868">
        <v>0</v>
      </c>
      <c r="AQ1868">
        <v>0</v>
      </c>
      <c r="AR1868">
        <v>0</v>
      </c>
      <c r="AS1868">
        <v>1.183E-3</v>
      </c>
      <c r="AT1868">
        <v>1</v>
      </c>
      <c r="AU1868">
        <v>26843</v>
      </c>
      <c r="AV1868">
        <v>26843</v>
      </c>
      <c r="AX1868">
        <v>39.183999999999997</v>
      </c>
      <c r="AY1868">
        <v>32.963000000000001</v>
      </c>
      <c r="AZ1868">
        <v>1</v>
      </c>
      <c r="BA1868">
        <v>3252400</v>
      </c>
      <c r="BD1868">
        <v>5359</v>
      </c>
      <c r="BE1868">
        <v>1859</v>
      </c>
      <c r="BF1868">
        <v>2751</v>
      </c>
      <c r="BG1868">
        <v>2860</v>
      </c>
      <c r="BH1868">
        <v>6030</v>
      </c>
      <c r="BI1868">
        <v>6030</v>
      </c>
      <c r="BM1868">
        <v>0.104227731854734</v>
      </c>
    </row>
    <row r="1869" spans="1:65" x14ac:dyDescent="0.2">
      <c r="A1869" t="s">
        <v>12491</v>
      </c>
      <c r="B1869">
        <v>13</v>
      </c>
      <c r="C1869" t="s">
        <v>66</v>
      </c>
      <c r="D1869" t="s">
        <v>12492</v>
      </c>
      <c r="G1869">
        <v>0</v>
      </c>
      <c r="H1869">
        <v>0</v>
      </c>
      <c r="I1869">
        <v>1</v>
      </c>
      <c r="J1869" t="s">
        <v>12493</v>
      </c>
      <c r="K1869" t="s">
        <v>12493</v>
      </c>
      <c r="L1869" t="s">
        <v>12493</v>
      </c>
      <c r="M1869" t="s">
        <v>12494</v>
      </c>
      <c r="N1869" t="s">
        <v>12495</v>
      </c>
      <c r="O1869" t="s">
        <v>71</v>
      </c>
      <c r="P1869" t="s">
        <v>72</v>
      </c>
      <c r="Q1869" t="s">
        <v>73</v>
      </c>
      <c r="R1869">
        <v>506.59579467773398</v>
      </c>
      <c r="S1869">
        <v>3</v>
      </c>
      <c r="T1869">
        <v>506.595078</v>
      </c>
      <c r="U1869">
        <v>1516.76341</v>
      </c>
      <c r="V1869">
        <v>1.5521</v>
      </c>
      <c r="W1869">
        <v>7.8629000000000004E-4</v>
      </c>
      <c r="X1869">
        <v>7.5121999999999994E-2</v>
      </c>
      <c r="Y1869" s="1">
        <v>3.8056000000000003E-5</v>
      </c>
      <c r="Z1869">
        <v>1.6272</v>
      </c>
      <c r="AA1869">
        <v>8.2434000000000001E-4</v>
      </c>
      <c r="AB1869">
        <v>506.59508863915698</v>
      </c>
      <c r="AC1869">
        <v>37.517000000000003</v>
      </c>
      <c r="AD1869">
        <v>0.51776</v>
      </c>
      <c r="AE1869">
        <v>37.517000000000003</v>
      </c>
      <c r="AF1869">
        <v>37.270000000000003</v>
      </c>
      <c r="AG1869">
        <v>37.786999999999999</v>
      </c>
      <c r="AH1869">
        <v>0</v>
      </c>
      <c r="AM1869">
        <v>23</v>
      </c>
      <c r="AN1869">
        <v>10</v>
      </c>
      <c r="AO1869">
        <v>3</v>
      </c>
      <c r="AP1869">
        <v>0</v>
      </c>
      <c r="AQ1869">
        <v>0</v>
      </c>
      <c r="AR1869">
        <v>0</v>
      </c>
      <c r="AS1869">
        <v>7.4982E-3</v>
      </c>
      <c r="AT1869">
        <v>1</v>
      </c>
      <c r="AU1869">
        <v>50087</v>
      </c>
      <c r="AV1869">
        <v>50087</v>
      </c>
      <c r="AX1869">
        <v>64.224000000000004</v>
      </c>
      <c r="AY1869">
        <v>41.732999999999997</v>
      </c>
      <c r="AZ1869">
        <v>1</v>
      </c>
      <c r="BA1869">
        <v>3600800</v>
      </c>
      <c r="BD1869">
        <v>5362</v>
      </c>
      <c r="BE1869">
        <v>2845</v>
      </c>
      <c r="BF1869">
        <v>2752</v>
      </c>
      <c r="BG1869">
        <v>2861</v>
      </c>
      <c r="BH1869">
        <v>6033</v>
      </c>
      <c r="BI1869">
        <v>6033</v>
      </c>
      <c r="BM1869">
        <v>2.56939622406662E-2</v>
      </c>
    </row>
    <row r="1870" spans="1:65" x14ac:dyDescent="0.2">
      <c r="A1870" t="s">
        <v>12507</v>
      </c>
      <c r="B1870">
        <v>13</v>
      </c>
      <c r="C1870" t="s">
        <v>6</v>
      </c>
      <c r="D1870" t="s">
        <v>12508</v>
      </c>
      <c r="G1870">
        <v>1</v>
      </c>
      <c r="H1870">
        <v>0</v>
      </c>
      <c r="I1870">
        <v>1</v>
      </c>
      <c r="J1870" t="s">
        <v>972</v>
      </c>
      <c r="K1870" t="s">
        <v>972</v>
      </c>
      <c r="L1870" t="s">
        <v>972</v>
      </c>
      <c r="M1870" t="s">
        <v>973</v>
      </c>
      <c r="N1870" t="s">
        <v>974</v>
      </c>
      <c r="O1870" t="s">
        <v>71</v>
      </c>
      <c r="P1870" t="s">
        <v>72</v>
      </c>
      <c r="Q1870" t="s">
        <v>73</v>
      </c>
      <c r="R1870">
        <v>699.90240478515602</v>
      </c>
      <c r="S1870">
        <v>2</v>
      </c>
      <c r="T1870">
        <v>699.90119100000004</v>
      </c>
      <c r="U1870">
        <v>1397.78783</v>
      </c>
      <c r="V1870">
        <v>2.4304999999999999</v>
      </c>
      <c r="W1870">
        <v>1.7011000000000001E-3</v>
      </c>
      <c r="X1870">
        <v>0.21704999999999999</v>
      </c>
      <c r="Y1870">
        <v>1.5191E-4</v>
      </c>
      <c r="Z1870">
        <v>2.6475</v>
      </c>
      <c r="AA1870">
        <v>1.853E-3</v>
      </c>
      <c r="AB1870">
        <v>699.90143546010097</v>
      </c>
      <c r="AC1870">
        <v>63.972000000000001</v>
      </c>
      <c r="AD1870">
        <v>0.61619999999999997</v>
      </c>
      <c r="AE1870">
        <v>63.972000000000001</v>
      </c>
      <c r="AF1870">
        <v>63.512999999999998</v>
      </c>
      <c r="AG1870">
        <v>64.129000000000005</v>
      </c>
      <c r="AH1870">
        <v>0</v>
      </c>
      <c r="AM1870">
        <v>23</v>
      </c>
      <c r="AN1870">
        <v>12</v>
      </c>
      <c r="AO1870">
        <v>2</v>
      </c>
      <c r="AP1870">
        <v>0</v>
      </c>
      <c r="AQ1870">
        <v>0</v>
      </c>
      <c r="AR1870">
        <v>0</v>
      </c>
      <c r="AS1870">
        <v>4.2011000000000001E-3</v>
      </c>
      <c r="AT1870">
        <v>1</v>
      </c>
      <c r="AU1870">
        <v>89359</v>
      </c>
      <c r="AV1870">
        <v>89359</v>
      </c>
      <c r="AX1870">
        <v>92.942999999999998</v>
      </c>
      <c r="AY1870">
        <v>50.604999999999997</v>
      </c>
      <c r="AZ1870">
        <v>1</v>
      </c>
      <c r="BA1870">
        <v>1841400</v>
      </c>
      <c r="BD1870">
        <v>5366</v>
      </c>
      <c r="BE1870">
        <v>4281</v>
      </c>
      <c r="BF1870">
        <v>2755</v>
      </c>
      <c r="BG1870">
        <v>2864</v>
      </c>
      <c r="BH1870">
        <v>6037</v>
      </c>
      <c r="BI1870">
        <v>6037</v>
      </c>
      <c r="BM1870">
        <v>0.104846563775936</v>
      </c>
    </row>
    <row r="1871" spans="1:65" x14ac:dyDescent="0.2">
      <c r="A1871" t="s">
        <v>12516</v>
      </c>
      <c r="B1871">
        <v>22</v>
      </c>
      <c r="C1871" t="s">
        <v>66</v>
      </c>
      <c r="D1871" t="s">
        <v>12517</v>
      </c>
      <c r="G1871">
        <v>0</v>
      </c>
      <c r="H1871">
        <v>0</v>
      </c>
      <c r="I1871">
        <v>2</v>
      </c>
      <c r="J1871" t="s">
        <v>934</v>
      </c>
      <c r="K1871" t="s">
        <v>934</v>
      </c>
      <c r="L1871" t="s">
        <v>934</v>
      </c>
      <c r="M1871" t="s">
        <v>935</v>
      </c>
      <c r="N1871" t="s">
        <v>936</v>
      </c>
      <c r="O1871" t="s">
        <v>71</v>
      </c>
      <c r="P1871" t="s">
        <v>72</v>
      </c>
      <c r="Q1871" t="s">
        <v>73</v>
      </c>
      <c r="R1871">
        <v>606.55712890625</v>
      </c>
      <c r="S1871">
        <v>4</v>
      </c>
      <c r="T1871">
        <v>606.30538899999999</v>
      </c>
      <c r="U1871">
        <v>2421.19245</v>
      </c>
      <c r="V1871">
        <v>1.7884</v>
      </c>
      <c r="W1871">
        <v>1.0843000000000001E-3</v>
      </c>
      <c r="X1871">
        <v>0.15617</v>
      </c>
      <c r="Y1871" s="1">
        <v>9.4685000000000006E-5</v>
      </c>
      <c r="Z1871">
        <v>1.9446000000000001</v>
      </c>
      <c r="AA1871">
        <v>1.1789999999999999E-3</v>
      </c>
      <c r="AB1871">
        <v>606.30544416009195</v>
      </c>
      <c r="AC1871">
        <v>36.176000000000002</v>
      </c>
      <c r="AD1871">
        <v>0.56462000000000001</v>
      </c>
      <c r="AE1871">
        <v>36.176000000000002</v>
      </c>
      <c r="AF1871">
        <v>35.921999999999997</v>
      </c>
      <c r="AG1871">
        <v>36.485999999999997</v>
      </c>
      <c r="AH1871">
        <v>0</v>
      </c>
      <c r="AM1871">
        <v>31</v>
      </c>
      <c r="AN1871">
        <v>11</v>
      </c>
      <c r="AO1871">
        <v>5</v>
      </c>
      <c r="AP1871">
        <v>0</v>
      </c>
      <c r="AQ1871">
        <v>0</v>
      </c>
      <c r="AR1871">
        <v>0</v>
      </c>
      <c r="AS1871">
        <v>2.9242E-4</v>
      </c>
      <c r="AT1871">
        <v>1</v>
      </c>
      <c r="AU1871">
        <v>48075</v>
      </c>
      <c r="AV1871">
        <v>48075</v>
      </c>
      <c r="AX1871">
        <v>53.277999999999999</v>
      </c>
      <c r="AY1871">
        <v>41.811</v>
      </c>
      <c r="AZ1871">
        <v>1</v>
      </c>
      <c r="BA1871">
        <v>4000400</v>
      </c>
      <c r="BD1871">
        <v>5369</v>
      </c>
      <c r="BE1871">
        <v>2120</v>
      </c>
      <c r="BF1871">
        <v>2758</v>
      </c>
      <c r="BG1871">
        <v>2867</v>
      </c>
      <c r="BH1871">
        <v>6040</v>
      </c>
      <c r="BI1871">
        <v>6040</v>
      </c>
      <c r="BM1871">
        <v>3.8703288164924701E-2</v>
      </c>
    </row>
    <row r="1872" spans="1:65" x14ac:dyDescent="0.2">
      <c r="A1872" t="s">
        <v>12518</v>
      </c>
      <c r="B1872">
        <v>10</v>
      </c>
      <c r="C1872" t="s">
        <v>66</v>
      </c>
      <c r="D1872" t="s">
        <v>12519</v>
      </c>
      <c r="G1872">
        <v>0</v>
      </c>
      <c r="H1872">
        <v>0</v>
      </c>
      <c r="I1872">
        <v>0</v>
      </c>
      <c r="J1872" t="s">
        <v>12520</v>
      </c>
      <c r="K1872" t="s">
        <v>12520</v>
      </c>
      <c r="L1872" t="s">
        <v>12520</v>
      </c>
      <c r="M1872" t="s">
        <v>12521</v>
      </c>
      <c r="N1872" t="s">
        <v>12522</v>
      </c>
      <c r="O1872" t="s">
        <v>71</v>
      </c>
      <c r="P1872" t="s">
        <v>72</v>
      </c>
      <c r="Q1872" t="s">
        <v>73</v>
      </c>
      <c r="R1872">
        <v>560.78814697265602</v>
      </c>
      <c r="S1872">
        <v>2</v>
      </c>
      <c r="T1872">
        <v>560.78698099999997</v>
      </c>
      <c r="U1872">
        <v>1119.5594100000001</v>
      </c>
      <c r="V1872">
        <v>3.6720999999999999</v>
      </c>
      <c r="W1872">
        <v>2.0592000000000002E-3</v>
      </c>
      <c r="X1872">
        <v>-1.4067000000000001</v>
      </c>
      <c r="Y1872">
        <v>-7.8883999999999996E-4</v>
      </c>
      <c r="Z1872">
        <v>2.2654000000000001</v>
      </c>
      <c r="AA1872">
        <v>1.2704000000000001E-3</v>
      </c>
      <c r="AB1872">
        <v>560.78626597790696</v>
      </c>
      <c r="AC1872">
        <v>44.844000000000001</v>
      </c>
      <c r="AD1872">
        <v>1.1644000000000001</v>
      </c>
      <c r="AE1872">
        <v>44.844000000000001</v>
      </c>
      <c r="AF1872">
        <v>44.414999999999999</v>
      </c>
      <c r="AG1872">
        <v>45.579000000000001</v>
      </c>
      <c r="AH1872">
        <v>0</v>
      </c>
      <c r="AM1872">
        <v>55</v>
      </c>
      <c r="AN1872">
        <v>23</v>
      </c>
      <c r="AO1872">
        <v>3</v>
      </c>
      <c r="AP1872">
        <v>0</v>
      </c>
      <c r="AQ1872">
        <v>0</v>
      </c>
      <c r="AR1872">
        <v>0</v>
      </c>
      <c r="AS1872">
        <v>3.2425000000000002E-3</v>
      </c>
      <c r="AT1872">
        <v>1</v>
      </c>
      <c r="AU1872">
        <v>60656</v>
      </c>
      <c r="AV1872">
        <v>60656</v>
      </c>
      <c r="AX1872">
        <v>109.48</v>
      </c>
      <c r="AY1872">
        <v>63.021999999999998</v>
      </c>
      <c r="AZ1872">
        <v>1</v>
      </c>
      <c r="BA1872">
        <v>28795000</v>
      </c>
      <c r="BD1872">
        <v>5371</v>
      </c>
      <c r="BE1872">
        <v>3159</v>
      </c>
      <c r="BF1872">
        <v>2759</v>
      </c>
      <c r="BG1872">
        <v>2868</v>
      </c>
      <c r="BH1872">
        <v>6042</v>
      </c>
      <c r="BI1872">
        <v>6042</v>
      </c>
      <c r="BM1872">
        <v>4.41160529067019E-3</v>
      </c>
    </row>
    <row r="1873" spans="1:65" x14ac:dyDescent="0.2">
      <c r="A1873" t="s">
        <v>12523</v>
      </c>
      <c r="B1873">
        <v>10</v>
      </c>
      <c r="C1873" t="s">
        <v>66</v>
      </c>
      <c r="D1873" t="s">
        <v>12524</v>
      </c>
      <c r="G1873">
        <v>0</v>
      </c>
      <c r="H1873">
        <v>0</v>
      </c>
      <c r="I1873">
        <v>0</v>
      </c>
      <c r="J1873" t="s">
        <v>3963</v>
      </c>
      <c r="K1873" t="s">
        <v>3963</v>
      </c>
      <c r="L1873" t="s">
        <v>3963</v>
      </c>
      <c r="M1873" t="s">
        <v>3964</v>
      </c>
      <c r="N1873" t="s">
        <v>3965</v>
      </c>
      <c r="O1873" t="s">
        <v>71</v>
      </c>
      <c r="P1873" t="s">
        <v>72</v>
      </c>
      <c r="Q1873" t="s">
        <v>73</v>
      </c>
      <c r="R1873">
        <v>531.77569580078102</v>
      </c>
      <c r="S1873">
        <v>2</v>
      </c>
      <c r="T1873">
        <v>531.77492800000005</v>
      </c>
      <c r="U1873">
        <v>1061.5353</v>
      </c>
      <c r="V1873">
        <v>1.7609999999999999</v>
      </c>
      <c r="W1873">
        <v>9.3645999999999996E-4</v>
      </c>
      <c r="X1873">
        <v>-0.41252</v>
      </c>
      <c r="Y1873">
        <v>-2.1937000000000001E-4</v>
      </c>
      <c r="Z1873">
        <v>1.3485</v>
      </c>
      <c r="AA1873">
        <v>7.1710000000000003E-4</v>
      </c>
      <c r="AB1873">
        <v>531.77479119101201</v>
      </c>
      <c r="AC1873">
        <v>22.981999999999999</v>
      </c>
      <c r="AD1873">
        <v>0.76224999999999998</v>
      </c>
      <c r="AE1873">
        <v>22.981999999999999</v>
      </c>
      <c r="AF1873">
        <v>22.768000000000001</v>
      </c>
      <c r="AG1873">
        <v>23.530999999999999</v>
      </c>
      <c r="AH1873">
        <v>0</v>
      </c>
      <c r="AM1873">
        <v>36</v>
      </c>
      <c r="AN1873">
        <v>15</v>
      </c>
      <c r="AO1873">
        <v>4</v>
      </c>
      <c r="AP1873">
        <v>0</v>
      </c>
      <c r="AQ1873">
        <v>0</v>
      </c>
      <c r="AR1873">
        <v>0</v>
      </c>
      <c r="AS1873" s="1">
        <v>8.0442E-7</v>
      </c>
      <c r="AT1873">
        <v>1</v>
      </c>
      <c r="AU1873">
        <v>28272</v>
      </c>
      <c r="AV1873">
        <v>28272</v>
      </c>
      <c r="AX1873">
        <v>148.69</v>
      </c>
      <c r="AY1873">
        <v>99.248999999999995</v>
      </c>
      <c r="AZ1873">
        <v>1</v>
      </c>
      <c r="BA1873">
        <v>11635000</v>
      </c>
      <c r="BD1873">
        <v>5374</v>
      </c>
      <c r="BE1873">
        <v>3209</v>
      </c>
      <c r="BF1873">
        <v>2760</v>
      </c>
      <c r="BG1873">
        <v>2869</v>
      </c>
      <c r="BH1873">
        <v>6045</v>
      </c>
      <c r="BI1873">
        <v>6045</v>
      </c>
      <c r="BM1873">
        <v>6.9964336703378597E-3</v>
      </c>
    </row>
    <row r="1874" spans="1:65" x14ac:dyDescent="0.2">
      <c r="A1874" t="s">
        <v>12525</v>
      </c>
      <c r="B1874">
        <v>17</v>
      </c>
      <c r="C1874" t="s">
        <v>66</v>
      </c>
      <c r="D1874" t="s">
        <v>12526</v>
      </c>
      <c r="G1874">
        <v>0</v>
      </c>
      <c r="H1874">
        <v>0</v>
      </c>
      <c r="I1874">
        <v>0</v>
      </c>
      <c r="J1874" t="s">
        <v>12527</v>
      </c>
      <c r="K1874" t="s">
        <v>12527</v>
      </c>
      <c r="L1874" t="s">
        <v>12527</v>
      </c>
      <c r="M1874" t="s">
        <v>12528</v>
      </c>
      <c r="O1874" t="s">
        <v>71</v>
      </c>
      <c r="P1874" t="s">
        <v>72</v>
      </c>
      <c r="Q1874" t="s">
        <v>73</v>
      </c>
      <c r="R1874">
        <v>660.66705322265602</v>
      </c>
      <c r="S1874">
        <v>3</v>
      </c>
      <c r="T1874">
        <v>660.66556100000003</v>
      </c>
      <c r="U1874">
        <v>1978.9748500000001</v>
      </c>
      <c r="V1874">
        <v>2.0318999999999998</v>
      </c>
      <c r="W1874">
        <v>1.3424000000000001E-3</v>
      </c>
      <c r="X1874">
        <v>0.44009999999999999</v>
      </c>
      <c r="Y1874">
        <v>2.9075999999999999E-4</v>
      </c>
      <c r="Z1874">
        <v>2.472</v>
      </c>
      <c r="AA1874">
        <v>1.6332E-3</v>
      </c>
      <c r="AB1874">
        <v>661.00012622005795</v>
      </c>
      <c r="AC1874">
        <v>124.5</v>
      </c>
      <c r="AD1874">
        <v>0.84123999999999999</v>
      </c>
      <c r="AE1874">
        <v>124.5</v>
      </c>
      <c r="AF1874">
        <v>124.11</v>
      </c>
      <c r="AG1874">
        <v>124.95</v>
      </c>
      <c r="AH1874">
        <v>0</v>
      </c>
      <c r="AM1874">
        <v>30</v>
      </c>
      <c r="AN1874">
        <v>17</v>
      </c>
      <c r="AO1874">
        <v>2</v>
      </c>
      <c r="AP1874">
        <v>0</v>
      </c>
      <c r="AQ1874">
        <v>0</v>
      </c>
      <c r="AR1874">
        <v>0</v>
      </c>
      <c r="AS1874">
        <v>2.9318E-2</v>
      </c>
      <c r="AT1874">
        <v>1</v>
      </c>
      <c r="AU1874">
        <v>179141</v>
      </c>
      <c r="AV1874">
        <v>179141</v>
      </c>
      <c r="AX1874">
        <v>35.023000000000003</v>
      </c>
      <c r="AY1874">
        <v>24.888999999999999</v>
      </c>
      <c r="AZ1874">
        <v>1</v>
      </c>
      <c r="BA1874">
        <v>2878600</v>
      </c>
      <c r="BD1874">
        <v>5376</v>
      </c>
      <c r="BE1874">
        <v>1848</v>
      </c>
      <c r="BF1874">
        <v>2761</v>
      </c>
      <c r="BG1874">
        <v>2870</v>
      </c>
      <c r="BH1874">
        <v>6047</v>
      </c>
      <c r="BI1874">
        <v>6047</v>
      </c>
      <c r="BM1874">
        <v>2.4526034045265901E-2</v>
      </c>
    </row>
    <row r="1875" spans="1:65" x14ac:dyDescent="0.2">
      <c r="A1875" t="s">
        <v>12529</v>
      </c>
      <c r="B1875">
        <v>8</v>
      </c>
      <c r="C1875" t="s">
        <v>66</v>
      </c>
      <c r="D1875" t="s">
        <v>12530</v>
      </c>
      <c r="G1875">
        <v>0</v>
      </c>
      <c r="H1875">
        <v>0</v>
      </c>
      <c r="I1875">
        <v>0</v>
      </c>
      <c r="J1875" t="s">
        <v>8467</v>
      </c>
      <c r="K1875" t="s">
        <v>8467</v>
      </c>
      <c r="L1875" t="s">
        <v>8467</v>
      </c>
      <c r="M1875" t="s">
        <v>8468</v>
      </c>
      <c r="N1875" t="s">
        <v>8469</v>
      </c>
      <c r="O1875" t="s">
        <v>71</v>
      </c>
      <c r="P1875" t="s">
        <v>72</v>
      </c>
      <c r="Q1875" t="s">
        <v>73</v>
      </c>
      <c r="R1875">
        <v>445.75131225585898</v>
      </c>
      <c r="S1875">
        <v>2</v>
      </c>
      <c r="T1875">
        <v>445.75072399999999</v>
      </c>
      <c r="U1875">
        <v>889.486896</v>
      </c>
      <c r="V1875">
        <v>1.9776</v>
      </c>
      <c r="W1875">
        <v>8.8150999999999995E-4</v>
      </c>
      <c r="X1875">
        <v>-0.21396999999999999</v>
      </c>
      <c r="Y1875" s="1">
        <v>-9.5378999999999996E-5</v>
      </c>
      <c r="Z1875">
        <v>1.7636000000000001</v>
      </c>
      <c r="AA1875">
        <v>7.8613000000000001E-4</v>
      </c>
      <c r="AB1875">
        <v>445.75061502702903</v>
      </c>
      <c r="AC1875">
        <v>22.513000000000002</v>
      </c>
      <c r="AD1875">
        <v>0.71726999999999996</v>
      </c>
      <c r="AE1875">
        <v>22.513000000000002</v>
      </c>
      <c r="AF1875">
        <v>22.251000000000001</v>
      </c>
      <c r="AG1875">
        <v>22.969000000000001</v>
      </c>
      <c r="AH1875">
        <v>0</v>
      </c>
      <c r="AM1875">
        <v>37</v>
      </c>
      <c r="AN1875">
        <v>14</v>
      </c>
      <c r="AO1875">
        <v>4</v>
      </c>
      <c r="AP1875">
        <v>0</v>
      </c>
      <c r="AQ1875">
        <v>0</v>
      </c>
      <c r="AR1875">
        <v>0</v>
      </c>
      <c r="AS1875" s="1">
        <v>4.6008999999999999E-5</v>
      </c>
      <c r="AT1875">
        <v>1</v>
      </c>
      <c r="AU1875">
        <v>27548</v>
      </c>
      <c r="AV1875">
        <v>27548</v>
      </c>
      <c r="AX1875">
        <v>152.47</v>
      </c>
      <c r="AY1875">
        <v>67.111000000000004</v>
      </c>
      <c r="AZ1875">
        <v>1</v>
      </c>
      <c r="BA1875">
        <v>21793000</v>
      </c>
      <c r="BD1875">
        <v>5379</v>
      </c>
      <c r="BE1875">
        <v>3251</v>
      </c>
      <c r="BF1875">
        <v>2762</v>
      </c>
      <c r="BG1875">
        <v>2871</v>
      </c>
      <c r="BH1875">
        <v>6050</v>
      </c>
      <c r="BI1875">
        <v>6050</v>
      </c>
      <c r="BM1875">
        <v>3.7731945178052201E-2</v>
      </c>
    </row>
    <row r="1876" spans="1:65" x14ac:dyDescent="0.2">
      <c r="A1876" t="s">
        <v>12531</v>
      </c>
      <c r="B1876">
        <v>12</v>
      </c>
      <c r="C1876" t="s">
        <v>66</v>
      </c>
      <c r="D1876" t="s">
        <v>12532</v>
      </c>
      <c r="G1876">
        <v>0</v>
      </c>
      <c r="H1876">
        <v>0</v>
      </c>
      <c r="I1876">
        <v>1</v>
      </c>
      <c r="J1876" t="s">
        <v>12400</v>
      </c>
      <c r="K1876" t="s">
        <v>12400</v>
      </c>
      <c r="L1876" t="s">
        <v>12400</v>
      </c>
      <c r="M1876" t="s">
        <v>12401</v>
      </c>
      <c r="N1876" t="s">
        <v>12402</v>
      </c>
      <c r="O1876" t="s">
        <v>71</v>
      </c>
      <c r="P1876" t="s">
        <v>72</v>
      </c>
      <c r="Q1876" t="s">
        <v>73</v>
      </c>
      <c r="R1876">
        <v>471.56701660156199</v>
      </c>
      <c r="S1876">
        <v>3</v>
      </c>
      <c r="T1876">
        <v>471.56613099999998</v>
      </c>
      <c r="U1876">
        <v>1411.6765600000001</v>
      </c>
      <c r="V1876">
        <v>1.6178999999999999</v>
      </c>
      <c r="W1876">
        <v>7.6292999999999999E-4</v>
      </c>
      <c r="X1876">
        <v>0.49852999999999997</v>
      </c>
      <c r="Y1876">
        <v>2.3509E-4</v>
      </c>
      <c r="Z1876">
        <v>2.1164000000000001</v>
      </c>
      <c r="AA1876">
        <v>9.9802000000000007E-4</v>
      </c>
      <c r="AB1876">
        <v>471.56632411675901</v>
      </c>
      <c r="AC1876">
        <v>33.061999999999998</v>
      </c>
      <c r="AD1876">
        <v>0.66425000000000001</v>
      </c>
      <c r="AE1876">
        <v>33.061999999999998</v>
      </c>
      <c r="AF1876">
        <v>32.725000000000001</v>
      </c>
      <c r="AG1876">
        <v>33.389000000000003</v>
      </c>
      <c r="AH1876">
        <v>0</v>
      </c>
      <c r="AM1876">
        <v>25</v>
      </c>
      <c r="AN1876">
        <v>13</v>
      </c>
      <c r="AO1876">
        <v>2</v>
      </c>
      <c r="AP1876">
        <v>0</v>
      </c>
      <c r="AQ1876">
        <v>0</v>
      </c>
      <c r="AR1876">
        <v>0</v>
      </c>
      <c r="AS1876">
        <v>6.9489E-3</v>
      </c>
      <c r="AT1876">
        <v>1</v>
      </c>
      <c r="AU1876">
        <v>43237</v>
      </c>
      <c r="AV1876">
        <v>43237</v>
      </c>
      <c r="AX1876">
        <v>84.188000000000002</v>
      </c>
      <c r="AY1876">
        <v>64.691999999999993</v>
      </c>
      <c r="AZ1876">
        <v>1</v>
      </c>
      <c r="BA1876">
        <v>9201800</v>
      </c>
      <c r="BD1876">
        <v>5382</v>
      </c>
      <c r="BE1876">
        <v>1136</v>
      </c>
      <c r="BF1876">
        <v>2763</v>
      </c>
      <c r="BG1876">
        <v>2872</v>
      </c>
      <c r="BH1876">
        <v>6053</v>
      </c>
      <c r="BI1876">
        <v>6053</v>
      </c>
      <c r="BM1876">
        <v>-1.2807263220111E-2</v>
      </c>
    </row>
    <row r="1877" spans="1:65" x14ac:dyDescent="0.2">
      <c r="A1877" t="s">
        <v>12538</v>
      </c>
      <c r="B1877">
        <v>9</v>
      </c>
      <c r="C1877" t="s">
        <v>66</v>
      </c>
      <c r="D1877" t="s">
        <v>12539</v>
      </c>
      <c r="G1877">
        <v>0</v>
      </c>
      <c r="H1877">
        <v>0</v>
      </c>
      <c r="I1877">
        <v>0</v>
      </c>
      <c r="J1877" t="s">
        <v>1110</v>
      </c>
      <c r="K1877" t="s">
        <v>1110</v>
      </c>
      <c r="L1877" t="s">
        <v>1110</v>
      </c>
      <c r="M1877" t="s">
        <v>1111</v>
      </c>
      <c r="N1877" t="s">
        <v>1112</v>
      </c>
      <c r="O1877" t="s">
        <v>71</v>
      </c>
      <c r="P1877" t="s">
        <v>72</v>
      </c>
      <c r="Q1877" t="s">
        <v>73</v>
      </c>
      <c r="R1877">
        <v>439.24353027343699</v>
      </c>
      <c r="S1877">
        <v>2</v>
      </c>
      <c r="T1877">
        <v>439.24253499999998</v>
      </c>
      <c r="U1877">
        <v>876.47051799999997</v>
      </c>
      <c r="V1877">
        <v>0.91341000000000006</v>
      </c>
      <c r="W1877">
        <v>4.0120999999999999E-4</v>
      </c>
      <c r="X1877">
        <v>1.1212</v>
      </c>
      <c r="Y1877">
        <v>4.9246999999999995E-4</v>
      </c>
      <c r="Z1877">
        <v>2.0346000000000002</v>
      </c>
      <c r="AA1877">
        <v>8.9368E-4</v>
      </c>
      <c r="AB1877">
        <v>439.24298120295902</v>
      </c>
      <c r="AC1877">
        <v>35.033999999999999</v>
      </c>
      <c r="AD1877">
        <v>0.56660999999999995</v>
      </c>
      <c r="AE1877">
        <v>35.033999999999999</v>
      </c>
      <c r="AF1877">
        <v>34.692</v>
      </c>
      <c r="AG1877">
        <v>35.259</v>
      </c>
      <c r="AH1877">
        <v>0</v>
      </c>
      <c r="AM1877">
        <v>18</v>
      </c>
      <c r="AN1877">
        <v>11</v>
      </c>
      <c r="AO1877">
        <v>2</v>
      </c>
      <c r="AP1877">
        <v>0</v>
      </c>
      <c r="AQ1877">
        <v>0</v>
      </c>
      <c r="AR1877">
        <v>0</v>
      </c>
      <c r="AS1877">
        <v>1.618E-2</v>
      </c>
      <c r="AT1877">
        <v>2</v>
      </c>
      <c r="AU1877">
        <v>46225</v>
      </c>
      <c r="AV1877" t="s">
        <v>12540</v>
      </c>
      <c r="AX1877">
        <v>87.754000000000005</v>
      </c>
      <c r="AY1877">
        <v>60.957999999999998</v>
      </c>
      <c r="AZ1877">
        <v>1</v>
      </c>
      <c r="BA1877">
        <v>1051200</v>
      </c>
      <c r="BD1877">
        <v>5384</v>
      </c>
      <c r="BE1877">
        <v>4170</v>
      </c>
      <c r="BF1877">
        <v>2765</v>
      </c>
      <c r="BG1877">
        <v>2874</v>
      </c>
      <c r="BH1877" t="s">
        <v>12541</v>
      </c>
      <c r="BI1877">
        <v>6055</v>
      </c>
      <c r="BM1877">
        <v>2.7341133517211302E-2</v>
      </c>
    </row>
    <row r="1878" spans="1:65" x14ac:dyDescent="0.2">
      <c r="A1878" t="s">
        <v>12542</v>
      </c>
      <c r="B1878">
        <v>9</v>
      </c>
      <c r="C1878" t="s">
        <v>66</v>
      </c>
      <c r="D1878" t="s">
        <v>12543</v>
      </c>
      <c r="G1878">
        <v>0</v>
      </c>
      <c r="H1878">
        <v>0</v>
      </c>
      <c r="I1878">
        <v>0</v>
      </c>
      <c r="J1878" t="s">
        <v>12544</v>
      </c>
      <c r="K1878" t="s">
        <v>12544</v>
      </c>
      <c r="L1878" t="s">
        <v>12544</v>
      </c>
      <c r="M1878" t="s">
        <v>12545</v>
      </c>
      <c r="N1878" t="s">
        <v>12546</v>
      </c>
      <c r="O1878" t="s">
        <v>71</v>
      </c>
      <c r="P1878" t="s">
        <v>72</v>
      </c>
      <c r="Q1878" t="s">
        <v>73</v>
      </c>
      <c r="R1878">
        <v>450.26461791992102</v>
      </c>
      <c r="S1878">
        <v>2</v>
      </c>
      <c r="T1878">
        <v>450.26346799999999</v>
      </c>
      <c r="U1878">
        <v>898.512382</v>
      </c>
      <c r="V1878">
        <v>1.8150999999999999</v>
      </c>
      <c r="W1878">
        <v>8.1725000000000005E-4</v>
      </c>
      <c r="X1878">
        <v>0.75268999999999997</v>
      </c>
      <c r="Y1878">
        <v>3.3890999999999999E-4</v>
      </c>
      <c r="Z1878">
        <v>2.5676999999999999</v>
      </c>
      <c r="AA1878">
        <v>1.1562E-3</v>
      </c>
      <c r="AB1878">
        <v>450.26378778083603</v>
      </c>
      <c r="AC1878">
        <v>22.343</v>
      </c>
      <c r="AD1878">
        <v>0.61426000000000003</v>
      </c>
      <c r="AE1878">
        <v>22.343</v>
      </c>
      <c r="AF1878">
        <v>22.07</v>
      </c>
      <c r="AG1878">
        <v>22.684000000000001</v>
      </c>
      <c r="AH1878">
        <v>0</v>
      </c>
      <c r="AM1878">
        <v>37</v>
      </c>
      <c r="AN1878">
        <v>12</v>
      </c>
      <c r="AO1878">
        <v>4</v>
      </c>
      <c r="AP1878">
        <v>0</v>
      </c>
      <c r="AQ1878">
        <v>0</v>
      </c>
      <c r="AR1878">
        <v>0</v>
      </c>
      <c r="AS1878">
        <v>2.0851999999999999E-2</v>
      </c>
      <c r="AT1878">
        <v>1</v>
      </c>
      <c r="AU1878">
        <v>27281</v>
      </c>
      <c r="AV1878">
        <v>27281</v>
      </c>
      <c r="AX1878">
        <v>82.75</v>
      </c>
      <c r="AY1878">
        <v>36.798999999999999</v>
      </c>
      <c r="AZ1878">
        <v>1</v>
      </c>
      <c r="BA1878">
        <v>17840000</v>
      </c>
      <c r="BD1878">
        <v>5385</v>
      </c>
      <c r="BE1878">
        <v>2128</v>
      </c>
      <c r="BF1878">
        <v>2766</v>
      </c>
      <c r="BG1878">
        <v>2875</v>
      </c>
      <c r="BH1878">
        <v>6057</v>
      </c>
      <c r="BI1878">
        <v>6057</v>
      </c>
      <c r="BM1878">
        <v>5.9066690402346397E-2</v>
      </c>
    </row>
    <row r="1879" spans="1:65" x14ac:dyDescent="0.2">
      <c r="A1879" t="s">
        <v>12547</v>
      </c>
      <c r="B1879">
        <v>18</v>
      </c>
      <c r="C1879" t="s">
        <v>66</v>
      </c>
      <c r="D1879" t="s">
        <v>12548</v>
      </c>
      <c r="G1879">
        <v>0</v>
      </c>
      <c r="H1879">
        <v>0</v>
      </c>
      <c r="I1879">
        <v>0</v>
      </c>
      <c r="J1879" t="s">
        <v>7400</v>
      </c>
      <c r="K1879" t="s">
        <v>7400</v>
      </c>
      <c r="L1879" t="s">
        <v>7400</v>
      </c>
      <c r="M1879" t="s">
        <v>12549</v>
      </c>
      <c r="N1879" t="s">
        <v>12550</v>
      </c>
      <c r="O1879" t="s">
        <v>71</v>
      </c>
      <c r="P1879" t="s">
        <v>72</v>
      </c>
      <c r="Q1879" t="s">
        <v>73</v>
      </c>
      <c r="R1879">
        <v>542.945556640625</v>
      </c>
      <c r="S1879">
        <v>3</v>
      </c>
      <c r="T1879">
        <v>542.944659</v>
      </c>
      <c r="U1879">
        <v>1625.81215</v>
      </c>
      <c r="V1879">
        <v>0.78454000000000002</v>
      </c>
      <c r="W1879">
        <v>4.2596000000000002E-4</v>
      </c>
      <c r="X1879">
        <v>0.87151000000000001</v>
      </c>
      <c r="Y1879">
        <v>4.7318000000000002E-4</v>
      </c>
      <c r="Z1879">
        <v>1.6559999999999999</v>
      </c>
      <c r="AA1879">
        <v>8.9913999999999999E-4</v>
      </c>
      <c r="AB1879">
        <v>542.94521121511298</v>
      </c>
      <c r="AC1879">
        <v>24.887</v>
      </c>
      <c r="AD1879">
        <v>0.41470000000000001</v>
      </c>
      <c r="AE1879">
        <v>24.887</v>
      </c>
      <c r="AF1879">
        <v>24.681999999999999</v>
      </c>
      <c r="AG1879">
        <v>25.096</v>
      </c>
      <c r="AH1879">
        <v>0</v>
      </c>
      <c r="AM1879">
        <v>27</v>
      </c>
      <c r="AN1879">
        <v>8</v>
      </c>
      <c r="AO1879">
        <v>5</v>
      </c>
      <c r="AP1879">
        <v>0</v>
      </c>
      <c r="AQ1879">
        <v>0</v>
      </c>
      <c r="AR1879">
        <v>0</v>
      </c>
      <c r="AS1879">
        <v>1.8733000000000001E-3</v>
      </c>
      <c r="AT1879">
        <v>1</v>
      </c>
      <c r="AU1879">
        <v>31123</v>
      </c>
      <c r="AV1879">
        <v>31123</v>
      </c>
      <c r="AX1879">
        <v>50.252000000000002</v>
      </c>
      <c r="AY1879">
        <v>35.743000000000002</v>
      </c>
      <c r="AZ1879">
        <v>1</v>
      </c>
      <c r="BA1879">
        <v>1622200</v>
      </c>
      <c r="BD1879">
        <v>5387</v>
      </c>
      <c r="BE1879">
        <v>2743</v>
      </c>
      <c r="BF1879">
        <v>2767</v>
      </c>
      <c r="BG1879">
        <v>2876</v>
      </c>
      <c r="BH1879">
        <v>6059</v>
      </c>
      <c r="BI1879">
        <v>6059</v>
      </c>
      <c r="BM1879">
        <v>2.42726479318662E-2</v>
      </c>
    </row>
    <row r="1880" spans="1:65" x14ac:dyDescent="0.2">
      <c r="A1880" t="s">
        <v>12555</v>
      </c>
      <c r="B1880">
        <v>20</v>
      </c>
      <c r="C1880" t="s">
        <v>66</v>
      </c>
      <c r="D1880" t="s">
        <v>12556</v>
      </c>
      <c r="G1880">
        <v>0</v>
      </c>
      <c r="H1880">
        <v>0</v>
      </c>
      <c r="I1880">
        <v>0</v>
      </c>
      <c r="J1880" t="s">
        <v>11080</v>
      </c>
      <c r="K1880" t="s">
        <v>11080</v>
      </c>
      <c r="L1880" t="s">
        <v>11080</v>
      </c>
      <c r="M1880" t="s">
        <v>11081</v>
      </c>
      <c r="N1880" t="s">
        <v>11082</v>
      </c>
      <c r="O1880" t="s">
        <v>71</v>
      </c>
      <c r="P1880" t="s">
        <v>72</v>
      </c>
      <c r="Q1880" t="s">
        <v>73</v>
      </c>
      <c r="R1880">
        <v>708.36968994140602</v>
      </c>
      <c r="S1880">
        <v>3</v>
      </c>
      <c r="T1880">
        <v>708.03442500000006</v>
      </c>
      <c r="U1880">
        <v>2121.0814399999999</v>
      </c>
      <c r="V1880">
        <v>2.0945</v>
      </c>
      <c r="W1880">
        <v>1.4829999999999999E-3</v>
      </c>
      <c r="X1880">
        <v>-2.6058999999999999E-2</v>
      </c>
      <c r="Y1880" s="1">
        <v>-1.8450000000000001E-5</v>
      </c>
      <c r="Z1880">
        <v>2.0684999999999998</v>
      </c>
      <c r="AA1880">
        <v>1.4645000000000001E-3</v>
      </c>
      <c r="AB1880">
        <v>708.03418294062897</v>
      </c>
      <c r="AC1880">
        <v>69.206999999999994</v>
      </c>
      <c r="AD1880">
        <v>0.81357999999999997</v>
      </c>
      <c r="AE1880">
        <v>69.206999999999994</v>
      </c>
      <c r="AF1880">
        <v>68.915000000000006</v>
      </c>
      <c r="AG1880">
        <v>69.727999999999994</v>
      </c>
      <c r="AH1880">
        <v>0</v>
      </c>
      <c r="AM1880">
        <v>33</v>
      </c>
      <c r="AN1880">
        <v>16</v>
      </c>
      <c r="AO1880">
        <v>3</v>
      </c>
      <c r="AP1880">
        <v>0</v>
      </c>
      <c r="AQ1880">
        <v>0</v>
      </c>
      <c r="AR1880">
        <v>0</v>
      </c>
      <c r="AS1880">
        <v>1.0161E-3</v>
      </c>
      <c r="AT1880">
        <v>1</v>
      </c>
      <c r="AU1880">
        <v>97356</v>
      </c>
      <c r="AV1880">
        <v>97356</v>
      </c>
      <c r="AX1880">
        <v>48.567</v>
      </c>
      <c r="AY1880">
        <v>36.368000000000002</v>
      </c>
      <c r="AZ1880">
        <v>1</v>
      </c>
      <c r="BA1880">
        <v>1745500</v>
      </c>
      <c r="BD1880">
        <v>5392</v>
      </c>
      <c r="BE1880">
        <v>3909</v>
      </c>
      <c r="BF1880">
        <v>2769</v>
      </c>
      <c r="BG1880">
        <v>2878</v>
      </c>
      <c r="BH1880">
        <v>6065</v>
      </c>
      <c r="BI1880">
        <v>6065</v>
      </c>
      <c r="BM1880">
        <v>6.5747338990604406E-2</v>
      </c>
    </row>
    <row r="1881" spans="1:65" x14ac:dyDescent="0.2">
      <c r="A1881" t="s">
        <v>12557</v>
      </c>
      <c r="B1881">
        <v>20</v>
      </c>
      <c r="C1881" t="s">
        <v>66</v>
      </c>
      <c r="D1881" t="s">
        <v>12558</v>
      </c>
      <c r="G1881">
        <v>0</v>
      </c>
      <c r="H1881">
        <v>0</v>
      </c>
      <c r="I1881">
        <v>0</v>
      </c>
      <c r="J1881" t="s">
        <v>12559</v>
      </c>
      <c r="K1881" t="s">
        <v>12559</v>
      </c>
      <c r="L1881" t="s">
        <v>12559</v>
      </c>
      <c r="M1881" t="s">
        <v>12560</v>
      </c>
      <c r="N1881" t="s">
        <v>12561</v>
      </c>
      <c r="O1881" t="s">
        <v>71</v>
      </c>
      <c r="P1881" t="s">
        <v>72</v>
      </c>
      <c r="Q1881" t="s">
        <v>73</v>
      </c>
      <c r="R1881">
        <v>728.04425048828102</v>
      </c>
      <c r="S1881">
        <v>3</v>
      </c>
      <c r="T1881">
        <v>727.70865600000002</v>
      </c>
      <c r="U1881">
        <v>2180.1041399999999</v>
      </c>
      <c r="V1881">
        <v>2.0979999999999999</v>
      </c>
      <c r="W1881">
        <v>1.5267E-3</v>
      </c>
      <c r="X1881">
        <v>0.31941000000000003</v>
      </c>
      <c r="Y1881">
        <v>2.3243999999999999E-4</v>
      </c>
      <c r="Z1881">
        <v>2.4174000000000002</v>
      </c>
      <c r="AA1881">
        <v>1.7592E-3</v>
      </c>
      <c r="AB1881">
        <v>728.04322684380895</v>
      </c>
      <c r="AC1881">
        <v>133.9</v>
      </c>
      <c r="AD1881">
        <v>0.47803000000000001</v>
      </c>
      <c r="AE1881">
        <v>133.9</v>
      </c>
      <c r="AF1881">
        <v>133.63999999999999</v>
      </c>
      <c r="AG1881">
        <v>134.12</v>
      </c>
      <c r="AH1881">
        <v>0</v>
      </c>
      <c r="AM1881">
        <v>43</v>
      </c>
      <c r="AN1881">
        <v>11</v>
      </c>
      <c r="AO1881">
        <v>5</v>
      </c>
      <c r="AP1881">
        <v>0</v>
      </c>
      <c r="AQ1881">
        <v>0</v>
      </c>
      <c r="AR1881">
        <v>0</v>
      </c>
      <c r="AS1881">
        <v>1.0524E-2</v>
      </c>
      <c r="AT1881">
        <v>1</v>
      </c>
      <c r="AU1881">
        <v>192775</v>
      </c>
      <c r="AV1881">
        <v>192775</v>
      </c>
      <c r="AX1881">
        <v>35.43</v>
      </c>
      <c r="AY1881">
        <v>22.890999999999998</v>
      </c>
      <c r="AZ1881">
        <v>1</v>
      </c>
      <c r="BA1881">
        <v>19992000</v>
      </c>
      <c r="BD1881">
        <v>5393</v>
      </c>
      <c r="BE1881">
        <v>2839</v>
      </c>
      <c r="BF1881">
        <v>2770</v>
      </c>
      <c r="BG1881">
        <v>2879</v>
      </c>
      <c r="BH1881">
        <v>6066</v>
      </c>
      <c r="BI1881">
        <v>6066</v>
      </c>
      <c r="BM1881">
        <v>6.1289402439342597E-2</v>
      </c>
    </row>
    <row r="1882" spans="1:65" x14ac:dyDescent="0.2">
      <c r="A1882" t="s">
        <v>12562</v>
      </c>
      <c r="B1882">
        <v>12</v>
      </c>
      <c r="C1882" t="s">
        <v>66</v>
      </c>
      <c r="D1882" t="s">
        <v>12563</v>
      </c>
      <c r="G1882">
        <v>0</v>
      </c>
      <c r="H1882">
        <v>0</v>
      </c>
      <c r="I1882">
        <v>0</v>
      </c>
      <c r="J1882" t="s">
        <v>206</v>
      </c>
      <c r="K1882" t="s">
        <v>206</v>
      </c>
      <c r="L1882" t="s">
        <v>206</v>
      </c>
      <c r="M1882" t="s">
        <v>207</v>
      </c>
      <c r="N1882" t="s">
        <v>208</v>
      </c>
      <c r="O1882" t="s">
        <v>71</v>
      </c>
      <c r="P1882" t="s">
        <v>72</v>
      </c>
      <c r="Q1882" t="s">
        <v>73</v>
      </c>
      <c r="R1882">
        <v>627.36584472656205</v>
      </c>
      <c r="S1882">
        <v>2</v>
      </c>
      <c r="T1882">
        <v>627.36424399999999</v>
      </c>
      <c r="U1882">
        <v>1252.7139400000001</v>
      </c>
      <c r="V1882">
        <v>2.8736999999999999</v>
      </c>
      <c r="W1882">
        <v>1.8029000000000001E-3</v>
      </c>
      <c r="X1882">
        <v>-0.3805</v>
      </c>
      <c r="Y1882">
        <v>-2.3871E-4</v>
      </c>
      <c r="Z1882">
        <v>2.4931999999999999</v>
      </c>
      <c r="AA1882">
        <v>1.5642E-3</v>
      </c>
      <c r="AB1882">
        <v>627.36401978091601</v>
      </c>
      <c r="AC1882">
        <v>68.224000000000004</v>
      </c>
      <c r="AD1882">
        <v>0.76583999999999997</v>
      </c>
      <c r="AE1882">
        <v>68.224000000000004</v>
      </c>
      <c r="AF1882">
        <v>67.867000000000004</v>
      </c>
      <c r="AG1882">
        <v>68.632999999999996</v>
      </c>
      <c r="AH1882">
        <v>0</v>
      </c>
      <c r="AM1882">
        <v>25</v>
      </c>
      <c r="AN1882">
        <v>15</v>
      </c>
      <c r="AO1882">
        <v>2</v>
      </c>
      <c r="AP1882">
        <v>0</v>
      </c>
      <c r="AQ1882">
        <v>0</v>
      </c>
      <c r="AR1882">
        <v>0</v>
      </c>
      <c r="AS1882">
        <v>9.4201000000000007E-3</v>
      </c>
      <c r="AT1882">
        <v>1</v>
      </c>
      <c r="AU1882">
        <v>95713</v>
      </c>
      <c r="AV1882">
        <v>95713</v>
      </c>
      <c r="AX1882">
        <v>68.626000000000005</v>
      </c>
      <c r="AY1882">
        <v>47.789000000000001</v>
      </c>
      <c r="AZ1882">
        <v>1</v>
      </c>
      <c r="BA1882">
        <v>2165500</v>
      </c>
      <c r="BD1882">
        <v>5396</v>
      </c>
      <c r="BE1882">
        <v>1966</v>
      </c>
      <c r="BF1882">
        <v>2771</v>
      </c>
      <c r="BG1882">
        <v>2880</v>
      </c>
      <c r="BH1882">
        <v>6069</v>
      </c>
      <c r="BI1882">
        <v>6069</v>
      </c>
      <c r="BM1882">
        <v>9.7687330059215996E-2</v>
      </c>
    </row>
    <row r="1883" spans="1:65" x14ac:dyDescent="0.2">
      <c r="A1883" t="s">
        <v>12566</v>
      </c>
      <c r="B1883">
        <v>19</v>
      </c>
      <c r="C1883" t="s">
        <v>66</v>
      </c>
      <c r="D1883" t="s">
        <v>12567</v>
      </c>
      <c r="G1883">
        <v>0</v>
      </c>
      <c r="H1883">
        <v>0</v>
      </c>
      <c r="I1883">
        <v>0</v>
      </c>
      <c r="J1883" t="s">
        <v>12568</v>
      </c>
      <c r="K1883" t="s">
        <v>12568</v>
      </c>
      <c r="L1883" t="s">
        <v>12568</v>
      </c>
      <c r="M1883" t="s">
        <v>12569</v>
      </c>
      <c r="N1883" t="s">
        <v>12570</v>
      </c>
      <c r="O1883" t="s">
        <v>71</v>
      </c>
      <c r="P1883" t="s">
        <v>72</v>
      </c>
      <c r="Q1883" t="s">
        <v>73</v>
      </c>
      <c r="R1883">
        <v>653.990234375</v>
      </c>
      <c r="S1883">
        <v>3</v>
      </c>
      <c r="T1883">
        <v>653.98837000000003</v>
      </c>
      <c r="U1883">
        <v>1958.94328</v>
      </c>
      <c r="V1883">
        <v>2.2324999999999999</v>
      </c>
      <c r="W1883">
        <v>1.4599999999999999E-3</v>
      </c>
      <c r="X1883">
        <v>-0.81869000000000003</v>
      </c>
      <c r="Y1883">
        <v>-5.3541999999999999E-4</v>
      </c>
      <c r="Z1883">
        <v>1.4137999999999999</v>
      </c>
      <c r="AA1883">
        <v>9.2460000000000003E-4</v>
      </c>
      <c r="AB1883">
        <v>653.98801096831596</v>
      </c>
      <c r="AC1883">
        <v>102.91</v>
      </c>
      <c r="AD1883">
        <v>0.96330000000000005</v>
      </c>
      <c r="AE1883">
        <v>102.91</v>
      </c>
      <c r="AF1883">
        <v>102.36</v>
      </c>
      <c r="AG1883">
        <v>103.33</v>
      </c>
      <c r="AH1883">
        <v>0</v>
      </c>
      <c r="AM1883">
        <v>40</v>
      </c>
      <c r="AN1883">
        <v>19</v>
      </c>
      <c r="AO1883">
        <v>3</v>
      </c>
      <c r="AP1883">
        <v>0</v>
      </c>
      <c r="AQ1883">
        <v>0</v>
      </c>
      <c r="AR1883">
        <v>0</v>
      </c>
      <c r="AS1883" s="1">
        <v>1.7200000000000001E-5</v>
      </c>
      <c r="AT1883">
        <v>1</v>
      </c>
      <c r="AU1883">
        <v>147296</v>
      </c>
      <c r="AV1883">
        <v>147296</v>
      </c>
      <c r="AX1883">
        <v>72.676000000000002</v>
      </c>
      <c r="AY1883">
        <v>51.826000000000001</v>
      </c>
      <c r="AZ1883">
        <v>1</v>
      </c>
      <c r="BA1883">
        <v>1323000</v>
      </c>
      <c r="BD1883">
        <v>5399</v>
      </c>
      <c r="BE1883">
        <v>1337</v>
      </c>
      <c r="BF1883">
        <v>2773</v>
      </c>
      <c r="BG1883">
        <v>2882</v>
      </c>
      <c r="BH1883">
        <v>6072</v>
      </c>
      <c r="BI1883">
        <v>6072</v>
      </c>
      <c r="BM1883">
        <v>2.1656585993241602E-3</v>
      </c>
    </row>
    <row r="1884" spans="1:65" x14ac:dyDescent="0.2">
      <c r="A1884" t="s">
        <v>12576</v>
      </c>
      <c r="B1884">
        <v>10</v>
      </c>
      <c r="C1884" t="s">
        <v>66</v>
      </c>
      <c r="D1884" t="s">
        <v>12577</v>
      </c>
      <c r="G1884">
        <v>0</v>
      </c>
      <c r="H1884">
        <v>0</v>
      </c>
      <c r="I1884">
        <v>0</v>
      </c>
      <c r="J1884" t="s">
        <v>1377</v>
      </c>
      <c r="K1884" t="s">
        <v>1377</v>
      </c>
      <c r="L1884" t="s">
        <v>1377</v>
      </c>
      <c r="M1884" t="s">
        <v>1378</v>
      </c>
      <c r="N1884" t="s">
        <v>1379</v>
      </c>
      <c r="O1884" t="s">
        <v>71</v>
      </c>
      <c r="P1884" t="s">
        <v>72</v>
      </c>
      <c r="Q1884" t="s">
        <v>73</v>
      </c>
      <c r="R1884">
        <v>519.783447265625</v>
      </c>
      <c r="S1884">
        <v>2</v>
      </c>
      <c r="T1884">
        <v>519.782556</v>
      </c>
      <c r="U1884">
        <v>1037.5505599999999</v>
      </c>
      <c r="V1884">
        <v>1.5758000000000001</v>
      </c>
      <c r="W1884">
        <v>8.1906000000000004E-4</v>
      </c>
      <c r="X1884">
        <v>0.46149000000000001</v>
      </c>
      <c r="Y1884">
        <v>2.3986999999999999E-4</v>
      </c>
      <c r="Z1884">
        <v>2.0373000000000001</v>
      </c>
      <c r="AA1884">
        <v>1.0589E-3</v>
      </c>
      <c r="AB1884">
        <v>519.78278554189501</v>
      </c>
      <c r="AC1884">
        <v>34.085000000000001</v>
      </c>
      <c r="AD1884">
        <v>1.0699000000000001</v>
      </c>
      <c r="AE1884">
        <v>34.085000000000001</v>
      </c>
      <c r="AF1884">
        <v>33.673000000000002</v>
      </c>
      <c r="AG1884">
        <v>34.743000000000002</v>
      </c>
      <c r="AH1884">
        <v>0</v>
      </c>
      <c r="AM1884">
        <v>32</v>
      </c>
      <c r="AN1884">
        <v>15</v>
      </c>
      <c r="AO1884">
        <v>3</v>
      </c>
      <c r="AP1884">
        <v>0</v>
      </c>
      <c r="AQ1884">
        <v>0</v>
      </c>
      <c r="AR1884">
        <v>0</v>
      </c>
      <c r="AS1884">
        <v>2.2557000000000001E-2</v>
      </c>
      <c r="AT1884">
        <v>1</v>
      </c>
      <c r="AU1884">
        <v>44872</v>
      </c>
      <c r="AV1884">
        <v>44872</v>
      </c>
      <c r="AX1884">
        <v>67.494</v>
      </c>
      <c r="AY1884">
        <v>33.572000000000003</v>
      </c>
      <c r="AZ1884">
        <v>1</v>
      </c>
      <c r="BA1884">
        <v>11245000</v>
      </c>
      <c r="BD1884">
        <v>5401</v>
      </c>
      <c r="BE1884">
        <v>1863</v>
      </c>
      <c r="BF1884">
        <v>2775</v>
      </c>
      <c r="BG1884">
        <v>2884</v>
      </c>
      <c r="BH1884">
        <v>6074</v>
      </c>
      <c r="BI1884">
        <v>6074</v>
      </c>
      <c r="BM1884">
        <v>3.3285549548736498E-2</v>
      </c>
    </row>
    <row r="1885" spans="1:65" x14ac:dyDescent="0.2">
      <c r="A1885" t="s">
        <v>12578</v>
      </c>
      <c r="B1885">
        <v>14</v>
      </c>
      <c r="C1885" t="s">
        <v>66</v>
      </c>
      <c r="D1885" t="s">
        <v>12579</v>
      </c>
      <c r="G1885">
        <v>0</v>
      </c>
      <c r="H1885">
        <v>0</v>
      </c>
      <c r="I1885">
        <v>0</v>
      </c>
      <c r="J1885" t="s">
        <v>280</v>
      </c>
      <c r="K1885" t="s">
        <v>280</v>
      </c>
      <c r="L1885" t="s">
        <v>280</v>
      </c>
      <c r="M1885" t="s">
        <v>281</v>
      </c>
      <c r="N1885" t="s">
        <v>282</v>
      </c>
      <c r="O1885" t="s">
        <v>71</v>
      </c>
      <c r="P1885" t="s">
        <v>72</v>
      </c>
      <c r="Q1885" t="s">
        <v>73</v>
      </c>
      <c r="R1885">
        <v>498.30050659179602</v>
      </c>
      <c r="S1885">
        <v>3</v>
      </c>
      <c r="T1885">
        <v>498.29971399999999</v>
      </c>
      <c r="U1885">
        <v>1491.8773100000001</v>
      </c>
      <c r="V1885">
        <v>1.8920999999999999</v>
      </c>
      <c r="W1885">
        <v>9.4284999999999996E-4</v>
      </c>
      <c r="X1885">
        <v>-0.37658999999999998</v>
      </c>
      <c r="Y1885">
        <v>-1.8766E-4</v>
      </c>
      <c r="Z1885">
        <v>1.5155000000000001</v>
      </c>
      <c r="AA1885">
        <v>7.5518999999999998E-4</v>
      </c>
      <c r="AB1885">
        <v>498.29952843007999</v>
      </c>
      <c r="AC1885">
        <v>104.83</v>
      </c>
      <c r="AD1885">
        <v>1.0583</v>
      </c>
      <c r="AE1885">
        <v>104.83</v>
      </c>
      <c r="AF1885">
        <v>104.32</v>
      </c>
      <c r="AG1885">
        <v>105.38</v>
      </c>
      <c r="AH1885">
        <v>0</v>
      </c>
      <c r="AM1885">
        <v>63</v>
      </c>
      <c r="AN1885">
        <v>21</v>
      </c>
      <c r="AO1885">
        <v>4</v>
      </c>
      <c r="AP1885">
        <v>0</v>
      </c>
      <c r="AQ1885">
        <v>0</v>
      </c>
      <c r="AR1885">
        <v>0</v>
      </c>
      <c r="AS1885">
        <v>1.6584E-3</v>
      </c>
      <c r="AT1885">
        <v>1</v>
      </c>
      <c r="AU1885">
        <v>149816</v>
      </c>
      <c r="AV1885">
        <v>149816</v>
      </c>
      <c r="AX1885">
        <v>73.36</v>
      </c>
      <c r="AY1885">
        <v>52.62</v>
      </c>
      <c r="AZ1885">
        <v>1</v>
      </c>
      <c r="BA1885">
        <v>1856300</v>
      </c>
      <c r="BD1885">
        <v>5403</v>
      </c>
      <c r="BE1885">
        <v>590</v>
      </c>
      <c r="BF1885">
        <v>2776</v>
      </c>
      <c r="BG1885">
        <v>2885</v>
      </c>
      <c r="BH1885">
        <v>6076</v>
      </c>
      <c r="BI1885">
        <v>6076</v>
      </c>
      <c r="BM1885">
        <v>0.15104911056960099</v>
      </c>
    </row>
    <row r="1886" spans="1:65" x14ac:dyDescent="0.2">
      <c r="A1886" t="s">
        <v>12582</v>
      </c>
      <c r="B1886">
        <v>10</v>
      </c>
      <c r="C1886" t="s">
        <v>66</v>
      </c>
      <c r="D1886" t="s">
        <v>12583</v>
      </c>
      <c r="G1886">
        <v>0</v>
      </c>
      <c r="H1886">
        <v>0</v>
      </c>
      <c r="I1886">
        <v>0</v>
      </c>
      <c r="J1886" t="s">
        <v>5589</v>
      </c>
      <c r="K1886" t="s">
        <v>5589</v>
      </c>
      <c r="L1886" t="s">
        <v>5589</v>
      </c>
      <c r="M1886" t="s">
        <v>5590</v>
      </c>
      <c r="N1886" t="s">
        <v>5591</v>
      </c>
      <c r="O1886" t="s">
        <v>71</v>
      </c>
      <c r="P1886" t="s">
        <v>72</v>
      </c>
      <c r="Q1886" t="s">
        <v>73</v>
      </c>
      <c r="R1886">
        <v>561.28936767578102</v>
      </c>
      <c r="S1886">
        <v>2</v>
      </c>
      <c r="T1886">
        <v>561.28853700000002</v>
      </c>
      <c r="U1886">
        <v>1120.5625199999999</v>
      </c>
      <c r="V1886">
        <v>1.6713</v>
      </c>
      <c r="W1886">
        <v>9.3809999999999998E-4</v>
      </c>
      <c r="X1886">
        <v>3.4469000000000001E-3</v>
      </c>
      <c r="Y1886" s="1">
        <v>1.9346999999999999E-6</v>
      </c>
      <c r="Z1886">
        <v>1.6748000000000001</v>
      </c>
      <c r="AA1886">
        <v>9.4003000000000001E-4</v>
      </c>
      <c r="AB1886">
        <v>561.28863384753299</v>
      </c>
      <c r="AC1886">
        <v>21.695</v>
      </c>
      <c r="AD1886">
        <v>1.1675</v>
      </c>
      <c r="AE1886">
        <v>21.695</v>
      </c>
      <c r="AF1886">
        <v>20.869</v>
      </c>
      <c r="AG1886">
        <v>22.036999999999999</v>
      </c>
      <c r="AH1886">
        <v>0</v>
      </c>
      <c r="AM1886">
        <v>66</v>
      </c>
      <c r="AN1886">
        <v>23</v>
      </c>
      <c r="AO1886">
        <v>5</v>
      </c>
      <c r="AP1886">
        <v>0</v>
      </c>
      <c r="AQ1886">
        <v>0</v>
      </c>
      <c r="AR1886">
        <v>0</v>
      </c>
      <c r="AS1886">
        <v>1.6691999999999999E-2</v>
      </c>
      <c r="AT1886">
        <v>1</v>
      </c>
      <c r="AU1886">
        <v>26241</v>
      </c>
      <c r="AV1886">
        <v>26241</v>
      </c>
      <c r="AX1886">
        <v>75.043000000000006</v>
      </c>
      <c r="AY1886">
        <v>49.469000000000001</v>
      </c>
      <c r="AZ1886">
        <v>1</v>
      </c>
      <c r="BA1886">
        <v>46836000</v>
      </c>
      <c r="BD1886">
        <v>5406</v>
      </c>
      <c r="BE1886">
        <v>3856</v>
      </c>
      <c r="BF1886">
        <v>2778</v>
      </c>
      <c r="BG1886">
        <v>2887</v>
      </c>
      <c r="BH1886">
        <v>6079</v>
      </c>
      <c r="BI1886">
        <v>6079</v>
      </c>
      <c r="BM1886">
        <v>7.0617169808429E-3</v>
      </c>
    </row>
    <row r="1887" spans="1:65" x14ac:dyDescent="0.2">
      <c r="A1887" t="s">
        <v>12584</v>
      </c>
      <c r="B1887">
        <v>13</v>
      </c>
      <c r="C1887" t="s">
        <v>66</v>
      </c>
      <c r="D1887" t="s">
        <v>12585</v>
      </c>
      <c r="G1887">
        <v>0</v>
      </c>
      <c r="H1887">
        <v>0</v>
      </c>
      <c r="I1887">
        <v>0</v>
      </c>
      <c r="J1887" t="s">
        <v>2145</v>
      </c>
      <c r="K1887" t="s">
        <v>2145</v>
      </c>
      <c r="L1887" t="s">
        <v>2145</v>
      </c>
      <c r="M1887" t="s">
        <v>2507</v>
      </c>
      <c r="N1887" t="s">
        <v>2508</v>
      </c>
      <c r="O1887" t="s">
        <v>71</v>
      </c>
      <c r="P1887" t="s">
        <v>72</v>
      </c>
      <c r="Q1887" t="s">
        <v>73</v>
      </c>
      <c r="R1887">
        <v>616.33099365234295</v>
      </c>
      <c r="S1887">
        <v>2</v>
      </c>
      <c r="T1887">
        <v>616.33006699999999</v>
      </c>
      <c r="U1887">
        <v>1230.6455800000001</v>
      </c>
      <c r="V1887">
        <v>1.5597000000000001</v>
      </c>
      <c r="W1887">
        <v>9.6128999999999995E-4</v>
      </c>
      <c r="X1887">
        <v>-3.2658E-2</v>
      </c>
      <c r="Y1887" s="1">
        <v>-2.0128000000000001E-5</v>
      </c>
      <c r="Z1887">
        <v>1.5269999999999999</v>
      </c>
      <c r="AA1887">
        <v>9.4116000000000002E-4</v>
      </c>
      <c r="AB1887">
        <v>616.330030587534</v>
      </c>
      <c r="AC1887">
        <v>42.607999999999997</v>
      </c>
      <c r="AD1887">
        <v>0.86041000000000001</v>
      </c>
      <c r="AE1887">
        <v>42.607999999999997</v>
      </c>
      <c r="AF1887">
        <v>42.151000000000003</v>
      </c>
      <c r="AG1887">
        <v>43.011000000000003</v>
      </c>
      <c r="AH1887">
        <v>0</v>
      </c>
      <c r="AM1887">
        <v>48</v>
      </c>
      <c r="AN1887">
        <v>17</v>
      </c>
      <c r="AO1887">
        <v>4</v>
      </c>
      <c r="AP1887">
        <v>0</v>
      </c>
      <c r="AQ1887">
        <v>0</v>
      </c>
      <c r="AR1887">
        <v>0</v>
      </c>
      <c r="AS1887">
        <v>1.3135999999999999E-4</v>
      </c>
      <c r="AT1887">
        <v>1</v>
      </c>
      <c r="AU1887">
        <v>57405</v>
      </c>
      <c r="AV1887">
        <v>57405</v>
      </c>
      <c r="AX1887">
        <v>117.71</v>
      </c>
      <c r="AY1887">
        <v>87.137</v>
      </c>
      <c r="AZ1887">
        <v>1</v>
      </c>
      <c r="BA1887">
        <v>16304000</v>
      </c>
      <c r="BD1887">
        <v>5409</v>
      </c>
      <c r="BE1887">
        <v>2927</v>
      </c>
      <c r="BF1887">
        <v>2779</v>
      </c>
      <c r="BG1887">
        <v>2888</v>
      </c>
      <c r="BH1887">
        <v>6082</v>
      </c>
      <c r="BI1887">
        <v>6082</v>
      </c>
      <c r="BM1887">
        <v>3.9484436354314298E-2</v>
      </c>
    </row>
    <row r="1888" spans="1:65" x14ac:dyDescent="0.2">
      <c r="A1888" t="s">
        <v>12588</v>
      </c>
      <c r="B1888">
        <v>20</v>
      </c>
      <c r="C1888" t="s">
        <v>66</v>
      </c>
      <c r="D1888" t="s">
        <v>12589</v>
      </c>
      <c r="G1888">
        <v>0</v>
      </c>
      <c r="H1888">
        <v>0</v>
      </c>
      <c r="I1888">
        <v>0</v>
      </c>
      <c r="J1888" t="s">
        <v>12590</v>
      </c>
      <c r="K1888" t="s">
        <v>12590</v>
      </c>
      <c r="L1888" t="s">
        <v>12590</v>
      </c>
      <c r="M1888" t="s">
        <v>12591</v>
      </c>
      <c r="N1888" t="s">
        <v>12592</v>
      </c>
      <c r="O1888" t="s">
        <v>71</v>
      </c>
      <c r="P1888" t="s">
        <v>72</v>
      </c>
      <c r="Q1888" t="s">
        <v>73</v>
      </c>
      <c r="R1888">
        <v>734.03363037109295</v>
      </c>
      <c r="S1888">
        <v>3</v>
      </c>
      <c r="T1888">
        <v>733.69787399999996</v>
      </c>
      <c r="U1888">
        <v>2198.07179</v>
      </c>
      <c r="V1888">
        <v>2.9899</v>
      </c>
      <c r="W1888">
        <v>2.1936999999999998E-3</v>
      </c>
      <c r="X1888">
        <v>-0.87014999999999998</v>
      </c>
      <c r="Y1888">
        <v>-6.3843000000000005E-4</v>
      </c>
      <c r="Z1888">
        <v>2.1196999999999999</v>
      </c>
      <c r="AA1888">
        <v>1.5552000000000001E-3</v>
      </c>
      <c r="AB1888">
        <v>733.69740586514001</v>
      </c>
      <c r="AC1888">
        <v>131.47999999999999</v>
      </c>
      <c r="AD1888">
        <v>0.34821000000000002</v>
      </c>
      <c r="AE1888">
        <v>131.47999999999999</v>
      </c>
      <c r="AF1888">
        <v>131.30000000000001</v>
      </c>
      <c r="AG1888">
        <v>131.63999999999999</v>
      </c>
      <c r="AH1888">
        <v>0</v>
      </c>
      <c r="AM1888">
        <v>19</v>
      </c>
      <c r="AN1888">
        <v>7</v>
      </c>
      <c r="AO1888">
        <v>3</v>
      </c>
      <c r="AP1888">
        <v>0</v>
      </c>
      <c r="AQ1888">
        <v>0</v>
      </c>
      <c r="AR1888">
        <v>0</v>
      </c>
      <c r="AS1888">
        <v>1.7432999999999999E-4</v>
      </c>
      <c r="AT1888">
        <v>1</v>
      </c>
      <c r="AU1888">
        <v>189450</v>
      </c>
      <c r="AV1888">
        <v>189450</v>
      </c>
      <c r="AX1888">
        <v>70.334999999999994</v>
      </c>
      <c r="AY1888">
        <v>59.707999999999998</v>
      </c>
      <c r="AZ1888">
        <v>1</v>
      </c>
      <c r="BA1888">
        <v>3258900</v>
      </c>
      <c r="BD1888">
        <v>5413</v>
      </c>
      <c r="BE1888">
        <v>2029</v>
      </c>
      <c r="BF1888">
        <v>2781</v>
      </c>
      <c r="BG1888">
        <v>2890</v>
      </c>
      <c r="BH1888">
        <v>6086</v>
      </c>
      <c r="BI1888">
        <v>6086</v>
      </c>
      <c r="BM1888">
        <v>2.0678295692960001E-2</v>
      </c>
    </row>
    <row r="1889" spans="1:65" x14ac:dyDescent="0.2">
      <c r="A1889" t="s">
        <v>12593</v>
      </c>
      <c r="B1889">
        <v>13</v>
      </c>
      <c r="C1889" t="s">
        <v>66</v>
      </c>
      <c r="D1889" t="s">
        <v>12594</v>
      </c>
      <c r="G1889">
        <v>0</v>
      </c>
      <c r="H1889">
        <v>0</v>
      </c>
      <c r="I1889">
        <v>0</v>
      </c>
      <c r="J1889" t="s">
        <v>5128</v>
      </c>
      <c r="K1889" t="s">
        <v>5128</v>
      </c>
      <c r="L1889" t="s">
        <v>5128</v>
      </c>
      <c r="M1889" t="s">
        <v>5129</v>
      </c>
      <c r="N1889" t="s">
        <v>5130</v>
      </c>
      <c r="O1889" t="s">
        <v>71</v>
      </c>
      <c r="P1889" t="s">
        <v>72</v>
      </c>
      <c r="Q1889" t="s">
        <v>73</v>
      </c>
      <c r="R1889">
        <v>635.34509277343705</v>
      </c>
      <c r="S1889">
        <v>2</v>
      </c>
      <c r="T1889">
        <v>635.34350900000004</v>
      </c>
      <c r="U1889">
        <v>1268.67246</v>
      </c>
      <c r="V1889">
        <v>3.1589999999999998</v>
      </c>
      <c r="W1889">
        <v>2.0070000000000001E-3</v>
      </c>
      <c r="X1889">
        <v>-0.71011000000000002</v>
      </c>
      <c r="Y1889">
        <v>-4.5115999999999998E-4</v>
      </c>
      <c r="Z1889">
        <v>2.4487999999999999</v>
      </c>
      <c r="AA1889">
        <v>1.5559E-3</v>
      </c>
      <c r="AB1889">
        <v>635.34309200935002</v>
      </c>
      <c r="AC1889">
        <v>35.241</v>
      </c>
      <c r="AD1889">
        <v>0.51846000000000003</v>
      </c>
      <c r="AE1889">
        <v>35.241</v>
      </c>
      <c r="AF1889">
        <v>34.957000000000001</v>
      </c>
      <c r="AG1889">
        <v>35.475000000000001</v>
      </c>
      <c r="AH1889">
        <v>0</v>
      </c>
      <c r="AM1889">
        <v>33</v>
      </c>
      <c r="AN1889">
        <v>10</v>
      </c>
      <c r="AO1889">
        <v>4</v>
      </c>
      <c r="AP1889">
        <v>0</v>
      </c>
      <c r="AQ1889">
        <v>0</v>
      </c>
      <c r="AR1889">
        <v>0</v>
      </c>
      <c r="AS1889">
        <v>6.4342999999999996E-3</v>
      </c>
      <c r="AT1889">
        <v>1</v>
      </c>
      <c r="AU1889">
        <v>46545</v>
      </c>
      <c r="AV1889">
        <v>46545</v>
      </c>
      <c r="AX1889">
        <v>70.412000000000006</v>
      </c>
      <c r="AY1889">
        <v>54.405000000000001</v>
      </c>
      <c r="AZ1889">
        <v>1</v>
      </c>
      <c r="BA1889">
        <v>12240000</v>
      </c>
      <c r="BD1889">
        <v>5415</v>
      </c>
      <c r="BE1889">
        <v>1783</v>
      </c>
      <c r="BF1889">
        <v>2782</v>
      </c>
      <c r="BG1889">
        <v>2891</v>
      </c>
      <c r="BH1889">
        <v>6088</v>
      </c>
      <c r="BI1889">
        <v>6088</v>
      </c>
      <c r="BM1889">
        <v>4.8875522466005301E-2</v>
      </c>
    </row>
    <row r="1890" spans="1:65" x14ac:dyDescent="0.2">
      <c r="A1890" t="s">
        <v>12600</v>
      </c>
      <c r="B1890">
        <v>10</v>
      </c>
      <c r="C1890" t="s">
        <v>66</v>
      </c>
      <c r="D1890" t="s">
        <v>12601</v>
      </c>
      <c r="G1890">
        <v>0</v>
      </c>
      <c r="H1890">
        <v>0</v>
      </c>
      <c r="I1890">
        <v>0</v>
      </c>
      <c r="J1890" t="s">
        <v>6300</v>
      </c>
      <c r="K1890" t="s">
        <v>6300</v>
      </c>
      <c r="L1890" t="s">
        <v>6300</v>
      </c>
      <c r="M1890" t="s">
        <v>6301</v>
      </c>
      <c r="N1890" t="s">
        <v>6302</v>
      </c>
      <c r="O1890" t="s">
        <v>71</v>
      </c>
      <c r="P1890" t="s">
        <v>72</v>
      </c>
      <c r="Q1890" t="s">
        <v>73</v>
      </c>
      <c r="R1890">
        <v>565.30438232421795</v>
      </c>
      <c r="S1890">
        <v>2</v>
      </c>
      <c r="T1890">
        <v>565.30365500000005</v>
      </c>
      <c r="U1890">
        <v>1128.59276</v>
      </c>
      <c r="V1890">
        <v>1.4245000000000001</v>
      </c>
      <c r="W1890">
        <v>8.0526999999999997E-4</v>
      </c>
      <c r="X1890">
        <v>0.58109999999999995</v>
      </c>
      <c r="Y1890">
        <v>3.2850000000000002E-4</v>
      </c>
      <c r="Z1890">
        <v>2.0055999999999998</v>
      </c>
      <c r="AA1890">
        <v>1.1337999999999999E-3</v>
      </c>
      <c r="AB1890">
        <v>565.30395456470399</v>
      </c>
      <c r="AC1890">
        <v>82.468000000000004</v>
      </c>
      <c r="AD1890">
        <v>1.0065999999999999</v>
      </c>
      <c r="AE1890">
        <v>82.468000000000004</v>
      </c>
      <c r="AF1890">
        <v>82.072999999999993</v>
      </c>
      <c r="AG1890">
        <v>83.078999999999994</v>
      </c>
      <c r="AH1890">
        <v>0</v>
      </c>
      <c r="AM1890">
        <v>51</v>
      </c>
      <c r="AN1890">
        <v>21</v>
      </c>
      <c r="AO1890">
        <v>3</v>
      </c>
      <c r="AP1890">
        <v>0</v>
      </c>
      <c r="AQ1890">
        <v>0</v>
      </c>
      <c r="AR1890">
        <v>0</v>
      </c>
      <c r="AS1890">
        <v>1.6691999999999999E-2</v>
      </c>
      <c r="AT1890">
        <v>1</v>
      </c>
      <c r="AU1890">
        <v>116823</v>
      </c>
      <c r="AV1890">
        <v>116823</v>
      </c>
      <c r="AX1890">
        <v>75.043000000000006</v>
      </c>
      <c r="AY1890">
        <v>49.469000000000001</v>
      </c>
      <c r="AZ1890">
        <v>1</v>
      </c>
      <c r="BA1890">
        <v>1311500</v>
      </c>
      <c r="BD1890">
        <v>5418</v>
      </c>
      <c r="BE1890">
        <v>3348</v>
      </c>
      <c r="BF1890">
        <v>2784</v>
      </c>
      <c r="BG1890">
        <v>2893</v>
      </c>
      <c r="BH1890">
        <v>6091</v>
      </c>
      <c r="BI1890">
        <v>6091</v>
      </c>
      <c r="BM1890">
        <v>3.3605303632839402E-2</v>
      </c>
    </row>
    <row r="1891" spans="1:65" x14ac:dyDescent="0.2">
      <c r="A1891" t="s">
        <v>12602</v>
      </c>
      <c r="B1891">
        <v>12</v>
      </c>
      <c r="C1891" t="s">
        <v>66</v>
      </c>
      <c r="D1891" t="s">
        <v>12603</v>
      </c>
      <c r="G1891">
        <v>0</v>
      </c>
      <c r="H1891">
        <v>0</v>
      </c>
      <c r="I1891">
        <v>0</v>
      </c>
      <c r="J1891" t="s">
        <v>3148</v>
      </c>
      <c r="K1891" t="s">
        <v>3148</v>
      </c>
      <c r="L1891" t="s">
        <v>3148</v>
      </c>
      <c r="M1891" t="s">
        <v>3149</v>
      </c>
      <c r="N1891" t="s">
        <v>3150</v>
      </c>
      <c r="O1891" t="s">
        <v>71</v>
      </c>
      <c r="P1891" t="s">
        <v>72</v>
      </c>
      <c r="Q1891" t="s">
        <v>73</v>
      </c>
      <c r="R1891">
        <v>324.43136596679602</v>
      </c>
      <c r="S1891">
        <v>4</v>
      </c>
      <c r="T1891">
        <v>324.43082700000002</v>
      </c>
      <c r="U1891">
        <v>1293.6941999999999</v>
      </c>
      <c r="V1891">
        <v>2.2246999999999999</v>
      </c>
      <c r="W1891">
        <v>7.2176E-4</v>
      </c>
      <c r="X1891">
        <v>-0.51815999999999995</v>
      </c>
      <c r="Y1891">
        <v>-1.6810999999999999E-4</v>
      </c>
      <c r="Z1891">
        <v>1.7064999999999999</v>
      </c>
      <c r="AA1891">
        <v>5.5365000000000004E-4</v>
      </c>
      <c r="AB1891">
        <v>324.43057915715701</v>
      </c>
      <c r="AC1891">
        <v>23.010999999999999</v>
      </c>
      <c r="AD1891">
        <v>0.71314</v>
      </c>
      <c r="AE1891">
        <v>23.010999999999999</v>
      </c>
      <c r="AF1891">
        <v>22.701000000000001</v>
      </c>
      <c r="AG1891">
        <v>23.414000000000001</v>
      </c>
      <c r="AH1891">
        <v>0</v>
      </c>
      <c r="AM1891">
        <v>39</v>
      </c>
      <c r="AN1891">
        <v>14</v>
      </c>
      <c r="AO1891">
        <v>4</v>
      </c>
      <c r="AP1891">
        <v>0</v>
      </c>
      <c r="AQ1891">
        <v>0</v>
      </c>
      <c r="AR1891">
        <v>0</v>
      </c>
      <c r="AS1891">
        <v>8.2012000000000005E-3</v>
      </c>
      <c r="AT1891">
        <v>1</v>
      </c>
      <c r="AU1891">
        <v>28377</v>
      </c>
      <c r="AV1891">
        <v>28377</v>
      </c>
      <c r="AX1891">
        <v>60.691000000000003</v>
      </c>
      <c r="AY1891">
        <v>36.414999999999999</v>
      </c>
      <c r="AZ1891">
        <v>1</v>
      </c>
      <c r="BA1891">
        <v>6806100</v>
      </c>
      <c r="BD1891">
        <v>5421</v>
      </c>
      <c r="BE1891">
        <v>864</v>
      </c>
      <c r="BF1891">
        <v>2785</v>
      </c>
      <c r="BG1891">
        <v>2894</v>
      </c>
      <c r="BH1891">
        <v>6094</v>
      </c>
      <c r="BI1891">
        <v>6094</v>
      </c>
      <c r="BM1891">
        <v>5.9104017858089698E-2</v>
      </c>
    </row>
    <row r="1892" spans="1:65" x14ac:dyDescent="0.2">
      <c r="A1892" t="s">
        <v>12606</v>
      </c>
      <c r="B1892">
        <v>18</v>
      </c>
      <c r="C1892" t="s">
        <v>66</v>
      </c>
      <c r="D1892" t="s">
        <v>12607</v>
      </c>
      <c r="G1892">
        <v>0</v>
      </c>
      <c r="H1892">
        <v>0</v>
      </c>
      <c r="I1892">
        <v>0</v>
      </c>
      <c r="J1892" t="s">
        <v>12169</v>
      </c>
      <c r="K1892" t="s">
        <v>12169</v>
      </c>
      <c r="L1892" t="s">
        <v>12169</v>
      </c>
      <c r="M1892" t="s">
        <v>12170</v>
      </c>
      <c r="N1892" t="s">
        <v>12171</v>
      </c>
      <c r="O1892" t="s">
        <v>71</v>
      </c>
      <c r="P1892" t="s">
        <v>72</v>
      </c>
      <c r="Q1892" t="s">
        <v>73</v>
      </c>
      <c r="R1892">
        <v>604.97515869140602</v>
      </c>
      <c r="S1892">
        <v>3</v>
      </c>
      <c r="T1892">
        <v>604.97439499999996</v>
      </c>
      <c r="U1892">
        <v>1811.9013600000001</v>
      </c>
      <c r="V1892">
        <v>1.8038000000000001</v>
      </c>
      <c r="W1892">
        <v>1.0912999999999999E-3</v>
      </c>
      <c r="X1892">
        <v>3.0391999999999999E-2</v>
      </c>
      <c r="Y1892" s="1">
        <v>1.8386E-5</v>
      </c>
      <c r="Z1892">
        <v>1.8342000000000001</v>
      </c>
      <c r="AA1892">
        <v>1.1096000000000001E-3</v>
      </c>
      <c r="AB1892">
        <v>604.97430990303906</v>
      </c>
      <c r="AC1892">
        <v>39.92</v>
      </c>
      <c r="AD1892">
        <v>0.41749000000000003</v>
      </c>
      <c r="AE1892">
        <v>39.92</v>
      </c>
      <c r="AF1892">
        <v>39.652000000000001</v>
      </c>
      <c r="AG1892">
        <v>40.07</v>
      </c>
      <c r="AH1892">
        <v>0</v>
      </c>
      <c r="AM1892">
        <v>26</v>
      </c>
      <c r="AN1892">
        <v>8</v>
      </c>
      <c r="AO1892">
        <v>4</v>
      </c>
      <c r="AP1892">
        <v>0</v>
      </c>
      <c r="AQ1892">
        <v>0</v>
      </c>
      <c r="AR1892">
        <v>0</v>
      </c>
      <c r="AS1892">
        <v>8.3409000000000001E-3</v>
      </c>
      <c r="AT1892">
        <v>1</v>
      </c>
      <c r="AU1892">
        <v>53601</v>
      </c>
      <c r="AV1892">
        <v>53601</v>
      </c>
      <c r="AX1892">
        <v>40.601999999999997</v>
      </c>
      <c r="AY1892">
        <v>20.518999999999998</v>
      </c>
      <c r="AZ1892">
        <v>1</v>
      </c>
      <c r="BA1892">
        <v>2747200</v>
      </c>
      <c r="BD1892">
        <v>5424</v>
      </c>
      <c r="BE1892">
        <v>2047</v>
      </c>
      <c r="BF1892">
        <v>2787</v>
      </c>
      <c r="BG1892">
        <v>2896</v>
      </c>
      <c r="BH1892">
        <v>6097</v>
      </c>
      <c r="BI1892">
        <v>6097</v>
      </c>
      <c r="BM1892">
        <v>2.7880549620476799E-2</v>
      </c>
    </row>
    <row r="1893" spans="1:65" x14ac:dyDescent="0.2">
      <c r="A1893" t="s">
        <v>12610</v>
      </c>
      <c r="B1893">
        <v>14</v>
      </c>
      <c r="C1893" t="s">
        <v>66</v>
      </c>
      <c r="D1893" t="s">
        <v>12611</v>
      </c>
      <c r="G1893">
        <v>0</v>
      </c>
      <c r="H1893">
        <v>0</v>
      </c>
      <c r="I1893">
        <v>0</v>
      </c>
      <c r="J1893" t="s">
        <v>12612</v>
      </c>
      <c r="K1893" t="s">
        <v>12612</v>
      </c>
      <c r="L1893" t="s">
        <v>12612</v>
      </c>
      <c r="M1893" t="s">
        <v>12613</v>
      </c>
      <c r="N1893" t="s">
        <v>12614</v>
      </c>
      <c r="O1893" t="s">
        <v>71</v>
      </c>
      <c r="P1893" t="s">
        <v>72</v>
      </c>
      <c r="Q1893" t="s">
        <v>73</v>
      </c>
      <c r="R1893">
        <v>483.59652709960898</v>
      </c>
      <c r="S1893">
        <v>3</v>
      </c>
      <c r="T1893">
        <v>483.59630800000002</v>
      </c>
      <c r="U1893">
        <v>1447.7670900000001</v>
      </c>
      <c r="V1893">
        <v>1.7553000000000001</v>
      </c>
      <c r="W1893">
        <v>8.4884999999999995E-4</v>
      </c>
      <c r="X1893">
        <v>-0.53464999999999996</v>
      </c>
      <c r="Y1893">
        <v>-2.5855000000000002E-4</v>
      </c>
      <c r="Z1893">
        <v>1.2205999999999999</v>
      </c>
      <c r="AA1893">
        <v>5.9029999999999998E-4</v>
      </c>
      <c r="AB1893">
        <v>483.59597700435899</v>
      </c>
      <c r="AC1893">
        <v>82.168999999999997</v>
      </c>
      <c r="AD1893">
        <v>0.62778</v>
      </c>
      <c r="AE1893">
        <v>82.168999999999997</v>
      </c>
      <c r="AF1893">
        <v>81.872</v>
      </c>
      <c r="AG1893">
        <v>82.498999999999995</v>
      </c>
      <c r="AH1893">
        <v>0</v>
      </c>
      <c r="AM1893">
        <v>22</v>
      </c>
      <c r="AN1893">
        <v>14</v>
      </c>
      <c r="AO1893">
        <v>2</v>
      </c>
      <c r="AP1893">
        <v>0</v>
      </c>
      <c r="AQ1893">
        <v>0</v>
      </c>
      <c r="AR1893">
        <v>0</v>
      </c>
      <c r="AS1893">
        <v>3.7339999999999999E-3</v>
      </c>
      <c r="AT1893">
        <v>1</v>
      </c>
      <c r="AU1893">
        <v>116277</v>
      </c>
      <c r="AV1893">
        <v>116277</v>
      </c>
      <c r="AX1893">
        <v>58.625999999999998</v>
      </c>
      <c r="AY1893">
        <v>28.603999999999999</v>
      </c>
      <c r="AZ1893">
        <v>1</v>
      </c>
      <c r="BA1893">
        <v>1550500</v>
      </c>
      <c r="BD1893">
        <v>5428</v>
      </c>
      <c r="BE1893">
        <v>3893</v>
      </c>
      <c r="BF1893">
        <v>2789</v>
      </c>
      <c r="BG1893">
        <v>2898</v>
      </c>
      <c r="BH1893">
        <v>6101</v>
      </c>
      <c r="BI1893">
        <v>6101</v>
      </c>
      <c r="BM1893">
        <v>6.1120659979224001E-2</v>
      </c>
    </row>
    <row r="1894" spans="1:65" x14ac:dyDescent="0.2">
      <c r="A1894" t="s">
        <v>12615</v>
      </c>
      <c r="B1894">
        <v>21</v>
      </c>
      <c r="C1894" t="s">
        <v>66</v>
      </c>
      <c r="D1894" t="s">
        <v>12620</v>
      </c>
      <c r="G1894">
        <v>0</v>
      </c>
      <c r="H1894">
        <v>0</v>
      </c>
      <c r="I1894">
        <v>0</v>
      </c>
      <c r="J1894" t="s">
        <v>6051</v>
      </c>
      <c r="K1894" t="s">
        <v>6051</v>
      </c>
      <c r="L1894" t="s">
        <v>6051</v>
      </c>
      <c r="M1894" t="s">
        <v>6052</v>
      </c>
      <c r="N1894" t="s">
        <v>6053</v>
      </c>
      <c r="O1894" t="s">
        <v>71</v>
      </c>
      <c r="P1894" t="s">
        <v>72</v>
      </c>
      <c r="Q1894" t="s">
        <v>73</v>
      </c>
      <c r="R1894">
        <v>752.99298095703102</v>
      </c>
      <c r="S1894">
        <v>3</v>
      </c>
      <c r="T1894">
        <v>752.71715700000004</v>
      </c>
      <c r="U1894">
        <v>2255.1296400000001</v>
      </c>
      <c r="V1894">
        <v>2.8247</v>
      </c>
      <c r="W1894">
        <v>2.1262E-3</v>
      </c>
      <c r="X1894">
        <v>-0.70259000000000005</v>
      </c>
      <c r="Y1894">
        <v>-5.2884999999999998E-4</v>
      </c>
      <c r="Z1894">
        <v>2.1221000000000001</v>
      </c>
      <c r="AA1894">
        <v>1.5973999999999999E-3</v>
      </c>
      <c r="AB1894">
        <v>753.05125161927106</v>
      </c>
      <c r="AC1894">
        <v>140.38999999999999</v>
      </c>
      <c r="AD1894">
        <v>0.74666999999999994</v>
      </c>
      <c r="AE1894">
        <v>140.38999999999999</v>
      </c>
      <c r="AF1894">
        <v>140.06</v>
      </c>
      <c r="AG1894">
        <v>140.80000000000001</v>
      </c>
      <c r="AH1894">
        <v>0</v>
      </c>
      <c r="AM1894">
        <v>86</v>
      </c>
      <c r="AN1894">
        <v>18</v>
      </c>
      <c r="AO1894">
        <v>7</v>
      </c>
      <c r="AP1894">
        <v>0</v>
      </c>
      <c r="AQ1894">
        <v>0</v>
      </c>
      <c r="AR1894">
        <v>0</v>
      </c>
      <c r="AS1894" s="1">
        <v>9.7630999999999993E-7</v>
      </c>
      <c r="AT1894">
        <v>2</v>
      </c>
      <c r="AU1894">
        <v>201594</v>
      </c>
      <c r="AV1894" t="s">
        <v>12621</v>
      </c>
      <c r="AX1894">
        <v>88.57</v>
      </c>
      <c r="AY1894">
        <v>75.680000000000007</v>
      </c>
      <c r="AZ1894">
        <v>1</v>
      </c>
      <c r="BA1894">
        <v>9890900</v>
      </c>
      <c r="BD1894">
        <v>5432</v>
      </c>
      <c r="BE1894">
        <v>1239</v>
      </c>
      <c r="BF1894">
        <v>2790</v>
      </c>
      <c r="BG1894">
        <v>2900</v>
      </c>
      <c r="BH1894" t="s">
        <v>12622</v>
      </c>
      <c r="BI1894">
        <v>6106</v>
      </c>
      <c r="BM1894">
        <v>5.2280914947004903E-2</v>
      </c>
    </row>
    <row r="1895" spans="1:65" x14ac:dyDescent="0.2">
      <c r="A1895" t="s">
        <v>12623</v>
      </c>
      <c r="B1895">
        <v>21</v>
      </c>
      <c r="C1895" t="s">
        <v>66</v>
      </c>
      <c r="D1895" t="s">
        <v>12624</v>
      </c>
      <c r="G1895">
        <v>0</v>
      </c>
      <c r="H1895">
        <v>0</v>
      </c>
      <c r="I1895">
        <v>0</v>
      </c>
      <c r="J1895" t="s">
        <v>5133</v>
      </c>
      <c r="K1895" t="s">
        <v>5133</v>
      </c>
      <c r="L1895" t="s">
        <v>5133</v>
      </c>
      <c r="M1895" t="s">
        <v>5134</v>
      </c>
      <c r="N1895" t="s">
        <v>5135</v>
      </c>
      <c r="O1895" t="s">
        <v>71</v>
      </c>
      <c r="P1895" t="s">
        <v>72</v>
      </c>
      <c r="Q1895" t="s">
        <v>73</v>
      </c>
      <c r="R1895">
        <v>711.05633544921795</v>
      </c>
      <c r="S1895">
        <v>3</v>
      </c>
      <c r="T1895">
        <v>710.71955500000001</v>
      </c>
      <c r="U1895">
        <v>2129.1368299999999</v>
      </c>
      <c r="V1895">
        <v>1.9464999999999999</v>
      </c>
      <c r="W1895">
        <v>1.3833999999999999E-3</v>
      </c>
      <c r="X1895">
        <v>1.3966000000000001</v>
      </c>
      <c r="Y1895">
        <v>9.9259000000000001E-4</v>
      </c>
      <c r="Z1895">
        <v>3.3431000000000002</v>
      </c>
      <c r="AA1895">
        <v>2.3760000000000001E-3</v>
      </c>
      <c r="AB1895">
        <v>711.05468294648495</v>
      </c>
      <c r="AC1895">
        <v>117.44</v>
      </c>
      <c r="AD1895">
        <v>0.61011000000000004</v>
      </c>
      <c r="AE1895">
        <v>117.44</v>
      </c>
      <c r="AF1895">
        <v>117.09</v>
      </c>
      <c r="AG1895">
        <v>117.7</v>
      </c>
      <c r="AH1895">
        <v>0</v>
      </c>
      <c r="AM1895">
        <v>28</v>
      </c>
      <c r="AN1895">
        <v>12</v>
      </c>
      <c r="AO1895">
        <v>3</v>
      </c>
      <c r="AP1895">
        <v>0</v>
      </c>
      <c r="AQ1895">
        <v>0</v>
      </c>
      <c r="AR1895">
        <v>0</v>
      </c>
      <c r="AS1895">
        <v>1.1261999999999999E-2</v>
      </c>
      <c r="AT1895">
        <v>1</v>
      </c>
      <c r="AU1895">
        <v>168751</v>
      </c>
      <c r="AV1895">
        <v>168751</v>
      </c>
      <c r="AX1895">
        <v>33.152999999999999</v>
      </c>
      <c r="AY1895">
        <v>26.911000000000001</v>
      </c>
      <c r="AZ1895">
        <v>1</v>
      </c>
      <c r="BA1895">
        <v>654920</v>
      </c>
      <c r="BD1895">
        <v>5434</v>
      </c>
      <c r="BE1895">
        <v>1440</v>
      </c>
      <c r="BF1895">
        <v>2791</v>
      </c>
      <c r="BG1895">
        <v>2901</v>
      </c>
      <c r="BH1895">
        <v>6108</v>
      </c>
      <c r="BI1895">
        <v>6108</v>
      </c>
      <c r="BM1895">
        <v>0.11743147366769301</v>
      </c>
    </row>
    <row r="1896" spans="1:65" x14ac:dyDescent="0.2">
      <c r="A1896" t="s">
        <v>12625</v>
      </c>
      <c r="B1896">
        <v>13</v>
      </c>
      <c r="C1896" t="s">
        <v>66</v>
      </c>
      <c r="D1896" t="s">
        <v>12626</v>
      </c>
      <c r="G1896">
        <v>0</v>
      </c>
      <c r="H1896">
        <v>0</v>
      </c>
      <c r="I1896">
        <v>0</v>
      </c>
      <c r="J1896" t="s">
        <v>8015</v>
      </c>
      <c r="K1896" t="s">
        <v>8015</v>
      </c>
      <c r="L1896" t="s">
        <v>8015</v>
      </c>
      <c r="M1896" t="s">
        <v>8016</v>
      </c>
      <c r="N1896" t="s">
        <v>8017</v>
      </c>
      <c r="O1896" t="s">
        <v>71</v>
      </c>
      <c r="P1896" t="s">
        <v>72</v>
      </c>
      <c r="Q1896" t="s">
        <v>73</v>
      </c>
      <c r="R1896">
        <v>676.82183837890602</v>
      </c>
      <c r="S1896">
        <v>2</v>
      </c>
      <c r="T1896">
        <v>676.820064</v>
      </c>
      <c r="U1896">
        <v>1351.6255699999999</v>
      </c>
      <c r="V1896">
        <v>2.9771999999999998</v>
      </c>
      <c r="W1896">
        <v>2.0149999999999999E-3</v>
      </c>
      <c r="X1896">
        <v>-0.52975000000000005</v>
      </c>
      <c r="Y1896">
        <v>-3.5855000000000001E-4</v>
      </c>
      <c r="Z1896">
        <v>2.4474</v>
      </c>
      <c r="AA1896">
        <v>1.6565E-3</v>
      </c>
      <c r="AB1896">
        <v>676.81977624932995</v>
      </c>
      <c r="AC1896">
        <v>29.048999999999999</v>
      </c>
      <c r="AD1896">
        <v>0.51663000000000003</v>
      </c>
      <c r="AE1896">
        <v>29.048999999999999</v>
      </c>
      <c r="AF1896">
        <v>28.759</v>
      </c>
      <c r="AG1896">
        <v>29.276</v>
      </c>
      <c r="AH1896">
        <v>0</v>
      </c>
      <c r="AM1896">
        <v>26</v>
      </c>
      <c r="AN1896">
        <v>10</v>
      </c>
      <c r="AO1896">
        <v>3</v>
      </c>
      <c r="AP1896">
        <v>0</v>
      </c>
      <c r="AQ1896">
        <v>0</v>
      </c>
      <c r="AR1896">
        <v>0</v>
      </c>
      <c r="AS1896">
        <v>2.3036000000000001E-2</v>
      </c>
      <c r="AT1896">
        <v>1</v>
      </c>
      <c r="AU1896">
        <v>37386</v>
      </c>
      <c r="AV1896">
        <v>37386</v>
      </c>
      <c r="AX1896">
        <v>72.289000000000001</v>
      </c>
      <c r="AY1896">
        <v>58.203000000000003</v>
      </c>
      <c r="AZ1896">
        <v>1</v>
      </c>
      <c r="BA1896">
        <v>1531000</v>
      </c>
      <c r="BD1896">
        <v>5436</v>
      </c>
      <c r="BE1896">
        <v>818</v>
      </c>
      <c r="BF1896">
        <v>2792</v>
      </c>
      <c r="BG1896">
        <v>2902</v>
      </c>
      <c r="BH1896">
        <v>6110</v>
      </c>
      <c r="BI1896">
        <v>6110</v>
      </c>
      <c r="BM1896">
        <v>-3.6173520952161198E-2</v>
      </c>
    </row>
    <row r="1897" spans="1:65" x14ac:dyDescent="0.2">
      <c r="A1897" t="s">
        <v>12627</v>
      </c>
      <c r="B1897">
        <v>19</v>
      </c>
      <c r="C1897" t="s">
        <v>66</v>
      </c>
      <c r="D1897" t="s">
        <v>12628</v>
      </c>
      <c r="G1897">
        <v>0</v>
      </c>
      <c r="H1897">
        <v>0</v>
      </c>
      <c r="I1897">
        <v>0</v>
      </c>
      <c r="J1897" t="s">
        <v>5133</v>
      </c>
      <c r="K1897" t="s">
        <v>5133</v>
      </c>
      <c r="L1897" t="s">
        <v>5133</v>
      </c>
      <c r="M1897" t="s">
        <v>5134</v>
      </c>
      <c r="N1897" t="s">
        <v>5135</v>
      </c>
      <c r="O1897" t="s">
        <v>71</v>
      </c>
      <c r="P1897" t="s">
        <v>72</v>
      </c>
      <c r="Q1897" t="s">
        <v>73</v>
      </c>
      <c r="R1897">
        <v>693.04156494140602</v>
      </c>
      <c r="S1897">
        <v>3</v>
      </c>
      <c r="T1897">
        <v>692.70524499999999</v>
      </c>
      <c r="U1897">
        <v>2075.0939100000001</v>
      </c>
      <c r="V1897">
        <v>3.0072999999999999</v>
      </c>
      <c r="W1897">
        <v>2.0831999999999999E-3</v>
      </c>
      <c r="X1897">
        <v>-0.15065999999999999</v>
      </c>
      <c r="Y1897">
        <v>-1.0437000000000001E-4</v>
      </c>
      <c r="Z1897">
        <v>2.8567</v>
      </c>
      <c r="AA1897">
        <v>1.9788000000000002E-3</v>
      </c>
      <c r="AB1897">
        <v>693.03938955730098</v>
      </c>
      <c r="AC1897">
        <v>148.18</v>
      </c>
      <c r="AD1897">
        <v>0.16261</v>
      </c>
      <c r="AE1897">
        <v>148.18</v>
      </c>
      <c r="AF1897">
        <v>148.08000000000001</v>
      </c>
      <c r="AG1897">
        <v>148.24</v>
      </c>
      <c r="AH1897">
        <v>0</v>
      </c>
      <c r="AM1897">
        <v>11</v>
      </c>
      <c r="AN1897">
        <v>4</v>
      </c>
      <c r="AO1897">
        <v>4</v>
      </c>
      <c r="AP1897">
        <v>0</v>
      </c>
      <c r="AQ1897">
        <v>0</v>
      </c>
      <c r="AR1897">
        <v>0</v>
      </c>
      <c r="AS1897">
        <v>1.7647999999999999E-4</v>
      </c>
      <c r="AT1897">
        <v>1</v>
      </c>
      <c r="AU1897">
        <v>211357</v>
      </c>
      <c r="AV1897">
        <v>211357</v>
      </c>
      <c r="AX1897">
        <v>68.260999999999996</v>
      </c>
      <c r="AY1897">
        <v>57.573999999999998</v>
      </c>
      <c r="AZ1897">
        <v>1</v>
      </c>
      <c r="BA1897">
        <v>1423800</v>
      </c>
      <c r="BD1897">
        <v>5437</v>
      </c>
      <c r="BE1897">
        <v>1440</v>
      </c>
      <c r="BF1897">
        <v>2793</v>
      </c>
      <c r="BG1897">
        <v>2903</v>
      </c>
      <c r="BH1897">
        <v>6111</v>
      </c>
      <c r="BI1897">
        <v>6111</v>
      </c>
      <c r="BM1897">
        <v>9.9363773093955304E-2</v>
      </c>
    </row>
    <row r="1898" spans="1:65" x14ac:dyDescent="0.2">
      <c r="A1898" t="s">
        <v>12629</v>
      </c>
      <c r="B1898">
        <v>11</v>
      </c>
      <c r="C1898" t="s">
        <v>66</v>
      </c>
      <c r="D1898" t="s">
        <v>12630</v>
      </c>
      <c r="G1898">
        <v>0</v>
      </c>
      <c r="H1898">
        <v>0</v>
      </c>
      <c r="I1898">
        <v>0</v>
      </c>
      <c r="J1898" t="s">
        <v>7064</v>
      </c>
      <c r="K1898" t="s">
        <v>7064</v>
      </c>
      <c r="L1898" t="s">
        <v>7064</v>
      </c>
      <c r="M1898" t="s">
        <v>7065</v>
      </c>
      <c r="N1898" t="s">
        <v>7066</v>
      </c>
      <c r="O1898" t="s">
        <v>71</v>
      </c>
      <c r="P1898" t="s">
        <v>72</v>
      </c>
      <c r="Q1898" t="s">
        <v>73</v>
      </c>
      <c r="R1898">
        <v>584.35107421875</v>
      </c>
      <c r="S1898">
        <v>2</v>
      </c>
      <c r="T1898">
        <v>583.84822999999994</v>
      </c>
      <c r="U1898">
        <v>1165.68191</v>
      </c>
      <c r="V1898">
        <v>2.1040999999999999</v>
      </c>
      <c r="W1898">
        <v>1.2285E-3</v>
      </c>
      <c r="X1898">
        <v>0.62756000000000001</v>
      </c>
      <c r="Y1898">
        <v>3.6640000000000002E-4</v>
      </c>
      <c r="Z1898">
        <v>2.7317</v>
      </c>
      <c r="AA1898">
        <v>1.5949E-3</v>
      </c>
      <c r="AB1898">
        <v>583.84870193957397</v>
      </c>
      <c r="AC1898">
        <v>74.834999999999994</v>
      </c>
      <c r="AD1898">
        <v>1.6012999999999999</v>
      </c>
      <c r="AE1898">
        <v>74.834999999999994</v>
      </c>
      <c r="AF1898">
        <v>74.251999999999995</v>
      </c>
      <c r="AG1898">
        <v>75.852999999999994</v>
      </c>
      <c r="AH1898">
        <v>0</v>
      </c>
      <c r="AM1898">
        <v>104</v>
      </c>
      <c r="AN1898">
        <v>32</v>
      </c>
      <c r="AO1898">
        <v>5</v>
      </c>
      <c r="AP1898">
        <v>0</v>
      </c>
      <c r="AQ1898">
        <v>0</v>
      </c>
      <c r="AR1898">
        <v>0</v>
      </c>
      <c r="AS1898">
        <v>1.6289E-3</v>
      </c>
      <c r="AT1898">
        <v>2</v>
      </c>
      <c r="AU1898">
        <v>105087</v>
      </c>
      <c r="AV1898" t="s">
        <v>12633</v>
      </c>
      <c r="AX1898">
        <v>94.409000000000006</v>
      </c>
      <c r="AY1898">
        <v>67.361999999999995</v>
      </c>
      <c r="AZ1898">
        <v>1</v>
      </c>
      <c r="BA1898">
        <v>78220000</v>
      </c>
      <c r="BD1898">
        <v>5439</v>
      </c>
      <c r="BE1898">
        <v>1150</v>
      </c>
      <c r="BF1898">
        <v>2794</v>
      </c>
      <c r="BG1898">
        <v>2904</v>
      </c>
      <c r="BH1898" t="s">
        <v>12634</v>
      </c>
      <c r="BI1898">
        <v>6115</v>
      </c>
      <c r="BM1898">
        <v>0.105693653227717</v>
      </c>
    </row>
    <row r="1899" spans="1:65" x14ac:dyDescent="0.2">
      <c r="A1899" t="s">
        <v>12637</v>
      </c>
      <c r="B1899">
        <v>16</v>
      </c>
      <c r="C1899" t="s">
        <v>66</v>
      </c>
      <c r="D1899" t="s">
        <v>12638</v>
      </c>
      <c r="G1899">
        <v>0</v>
      </c>
      <c r="H1899">
        <v>0</v>
      </c>
      <c r="I1899">
        <v>0</v>
      </c>
      <c r="J1899" t="s">
        <v>5589</v>
      </c>
      <c r="K1899" t="s">
        <v>5589</v>
      </c>
      <c r="L1899" t="s">
        <v>5589</v>
      </c>
      <c r="M1899" t="s">
        <v>5590</v>
      </c>
      <c r="N1899" t="s">
        <v>5591</v>
      </c>
      <c r="O1899" t="s">
        <v>71</v>
      </c>
      <c r="P1899" t="s">
        <v>72</v>
      </c>
      <c r="Q1899" t="s">
        <v>73</v>
      </c>
      <c r="R1899">
        <v>765.40203857421795</v>
      </c>
      <c r="S1899">
        <v>2</v>
      </c>
      <c r="T1899">
        <v>765.39954399999999</v>
      </c>
      <c r="U1899">
        <v>1528.7845299999999</v>
      </c>
      <c r="V1899">
        <v>2.9716999999999998</v>
      </c>
      <c r="W1899">
        <v>2.2745E-3</v>
      </c>
      <c r="X1899">
        <v>-8.2395000000000003E-3</v>
      </c>
      <c r="Y1899" s="1">
        <v>-6.3064999999999997E-6</v>
      </c>
      <c r="Z1899">
        <v>2.9634</v>
      </c>
      <c r="AA1899">
        <v>2.2682000000000002E-3</v>
      </c>
      <c r="AB1899">
        <v>765.39960778144098</v>
      </c>
      <c r="AC1899">
        <v>32.322000000000003</v>
      </c>
      <c r="AD1899">
        <v>0.71858</v>
      </c>
      <c r="AE1899">
        <v>32.322000000000003</v>
      </c>
      <c r="AF1899">
        <v>32.055999999999997</v>
      </c>
      <c r="AG1899">
        <v>32.774999999999999</v>
      </c>
      <c r="AH1899">
        <v>0</v>
      </c>
      <c r="AM1899">
        <v>56</v>
      </c>
      <c r="AN1899">
        <v>14</v>
      </c>
      <c r="AO1899">
        <v>5</v>
      </c>
      <c r="AP1899">
        <v>0</v>
      </c>
      <c r="AQ1899">
        <v>0</v>
      </c>
      <c r="AR1899">
        <v>0</v>
      </c>
      <c r="AS1899" s="1">
        <v>1.0428E-9</v>
      </c>
      <c r="AT1899">
        <v>1</v>
      </c>
      <c r="AU1899">
        <v>42073</v>
      </c>
      <c r="AV1899">
        <v>42073</v>
      </c>
      <c r="AX1899">
        <v>137.4</v>
      </c>
      <c r="AY1899">
        <v>137.4</v>
      </c>
      <c r="AZ1899">
        <v>1</v>
      </c>
      <c r="BA1899">
        <v>59931000</v>
      </c>
      <c r="BD1899">
        <v>5442</v>
      </c>
      <c r="BE1899">
        <v>3856</v>
      </c>
      <c r="BF1899">
        <v>2795</v>
      </c>
      <c r="BG1899">
        <v>2905</v>
      </c>
      <c r="BH1899">
        <v>6119</v>
      </c>
      <c r="BI1899">
        <v>6119</v>
      </c>
      <c r="BM1899">
        <v>4.12936153295504E-2</v>
      </c>
    </row>
    <row r="1900" spans="1:65" x14ac:dyDescent="0.2">
      <c r="A1900" t="s">
        <v>12644</v>
      </c>
      <c r="B1900">
        <v>12</v>
      </c>
      <c r="C1900" t="s">
        <v>66</v>
      </c>
      <c r="D1900" t="s">
        <v>12645</v>
      </c>
      <c r="G1900">
        <v>0</v>
      </c>
      <c r="H1900">
        <v>0</v>
      </c>
      <c r="I1900">
        <v>0</v>
      </c>
      <c r="J1900" t="s">
        <v>280</v>
      </c>
      <c r="K1900" t="s">
        <v>280</v>
      </c>
      <c r="L1900" t="s">
        <v>280</v>
      </c>
      <c r="M1900" t="s">
        <v>281</v>
      </c>
      <c r="N1900" t="s">
        <v>282</v>
      </c>
      <c r="O1900" t="s">
        <v>71</v>
      </c>
      <c r="P1900" t="s">
        <v>72</v>
      </c>
      <c r="Q1900" t="s">
        <v>73</v>
      </c>
      <c r="R1900">
        <v>542.84100341796795</v>
      </c>
      <c r="S1900">
        <v>2</v>
      </c>
      <c r="T1900">
        <v>542.83987400000001</v>
      </c>
      <c r="U1900">
        <v>1083.6651899999999</v>
      </c>
      <c r="V1900">
        <v>2.1185999999999998</v>
      </c>
      <c r="W1900">
        <v>1.1501E-3</v>
      </c>
      <c r="X1900">
        <v>6.1551000000000002E-2</v>
      </c>
      <c r="Y1900" s="1">
        <v>3.3413E-5</v>
      </c>
      <c r="Z1900">
        <v>2.1800999999999999</v>
      </c>
      <c r="AA1900">
        <v>1.1835000000000001E-3</v>
      </c>
      <c r="AB1900">
        <v>542.83983425198903</v>
      </c>
      <c r="AC1900">
        <v>75.066000000000003</v>
      </c>
      <c r="AD1900">
        <v>0.80832999999999999</v>
      </c>
      <c r="AE1900">
        <v>75.066000000000003</v>
      </c>
      <c r="AF1900">
        <v>74.745000000000005</v>
      </c>
      <c r="AG1900">
        <v>75.554000000000002</v>
      </c>
      <c r="AH1900">
        <v>0</v>
      </c>
      <c r="AM1900">
        <v>36</v>
      </c>
      <c r="AN1900">
        <v>16</v>
      </c>
      <c r="AO1900">
        <v>3</v>
      </c>
      <c r="AP1900">
        <v>0</v>
      </c>
      <c r="AQ1900">
        <v>0</v>
      </c>
      <c r="AR1900">
        <v>0</v>
      </c>
      <c r="AS1900">
        <v>7.2154000000000003E-3</v>
      </c>
      <c r="AT1900">
        <v>1</v>
      </c>
      <c r="AU1900">
        <v>105841</v>
      </c>
      <c r="AV1900">
        <v>105841</v>
      </c>
      <c r="AX1900">
        <v>76.17</v>
      </c>
      <c r="AY1900">
        <v>47</v>
      </c>
      <c r="AZ1900">
        <v>1</v>
      </c>
      <c r="BA1900">
        <v>2759600</v>
      </c>
      <c r="BD1900">
        <v>5446</v>
      </c>
      <c r="BE1900">
        <v>590</v>
      </c>
      <c r="BF1900">
        <v>2797</v>
      </c>
      <c r="BG1900">
        <v>2907</v>
      </c>
      <c r="BH1900">
        <v>6123</v>
      </c>
      <c r="BI1900">
        <v>6123</v>
      </c>
      <c r="BM1900">
        <v>0.126708644368136</v>
      </c>
    </row>
    <row r="1901" spans="1:65" x14ac:dyDescent="0.2">
      <c r="A1901" t="s">
        <v>12646</v>
      </c>
      <c r="B1901">
        <v>11</v>
      </c>
      <c r="C1901" t="s">
        <v>66</v>
      </c>
      <c r="D1901" t="s">
        <v>12647</v>
      </c>
      <c r="G1901">
        <v>0</v>
      </c>
      <c r="H1901">
        <v>0</v>
      </c>
      <c r="I1901">
        <v>0</v>
      </c>
      <c r="J1901" t="s">
        <v>12648</v>
      </c>
      <c r="K1901" t="s">
        <v>12648</v>
      </c>
      <c r="L1901" t="s">
        <v>12648</v>
      </c>
      <c r="M1901" t="s">
        <v>12649</v>
      </c>
      <c r="N1901" t="s">
        <v>12650</v>
      </c>
      <c r="O1901" t="s">
        <v>71</v>
      </c>
      <c r="P1901" t="s">
        <v>72</v>
      </c>
      <c r="Q1901" t="s">
        <v>73</v>
      </c>
      <c r="R1901">
        <v>566.28082275390602</v>
      </c>
      <c r="S1901">
        <v>2</v>
      </c>
      <c r="T1901">
        <v>566.28004299999998</v>
      </c>
      <c r="U1901">
        <v>1130.5455300000001</v>
      </c>
      <c r="V1901">
        <v>1.6375999999999999</v>
      </c>
      <c r="W1901">
        <v>9.2734000000000002E-4</v>
      </c>
      <c r="X1901">
        <v>9.6632999999999997E-2</v>
      </c>
      <c r="Y1901" s="1">
        <v>5.4721E-5</v>
      </c>
      <c r="Z1901">
        <v>1.7342</v>
      </c>
      <c r="AA1901">
        <v>9.8206000000000009E-4</v>
      </c>
      <c r="AB1901">
        <v>566.28011112279103</v>
      </c>
      <c r="AC1901">
        <v>14.398999999999999</v>
      </c>
      <c r="AD1901">
        <v>0.56723999999999997</v>
      </c>
      <c r="AE1901">
        <v>14.398999999999999</v>
      </c>
      <c r="AF1901">
        <v>14.09</v>
      </c>
      <c r="AG1901">
        <v>14.657</v>
      </c>
      <c r="AH1901">
        <v>0</v>
      </c>
      <c r="AM1901">
        <v>20</v>
      </c>
      <c r="AN1901">
        <v>11</v>
      </c>
      <c r="AO1901">
        <v>2</v>
      </c>
      <c r="AP1901">
        <v>0</v>
      </c>
      <c r="AQ1901">
        <v>0</v>
      </c>
      <c r="AR1901">
        <v>0</v>
      </c>
      <c r="AS1901" s="1">
        <v>1.0579E-5</v>
      </c>
      <c r="AT1901">
        <v>1</v>
      </c>
      <c r="AU1901">
        <v>15640</v>
      </c>
      <c r="AV1901">
        <v>15640</v>
      </c>
      <c r="AX1901">
        <v>131.62</v>
      </c>
      <c r="AY1901">
        <v>95.168999999999997</v>
      </c>
      <c r="AZ1901">
        <v>1</v>
      </c>
      <c r="BA1901">
        <v>3262000</v>
      </c>
      <c r="BD1901">
        <v>5449</v>
      </c>
      <c r="BE1901">
        <v>542</v>
      </c>
      <c r="BF1901">
        <v>2798</v>
      </c>
      <c r="BG1901">
        <v>2908</v>
      </c>
      <c r="BH1901">
        <v>6126</v>
      </c>
      <c r="BI1901">
        <v>6126</v>
      </c>
      <c r="BM1901">
        <v>-1.4517936983793301E-2</v>
      </c>
    </row>
    <row r="1902" spans="1:65" x14ac:dyDescent="0.2">
      <c r="A1902" t="s">
        <v>12656</v>
      </c>
      <c r="B1902">
        <v>17</v>
      </c>
      <c r="C1902" t="s">
        <v>66</v>
      </c>
      <c r="D1902" t="s">
        <v>12657</v>
      </c>
      <c r="G1902">
        <v>0</v>
      </c>
      <c r="H1902">
        <v>0</v>
      </c>
      <c r="I1902">
        <v>0</v>
      </c>
      <c r="J1902" t="s">
        <v>12658</v>
      </c>
      <c r="K1902" t="s">
        <v>12658</v>
      </c>
      <c r="L1902" t="s">
        <v>12658</v>
      </c>
      <c r="M1902" t="s">
        <v>12659</v>
      </c>
      <c r="N1902" t="s">
        <v>12660</v>
      </c>
      <c r="O1902" t="s">
        <v>71</v>
      </c>
      <c r="P1902" t="s">
        <v>72</v>
      </c>
      <c r="Q1902" t="s">
        <v>73</v>
      </c>
      <c r="R1902">
        <v>643.339111328125</v>
      </c>
      <c r="S1902">
        <v>3</v>
      </c>
      <c r="T1902">
        <v>643.003514</v>
      </c>
      <c r="U1902">
        <v>1925.9887100000001</v>
      </c>
      <c r="V1902">
        <v>1.6253</v>
      </c>
      <c r="W1902">
        <v>1.0451E-3</v>
      </c>
      <c r="X1902">
        <v>0.58899000000000001</v>
      </c>
      <c r="Y1902">
        <v>3.7871999999999998E-4</v>
      </c>
      <c r="Z1902">
        <v>2.2143000000000002</v>
      </c>
      <c r="AA1902">
        <v>1.4238E-3</v>
      </c>
      <c r="AB1902">
        <v>643.33815965220299</v>
      </c>
      <c r="AC1902">
        <v>128.47999999999999</v>
      </c>
      <c r="AD1902">
        <v>0.64119999999999999</v>
      </c>
      <c r="AE1902">
        <v>128.47999999999999</v>
      </c>
      <c r="AF1902">
        <v>128.21</v>
      </c>
      <c r="AG1902">
        <v>128.85</v>
      </c>
      <c r="AH1902">
        <v>0</v>
      </c>
      <c r="AM1902">
        <v>48</v>
      </c>
      <c r="AN1902">
        <v>13</v>
      </c>
      <c r="AO1902">
        <v>5</v>
      </c>
      <c r="AP1902">
        <v>0</v>
      </c>
      <c r="AQ1902">
        <v>0</v>
      </c>
      <c r="AR1902">
        <v>0</v>
      </c>
      <c r="AS1902">
        <v>4.2501000000000003E-4</v>
      </c>
      <c r="AT1902">
        <v>1</v>
      </c>
      <c r="AU1902">
        <v>184893</v>
      </c>
      <c r="AV1902">
        <v>184893</v>
      </c>
      <c r="AX1902">
        <v>79.325999999999993</v>
      </c>
      <c r="AY1902">
        <v>65.325999999999993</v>
      </c>
      <c r="AZ1902">
        <v>1</v>
      </c>
      <c r="BA1902">
        <v>4036000</v>
      </c>
      <c r="BD1902">
        <v>5453</v>
      </c>
      <c r="BE1902">
        <v>1014</v>
      </c>
      <c r="BF1902">
        <v>2800</v>
      </c>
      <c r="BG1902">
        <v>2910</v>
      </c>
      <c r="BH1902">
        <v>6130</v>
      </c>
      <c r="BI1902">
        <v>6130</v>
      </c>
      <c r="BM1902">
        <v>6.2758809035813101E-2</v>
      </c>
    </row>
    <row r="1903" spans="1:65" x14ac:dyDescent="0.2">
      <c r="A1903" t="s">
        <v>12661</v>
      </c>
      <c r="B1903">
        <v>22</v>
      </c>
      <c r="C1903" t="s">
        <v>66</v>
      </c>
      <c r="D1903" t="s">
        <v>12662</v>
      </c>
      <c r="G1903">
        <v>0</v>
      </c>
      <c r="H1903">
        <v>0</v>
      </c>
      <c r="I1903">
        <v>0</v>
      </c>
      <c r="J1903" t="s">
        <v>12663</v>
      </c>
      <c r="K1903" t="s">
        <v>12663</v>
      </c>
      <c r="L1903" t="s">
        <v>12663</v>
      </c>
      <c r="M1903" t="s">
        <v>12664</v>
      </c>
      <c r="N1903" t="s">
        <v>12665</v>
      </c>
      <c r="O1903" t="s">
        <v>71</v>
      </c>
      <c r="P1903" t="s">
        <v>72</v>
      </c>
      <c r="Q1903" t="s">
        <v>73</v>
      </c>
      <c r="R1903">
        <v>759.04132080078102</v>
      </c>
      <c r="S1903">
        <v>3</v>
      </c>
      <c r="T1903">
        <v>759.04113400000006</v>
      </c>
      <c r="U1903">
        <v>2274.1015699999998</v>
      </c>
      <c r="V1903">
        <v>2.3679000000000001</v>
      </c>
      <c r="W1903">
        <v>1.7974E-3</v>
      </c>
      <c r="X1903">
        <v>-0.92147000000000001</v>
      </c>
      <c r="Y1903">
        <v>-6.9943000000000002E-4</v>
      </c>
      <c r="Z1903">
        <v>1.4464999999999999</v>
      </c>
      <c r="AA1903">
        <v>1.0979E-3</v>
      </c>
      <c r="AB1903">
        <v>759.37425984720903</v>
      </c>
      <c r="AC1903">
        <v>103.92</v>
      </c>
      <c r="AD1903">
        <v>0.86046999999999996</v>
      </c>
      <c r="AE1903">
        <v>103.92</v>
      </c>
      <c r="AF1903">
        <v>103.46</v>
      </c>
      <c r="AG1903">
        <v>104.32</v>
      </c>
      <c r="AH1903">
        <v>0</v>
      </c>
      <c r="AM1903">
        <v>53</v>
      </c>
      <c r="AN1903">
        <v>17</v>
      </c>
      <c r="AO1903">
        <v>5</v>
      </c>
      <c r="AP1903">
        <v>0</v>
      </c>
      <c r="AQ1903">
        <v>0</v>
      </c>
      <c r="AR1903">
        <v>0</v>
      </c>
      <c r="AS1903">
        <v>3.0468999999999998E-4</v>
      </c>
      <c r="AT1903">
        <v>1</v>
      </c>
      <c r="AU1903">
        <v>148684</v>
      </c>
      <c r="AV1903">
        <v>148684</v>
      </c>
      <c r="AX1903">
        <v>50.171999999999997</v>
      </c>
      <c r="AY1903">
        <v>39.484999999999999</v>
      </c>
      <c r="AZ1903">
        <v>1</v>
      </c>
      <c r="BA1903">
        <v>3519600</v>
      </c>
      <c r="BD1903">
        <v>5456</v>
      </c>
      <c r="BE1903">
        <v>739</v>
      </c>
      <c r="BF1903">
        <v>2801</v>
      </c>
      <c r="BG1903">
        <v>2911</v>
      </c>
      <c r="BH1903">
        <v>6133</v>
      </c>
      <c r="BI1903">
        <v>6133</v>
      </c>
      <c r="BM1903">
        <v>1.5484400483273901E-2</v>
      </c>
    </row>
    <row r="1904" spans="1:65" x14ac:dyDescent="0.2">
      <c r="A1904" t="s">
        <v>12666</v>
      </c>
      <c r="B1904">
        <v>21</v>
      </c>
      <c r="C1904" t="s">
        <v>66</v>
      </c>
      <c r="D1904" t="s">
        <v>12667</v>
      </c>
      <c r="G1904">
        <v>0</v>
      </c>
      <c r="H1904">
        <v>0</v>
      </c>
      <c r="I1904">
        <v>0</v>
      </c>
      <c r="J1904" t="s">
        <v>12668</v>
      </c>
      <c r="K1904" t="s">
        <v>12668</v>
      </c>
      <c r="L1904" t="s">
        <v>12668</v>
      </c>
      <c r="M1904" t="s">
        <v>12669</v>
      </c>
      <c r="N1904" t="s">
        <v>12670</v>
      </c>
      <c r="O1904" t="s">
        <v>71</v>
      </c>
      <c r="P1904" t="s">
        <v>72</v>
      </c>
      <c r="Q1904" t="s">
        <v>73</v>
      </c>
      <c r="R1904">
        <v>699.71276855468705</v>
      </c>
      <c r="S1904">
        <v>3</v>
      </c>
      <c r="T1904">
        <v>699.37713399999996</v>
      </c>
      <c r="U1904">
        <v>2095.1095700000001</v>
      </c>
      <c r="V1904">
        <v>2.8159999999999998</v>
      </c>
      <c r="W1904">
        <v>1.9694999999999999E-3</v>
      </c>
      <c r="X1904">
        <v>-0.63824000000000003</v>
      </c>
      <c r="Y1904">
        <v>-4.4637000000000002E-4</v>
      </c>
      <c r="Z1904">
        <v>2.1778</v>
      </c>
      <c r="AA1904">
        <v>1.5231000000000001E-3</v>
      </c>
      <c r="AB1904">
        <v>699.711049566974</v>
      </c>
      <c r="AC1904">
        <v>95.852000000000004</v>
      </c>
      <c r="AD1904">
        <v>0.81284000000000001</v>
      </c>
      <c r="AE1904">
        <v>95.852000000000004</v>
      </c>
      <c r="AF1904">
        <v>95.546999999999997</v>
      </c>
      <c r="AG1904">
        <v>96.36</v>
      </c>
      <c r="AH1904">
        <v>0</v>
      </c>
      <c r="AM1904">
        <v>60</v>
      </c>
      <c r="AN1904">
        <v>16</v>
      </c>
      <c r="AO1904">
        <v>5</v>
      </c>
      <c r="AP1904">
        <v>0</v>
      </c>
      <c r="AQ1904">
        <v>0</v>
      </c>
      <c r="AR1904">
        <v>0</v>
      </c>
      <c r="AS1904" s="1">
        <v>1.1804000000000001E-5</v>
      </c>
      <c r="AT1904">
        <v>1</v>
      </c>
      <c r="AU1904">
        <v>136709</v>
      </c>
      <c r="AV1904">
        <v>136709</v>
      </c>
      <c r="AX1904">
        <v>77.137</v>
      </c>
      <c r="AY1904">
        <v>69.569000000000003</v>
      </c>
      <c r="AZ1904">
        <v>1</v>
      </c>
      <c r="BA1904">
        <v>6664600</v>
      </c>
      <c r="BD1904">
        <v>5458</v>
      </c>
      <c r="BE1904">
        <v>3269</v>
      </c>
      <c r="BF1904">
        <v>2802</v>
      </c>
      <c r="BG1904">
        <v>2912</v>
      </c>
      <c r="BH1904">
        <v>6135</v>
      </c>
      <c r="BI1904">
        <v>6135</v>
      </c>
      <c r="BM1904">
        <v>0.105823405547198</v>
      </c>
    </row>
    <row r="1905" spans="1:65" x14ac:dyDescent="0.2">
      <c r="A1905" t="s">
        <v>12671</v>
      </c>
      <c r="B1905">
        <v>11</v>
      </c>
      <c r="C1905" t="s">
        <v>66</v>
      </c>
      <c r="D1905" t="s">
        <v>12672</v>
      </c>
      <c r="G1905">
        <v>0</v>
      </c>
      <c r="H1905">
        <v>0</v>
      </c>
      <c r="I1905">
        <v>0</v>
      </c>
      <c r="J1905" t="s">
        <v>12673</v>
      </c>
      <c r="K1905" t="s">
        <v>12673</v>
      </c>
      <c r="L1905" t="s">
        <v>12673</v>
      </c>
      <c r="M1905" t="s">
        <v>12674</v>
      </c>
      <c r="N1905" t="s">
        <v>12675</v>
      </c>
      <c r="O1905" t="s">
        <v>71</v>
      </c>
      <c r="P1905" t="s">
        <v>72</v>
      </c>
      <c r="Q1905" t="s">
        <v>73</v>
      </c>
      <c r="R1905">
        <v>615.34735107421795</v>
      </c>
      <c r="S1905">
        <v>2</v>
      </c>
      <c r="T1905">
        <v>615.34605199999999</v>
      </c>
      <c r="U1905">
        <v>1228.6775500000001</v>
      </c>
      <c r="V1905">
        <v>3.6591999999999998</v>
      </c>
      <c r="W1905">
        <v>2.2517000000000001E-3</v>
      </c>
      <c r="X1905">
        <v>-0.62917000000000001</v>
      </c>
      <c r="Y1905">
        <v>-3.8716E-4</v>
      </c>
      <c r="Z1905">
        <v>3.0301</v>
      </c>
      <c r="AA1905">
        <v>1.8645000000000001E-3</v>
      </c>
      <c r="AB1905">
        <v>615.34555745256796</v>
      </c>
      <c r="AC1905">
        <v>44.307000000000002</v>
      </c>
      <c r="AD1905">
        <v>0.71855999999999998</v>
      </c>
      <c r="AE1905">
        <v>44.307000000000002</v>
      </c>
      <c r="AF1905">
        <v>43.963999999999999</v>
      </c>
      <c r="AG1905">
        <v>44.682000000000002</v>
      </c>
      <c r="AH1905">
        <v>0</v>
      </c>
      <c r="AM1905">
        <v>40</v>
      </c>
      <c r="AN1905">
        <v>14</v>
      </c>
      <c r="AO1905">
        <v>4</v>
      </c>
      <c r="AP1905">
        <v>0</v>
      </c>
      <c r="AQ1905">
        <v>0</v>
      </c>
      <c r="AR1905">
        <v>0</v>
      </c>
      <c r="AS1905">
        <v>1.6773999999999999E-3</v>
      </c>
      <c r="AT1905">
        <v>1</v>
      </c>
      <c r="AU1905">
        <v>60050</v>
      </c>
      <c r="AV1905">
        <v>60050</v>
      </c>
      <c r="AX1905">
        <v>93.597999999999999</v>
      </c>
      <c r="AY1905">
        <v>40.509</v>
      </c>
      <c r="AZ1905">
        <v>1</v>
      </c>
      <c r="BA1905">
        <v>7206600</v>
      </c>
      <c r="BD1905">
        <v>5460</v>
      </c>
      <c r="BE1905">
        <v>2756</v>
      </c>
      <c r="BF1905">
        <v>2803</v>
      </c>
      <c r="BG1905">
        <v>2913</v>
      </c>
      <c r="BH1905">
        <v>6137</v>
      </c>
      <c r="BI1905">
        <v>6137</v>
      </c>
      <c r="BM1905">
        <v>7.2358561092187301E-2</v>
      </c>
    </row>
    <row r="1906" spans="1:65" x14ac:dyDescent="0.2">
      <c r="A1906" t="s">
        <v>12676</v>
      </c>
      <c r="B1906">
        <v>11</v>
      </c>
      <c r="C1906" t="s">
        <v>66</v>
      </c>
      <c r="D1906" t="s">
        <v>12677</v>
      </c>
      <c r="G1906">
        <v>0</v>
      </c>
      <c r="H1906">
        <v>0</v>
      </c>
      <c r="I1906">
        <v>0</v>
      </c>
      <c r="J1906" t="s">
        <v>6202</v>
      </c>
      <c r="K1906" t="s">
        <v>6202</v>
      </c>
      <c r="L1906" t="s">
        <v>6202</v>
      </c>
      <c r="M1906" t="s">
        <v>6203</v>
      </c>
      <c r="N1906" t="s">
        <v>6204</v>
      </c>
      <c r="O1906" t="s">
        <v>71</v>
      </c>
      <c r="P1906" t="s">
        <v>72</v>
      </c>
      <c r="Q1906" t="s">
        <v>73</v>
      </c>
      <c r="R1906">
        <v>411.54010009765602</v>
      </c>
      <c r="S1906">
        <v>3</v>
      </c>
      <c r="T1906">
        <v>411.538793</v>
      </c>
      <c r="U1906">
        <v>1231.59455</v>
      </c>
      <c r="V1906">
        <v>1.5130999999999999</v>
      </c>
      <c r="W1906">
        <v>6.2270999999999995E-4</v>
      </c>
      <c r="X1906">
        <v>1.0569999999999999</v>
      </c>
      <c r="Y1906">
        <v>4.3501999999999999E-4</v>
      </c>
      <c r="Z1906">
        <v>2.5701999999999998</v>
      </c>
      <c r="AA1906">
        <v>1.0577E-3</v>
      </c>
      <c r="AB1906">
        <v>411.53934318552302</v>
      </c>
      <c r="AC1906">
        <v>13.551</v>
      </c>
      <c r="AD1906">
        <v>0.71157999999999999</v>
      </c>
      <c r="AE1906">
        <v>13.551</v>
      </c>
      <c r="AF1906">
        <v>13.244999999999999</v>
      </c>
      <c r="AG1906">
        <v>13.957000000000001</v>
      </c>
      <c r="AH1906">
        <v>0</v>
      </c>
      <c r="AM1906">
        <v>37</v>
      </c>
      <c r="AN1906">
        <v>14</v>
      </c>
      <c r="AO1906">
        <v>4</v>
      </c>
      <c r="AP1906">
        <v>0</v>
      </c>
      <c r="AQ1906">
        <v>0</v>
      </c>
      <c r="AR1906">
        <v>0</v>
      </c>
      <c r="AS1906">
        <v>6.3017000000000004E-3</v>
      </c>
      <c r="AT1906">
        <v>1</v>
      </c>
      <c r="AU1906">
        <v>14405</v>
      </c>
      <c r="AV1906">
        <v>14405</v>
      </c>
      <c r="AX1906">
        <v>65.694999999999993</v>
      </c>
      <c r="AY1906">
        <v>33.661000000000001</v>
      </c>
      <c r="AZ1906">
        <v>1</v>
      </c>
      <c r="BA1906">
        <v>4740600</v>
      </c>
      <c r="BD1906">
        <v>5463</v>
      </c>
      <c r="BE1906">
        <v>1344</v>
      </c>
      <c r="BF1906">
        <v>2804</v>
      </c>
      <c r="BG1906">
        <v>2914</v>
      </c>
      <c r="BH1906">
        <v>6140</v>
      </c>
      <c r="BI1906">
        <v>6140</v>
      </c>
      <c r="BM1906">
        <v>-1.19846061879798E-2</v>
      </c>
    </row>
    <row r="1907" spans="1:65" x14ac:dyDescent="0.2">
      <c r="A1907" t="s">
        <v>12685</v>
      </c>
      <c r="B1907">
        <v>31</v>
      </c>
      <c r="C1907" t="s">
        <v>66</v>
      </c>
      <c r="D1907" t="s">
        <v>12686</v>
      </c>
      <c r="G1907">
        <v>0</v>
      </c>
      <c r="H1907">
        <v>0</v>
      </c>
      <c r="I1907">
        <v>0</v>
      </c>
      <c r="J1907" t="s">
        <v>2531</v>
      </c>
      <c r="K1907" t="s">
        <v>2531</v>
      </c>
      <c r="L1907" t="s">
        <v>2531</v>
      </c>
      <c r="M1907" t="s">
        <v>2532</v>
      </c>
      <c r="N1907" t="s">
        <v>2533</v>
      </c>
      <c r="O1907" t="s">
        <v>71</v>
      </c>
      <c r="P1907" t="s">
        <v>72</v>
      </c>
      <c r="Q1907" t="s">
        <v>73</v>
      </c>
      <c r="R1907">
        <v>1084.51513671875</v>
      </c>
      <c r="S1907">
        <v>3</v>
      </c>
      <c r="T1907">
        <v>1083.84455</v>
      </c>
      <c r="U1907">
        <v>3248.51181</v>
      </c>
      <c r="V1907">
        <v>1.9679</v>
      </c>
      <c r="W1907">
        <v>2.1329000000000001E-3</v>
      </c>
      <c r="X1907">
        <v>2.4327000000000001E-2</v>
      </c>
      <c r="Y1907" s="1">
        <v>2.6367E-5</v>
      </c>
      <c r="Z1907">
        <v>1.9922</v>
      </c>
      <c r="AA1907">
        <v>2.1592E-3</v>
      </c>
      <c r="AB1907">
        <v>1084.17886044277</v>
      </c>
      <c r="AC1907">
        <v>129.63999999999999</v>
      </c>
      <c r="AD1907">
        <v>0.35383999999999999</v>
      </c>
      <c r="AE1907">
        <v>129.63999999999999</v>
      </c>
      <c r="AF1907">
        <v>129.4</v>
      </c>
      <c r="AG1907">
        <v>129.75</v>
      </c>
      <c r="AH1907">
        <v>0</v>
      </c>
      <c r="AM1907">
        <v>36</v>
      </c>
      <c r="AN1907">
        <v>7</v>
      </c>
      <c r="AO1907">
        <v>6</v>
      </c>
      <c r="AP1907">
        <v>0</v>
      </c>
      <c r="AQ1907">
        <v>0</v>
      </c>
      <c r="AR1907">
        <v>0</v>
      </c>
      <c r="AS1907">
        <v>1.5730000000000001E-2</v>
      </c>
      <c r="AT1907">
        <v>1</v>
      </c>
      <c r="AU1907">
        <v>186580</v>
      </c>
      <c r="AV1907">
        <v>186580</v>
      </c>
      <c r="AX1907">
        <v>20.087</v>
      </c>
      <c r="AY1907">
        <v>16.544</v>
      </c>
      <c r="AZ1907">
        <v>1</v>
      </c>
      <c r="BA1907">
        <v>14341000</v>
      </c>
      <c r="BD1907">
        <v>5468</v>
      </c>
      <c r="BE1907">
        <v>330</v>
      </c>
      <c r="BF1907">
        <v>2807</v>
      </c>
      <c r="BG1907">
        <v>2917</v>
      </c>
      <c r="BH1907">
        <v>6145</v>
      </c>
      <c r="BI1907">
        <v>6145</v>
      </c>
      <c r="BM1907">
        <v>-2.2502035264096699E-2</v>
      </c>
    </row>
    <row r="1908" spans="1:65" x14ac:dyDescent="0.2">
      <c r="A1908" t="s">
        <v>12687</v>
      </c>
      <c r="B1908">
        <v>13</v>
      </c>
      <c r="C1908" t="s">
        <v>66</v>
      </c>
      <c r="D1908" t="s">
        <v>12688</v>
      </c>
      <c r="G1908">
        <v>0</v>
      </c>
      <c r="H1908">
        <v>0</v>
      </c>
      <c r="I1908">
        <v>0</v>
      </c>
      <c r="J1908" t="s">
        <v>12689</v>
      </c>
      <c r="K1908" t="s">
        <v>12689</v>
      </c>
      <c r="L1908" t="s">
        <v>12689</v>
      </c>
      <c r="M1908" t="s">
        <v>12690</v>
      </c>
      <c r="N1908" t="s">
        <v>12691</v>
      </c>
      <c r="O1908" t="s">
        <v>71</v>
      </c>
      <c r="P1908" t="s">
        <v>72</v>
      </c>
      <c r="Q1908" t="s">
        <v>73</v>
      </c>
      <c r="R1908">
        <v>442.60101318359301</v>
      </c>
      <c r="S1908">
        <v>3</v>
      </c>
      <c r="T1908">
        <v>442.26600999999999</v>
      </c>
      <c r="U1908">
        <v>1323.7762</v>
      </c>
      <c r="V1908">
        <v>1.1792</v>
      </c>
      <c r="W1908">
        <v>5.2152999999999998E-4</v>
      </c>
      <c r="X1908">
        <v>0.54171000000000002</v>
      </c>
      <c r="Y1908">
        <v>2.3958000000000001E-4</v>
      </c>
      <c r="Z1908">
        <v>1.7209000000000001</v>
      </c>
      <c r="AA1908">
        <v>7.6110999999999995E-4</v>
      </c>
      <c r="AB1908">
        <v>442.600522879192</v>
      </c>
      <c r="AC1908">
        <v>79.367000000000004</v>
      </c>
      <c r="AD1908">
        <v>0.73972000000000004</v>
      </c>
      <c r="AE1908">
        <v>79.367000000000004</v>
      </c>
      <c r="AF1908">
        <v>78.997</v>
      </c>
      <c r="AG1908">
        <v>79.736000000000004</v>
      </c>
      <c r="AH1908">
        <v>0</v>
      </c>
      <c r="AM1908">
        <v>35</v>
      </c>
      <c r="AN1908">
        <v>15</v>
      </c>
      <c r="AO1908">
        <v>3</v>
      </c>
      <c r="AP1908">
        <v>0</v>
      </c>
      <c r="AQ1908">
        <v>0</v>
      </c>
      <c r="AR1908">
        <v>0</v>
      </c>
      <c r="AS1908">
        <v>1.7073999999999999E-2</v>
      </c>
      <c r="AT1908">
        <v>1</v>
      </c>
      <c r="AU1908">
        <v>112276</v>
      </c>
      <c r="AV1908">
        <v>112276</v>
      </c>
      <c r="AX1908">
        <v>49.356000000000002</v>
      </c>
      <c r="AY1908">
        <v>32.826000000000001</v>
      </c>
      <c r="AZ1908">
        <v>1</v>
      </c>
      <c r="BA1908">
        <v>3336600</v>
      </c>
      <c r="BD1908">
        <v>5471</v>
      </c>
      <c r="BE1908">
        <v>213</v>
      </c>
      <c r="BF1908">
        <v>2808</v>
      </c>
      <c r="BG1908">
        <v>2918</v>
      </c>
      <c r="BH1908">
        <v>6148</v>
      </c>
      <c r="BI1908">
        <v>6148</v>
      </c>
      <c r="BM1908">
        <v>0.12726459354257699</v>
      </c>
    </row>
    <row r="1909" spans="1:65" x14ac:dyDescent="0.2">
      <c r="A1909" t="s">
        <v>12687</v>
      </c>
      <c r="B1909">
        <v>13</v>
      </c>
      <c r="C1909" t="s">
        <v>66</v>
      </c>
      <c r="D1909" t="s">
        <v>12688</v>
      </c>
      <c r="G1909">
        <v>0</v>
      </c>
      <c r="H1909">
        <v>0</v>
      </c>
      <c r="I1909">
        <v>0</v>
      </c>
      <c r="J1909" t="s">
        <v>12689</v>
      </c>
      <c r="K1909" t="s">
        <v>12689</v>
      </c>
      <c r="L1909" t="s">
        <v>12689</v>
      </c>
      <c r="M1909" t="s">
        <v>12690</v>
      </c>
      <c r="N1909" t="s">
        <v>12691</v>
      </c>
      <c r="O1909" t="s">
        <v>71</v>
      </c>
      <c r="P1909" t="s">
        <v>72</v>
      </c>
      <c r="Q1909" t="s">
        <v>73</v>
      </c>
      <c r="R1909">
        <v>662.89715576171795</v>
      </c>
      <c r="S1909">
        <v>2</v>
      </c>
      <c r="T1909">
        <v>662.89537700000005</v>
      </c>
      <c r="U1909">
        <v>1323.7762</v>
      </c>
      <c r="V1909">
        <v>1.9540999999999999</v>
      </c>
      <c r="W1909">
        <v>1.2953999999999999E-3</v>
      </c>
      <c r="X1909">
        <v>0.87990000000000002</v>
      </c>
      <c r="Y1909">
        <v>5.8328000000000004E-4</v>
      </c>
      <c r="Z1909">
        <v>2.8340000000000001</v>
      </c>
      <c r="AA1909">
        <v>1.8787000000000001E-3</v>
      </c>
      <c r="AB1909">
        <v>662.89596500415598</v>
      </c>
      <c r="AC1909">
        <v>79.378</v>
      </c>
      <c r="AD1909">
        <v>0.88965000000000005</v>
      </c>
      <c r="AE1909">
        <v>79.378</v>
      </c>
      <c r="AF1909">
        <v>78.88</v>
      </c>
      <c r="AG1909">
        <v>79.769000000000005</v>
      </c>
      <c r="AH1909">
        <v>0</v>
      </c>
      <c r="AM1909">
        <v>64</v>
      </c>
      <c r="AN1909">
        <v>18</v>
      </c>
      <c r="AO1909">
        <v>5</v>
      </c>
      <c r="AP1909">
        <v>0</v>
      </c>
      <c r="AQ1909">
        <v>0</v>
      </c>
      <c r="AR1909">
        <v>0</v>
      </c>
      <c r="AS1909">
        <v>6.5718E-3</v>
      </c>
      <c r="AT1909">
        <v>1</v>
      </c>
      <c r="AU1909">
        <v>111957</v>
      </c>
      <c r="AV1909">
        <v>111957</v>
      </c>
      <c r="AX1909">
        <v>82.831000000000003</v>
      </c>
      <c r="AY1909">
        <v>45.322000000000003</v>
      </c>
      <c r="AZ1909">
        <v>1</v>
      </c>
      <c r="BA1909">
        <v>22542000</v>
      </c>
      <c r="BD1909">
        <v>5472</v>
      </c>
      <c r="BE1909">
        <v>213</v>
      </c>
      <c r="BF1909">
        <v>2808</v>
      </c>
      <c r="BG1909">
        <v>2918</v>
      </c>
      <c r="BH1909">
        <v>6149</v>
      </c>
      <c r="BI1909">
        <v>6149</v>
      </c>
      <c r="BM1909">
        <v>0.12726459354257699</v>
      </c>
    </row>
    <row r="1910" spans="1:65" x14ac:dyDescent="0.2">
      <c r="A1910" t="s">
        <v>12692</v>
      </c>
      <c r="B1910">
        <v>21</v>
      </c>
      <c r="C1910" t="s">
        <v>66</v>
      </c>
      <c r="D1910" t="s">
        <v>12693</v>
      </c>
      <c r="G1910">
        <v>0</v>
      </c>
      <c r="H1910">
        <v>0</v>
      </c>
      <c r="I1910">
        <v>0</v>
      </c>
      <c r="J1910" t="s">
        <v>12694</v>
      </c>
      <c r="K1910" t="s">
        <v>12694</v>
      </c>
      <c r="L1910" t="s">
        <v>12694</v>
      </c>
      <c r="M1910" t="s">
        <v>12695</v>
      </c>
      <c r="N1910" t="s">
        <v>12696</v>
      </c>
      <c r="O1910" t="s">
        <v>71</v>
      </c>
      <c r="P1910" t="s">
        <v>72</v>
      </c>
      <c r="Q1910" t="s">
        <v>73</v>
      </c>
      <c r="R1910">
        <v>524.21325683593705</v>
      </c>
      <c r="S1910">
        <v>5</v>
      </c>
      <c r="T1910">
        <v>524.01192400000002</v>
      </c>
      <c r="U1910">
        <v>2615.02324</v>
      </c>
      <c r="V1910">
        <v>1.6256999999999999</v>
      </c>
      <c r="W1910">
        <v>8.5190000000000005E-4</v>
      </c>
      <c r="X1910">
        <v>-0.51534000000000002</v>
      </c>
      <c r="Y1910">
        <v>-2.7003999999999998E-4</v>
      </c>
      <c r="Z1910">
        <v>1.1104000000000001</v>
      </c>
      <c r="AA1910">
        <v>5.8186000000000002E-4</v>
      </c>
      <c r="AB1910">
        <v>524.21241432586999</v>
      </c>
      <c r="AC1910">
        <v>27.413</v>
      </c>
      <c r="AD1910">
        <v>0.63197999999999999</v>
      </c>
      <c r="AE1910">
        <v>27.413</v>
      </c>
      <c r="AF1910">
        <v>27.065000000000001</v>
      </c>
      <c r="AG1910">
        <v>27.696999999999999</v>
      </c>
      <c r="AH1910">
        <v>0</v>
      </c>
      <c r="AM1910">
        <v>45</v>
      </c>
      <c r="AN1910">
        <v>13</v>
      </c>
      <c r="AO1910">
        <v>5</v>
      </c>
      <c r="AP1910">
        <v>0</v>
      </c>
      <c r="AQ1910">
        <v>0</v>
      </c>
      <c r="AR1910">
        <v>0</v>
      </c>
      <c r="AS1910">
        <v>1.9817999999999999E-2</v>
      </c>
      <c r="AT1910">
        <v>1</v>
      </c>
      <c r="AU1910">
        <v>35028</v>
      </c>
      <c r="AV1910">
        <v>35028</v>
      </c>
      <c r="AX1910">
        <v>28.603999999999999</v>
      </c>
      <c r="AY1910">
        <v>26.727</v>
      </c>
      <c r="AZ1910">
        <v>1</v>
      </c>
      <c r="BA1910">
        <v>2632700</v>
      </c>
      <c r="BD1910">
        <v>5474</v>
      </c>
      <c r="BE1910">
        <v>628</v>
      </c>
      <c r="BF1910">
        <v>2809</v>
      </c>
      <c r="BG1910">
        <v>2919</v>
      </c>
      <c r="BH1910">
        <v>6151</v>
      </c>
      <c r="BI1910">
        <v>6151</v>
      </c>
      <c r="BM1910">
        <v>-0.21967421667659401</v>
      </c>
    </row>
    <row r="1911" spans="1:65" x14ac:dyDescent="0.2">
      <c r="A1911" t="s">
        <v>12697</v>
      </c>
      <c r="B1911">
        <v>9</v>
      </c>
      <c r="C1911" t="s">
        <v>66</v>
      </c>
      <c r="D1911" t="s">
        <v>12698</v>
      </c>
      <c r="G1911">
        <v>0</v>
      </c>
      <c r="H1911">
        <v>0</v>
      </c>
      <c r="I1911">
        <v>0</v>
      </c>
      <c r="J1911" t="s">
        <v>12469</v>
      </c>
      <c r="K1911" t="s">
        <v>12469</v>
      </c>
      <c r="L1911" t="s">
        <v>12469</v>
      </c>
      <c r="M1911" t="s">
        <v>12470</v>
      </c>
      <c r="N1911" t="s">
        <v>12471</v>
      </c>
      <c r="O1911" t="s">
        <v>71</v>
      </c>
      <c r="P1911" t="s">
        <v>72</v>
      </c>
      <c r="Q1911" t="s">
        <v>73</v>
      </c>
      <c r="R1911">
        <v>518.27038574218705</v>
      </c>
      <c r="S1911">
        <v>2</v>
      </c>
      <c r="T1911">
        <v>518.26991199999998</v>
      </c>
      <c r="U1911">
        <v>1034.5252700000001</v>
      </c>
      <c r="V1911">
        <v>1.5565</v>
      </c>
      <c r="W1911">
        <v>8.0668000000000005E-4</v>
      </c>
      <c r="X1911">
        <v>0.52978000000000003</v>
      </c>
      <c r="Y1911">
        <v>2.7457000000000002E-4</v>
      </c>
      <c r="Z1911">
        <v>2.0863</v>
      </c>
      <c r="AA1911">
        <v>1.0812E-3</v>
      </c>
      <c r="AB1911">
        <v>518.26994284125703</v>
      </c>
      <c r="AC1911">
        <v>39.36</v>
      </c>
      <c r="AD1911">
        <v>1.3608</v>
      </c>
      <c r="AE1911">
        <v>39.36</v>
      </c>
      <c r="AF1911">
        <v>38.759</v>
      </c>
      <c r="AG1911">
        <v>40.119999999999997</v>
      </c>
      <c r="AH1911">
        <v>0</v>
      </c>
      <c r="AM1911">
        <v>56</v>
      </c>
      <c r="AN1911">
        <v>27</v>
      </c>
      <c r="AO1911">
        <v>4</v>
      </c>
      <c r="AP1911">
        <v>0</v>
      </c>
      <c r="AQ1911">
        <v>0</v>
      </c>
      <c r="AR1911">
        <v>0</v>
      </c>
      <c r="AS1911">
        <v>1.7774000000000002E-2</v>
      </c>
      <c r="AT1911">
        <v>1</v>
      </c>
      <c r="AU1911">
        <v>52639</v>
      </c>
      <c r="AV1911">
        <v>52639</v>
      </c>
      <c r="AX1911">
        <v>90.37</v>
      </c>
      <c r="AY1911">
        <v>50.311999999999998</v>
      </c>
      <c r="AZ1911">
        <v>1</v>
      </c>
      <c r="BA1911">
        <v>7497400</v>
      </c>
      <c r="BD1911">
        <v>5476</v>
      </c>
      <c r="BE1911">
        <v>3200</v>
      </c>
      <c r="BF1911">
        <v>2810</v>
      </c>
      <c r="BG1911">
        <v>2920</v>
      </c>
      <c r="BH1911">
        <v>6153</v>
      </c>
      <c r="BI1911">
        <v>6153</v>
      </c>
      <c r="BM1911">
        <v>9.3904083648794698E-3</v>
      </c>
    </row>
    <row r="1912" spans="1:65" x14ac:dyDescent="0.2">
      <c r="A1912" t="s">
        <v>12704</v>
      </c>
      <c r="B1912">
        <v>22</v>
      </c>
      <c r="C1912" t="s">
        <v>66</v>
      </c>
      <c r="D1912" t="s">
        <v>12705</v>
      </c>
      <c r="G1912">
        <v>0</v>
      </c>
      <c r="H1912">
        <v>0</v>
      </c>
      <c r="I1912">
        <v>0</v>
      </c>
      <c r="J1912" t="s">
        <v>12706</v>
      </c>
      <c r="K1912" t="s">
        <v>12706</v>
      </c>
      <c r="L1912" t="s">
        <v>12706</v>
      </c>
      <c r="M1912" t="s">
        <v>12707</v>
      </c>
      <c r="N1912" t="s">
        <v>12708</v>
      </c>
      <c r="O1912" t="s">
        <v>71</v>
      </c>
      <c r="P1912" t="s">
        <v>72</v>
      </c>
      <c r="Q1912" t="s">
        <v>73</v>
      </c>
      <c r="R1912">
        <v>745.67279052734295</v>
      </c>
      <c r="S1912">
        <v>3</v>
      </c>
      <c r="T1912">
        <v>745.33700999999996</v>
      </c>
      <c r="U1912">
        <v>2232.9892</v>
      </c>
      <c r="V1912">
        <v>1.552</v>
      </c>
      <c r="W1912">
        <v>1.1567999999999999E-3</v>
      </c>
      <c r="X1912">
        <v>0.2359</v>
      </c>
      <c r="Y1912">
        <v>1.7582000000000001E-4</v>
      </c>
      <c r="Z1912">
        <v>1.7879</v>
      </c>
      <c r="AA1912">
        <v>1.3326E-3</v>
      </c>
      <c r="AB1912">
        <v>745.671516989677</v>
      </c>
      <c r="AC1912">
        <v>30.802</v>
      </c>
      <c r="AD1912">
        <v>0.56496000000000002</v>
      </c>
      <c r="AE1912">
        <v>30.802</v>
      </c>
      <c r="AF1912">
        <v>30.524999999999999</v>
      </c>
      <c r="AG1912">
        <v>31.09</v>
      </c>
      <c r="AH1912">
        <v>0</v>
      </c>
      <c r="AM1912">
        <v>43</v>
      </c>
      <c r="AN1912">
        <v>11</v>
      </c>
      <c r="AO1912">
        <v>6</v>
      </c>
      <c r="AP1912">
        <v>0</v>
      </c>
      <c r="AQ1912">
        <v>0</v>
      </c>
      <c r="AR1912">
        <v>0</v>
      </c>
      <c r="AS1912" s="1">
        <v>2.2398E-8</v>
      </c>
      <c r="AT1912">
        <v>1</v>
      </c>
      <c r="AU1912">
        <v>39931</v>
      </c>
      <c r="AV1912">
        <v>39931</v>
      </c>
      <c r="AX1912">
        <v>80.733000000000004</v>
      </c>
      <c r="AY1912">
        <v>76.05</v>
      </c>
      <c r="AZ1912">
        <v>1</v>
      </c>
      <c r="BA1912">
        <v>6000900</v>
      </c>
      <c r="BD1912">
        <v>5480</v>
      </c>
      <c r="BE1912">
        <v>2553</v>
      </c>
      <c r="BF1912">
        <v>2812</v>
      </c>
      <c r="BG1912">
        <v>2922</v>
      </c>
      <c r="BH1912">
        <v>6157</v>
      </c>
      <c r="BI1912">
        <v>6157</v>
      </c>
      <c r="BM1912">
        <v>-7.7974355011974694E-2</v>
      </c>
    </row>
    <row r="1913" spans="1:65" x14ac:dyDescent="0.2">
      <c r="A1913" t="s">
        <v>12709</v>
      </c>
      <c r="B1913">
        <v>16</v>
      </c>
      <c r="C1913" t="s">
        <v>66</v>
      </c>
      <c r="D1913" t="s">
        <v>12710</v>
      </c>
      <c r="G1913">
        <v>0</v>
      </c>
      <c r="H1913">
        <v>0</v>
      </c>
      <c r="I1913">
        <v>0</v>
      </c>
      <c r="J1913" t="s">
        <v>12711</v>
      </c>
      <c r="K1913" t="s">
        <v>12711</v>
      </c>
      <c r="L1913" t="s">
        <v>12711</v>
      </c>
      <c r="M1913" t="s">
        <v>12712</v>
      </c>
      <c r="N1913" t="s">
        <v>12713</v>
      </c>
      <c r="O1913" t="s">
        <v>71</v>
      </c>
      <c r="P1913" t="s">
        <v>72</v>
      </c>
      <c r="Q1913" t="s">
        <v>73</v>
      </c>
      <c r="R1913">
        <v>606.97155761718705</v>
      </c>
      <c r="S1913">
        <v>3</v>
      </c>
      <c r="T1913">
        <v>606.96959300000003</v>
      </c>
      <c r="U1913">
        <v>1817.8869500000001</v>
      </c>
      <c r="V1913">
        <v>2.3815</v>
      </c>
      <c r="W1913">
        <v>1.4455E-3</v>
      </c>
      <c r="X1913">
        <v>0.97465999999999997</v>
      </c>
      <c r="Y1913">
        <v>5.9159000000000002E-4</v>
      </c>
      <c r="Z1913">
        <v>3.3561999999999999</v>
      </c>
      <c r="AA1913">
        <v>2.0371E-3</v>
      </c>
      <c r="AB1913">
        <v>607.30446258099403</v>
      </c>
      <c r="AC1913">
        <v>91.269000000000005</v>
      </c>
      <c r="AD1913">
        <v>1.45</v>
      </c>
      <c r="AE1913">
        <v>91.269000000000005</v>
      </c>
      <c r="AF1913">
        <v>90.692999999999998</v>
      </c>
      <c r="AG1913">
        <v>92.143000000000001</v>
      </c>
      <c r="AH1913">
        <v>0</v>
      </c>
      <c r="AM1913">
        <v>88</v>
      </c>
      <c r="AN1913">
        <v>29</v>
      </c>
      <c r="AO1913">
        <v>4</v>
      </c>
      <c r="AP1913">
        <v>0</v>
      </c>
      <c r="AQ1913">
        <v>0</v>
      </c>
      <c r="AR1913">
        <v>0</v>
      </c>
      <c r="AS1913">
        <v>6.1884000000000002E-3</v>
      </c>
      <c r="AT1913">
        <v>1</v>
      </c>
      <c r="AU1913">
        <v>129754</v>
      </c>
      <c r="AV1913">
        <v>129754</v>
      </c>
      <c r="AX1913">
        <v>48.131</v>
      </c>
      <c r="AY1913">
        <v>35.814999999999998</v>
      </c>
      <c r="AZ1913">
        <v>1</v>
      </c>
      <c r="BA1913">
        <v>3736200</v>
      </c>
      <c r="BD1913">
        <v>5483</v>
      </c>
      <c r="BE1913">
        <v>2651</v>
      </c>
      <c r="BF1913">
        <v>2813</v>
      </c>
      <c r="BG1913">
        <v>2923</v>
      </c>
      <c r="BH1913">
        <v>6160</v>
      </c>
      <c r="BI1913">
        <v>6160</v>
      </c>
      <c r="BM1913">
        <v>1.0722664895411E-2</v>
      </c>
    </row>
    <row r="1914" spans="1:65" x14ac:dyDescent="0.2">
      <c r="A1914" t="s">
        <v>12719</v>
      </c>
      <c r="B1914">
        <v>17</v>
      </c>
      <c r="C1914" t="s">
        <v>7</v>
      </c>
      <c r="D1914" t="s">
        <v>12720</v>
      </c>
      <c r="E1914" t="s">
        <v>12721</v>
      </c>
      <c r="F1914" t="s">
        <v>12723</v>
      </c>
      <c r="G1914">
        <v>0</v>
      </c>
      <c r="H1914">
        <v>1</v>
      </c>
      <c r="I1914">
        <v>0</v>
      </c>
      <c r="J1914" t="s">
        <v>4779</v>
      </c>
      <c r="K1914" t="s">
        <v>4780</v>
      </c>
      <c r="L1914" t="s">
        <v>4781</v>
      </c>
      <c r="M1914" t="s">
        <v>4782</v>
      </c>
      <c r="N1914" t="s">
        <v>4783</v>
      </c>
      <c r="O1914" t="s">
        <v>71</v>
      </c>
      <c r="P1914" t="s">
        <v>72</v>
      </c>
      <c r="Q1914" t="s">
        <v>73</v>
      </c>
      <c r="R1914">
        <v>627.30126953125</v>
      </c>
      <c r="S1914">
        <v>3</v>
      </c>
      <c r="T1914">
        <v>627.63796100000002</v>
      </c>
      <c r="U1914">
        <v>1879.8920499999999</v>
      </c>
      <c r="V1914">
        <v>2.1208999999999998</v>
      </c>
      <c r="W1914">
        <v>1.3312E-3</v>
      </c>
      <c r="X1914">
        <v>-1.9038999999999999</v>
      </c>
      <c r="Y1914">
        <v>-1.1949E-3</v>
      </c>
      <c r="Z1914">
        <v>0.21709000000000001</v>
      </c>
      <c r="AA1914">
        <v>1.3626E-4</v>
      </c>
      <c r="AB1914">
        <v>627.63783958797501</v>
      </c>
      <c r="AC1914">
        <v>117.34</v>
      </c>
      <c r="AD1914">
        <v>3.0813999999999999</v>
      </c>
      <c r="AE1914">
        <v>117.34</v>
      </c>
      <c r="AF1914">
        <v>116.78</v>
      </c>
      <c r="AG1914">
        <v>119.86</v>
      </c>
      <c r="AH1914">
        <v>0</v>
      </c>
      <c r="AM1914">
        <v>244</v>
      </c>
      <c r="AN1914">
        <v>62</v>
      </c>
      <c r="AO1914">
        <v>7</v>
      </c>
      <c r="AP1914">
        <v>0</v>
      </c>
      <c r="AQ1914">
        <v>0</v>
      </c>
      <c r="AR1914">
        <v>0</v>
      </c>
      <c r="AS1914">
        <v>4.4549999999999999E-4</v>
      </c>
      <c r="AT1914">
        <v>4</v>
      </c>
      <c r="AU1914">
        <v>168430</v>
      </c>
      <c r="AV1914" t="s">
        <v>12724</v>
      </c>
      <c r="AX1914">
        <v>90.259</v>
      </c>
      <c r="AY1914">
        <v>70.86</v>
      </c>
      <c r="AZ1914">
        <v>1</v>
      </c>
      <c r="BA1914">
        <v>43452000</v>
      </c>
      <c r="BD1914">
        <v>5486</v>
      </c>
      <c r="BE1914" t="s">
        <v>4785</v>
      </c>
      <c r="BF1914">
        <v>2815</v>
      </c>
      <c r="BG1914">
        <v>2925</v>
      </c>
      <c r="BH1914" t="s">
        <v>12725</v>
      </c>
      <c r="BI1914">
        <v>6165</v>
      </c>
      <c r="BJ1914">
        <v>98</v>
      </c>
      <c r="BM1914">
        <v>-1.26975291952931E-2</v>
      </c>
    </row>
    <row r="1915" spans="1:65" x14ac:dyDescent="0.2">
      <c r="A1915" t="s">
        <v>12719</v>
      </c>
      <c r="B1915">
        <v>17</v>
      </c>
      <c r="C1915" t="s">
        <v>66</v>
      </c>
      <c r="D1915" t="s">
        <v>12727</v>
      </c>
      <c r="G1915">
        <v>0</v>
      </c>
      <c r="H1915">
        <v>0</v>
      </c>
      <c r="I1915">
        <v>0</v>
      </c>
      <c r="J1915" t="s">
        <v>4779</v>
      </c>
      <c r="K1915" t="s">
        <v>4780</v>
      </c>
      <c r="L1915" t="s">
        <v>4781</v>
      </c>
      <c r="M1915" t="s">
        <v>4782</v>
      </c>
      <c r="N1915" t="s">
        <v>4783</v>
      </c>
      <c r="O1915" t="s">
        <v>71</v>
      </c>
      <c r="P1915" t="s">
        <v>72</v>
      </c>
      <c r="Q1915" t="s">
        <v>73</v>
      </c>
      <c r="R1915">
        <v>622.64178466796795</v>
      </c>
      <c r="S1915">
        <v>3</v>
      </c>
      <c r="T1915">
        <v>622.30632300000002</v>
      </c>
      <c r="U1915">
        <v>1863.89714</v>
      </c>
      <c r="V1915">
        <v>2.1065</v>
      </c>
      <c r="W1915">
        <v>1.3109E-3</v>
      </c>
      <c r="X1915">
        <v>-0.25925999999999999</v>
      </c>
      <c r="Y1915">
        <v>-1.6134E-4</v>
      </c>
      <c r="Z1915">
        <v>1.8472</v>
      </c>
      <c r="AA1915">
        <v>1.1494999999999999E-3</v>
      </c>
      <c r="AB1915">
        <v>622.30668169898502</v>
      </c>
      <c r="AC1915">
        <v>117.26</v>
      </c>
      <c r="AD1915">
        <v>3.3317000000000001</v>
      </c>
      <c r="AE1915">
        <v>117.26</v>
      </c>
      <c r="AF1915">
        <v>116.68</v>
      </c>
      <c r="AG1915">
        <v>120.01</v>
      </c>
      <c r="AH1915">
        <v>0</v>
      </c>
      <c r="AM1915">
        <v>265</v>
      </c>
      <c r="AN1915">
        <v>67</v>
      </c>
      <c r="AO1915">
        <v>7</v>
      </c>
      <c r="AP1915">
        <v>0</v>
      </c>
      <c r="AQ1915">
        <v>0</v>
      </c>
      <c r="AR1915">
        <v>0</v>
      </c>
      <c r="AS1915">
        <v>1.933E-3</v>
      </c>
      <c r="AT1915">
        <v>2</v>
      </c>
      <c r="AU1915">
        <v>167992</v>
      </c>
      <c r="AV1915" t="s">
        <v>12730</v>
      </c>
      <c r="AX1915">
        <v>52.018999999999998</v>
      </c>
      <c r="AY1915">
        <v>32.148000000000003</v>
      </c>
      <c r="AZ1915">
        <v>1</v>
      </c>
      <c r="BA1915">
        <v>77632000</v>
      </c>
      <c r="BD1915">
        <v>5489</v>
      </c>
      <c r="BE1915" t="s">
        <v>4785</v>
      </c>
      <c r="BF1915">
        <v>2815</v>
      </c>
      <c r="BG1915">
        <v>2926</v>
      </c>
      <c r="BH1915" t="s">
        <v>12731</v>
      </c>
      <c r="BI1915">
        <v>6170</v>
      </c>
      <c r="BM1915">
        <v>-2.5449056897741597E-4</v>
      </c>
    </row>
    <row r="1916" spans="1:65" x14ac:dyDescent="0.2">
      <c r="A1916" t="s">
        <v>12719</v>
      </c>
      <c r="B1916">
        <v>17</v>
      </c>
      <c r="C1916" t="s">
        <v>66</v>
      </c>
      <c r="D1916" t="s">
        <v>12727</v>
      </c>
      <c r="G1916">
        <v>0</v>
      </c>
      <c r="H1916">
        <v>0</v>
      </c>
      <c r="I1916">
        <v>0</v>
      </c>
      <c r="J1916" t="s">
        <v>4779</v>
      </c>
      <c r="K1916" t="s">
        <v>4780</v>
      </c>
      <c r="L1916" t="s">
        <v>4781</v>
      </c>
      <c r="M1916" t="s">
        <v>4782</v>
      </c>
      <c r="N1916" t="s">
        <v>4783</v>
      </c>
      <c r="O1916" t="s">
        <v>71</v>
      </c>
      <c r="P1916" t="s">
        <v>72</v>
      </c>
      <c r="Q1916" t="s">
        <v>73</v>
      </c>
      <c r="R1916">
        <v>932.95855712890602</v>
      </c>
      <c r="S1916">
        <v>2</v>
      </c>
      <c r="T1916">
        <v>932.95584599999995</v>
      </c>
      <c r="U1916">
        <v>1863.89714</v>
      </c>
      <c r="V1916">
        <v>1.9917</v>
      </c>
      <c r="W1916">
        <v>1.8580999999999999E-3</v>
      </c>
      <c r="X1916">
        <v>-0.72257000000000005</v>
      </c>
      <c r="Y1916">
        <v>-6.7413E-4</v>
      </c>
      <c r="Z1916">
        <v>1.2690999999999999</v>
      </c>
      <c r="AA1916">
        <v>1.1839999999999999E-3</v>
      </c>
      <c r="AB1916">
        <v>932.95605766959102</v>
      </c>
      <c r="AC1916">
        <v>117.27</v>
      </c>
      <c r="AD1916">
        <v>2.5948000000000002</v>
      </c>
      <c r="AE1916">
        <v>117.27</v>
      </c>
      <c r="AF1916">
        <v>116.09</v>
      </c>
      <c r="AG1916">
        <v>118.68</v>
      </c>
      <c r="AH1916">
        <v>0</v>
      </c>
      <c r="AM1916">
        <v>199</v>
      </c>
      <c r="AN1916">
        <v>52</v>
      </c>
      <c r="AO1916">
        <v>7</v>
      </c>
      <c r="AP1916">
        <v>0</v>
      </c>
      <c r="AQ1916">
        <v>0</v>
      </c>
      <c r="AR1916">
        <v>0</v>
      </c>
      <c r="AS1916">
        <v>2.7054999999999999E-2</v>
      </c>
      <c r="AT1916">
        <v>1</v>
      </c>
      <c r="AU1916">
        <v>168062</v>
      </c>
      <c r="AV1916">
        <v>168062</v>
      </c>
      <c r="AX1916">
        <v>62.298000000000002</v>
      </c>
      <c r="AY1916">
        <v>38.783999999999999</v>
      </c>
      <c r="AZ1916">
        <v>1</v>
      </c>
      <c r="BA1916">
        <v>34710000</v>
      </c>
      <c r="BD1916">
        <v>5490</v>
      </c>
      <c r="BE1916" t="s">
        <v>4785</v>
      </c>
      <c r="BF1916">
        <v>2815</v>
      </c>
      <c r="BG1916">
        <v>2926</v>
      </c>
      <c r="BH1916">
        <v>6172</v>
      </c>
      <c r="BI1916">
        <v>6172</v>
      </c>
      <c r="BM1916">
        <v>-2.5449056897741597E-4</v>
      </c>
    </row>
    <row r="1917" spans="1:65" x14ac:dyDescent="0.2">
      <c r="A1917" t="s">
        <v>12734</v>
      </c>
      <c r="B1917">
        <v>12</v>
      </c>
      <c r="C1917" t="s">
        <v>66</v>
      </c>
      <c r="D1917" t="s">
        <v>12738</v>
      </c>
      <c r="G1917">
        <v>0</v>
      </c>
      <c r="H1917">
        <v>0</v>
      </c>
      <c r="I1917">
        <v>0</v>
      </c>
      <c r="J1917" t="s">
        <v>9226</v>
      </c>
      <c r="K1917" t="s">
        <v>9226</v>
      </c>
      <c r="L1917" t="s">
        <v>9226</v>
      </c>
      <c r="M1917" t="s">
        <v>9227</v>
      </c>
      <c r="N1917" t="s">
        <v>9228</v>
      </c>
      <c r="O1917" t="s">
        <v>71</v>
      </c>
      <c r="P1917" t="s">
        <v>72</v>
      </c>
      <c r="Q1917" t="s">
        <v>73</v>
      </c>
      <c r="R1917">
        <v>645.34039306640602</v>
      </c>
      <c r="S1917">
        <v>2</v>
      </c>
      <c r="T1917">
        <v>645.33885799999996</v>
      </c>
      <c r="U1917">
        <v>1288.6631600000001</v>
      </c>
      <c r="V1917">
        <v>2.2303000000000002</v>
      </c>
      <c r="W1917">
        <v>1.4392999999999999E-3</v>
      </c>
      <c r="X1917">
        <v>-0.11567</v>
      </c>
      <c r="Y1917" s="1">
        <v>-7.4643999999999999E-5</v>
      </c>
      <c r="Z1917">
        <v>2.1145999999999998</v>
      </c>
      <c r="AA1917">
        <v>1.3646000000000001E-3</v>
      </c>
      <c r="AB1917">
        <v>645.33889286090596</v>
      </c>
      <c r="AC1917">
        <v>83.352999999999994</v>
      </c>
      <c r="AD1917">
        <v>0.86307999999999996</v>
      </c>
      <c r="AE1917">
        <v>83.352999999999994</v>
      </c>
      <c r="AF1917">
        <v>82.997</v>
      </c>
      <c r="AG1917">
        <v>83.86</v>
      </c>
      <c r="AH1917">
        <v>0</v>
      </c>
      <c r="AM1917">
        <v>51</v>
      </c>
      <c r="AN1917">
        <v>17</v>
      </c>
      <c r="AO1917">
        <v>4</v>
      </c>
      <c r="AP1917">
        <v>0</v>
      </c>
      <c r="AQ1917">
        <v>0</v>
      </c>
      <c r="AR1917">
        <v>0</v>
      </c>
      <c r="AS1917">
        <v>2.3446000000000001E-3</v>
      </c>
      <c r="AT1917">
        <v>1</v>
      </c>
      <c r="AU1917">
        <v>118182</v>
      </c>
      <c r="AV1917">
        <v>118182</v>
      </c>
      <c r="AX1917">
        <v>89.028999999999996</v>
      </c>
      <c r="AY1917">
        <v>51.87</v>
      </c>
      <c r="AZ1917">
        <v>1</v>
      </c>
      <c r="BA1917">
        <v>4211800</v>
      </c>
      <c r="BD1917">
        <v>5495</v>
      </c>
      <c r="BE1917">
        <v>347</v>
      </c>
      <c r="BF1917">
        <v>2816</v>
      </c>
      <c r="BG1917">
        <v>2928</v>
      </c>
      <c r="BH1917">
        <v>6178</v>
      </c>
      <c r="BI1917">
        <v>6178</v>
      </c>
      <c r="BM1917">
        <v>3.0377443650422699E-2</v>
      </c>
    </row>
    <row r="1918" spans="1:65" x14ac:dyDescent="0.2">
      <c r="A1918" t="s">
        <v>12739</v>
      </c>
      <c r="B1918">
        <v>20</v>
      </c>
      <c r="C1918" t="s">
        <v>66</v>
      </c>
      <c r="D1918" t="s">
        <v>12740</v>
      </c>
      <c r="G1918">
        <v>0</v>
      </c>
      <c r="H1918">
        <v>0</v>
      </c>
      <c r="I1918">
        <v>1</v>
      </c>
      <c r="J1918" t="s">
        <v>12741</v>
      </c>
      <c r="K1918" t="s">
        <v>12741</v>
      </c>
      <c r="L1918" t="s">
        <v>12741</v>
      </c>
      <c r="M1918" t="s">
        <v>12742</v>
      </c>
      <c r="N1918" t="s">
        <v>12743</v>
      </c>
      <c r="O1918" t="s">
        <v>71</v>
      </c>
      <c r="P1918" t="s">
        <v>72</v>
      </c>
      <c r="Q1918" t="s">
        <v>73</v>
      </c>
      <c r="R1918">
        <v>546.78961181640602</v>
      </c>
      <c r="S1918">
        <v>4</v>
      </c>
      <c r="T1918">
        <v>546.53739499999995</v>
      </c>
      <c r="U1918">
        <v>2182.1204699999998</v>
      </c>
      <c r="V1918">
        <v>2.2374999999999998</v>
      </c>
      <c r="W1918">
        <v>1.2229000000000001E-3</v>
      </c>
      <c r="X1918">
        <v>0.80420999999999998</v>
      </c>
      <c r="Y1918">
        <v>4.3952999999999999E-4</v>
      </c>
      <c r="Z1918">
        <v>3.0417000000000001</v>
      </c>
      <c r="AA1918">
        <v>1.6624000000000001E-3</v>
      </c>
      <c r="AB1918">
        <v>546.78968748099601</v>
      </c>
      <c r="AC1918">
        <v>62.451000000000001</v>
      </c>
      <c r="AD1918">
        <v>1.4020999999999999</v>
      </c>
      <c r="AE1918">
        <v>62.451000000000001</v>
      </c>
      <c r="AF1918">
        <v>61.679000000000002</v>
      </c>
      <c r="AG1918">
        <v>63.081000000000003</v>
      </c>
      <c r="AH1918">
        <v>0</v>
      </c>
      <c r="AM1918">
        <v>99</v>
      </c>
      <c r="AN1918">
        <v>28</v>
      </c>
      <c r="AO1918">
        <v>6</v>
      </c>
      <c r="AP1918">
        <v>0</v>
      </c>
      <c r="AQ1918">
        <v>0</v>
      </c>
      <c r="AR1918">
        <v>0</v>
      </c>
      <c r="AS1918">
        <v>6.4404999999999996E-4</v>
      </c>
      <c r="AT1918">
        <v>1</v>
      </c>
      <c r="AU1918">
        <v>87631</v>
      </c>
      <c r="AV1918">
        <v>87631</v>
      </c>
      <c r="AX1918">
        <v>64.89</v>
      </c>
      <c r="AY1918">
        <v>53.344999999999999</v>
      </c>
      <c r="AZ1918">
        <v>1</v>
      </c>
      <c r="BA1918">
        <v>26148000</v>
      </c>
      <c r="BD1918">
        <v>5496</v>
      </c>
      <c r="BE1918">
        <v>424</v>
      </c>
      <c r="BF1918">
        <v>2817</v>
      </c>
      <c r="BG1918">
        <v>2929</v>
      </c>
      <c r="BH1918">
        <v>6179</v>
      </c>
      <c r="BI1918">
        <v>6179</v>
      </c>
      <c r="BM1918">
        <v>7.6697429290561503E-2</v>
      </c>
    </row>
    <row r="1919" spans="1:65" x14ac:dyDescent="0.2">
      <c r="A1919" t="s">
        <v>12744</v>
      </c>
      <c r="B1919">
        <v>21</v>
      </c>
      <c r="C1919" t="s">
        <v>66</v>
      </c>
      <c r="D1919" t="s">
        <v>12745</v>
      </c>
      <c r="G1919">
        <v>0</v>
      </c>
      <c r="H1919">
        <v>0</v>
      </c>
      <c r="I1919">
        <v>1</v>
      </c>
      <c r="J1919" t="s">
        <v>12746</v>
      </c>
      <c r="K1919" t="s">
        <v>12746</v>
      </c>
      <c r="L1919" t="s">
        <v>12746</v>
      </c>
      <c r="M1919" t="s">
        <v>12747</v>
      </c>
      <c r="N1919" t="s">
        <v>12748</v>
      </c>
      <c r="O1919" t="s">
        <v>71</v>
      </c>
      <c r="P1919" t="s">
        <v>72</v>
      </c>
      <c r="Q1919" t="s">
        <v>73</v>
      </c>
      <c r="R1919">
        <v>824.73638916015602</v>
      </c>
      <c r="S1919">
        <v>3</v>
      </c>
      <c r="T1919">
        <v>824.399722</v>
      </c>
      <c r="U1919">
        <v>2470.1773400000002</v>
      </c>
      <c r="V1919">
        <v>1.419</v>
      </c>
      <c r="W1919">
        <v>1.1697999999999999E-3</v>
      </c>
      <c r="X1919">
        <v>-0.22808</v>
      </c>
      <c r="Y1919">
        <v>-1.8803E-4</v>
      </c>
      <c r="Z1919">
        <v>1.1909000000000001</v>
      </c>
      <c r="AA1919">
        <v>9.8178999999999996E-4</v>
      </c>
      <c r="AB1919">
        <v>824.73452991027705</v>
      </c>
      <c r="AC1919">
        <v>123.2</v>
      </c>
      <c r="AD1919">
        <v>0.26136999999999999</v>
      </c>
      <c r="AE1919">
        <v>123.2</v>
      </c>
      <c r="AF1919">
        <v>123.08</v>
      </c>
      <c r="AG1919">
        <v>123.34</v>
      </c>
      <c r="AH1919">
        <v>0</v>
      </c>
      <c r="AM1919">
        <v>10</v>
      </c>
      <c r="AN1919">
        <v>5</v>
      </c>
      <c r="AO1919">
        <v>2</v>
      </c>
      <c r="AP1919">
        <v>0</v>
      </c>
      <c r="AQ1919">
        <v>0</v>
      </c>
      <c r="AR1919">
        <v>0</v>
      </c>
      <c r="AS1919">
        <v>9.5899000000000002E-3</v>
      </c>
      <c r="AT1919">
        <v>1</v>
      </c>
      <c r="AU1919">
        <v>177273</v>
      </c>
      <c r="AV1919">
        <v>177273</v>
      </c>
      <c r="AX1919">
        <v>37.698</v>
      </c>
      <c r="AY1919">
        <v>24.809000000000001</v>
      </c>
      <c r="AZ1919">
        <v>1</v>
      </c>
      <c r="BA1919">
        <v>862820</v>
      </c>
      <c r="BD1919">
        <v>5497</v>
      </c>
      <c r="BE1919">
        <v>169</v>
      </c>
      <c r="BF1919">
        <v>2818</v>
      </c>
      <c r="BG1919">
        <v>2930</v>
      </c>
      <c r="BH1919">
        <v>6180</v>
      </c>
      <c r="BI1919">
        <v>6180</v>
      </c>
      <c r="BM1919">
        <v>1.0542242325755E-3</v>
      </c>
    </row>
    <row r="1920" spans="1:65" x14ac:dyDescent="0.2">
      <c r="A1920" t="s">
        <v>12749</v>
      </c>
      <c r="B1920">
        <v>10</v>
      </c>
      <c r="C1920" t="s">
        <v>66</v>
      </c>
      <c r="D1920" t="s">
        <v>12750</v>
      </c>
      <c r="G1920">
        <v>0</v>
      </c>
      <c r="H1920">
        <v>0</v>
      </c>
      <c r="I1920">
        <v>0</v>
      </c>
      <c r="J1920" t="s">
        <v>5861</v>
      </c>
      <c r="K1920" t="s">
        <v>5861</v>
      </c>
      <c r="L1920" t="s">
        <v>5861</v>
      </c>
      <c r="M1920" t="s">
        <v>5862</v>
      </c>
      <c r="N1920" t="s">
        <v>5863</v>
      </c>
      <c r="O1920" t="s">
        <v>71</v>
      </c>
      <c r="P1920" t="s">
        <v>72</v>
      </c>
      <c r="Q1920" t="s">
        <v>73</v>
      </c>
      <c r="R1920">
        <v>533.26556396484295</v>
      </c>
      <c r="S1920">
        <v>2</v>
      </c>
      <c r="T1920">
        <v>533.26419599999997</v>
      </c>
      <c r="U1920">
        <v>1064.5138400000001</v>
      </c>
      <c r="V1920">
        <v>1.7843</v>
      </c>
      <c r="W1920">
        <v>9.5151000000000003E-4</v>
      </c>
      <c r="X1920">
        <v>0.35428999999999999</v>
      </c>
      <c r="Y1920">
        <v>1.8893E-4</v>
      </c>
      <c r="Z1920">
        <v>2.1385999999999998</v>
      </c>
      <c r="AA1920">
        <v>1.1404E-3</v>
      </c>
      <c r="AB1920">
        <v>533.26441804720696</v>
      </c>
      <c r="AC1920">
        <v>32.783000000000001</v>
      </c>
      <c r="AD1920">
        <v>1.3676999999999999</v>
      </c>
      <c r="AE1920">
        <v>32.783000000000001</v>
      </c>
      <c r="AF1920">
        <v>32.423000000000002</v>
      </c>
      <c r="AG1920">
        <v>33.790999999999997</v>
      </c>
      <c r="AH1920">
        <v>0</v>
      </c>
      <c r="AM1920">
        <v>72</v>
      </c>
      <c r="AN1920">
        <v>27</v>
      </c>
      <c r="AO1920">
        <v>4</v>
      </c>
      <c r="AP1920">
        <v>0</v>
      </c>
      <c r="AQ1920">
        <v>0</v>
      </c>
      <c r="AR1920">
        <v>0</v>
      </c>
      <c r="AS1920">
        <v>1.2213E-2</v>
      </c>
      <c r="AT1920">
        <v>1</v>
      </c>
      <c r="AU1920">
        <v>42694</v>
      </c>
      <c r="AV1920">
        <v>42694</v>
      </c>
      <c r="AX1920">
        <v>83.647000000000006</v>
      </c>
      <c r="AY1920">
        <v>56.850999999999999</v>
      </c>
      <c r="AZ1920">
        <v>1</v>
      </c>
      <c r="BA1920">
        <v>95080000</v>
      </c>
      <c r="BD1920">
        <v>5499</v>
      </c>
      <c r="BE1920">
        <v>720</v>
      </c>
      <c r="BF1920">
        <v>2819</v>
      </c>
      <c r="BG1920">
        <v>2931</v>
      </c>
      <c r="BH1920">
        <v>6182</v>
      </c>
      <c r="BI1920">
        <v>6182</v>
      </c>
      <c r="BM1920">
        <v>-1.5837416616705E-2</v>
      </c>
    </row>
    <row r="1921" spans="1:65" x14ac:dyDescent="0.2">
      <c r="A1921" t="s">
        <v>12758</v>
      </c>
      <c r="B1921">
        <v>11</v>
      </c>
      <c r="C1921" t="s">
        <v>66</v>
      </c>
      <c r="D1921" t="s">
        <v>12759</v>
      </c>
      <c r="G1921">
        <v>0</v>
      </c>
      <c r="H1921">
        <v>0</v>
      </c>
      <c r="I1921">
        <v>0</v>
      </c>
      <c r="J1921" t="s">
        <v>12760</v>
      </c>
      <c r="K1921" t="s">
        <v>12760</v>
      </c>
      <c r="L1921" t="s">
        <v>12760</v>
      </c>
      <c r="M1921" t="s">
        <v>12761</v>
      </c>
      <c r="N1921" t="s">
        <v>12762</v>
      </c>
      <c r="O1921" t="s">
        <v>71</v>
      </c>
      <c r="P1921" t="s">
        <v>72</v>
      </c>
      <c r="Q1921" t="s">
        <v>73</v>
      </c>
      <c r="R1921">
        <v>558.30267333984295</v>
      </c>
      <c r="S1921">
        <v>2</v>
      </c>
      <c r="T1921">
        <v>558.30077800000004</v>
      </c>
      <c r="U1921">
        <v>1114.587</v>
      </c>
      <c r="V1921">
        <v>2.3803000000000001</v>
      </c>
      <c r="W1921">
        <v>1.3289E-3</v>
      </c>
      <c r="X1921">
        <v>-0.3931</v>
      </c>
      <c r="Y1921">
        <v>-2.1947000000000001E-4</v>
      </c>
      <c r="Z1921">
        <v>1.9872000000000001</v>
      </c>
      <c r="AA1921">
        <v>1.1095E-3</v>
      </c>
      <c r="AB1921">
        <v>558.30059709190095</v>
      </c>
      <c r="AC1921">
        <v>57.24</v>
      </c>
      <c r="AD1921">
        <v>1.2669999999999999</v>
      </c>
      <c r="AE1921">
        <v>57.24</v>
      </c>
      <c r="AF1921">
        <v>56.792999999999999</v>
      </c>
      <c r="AG1921">
        <v>58.06</v>
      </c>
      <c r="AH1921">
        <v>0</v>
      </c>
      <c r="AM1921">
        <v>73</v>
      </c>
      <c r="AN1921">
        <v>25</v>
      </c>
      <c r="AO1921">
        <v>4</v>
      </c>
      <c r="AP1921">
        <v>0</v>
      </c>
      <c r="AQ1921">
        <v>0</v>
      </c>
      <c r="AR1921">
        <v>0</v>
      </c>
      <c r="AS1921">
        <v>1.2231000000000001E-2</v>
      </c>
      <c r="AT1921">
        <v>1</v>
      </c>
      <c r="AU1921">
        <v>79196</v>
      </c>
      <c r="AV1921">
        <v>79196</v>
      </c>
      <c r="AX1921">
        <v>68.846000000000004</v>
      </c>
      <c r="AY1921">
        <v>38.527999999999999</v>
      </c>
      <c r="AZ1921">
        <v>1</v>
      </c>
      <c r="BA1921">
        <v>16417000</v>
      </c>
      <c r="BD1921">
        <v>5504</v>
      </c>
      <c r="BE1921">
        <v>2522</v>
      </c>
      <c r="BF1921">
        <v>2822</v>
      </c>
      <c r="BG1921">
        <v>2934</v>
      </c>
      <c r="BH1921">
        <v>6187</v>
      </c>
      <c r="BI1921">
        <v>6187</v>
      </c>
      <c r="BM1921">
        <v>3.4293870609417298E-2</v>
      </c>
    </row>
    <row r="1922" spans="1:65" x14ac:dyDescent="0.2">
      <c r="A1922" t="s">
        <v>12774</v>
      </c>
      <c r="B1922">
        <v>24</v>
      </c>
      <c r="C1922" t="s">
        <v>66</v>
      </c>
      <c r="D1922" t="s">
        <v>12775</v>
      </c>
      <c r="G1922">
        <v>0</v>
      </c>
      <c r="H1922">
        <v>0</v>
      </c>
      <c r="I1922">
        <v>0</v>
      </c>
      <c r="J1922" t="s">
        <v>888</v>
      </c>
      <c r="K1922" t="s">
        <v>888</v>
      </c>
      <c r="L1922" t="s">
        <v>888</v>
      </c>
      <c r="M1922" t="s">
        <v>889</v>
      </c>
      <c r="N1922" t="s">
        <v>890</v>
      </c>
      <c r="O1922" t="s">
        <v>71</v>
      </c>
      <c r="P1922" t="s">
        <v>72</v>
      </c>
      <c r="Q1922" t="s">
        <v>73</v>
      </c>
      <c r="R1922">
        <v>843.42541503906205</v>
      </c>
      <c r="S1922">
        <v>3</v>
      </c>
      <c r="T1922">
        <v>843.090554</v>
      </c>
      <c r="U1922">
        <v>2526.2498300000002</v>
      </c>
      <c r="V1922">
        <v>2.2113999999999998</v>
      </c>
      <c r="W1922">
        <v>1.8644E-3</v>
      </c>
      <c r="X1922">
        <v>-0.89119999999999999</v>
      </c>
      <c r="Y1922">
        <v>-7.5137000000000001E-4</v>
      </c>
      <c r="Z1922">
        <v>1.3202</v>
      </c>
      <c r="AA1922">
        <v>1.1130000000000001E-3</v>
      </c>
      <c r="AB1922">
        <v>843.42424269809806</v>
      </c>
      <c r="AC1922">
        <v>135.94</v>
      </c>
      <c r="AD1922">
        <v>0.68564000000000003</v>
      </c>
      <c r="AE1922">
        <v>135.94</v>
      </c>
      <c r="AF1922">
        <v>135.59</v>
      </c>
      <c r="AG1922">
        <v>136.27000000000001</v>
      </c>
      <c r="AH1922">
        <v>0</v>
      </c>
      <c r="AM1922">
        <v>76</v>
      </c>
      <c r="AN1922">
        <v>16</v>
      </c>
      <c r="AO1922">
        <v>6</v>
      </c>
      <c r="AP1922">
        <v>0</v>
      </c>
      <c r="AQ1922">
        <v>0</v>
      </c>
      <c r="AR1922">
        <v>0</v>
      </c>
      <c r="AS1922">
        <v>2.6899999999999998E-4</v>
      </c>
      <c r="AT1922">
        <v>1</v>
      </c>
      <c r="AU1922">
        <v>195549</v>
      </c>
      <c r="AV1922">
        <v>195549</v>
      </c>
      <c r="AX1922">
        <v>48.223999999999997</v>
      </c>
      <c r="AY1922">
        <v>33.777000000000001</v>
      </c>
      <c r="AZ1922">
        <v>1</v>
      </c>
      <c r="BA1922">
        <v>14143000</v>
      </c>
      <c r="BD1922">
        <v>5512</v>
      </c>
      <c r="BE1922">
        <v>1785</v>
      </c>
      <c r="BF1922">
        <v>2827</v>
      </c>
      <c r="BG1922">
        <v>2939</v>
      </c>
      <c r="BH1922">
        <v>6195</v>
      </c>
      <c r="BI1922">
        <v>6195</v>
      </c>
      <c r="BM1922">
        <v>4.77571170622468E-2</v>
      </c>
    </row>
    <row r="1923" spans="1:65" x14ac:dyDescent="0.2">
      <c r="A1923" t="s">
        <v>12776</v>
      </c>
      <c r="B1923">
        <v>13</v>
      </c>
      <c r="C1923" t="s">
        <v>66</v>
      </c>
      <c r="D1923" t="s">
        <v>12777</v>
      </c>
      <c r="G1923">
        <v>0</v>
      </c>
      <c r="H1923">
        <v>0</v>
      </c>
      <c r="I1923">
        <v>0</v>
      </c>
      <c r="J1923" t="s">
        <v>5344</v>
      </c>
      <c r="K1923" t="s">
        <v>5344</v>
      </c>
      <c r="L1923" t="s">
        <v>5344</v>
      </c>
      <c r="M1923" t="s">
        <v>5345</v>
      </c>
      <c r="N1923" t="s">
        <v>5346</v>
      </c>
      <c r="O1923" t="s">
        <v>71</v>
      </c>
      <c r="P1923" t="s">
        <v>72</v>
      </c>
      <c r="Q1923" t="s">
        <v>73</v>
      </c>
      <c r="R1923">
        <v>484.591217041015</v>
      </c>
      <c r="S1923">
        <v>3</v>
      </c>
      <c r="T1923">
        <v>484.59027700000001</v>
      </c>
      <c r="U1923">
        <v>1450.749</v>
      </c>
      <c r="V1923">
        <v>1.9701</v>
      </c>
      <c r="W1923">
        <v>9.5469999999999995E-4</v>
      </c>
      <c r="X1923">
        <v>-5.1861999999999998E-2</v>
      </c>
      <c r="Y1923" s="1">
        <v>-2.5131999999999999E-5</v>
      </c>
      <c r="Z1923">
        <v>1.9182999999999999</v>
      </c>
      <c r="AA1923">
        <v>9.2957000000000001E-4</v>
      </c>
      <c r="AB1923">
        <v>484.59044834803302</v>
      </c>
      <c r="AC1923">
        <v>90.944000000000003</v>
      </c>
      <c r="AD1923">
        <v>1.1484000000000001</v>
      </c>
      <c r="AE1923">
        <v>90.944000000000003</v>
      </c>
      <c r="AF1923">
        <v>90.379000000000005</v>
      </c>
      <c r="AG1923">
        <v>91.528000000000006</v>
      </c>
      <c r="AH1923">
        <v>0</v>
      </c>
      <c r="AM1923">
        <v>88</v>
      </c>
      <c r="AN1923">
        <v>23</v>
      </c>
      <c r="AO1923">
        <v>6</v>
      </c>
      <c r="AP1923">
        <v>0</v>
      </c>
      <c r="AQ1923">
        <v>0</v>
      </c>
      <c r="AR1923">
        <v>0</v>
      </c>
      <c r="AS1923">
        <v>2.8457999999999999E-3</v>
      </c>
      <c r="AT1923">
        <v>1</v>
      </c>
      <c r="AU1923">
        <v>129068</v>
      </c>
      <c r="AV1923">
        <v>129068</v>
      </c>
      <c r="AX1923">
        <v>69.846000000000004</v>
      </c>
      <c r="AY1923">
        <v>69.846000000000004</v>
      </c>
      <c r="AZ1923">
        <v>1</v>
      </c>
      <c r="BA1923">
        <v>33708000</v>
      </c>
      <c r="BD1923">
        <v>5515</v>
      </c>
      <c r="BE1923">
        <v>840</v>
      </c>
      <c r="BF1923">
        <v>2828</v>
      </c>
      <c r="BG1923">
        <v>2940</v>
      </c>
      <c r="BH1923">
        <v>6198</v>
      </c>
      <c r="BI1923">
        <v>6198</v>
      </c>
      <c r="BM1923">
        <v>4.1656077516108697E-2</v>
      </c>
    </row>
    <row r="1924" spans="1:65" x14ac:dyDescent="0.2">
      <c r="A1924" t="s">
        <v>12778</v>
      </c>
      <c r="B1924">
        <v>14</v>
      </c>
      <c r="C1924" t="s">
        <v>66</v>
      </c>
      <c r="D1924" t="s">
        <v>12779</v>
      </c>
      <c r="G1924">
        <v>0</v>
      </c>
      <c r="H1924">
        <v>0</v>
      </c>
      <c r="I1924">
        <v>1</v>
      </c>
      <c r="J1924" t="s">
        <v>5344</v>
      </c>
      <c r="K1924" t="s">
        <v>5344</v>
      </c>
      <c r="L1924" t="s">
        <v>5344</v>
      </c>
      <c r="M1924" t="s">
        <v>5345</v>
      </c>
      <c r="N1924" t="s">
        <v>5346</v>
      </c>
      <c r="O1924" t="s">
        <v>71</v>
      </c>
      <c r="P1924" t="s">
        <v>72</v>
      </c>
      <c r="Q1924" t="s">
        <v>73</v>
      </c>
      <c r="R1924">
        <v>395.71881103515602</v>
      </c>
      <c r="S1924">
        <v>4</v>
      </c>
      <c r="T1924">
        <v>395.71826700000003</v>
      </c>
      <c r="U1924">
        <v>1578.8439599999999</v>
      </c>
      <c r="V1924">
        <v>1.7927</v>
      </c>
      <c r="W1924">
        <v>7.0941000000000005E-4</v>
      </c>
      <c r="X1924">
        <v>-0.42836000000000002</v>
      </c>
      <c r="Y1924">
        <v>-1.6950999999999999E-4</v>
      </c>
      <c r="Z1924">
        <v>1.3644000000000001</v>
      </c>
      <c r="AA1924">
        <v>5.3989999999999995E-4</v>
      </c>
      <c r="AB1924">
        <v>395.96884720546302</v>
      </c>
      <c r="AC1924">
        <v>74.921000000000006</v>
      </c>
      <c r="AD1924">
        <v>1.6511</v>
      </c>
      <c r="AE1924">
        <v>74.921000000000006</v>
      </c>
      <c r="AF1924">
        <v>74.268000000000001</v>
      </c>
      <c r="AG1924">
        <v>75.918999999999997</v>
      </c>
      <c r="AH1924">
        <v>0</v>
      </c>
      <c r="AM1924">
        <v>131</v>
      </c>
      <c r="AN1924">
        <v>33</v>
      </c>
      <c r="AO1924">
        <v>5</v>
      </c>
      <c r="AP1924">
        <v>0</v>
      </c>
      <c r="AQ1924">
        <v>0</v>
      </c>
      <c r="AR1924">
        <v>0</v>
      </c>
      <c r="AS1924">
        <v>1.5310000000000001E-2</v>
      </c>
      <c r="AT1924">
        <v>3</v>
      </c>
      <c r="AU1924">
        <v>106661</v>
      </c>
      <c r="AV1924" t="s">
        <v>12780</v>
      </c>
      <c r="AX1924">
        <v>43.305</v>
      </c>
      <c r="AY1924">
        <v>27.199000000000002</v>
      </c>
      <c r="AZ1924">
        <v>1</v>
      </c>
      <c r="BA1924">
        <v>132930000</v>
      </c>
      <c r="BD1924">
        <v>5518</v>
      </c>
      <c r="BE1924">
        <v>840</v>
      </c>
      <c r="BF1924">
        <v>2829</v>
      </c>
      <c r="BG1924">
        <v>2941</v>
      </c>
      <c r="BH1924" t="s">
        <v>12781</v>
      </c>
      <c r="BI1924">
        <v>6202</v>
      </c>
      <c r="BM1924">
        <v>7.7695412227740193E-2</v>
      </c>
    </row>
    <row r="1925" spans="1:65" x14ac:dyDescent="0.2">
      <c r="A1925" t="s">
        <v>12778</v>
      </c>
      <c r="B1925">
        <v>14</v>
      </c>
      <c r="C1925" t="s">
        <v>7</v>
      </c>
      <c r="D1925" t="s">
        <v>12782</v>
      </c>
      <c r="E1925" t="s">
        <v>12783</v>
      </c>
      <c r="F1925" t="s">
        <v>12784</v>
      </c>
      <c r="G1925">
        <v>0</v>
      </c>
      <c r="H1925">
        <v>1</v>
      </c>
      <c r="I1925">
        <v>1</v>
      </c>
      <c r="J1925" t="s">
        <v>5344</v>
      </c>
      <c r="K1925" t="s">
        <v>5344</v>
      </c>
      <c r="L1925" t="s">
        <v>5344</v>
      </c>
      <c r="M1925" t="s">
        <v>5345</v>
      </c>
      <c r="N1925" t="s">
        <v>5346</v>
      </c>
      <c r="O1925" t="s">
        <v>71</v>
      </c>
      <c r="P1925" t="s">
        <v>72</v>
      </c>
      <c r="Q1925" t="s">
        <v>73</v>
      </c>
      <c r="R1925">
        <v>399.71774291992102</v>
      </c>
      <c r="S1925">
        <v>4</v>
      </c>
      <c r="T1925">
        <v>399.71699599999999</v>
      </c>
      <c r="U1925">
        <v>1594.83888</v>
      </c>
      <c r="V1925">
        <v>1.7142999999999999</v>
      </c>
      <c r="W1925">
        <v>6.8521999999999995E-4</v>
      </c>
      <c r="X1925">
        <v>-0.49353000000000002</v>
      </c>
      <c r="Y1925">
        <v>-1.9726999999999999E-4</v>
      </c>
      <c r="Z1925">
        <v>1.2206999999999999</v>
      </c>
      <c r="AA1925">
        <v>4.8795000000000002E-4</v>
      </c>
      <c r="AB1925">
        <v>399.71687641951303</v>
      </c>
      <c r="AC1925">
        <v>74.869</v>
      </c>
      <c r="AD1925">
        <v>1.3025</v>
      </c>
      <c r="AE1925">
        <v>74.869</v>
      </c>
      <c r="AF1925">
        <v>74.367999999999995</v>
      </c>
      <c r="AG1925">
        <v>75.671000000000006</v>
      </c>
      <c r="AH1925">
        <v>0</v>
      </c>
      <c r="AM1925">
        <v>70</v>
      </c>
      <c r="AN1925">
        <v>26</v>
      </c>
      <c r="AO1925">
        <v>4</v>
      </c>
      <c r="AP1925">
        <v>0</v>
      </c>
      <c r="AQ1925">
        <v>0</v>
      </c>
      <c r="AR1925">
        <v>0</v>
      </c>
      <c r="AS1925">
        <v>2.5986E-3</v>
      </c>
      <c r="AT1925">
        <v>1</v>
      </c>
      <c r="AU1925">
        <v>105410</v>
      </c>
      <c r="AV1925">
        <v>105410</v>
      </c>
      <c r="AX1925">
        <v>69.313999999999993</v>
      </c>
      <c r="AY1925">
        <v>39.292000000000002</v>
      </c>
      <c r="AZ1925">
        <v>1</v>
      </c>
      <c r="BA1925">
        <v>19399000</v>
      </c>
      <c r="BD1925">
        <v>5520</v>
      </c>
      <c r="BE1925">
        <v>840</v>
      </c>
      <c r="BF1925">
        <v>2829</v>
      </c>
      <c r="BG1925">
        <v>2942</v>
      </c>
      <c r="BH1925">
        <v>6205</v>
      </c>
      <c r="BI1925">
        <v>6205</v>
      </c>
      <c r="BJ1925">
        <v>355</v>
      </c>
      <c r="BM1925">
        <v>6.5252373601651897E-2</v>
      </c>
    </row>
    <row r="1926" spans="1:65" x14ac:dyDescent="0.2">
      <c r="A1926" t="s">
        <v>12785</v>
      </c>
      <c r="B1926">
        <v>9</v>
      </c>
      <c r="C1926" t="s">
        <v>66</v>
      </c>
      <c r="D1926" t="s">
        <v>12786</v>
      </c>
      <c r="G1926">
        <v>0</v>
      </c>
      <c r="H1926">
        <v>0</v>
      </c>
      <c r="I1926">
        <v>0</v>
      </c>
      <c r="J1926" t="s">
        <v>12787</v>
      </c>
      <c r="K1926" t="s">
        <v>12787</v>
      </c>
      <c r="L1926" t="s">
        <v>12787</v>
      </c>
      <c r="M1926" t="s">
        <v>12788</v>
      </c>
      <c r="N1926" t="s">
        <v>12789</v>
      </c>
      <c r="O1926" t="s">
        <v>71</v>
      </c>
      <c r="P1926" t="s">
        <v>72</v>
      </c>
      <c r="Q1926" t="s">
        <v>73</v>
      </c>
      <c r="R1926">
        <v>498.80844116210898</v>
      </c>
      <c r="S1926">
        <v>2</v>
      </c>
      <c r="T1926">
        <v>498.808042</v>
      </c>
      <c r="U1926">
        <v>995.60153200000002</v>
      </c>
      <c r="V1926">
        <v>1.7613000000000001</v>
      </c>
      <c r="W1926">
        <v>8.7856999999999996E-4</v>
      </c>
      <c r="X1926">
        <v>0.59279000000000004</v>
      </c>
      <c r="Y1926">
        <v>2.9568999999999998E-4</v>
      </c>
      <c r="Z1926">
        <v>2.3540999999999999</v>
      </c>
      <c r="AA1926">
        <v>1.1743000000000001E-3</v>
      </c>
      <c r="AB1926">
        <v>498.80832247433</v>
      </c>
      <c r="AC1926">
        <v>78.036000000000001</v>
      </c>
      <c r="AD1926">
        <v>1.3665</v>
      </c>
      <c r="AE1926">
        <v>78.036000000000001</v>
      </c>
      <c r="AF1926">
        <v>77.48</v>
      </c>
      <c r="AG1926">
        <v>78.846999999999994</v>
      </c>
      <c r="AH1926">
        <v>0</v>
      </c>
      <c r="AM1926">
        <v>87</v>
      </c>
      <c r="AN1926">
        <v>27</v>
      </c>
      <c r="AO1926">
        <v>5</v>
      </c>
      <c r="AP1926">
        <v>0</v>
      </c>
      <c r="AQ1926">
        <v>0</v>
      </c>
      <c r="AR1926">
        <v>0</v>
      </c>
      <c r="AS1926">
        <v>3.3227E-2</v>
      </c>
      <c r="AT1926">
        <v>1</v>
      </c>
      <c r="AU1926">
        <v>109874</v>
      </c>
      <c r="AV1926">
        <v>109874</v>
      </c>
      <c r="AX1926">
        <v>68.787000000000006</v>
      </c>
      <c r="AY1926">
        <v>46.207000000000001</v>
      </c>
      <c r="AZ1926">
        <v>1</v>
      </c>
      <c r="BA1926">
        <v>29737000</v>
      </c>
      <c r="BD1926">
        <v>5521</v>
      </c>
      <c r="BE1926">
        <v>763</v>
      </c>
      <c r="BF1926">
        <v>2830</v>
      </c>
      <c r="BG1926">
        <v>2943</v>
      </c>
      <c r="BH1926">
        <v>6206</v>
      </c>
      <c r="BI1926">
        <v>6206</v>
      </c>
      <c r="BM1926">
        <v>0.103555039997559</v>
      </c>
    </row>
    <row r="1927" spans="1:65" x14ac:dyDescent="0.2">
      <c r="A1927" t="s">
        <v>12790</v>
      </c>
      <c r="B1927">
        <v>15</v>
      </c>
      <c r="C1927" t="s">
        <v>66</v>
      </c>
      <c r="D1927" t="s">
        <v>12791</v>
      </c>
      <c r="G1927">
        <v>0</v>
      </c>
      <c r="H1927">
        <v>0</v>
      </c>
      <c r="I1927">
        <v>0</v>
      </c>
      <c r="J1927" t="s">
        <v>5630</v>
      </c>
      <c r="K1927" t="s">
        <v>5630</v>
      </c>
      <c r="L1927" t="s">
        <v>5630</v>
      </c>
      <c r="M1927" t="s">
        <v>5631</v>
      </c>
      <c r="N1927" t="s">
        <v>5632</v>
      </c>
      <c r="O1927" t="s">
        <v>71</v>
      </c>
      <c r="P1927" t="s">
        <v>72</v>
      </c>
      <c r="Q1927" t="s">
        <v>73</v>
      </c>
      <c r="R1927">
        <v>781.90582275390602</v>
      </c>
      <c r="S1927">
        <v>2</v>
      </c>
      <c r="T1927">
        <v>781.40208600000005</v>
      </c>
      <c r="U1927">
        <v>1560.78962</v>
      </c>
      <c r="V1927">
        <v>3.5832000000000002</v>
      </c>
      <c r="W1927">
        <v>2.7999000000000001E-3</v>
      </c>
      <c r="X1927">
        <v>-0.57764000000000004</v>
      </c>
      <c r="Y1927">
        <v>-4.5136999999999998E-4</v>
      </c>
      <c r="Z1927">
        <v>3.0055000000000001</v>
      </c>
      <c r="AA1927">
        <v>2.3484999999999999E-3</v>
      </c>
      <c r="AB1927">
        <v>781.40134026820795</v>
      </c>
      <c r="AC1927">
        <v>40.606999999999999</v>
      </c>
      <c r="AD1927">
        <v>0.81501999999999997</v>
      </c>
      <c r="AE1927">
        <v>40.606999999999999</v>
      </c>
      <c r="AF1927">
        <v>40.186999999999998</v>
      </c>
      <c r="AG1927">
        <v>41.002000000000002</v>
      </c>
      <c r="AH1927">
        <v>0</v>
      </c>
      <c r="AM1927">
        <v>37</v>
      </c>
      <c r="AN1927">
        <v>16</v>
      </c>
      <c r="AO1927">
        <v>4</v>
      </c>
      <c r="AP1927">
        <v>0</v>
      </c>
      <c r="AQ1927">
        <v>0</v>
      </c>
      <c r="AR1927">
        <v>0</v>
      </c>
      <c r="AS1927">
        <v>5.0901999999999996E-3</v>
      </c>
      <c r="AT1927">
        <v>1</v>
      </c>
      <c r="AU1927">
        <v>54603</v>
      </c>
      <c r="AV1927">
        <v>54603</v>
      </c>
      <c r="AX1927">
        <v>58.594999999999999</v>
      </c>
      <c r="AY1927">
        <v>38.28</v>
      </c>
      <c r="AZ1927">
        <v>1</v>
      </c>
      <c r="BA1927">
        <v>2309500</v>
      </c>
      <c r="BD1927">
        <v>5524</v>
      </c>
      <c r="BE1927">
        <v>4042</v>
      </c>
      <c r="BF1927">
        <v>2831</v>
      </c>
      <c r="BG1927">
        <v>2944</v>
      </c>
      <c r="BH1927">
        <v>6210</v>
      </c>
      <c r="BI1927">
        <v>6210</v>
      </c>
      <c r="BM1927">
        <v>3.16566539556788E-2</v>
      </c>
    </row>
    <row r="1928" spans="1:65" x14ac:dyDescent="0.2">
      <c r="A1928" t="s">
        <v>12794</v>
      </c>
      <c r="B1928">
        <v>18</v>
      </c>
      <c r="C1928" t="s">
        <v>66</v>
      </c>
      <c r="D1928" t="s">
        <v>12795</v>
      </c>
      <c r="G1928">
        <v>0</v>
      </c>
      <c r="H1928">
        <v>0</v>
      </c>
      <c r="I1928">
        <v>1</v>
      </c>
      <c r="J1928" t="s">
        <v>5630</v>
      </c>
      <c r="K1928" t="s">
        <v>5630</v>
      </c>
      <c r="L1928" t="s">
        <v>5630</v>
      </c>
      <c r="M1928" t="s">
        <v>5631</v>
      </c>
      <c r="N1928" t="s">
        <v>5632</v>
      </c>
      <c r="O1928" t="s">
        <v>71</v>
      </c>
      <c r="P1928" t="s">
        <v>72</v>
      </c>
      <c r="Q1928" t="s">
        <v>73</v>
      </c>
      <c r="R1928">
        <v>640.65515136718705</v>
      </c>
      <c r="S1928">
        <v>3</v>
      </c>
      <c r="T1928">
        <v>640.65343299999995</v>
      </c>
      <c r="U1928">
        <v>1918.9384700000001</v>
      </c>
      <c r="V1928">
        <v>3.1536</v>
      </c>
      <c r="W1928">
        <v>2.0203999999999999E-3</v>
      </c>
      <c r="X1928">
        <v>-0.59031999999999996</v>
      </c>
      <c r="Y1928">
        <v>-3.7818999999999998E-4</v>
      </c>
      <c r="Z1928">
        <v>2.5632999999999999</v>
      </c>
      <c r="AA1928">
        <v>1.6421999999999999E-3</v>
      </c>
      <c r="AB1928">
        <v>640.65294596093497</v>
      </c>
      <c r="AC1928">
        <v>34.372999999999998</v>
      </c>
      <c r="AD1928">
        <v>0.31601000000000001</v>
      </c>
      <c r="AE1928">
        <v>34.372999999999998</v>
      </c>
      <c r="AF1928">
        <v>34.158000000000001</v>
      </c>
      <c r="AG1928">
        <v>34.473999999999997</v>
      </c>
      <c r="AH1928">
        <v>0</v>
      </c>
      <c r="AM1928">
        <v>16</v>
      </c>
      <c r="AN1928">
        <v>6</v>
      </c>
      <c r="AO1928">
        <v>3</v>
      </c>
      <c r="AP1928">
        <v>0</v>
      </c>
      <c r="AQ1928">
        <v>0</v>
      </c>
      <c r="AR1928">
        <v>0</v>
      </c>
      <c r="AS1928">
        <v>2.5693000000000001E-3</v>
      </c>
      <c r="AT1928">
        <v>1</v>
      </c>
      <c r="AU1928">
        <v>45391</v>
      </c>
      <c r="AV1928">
        <v>45391</v>
      </c>
      <c r="AX1928">
        <v>53.518999999999998</v>
      </c>
      <c r="AY1928">
        <v>32.265999999999998</v>
      </c>
      <c r="AZ1928">
        <v>1</v>
      </c>
      <c r="BA1928">
        <v>975640</v>
      </c>
      <c r="BD1928">
        <v>5526</v>
      </c>
      <c r="BE1928">
        <v>4042</v>
      </c>
      <c r="BF1928">
        <v>2832</v>
      </c>
      <c r="BG1928">
        <v>2945</v>
      </c>
      <c r="BH1928">
        <v>6212</v>
      </c>
      <c r="BI1928">
        <v>6212</v>
      </c>
      <c r="BM1928">
        <v>1.57572650778092E-2</v>
      </c>
    </row>
    <row r="1929" spans="1:65" x14ac:dyDescent="0.2">
      <c r="A1929" t="s">
        <v>12804</v>
      </c>
      <c r="B1929">
        <v>10</v>
      </c>
      <c r="C1929" t="s">
        <v>66</v>
      </c>
      <c r="D1929" t="s">
        <v>12805</v>
      </c>
      <c r="G1929">
        <v>0</v>
      </c>
      <c r="H1929">
        <v>0</v>
      </c>
      <c r="I1929">
        <v>0</v>
      </c>
      <c r="J1929" t="s">
        <v>12806</v>
      </c>
      <c r="K1929" t="s">
        <v>12806</v>
      </c>
      <c r="L1929" t="s">
        <v>12806</v>
      </c>
      <c r="M1929" t="s">
        <v>12807</v>
      </c>
      <c r="N1929" t="s">
        <v>12808</v>
      </c>
      <c r="O1929" t="s">
        <v>71</v>
      </c>
      <c r="P1929" t="s">
        <v>72</v>
      </c>
      <c r="Q1929" t="s">
        <v>73</v>
      </c>
      <c r="R1929">
        <v>513.80120849609295</v>
      </c>
      <c r="S1929">
        <v>2</v>
      </c>
      <c r="T1929">
        <v>513.800749</v>
      </c>
      <c r="U1929">
        <v>1025.5869399999999</v>
      </c>
      <c r="V1929">
        <v>2.2650000000000001</v>
      </c>
      <c r="W1929">
        <v>1.1638E-3</v>
      </c>
      <c r="X1929">
        <v>-0.42687999999999998</v>
      </c>
      <c r="Y1929">
        <v>-2.1933E-4</v>
      </c>
      <c r="Z1929">
        <v>1.8382000000000001</v>
      </c>
      <c r="AA1929">
        <v>9.4445E-4</v>
      </c>
      <c r="AB1929">
        <v>513.80079327622605</v>
      </c>
      <c r="AC1929">
        <v>65.081000000000003</v>
      </c>
      <c r="AD1929">
        <v>1.8180000000000001</v>
      </c>
      <c r="AE1929">
        <v>65.081000000000003</v>
      </c>
      <c r="AF1929">
        <v>64.478999999999999</v>
      </c>
      <c r="AG1929">
        <v>66.296999999999997</v>
      </c>
      <c r="AH1929">
        <v>0</v>
      </c>
      <c r="AM1929">
        <v>114</v>
      </c>
      <c r="AN1929">
        <v>36</v>
      </c>
      <c r="AO1929">
        <v>5</v>
      </c>
      <c r="AP1929">
        <v>0</v>
      </c>
      <c r="AQ1929">
        <v>0</v>
      </c>
      <c r="AR1929">
        <v>0</v>
      </c>
      <c r="AS1929">
        <v>3.3132999999999999E-3</v>
      </c>
      <c r="AT1929">
        <v>1</v>
      </c>
      <c r="AU1929">
        <v>90631</v>
      </c>
      <c r="AV1929">
        <v>90631</v>
      </c>
      <c r="AX1929">
        <v>110.12</v>
      </c>
      <c r="AY1929">
        <v>64.147999999999996</v>
      </c>
      <c r="AZ1929">
        <v>1</v>
      </c>
      <c r="BA1929">
        <v>151490000</v>
      </c>
      <c r="BD1929">
        <v>5531</v>
      </c>
      <c r="BE1929">
        <v>1246</v>
      </c>
      <c r="BF1929">
        <v>2835</v>
      </c>
      <c r="BG1929">
        <v>2948</v>
      </c>
      <c r="BH1929">
        <v>6218</v>
      </c>
      <c r="BI1929">
        <v>6218</v>
      </c>
      <c r="BM1929">
        <v>7.5174318516019398E-2</v>
      </c>
    </row>
    <row r="1930" spans="1:65" x14ac:dyDescent="0.2">
      <c r="A1930" t="s">
        <v>12813</v>
      </c>
      <c r="B1930">
        <v>14</v>
      </c>
      <c r="C1930" t="s">
        <v>66</v>
      </c>
      <c r="D1930" t="s">
        <v>12814</v>
      </c>
      <c r="G1930">
        <v>0</v>
      </c>
      <c r="H1930">
        <v>0</v>
      </c>
      <c r="I1930">
        <v>0</v>
      </c>
      <c r="J1930" t="s">
        <v>5081</v>
      </c>
      <c r="K1930" t="s">
        <v>5081</v>
      </c>
      <c r="L1930" t="s">
        <v>5081</v>
      </c>
      <c r="M1930" t="s">
        <v>5082</v>
      </c>
      <c r="N1930" t="s">
        <v>5083</v>
      </c>
      <c r="O1930" t="s">
        <v>71</v>
      </c>
      <c r="P1930" t="s">
        <v>72</v>
      </c>
      <c r="Q1930" t="s">
        <v>73</v>
      </c>
      <c r="R1930">
        <v>733.86212158203102</v>
      </c>
      <c r="S1930">
        <v>2</v>
      </c>
      <c r="T1930">
        <v>733.85972000000004</v>
      </c>
      <c r="U1930">
        <v>1465.70489</v>
      </c>
      <c r="V1930">
        <v>2.286</v>
      </c>
      <c r="W1930">
        <v>1.6776E-3</v>
      </c>
      <c r="X1930">
        <v>1.3467</v>
      </c>
      <c r="Y1930">
        <v>9.8828000000000002E-4</v>
      </c>
      <c r="Z1930">
        <v>3.6326999999999998</v>
      </c>
      <c r="AA1930">
        <v>2.6659000000000001E-3</v>
      </c>
      <c r="AB1930">
        <v>733.86075518344103</v>
      </c>
      <c r="AC1930">
        <v>71.575999999999993</v>
      </c>
      <c r="AD1930">
        <v>0.91927999999999999</v>
      </c>
      <c r="AE1930">
        <v>71.575999999999993</v>
      </c>
      <c r="AF1930">
        <v>70.957999999999998</v>
      </c>
      <c r="AG1930">
        <v>71.876999999999995</v>
      </c>
      <c r="AH1930">
        <v>0</v>
      </c>
      <c r="AM1930">
        <v>39</v>
      </c>
      <c r="AN1930">
        <v>18</v>
      </c>
      <c r="AO1930">
        <v>3</v>
      </c>
      <c r="AP1930">
        <v>0</v>
      </c>
      <c r="AQ1930">
        <v>0</v>
      </c>
      <c r="AR1930">
        <v>0</v>
      </c>
      <c r="AS1930">
        <v>2.4868999999999998E-3</v>
      </c>
      <c r="AT1930">
        <v>1</v>
      </c>
      <c r="AU1930">
        <v>100681</v>
      </c>
      <c r="AV1930">
        <v>100681</v>
      </c>
      <c r="AX1930">
        <v>85.924000000000007</v>
      </c>
      <c r="AY1930">
        <v>71.23</v>
      </c>
      <c r="AZ1930">
        <v>1</v>
      </c>
      <c r="BA1930">
        <v>1501000</v>
      </c>
      <c r="BD1930">
        <v>5533</v>
      </c>
      <c r="BE1930">
        <v>3052</v>
      </c>
      <c r="BF1930">
        <v>2836</v>
      </c>
      <c r="BG1930">
        <v>2949</v>
      </c>
      <c r="BH1930">
        <v>6221</v>
      </c>
      <c r="BI1930">
        <v>6221</v>
      </c>
      <c r="BM1930">
        <v>-9.3370514105117694E-3</v>
      </c>
    </row>
    <row r="1931" spans="1:65" x14ac:dyDescent="0.2">
      <c r="A1931" t="s">
        <v>12832</v>
      </c>
      <c r="B1931">
        <v>14</v>
      </c>
      <c r="C1931" t="s">
        <v>66</v>
      </c>
      <c r="D1931" t="s">
        <v>12833</v>
      </c>
      <c r="G1931">
        <v>0</v>
      </c>
      <c r="H1931">
        <v>0</v>
      </c>
      <c r="I1931">
        <v>0</v>
      </c>
      <c r="J1931" t="s">
        <v>12834</v>
      </c>
      <c r="K1931" t="s">
        <v>12834</v>
      </c>
      <c r="L1931" t="s">
        <v>12834</v>
      </c>
      <c r="M1931" t="s">
        <v>12835</v>
      </c>
      <c r="N1931" t="s">
        <v>12836</v>
      </c>
      <c r="O1931" t="s">
        <v>71</v>
      </c>
      <c r="P1931" t="s">
        <v>72</v>
      </c>
      <c r="Q1931" t="s">
        <v>73</v>
      </c>
      <c r="R1931">
        <v>731.85626220703102</v>
      </c>
      <c r="S1931">
        <v>2</v>
      </c>
      <c r="T1931">
        <v>731.85463500000003</v>
      </c>
      <c r="U1931">
        <v>1461.69472</v>
      </c>
      <c r="V1931">
        <v>2.8626999999999998</v>
      </c>
      <c r="W1931">
        <v>2.0950000000000001E-3</v>
      </c>
      <c r="X1931">
        <v>-0.28064</v>
      </c>
      <c r="Y1931">
        <v>-2.0539000000000001E-4</v>
      </c>
      <c r="Z1931">
        <v>2.5819999999999999</v>
      </c>
      <c r="AA1931">
        <v>1.8897E-3</v>
      </c>
      <c r="AB1931">
        <v>731.854409230491</v>
      </c>
      <c r="AC1931">
        <v>25.279</v>
      </c>
      <c r="AD1931">
        <v>0.26726</v>
      </c>
      <c r="AE1931">
        <v>25.279</v>
      </c>
      <c r="AF1931">
        <v>25.198</v>
      </c>
      <c r="AG1931">
        <v>25.465</v>
      </c>
      <c r="AH1931">
        <v>0</v>
      </c>
      <c r="AM1931">
        <v>11</v>
      </c>
      <c r="AN1931">
        <v>5</v>
      </c>
      <c r="AO1931">
        <v>3</v>
      </c>
      <c r="AP1931">
        <v>0</v>
      </c>
      <c r="AQ1931">
        <v>0</v>
      </c>
      <c r="AR1931">
        <v>0</v>
      </c>
      <c r="AS1931">
        <v>8.5893000000000005E-4</v>
      </c>
      <c r="AT1931">
        <v>1</v>
      </c>
      <c r="AU1931">
        <v>31808</v>
      </c>
      <c r="AV1931">
        <v>31808</v>
      </c>
      <c r="AX1931">
        <v>92.942999999999998</v>
      </c>
      <c r="AY1931">
        <v>72.945999999999998</v>
      </c>
      <c r="AZ1931">
        <v>1</v>
      </c>
      <c r="BA1931">
        <v>1014100</v>
      </c>
      <c r="BD1931">
        <v>5540</v>
      </c>
      <c r="BE1931">
        <v>2486</v>
      </c>
      <c r="BF1931">
        <v>2841</v>
      </c>
      <c r="BG1931">
        <v>2954</v>
      </c>
      <c r="BH1931">
        <v>6228</v>
      </c>
      <c r="BI1931">
        <v>6228</v>
      </c>
      <c r="BM1931">
        <v>-1.76631286628889E-2</v>
      </c>
    </row>
    <row r="1932" spans="1:65" x14ac:dyDescent="0.2">
      <c r="A1932" t="s">
        <v>12837</v>
      </c>
      <c r="B1932">
        <v>24</v>
      </c>
      <c r="C1932" t="s">
        <v>66</v>
      </c>
      <c r="D1932" t="s">
        <v>12838</v>
      </c>
      <c r="G1932">
        <v>0</v>
      </c>
      <c r="H1932">
        <v>0</v>
      </c>
      <c r="I1932">
        <v>1</v>
      </c>
      <c r="J1932" t="s">
        <v>12839</v>
      </c>
      <c r="K1932" t="s">
        <v>12839</v>
      </c>
      <c r="L1932" t="s">
        <v>12839</v>
      </c>
      <c r="M1932" t="s">
        <v>12840</v>
      </c>
      <c r="N1932" t="s">
        <v>12841</v>
      </c>
      <c r="O1932" t="s">
        <v>71</v>
      </c>
      <c r="P1932" t="s">
        <v>72</v>
      </c>
      <c r="Q1932" t="s">
        <v>73</v>
      </c>
      <c r="R1932">
        <v>918.40948486328102</v>
      </c>
      <c r="S1932">
        <v>3</v>
      </c>
      <c r="T1932">
        <v>918.07272699999999</v>
      </c>
      <c r="U1932">
        <v>2751.1963500000002</v>
      </c>
      <c r="V1932">
        <v>1.9651000000000001</v>
      </c>
      <c r="W1932">
        <v>1.8041000000000001E-3</v>
      </c>
      <c r="X1932">
        <v>-9.4120999999999996E-2</v>
      </c>
      <c r="Y1932" s="1">
        <v>-8.6409999999999994E-5</v>
      </c>
      <c r="Z1932">
        <v>1.871</v>
      </c>
      <c r="AA1932">
        <v>1.7177E-3</v>
      </c>
      <c r="AB1932">
        <v>918.74135670523299</v>
      </c>
      <c r="AC1932">
        <v>103.4</v>
      </c>
      <c r="AD1932">
        <v>0.76275999999999999</v>
      </c>
      <c r="AE1932">
        <v>103.4</v>
      </c>
      <c r="AF1932">
        <v>103.01</v>
      </c>
      <c r="AG1932">
        <v>103.77</v>
      </c>
      <c r="AH1932">
        <v>0</v>
      </c>
      <c r="AM1932">
        <v>51</v>
      </c>
      <c r="AN1932">
        <v>15</v>
      </c>
      <c r="AO1932">
        <v>5</v>
      </c>
      <c r="AP1932">
        <v>0</v>
      </c>
      <c r="AQ1932">
        <v>0</v>
      </c>
      <c r="AR1932">
        <v>0</v>
      </c>
      <c r="AS1932">
        <v>3.6248000000000001E-3</v>
      </c>
      <c r="AT1932">
        <v>2</v>
      </c>
      <c r="AU1932">
        <v>148096</v>
      </c>
      <c r="AV1932" t="s">
        <v>12844</v>
      </c>
      <c r="AX1932">
        <v>38.664999999999999</v>
      </c>
      <c r="AY1932">
        <v>33.981999999999999</v>
      </c>
      <c r="AZ1932">
        <v>1</v>
      </c>
      <c r="BA1932">
        <v>2444500</v>
      </c>
      <c r="BD1932">
        <v>5543</v>
      </c>
      <c r="BE1932">
        <v>4167</v>
      </c>
      <c r="BF1932">
        <v>2842</v>
      </c>
      <c r="BG1932">
        <v>2955</v>
      </c>
      <c r="BH1932" t="s">
        <v>12845</v>
      </c>
      <c r="BI1932">
        <v>6233</v>
      </c>
      <c r="BM1932">
        <v>-0.10919782324936</v>
      </c>
    </row>
    <row r="1933" spans="1:65" x14ac:dyDescent="0.2">
      <c r="A1933" t="s">
        <v>12846</v>
      </c>
      <c r="B1933">
        <v>8</v>
      </c>
      <c r="C1933" t="s">
        <v>66</v>
      </c>
      <c r="D1933" t="s">
        <v>12847</v>
      </c>
      <c r="G1933">
        <v>0</v>
      </c>
      <c r="H1933">
        <v>0</v>
      </c>
      <c r="I1933">
        <v>0</v>
      </c>
      <c r="J1933" t="s">
        <v>11612</v>
      </c>
      <c r="K1933" t="s">
        <v>11612</v>
      </c>
      <c r="L1933" t="s">
        <v>11612</v>
      </c>
      <c r="M1933" t="s">
        <v>11613</v>
      </c>
      <c r="N1933" t="s">
        <v>11614</v>
      </c>
      <c r="O1933" t="s">
        <v>71</v>
      </c>
      <c r="P1933" t="s">
        <v>72</v>
      </c>
      <c r="Q1933" t="s">
        <v>73</v>
      </c>
      <c r="R1933">
        <v>422.731353759765</v>
      </c>
      <c r="S1933">
        <v>2</v>
      </c>
      <c r="T1933">
        <v>422.72979199999997</v>
      </c>
      <c r="U1933">
        <v>843.44503099999997</v>
      </c>
      <c r="V1933">
        <v>1.3406</v>
      </c>
      <c r="W1933">
        <v>5.6672000000000005E-4</v>
      </c>
      <c r="X1933">
        <v>1.4676</v>
      </c>
      <c r="Y1933">
        <v>6.2038999999999996E-4</v>
      </c>
      <c r="Z1933">
        <v>2.8081999999999998</v>
      </c>
      <c r="AA1933">
        <v>1.1871E-3</v>
      </c>
      <c r="AB1933">
        <v>422.73037279392298</v>
      </c>
      <c r="AC1933">
        <v>23.888000000000002</v>
      </c>
      <c r="AD1933">
        <v>0.71726999999999996</v>
      </c>
      <c r="AE1933">
        <v>23.888000000000002</v>
      </c>
      <c r="AF1933">
        <v>23.63</v>
      </c>
      <c r="AG1933">
        <v>24.347999999999999</v>
      </c>
      <c r="AH1933">
        <v>0</v>
      </c>
      <c r="AM1933">
        <v>38</v>
      </c>
      <c r="AN1933">
        <v>14</v>
      </c>
      <c r="AO1933">
        <v>4</v>
      </c>
      <c r="AP1933">
        <v>0</v>
      </c>
      <c r="AQ1933">
        <v>0</v>
      </c>
      <c r="AR1933">
        <v>0</v>
      </c>
      <c r="AS1933">
        <v>3.0013000000000001E-2</v>
      </c>
      <c r="AT1933">
        <v>1</v>
      </c>
      <c r="AU1933">
        <v>29548</v>
      </c>
      <c r="AV1933">
        <v>29548</v>
      </c>
      <c r="AX1933">
        <v>79.450999999999993</v>
      </c>
      <c r="AY1933">
        <v>29.425999999999998</v>
      </c>
      <c r="AZ1933">
        <v>1</v>
      </c>
      <c r="BA1933">
        <v>5919500</v>
      </c>
      <c r="BD1933">
        <v>5544</v>
      </c>
      <c r="BE1933">
        <v>1286</v>
      </c>
      <c r="BF1933">
        <v>2843</v>
      </c>
      <c r="BG1933">
        <v>2956</v>
      </c>
      <c r="BH1933">
        <v>6234</v>
      </c>
      <c r="BI1933">
        <v>6234</v>
      </c>
      <c r="BM1933">
        <v>1.7046388292669599E-2</v>
      </c>
    </row>
    <row r="1934" spans="1:65" x14ac:dyDescent="0.2">
      <c r="A1934" t="s">
        <v>12850</v>
      </c>
      <c r="B1934">
        <v>16</v>
      </c>
      <c r="C1934" t="s">
        <v>66</v>
      </c>
      <c r="D1934" t="s">
        <v>12851</v>
      </c>
      <c r="G1934">
        <v>0</v>
      </c>
      <c r="H1934">
        <v>0</v>
      </c>
      <c r="I1934">
        <v>1</v>
      </c>
      <c r="J1934" t="s">
        <v>12689</v>
      </c>
      <c r="K1934" t="s">
        <v>12689</v>
      </c>
      <c r="L1934" t="s">
        <v>12689</v>
      </c>
      <c r="M1934" t="s">
        <v>12690</v>
      </c>
      <c r="N1934" t="s">
        <v>12691</v>
      </c>
      <c r="O1934" t="s">
        <v>71</v>
      </c>
      <c r="P1934" t="s">
        <v>72</v>
      </c>
      <c r="Q1934" t="s">
        <v>73</v>
      </c>
      <c r="R1934">
        <v>610.97760009765602</v>
      </c>
      <c r="S1934">
        <v>3</v>
      </c>
      <c r="T1934">
        <v>610.97663599999998</v>
      </c>
      <c r="U1934">
        <v>1829.9080799999999</v>
      </c>
      <c r="V1934">
        <v>0.83652000000000004</v>
      </c>
      <c r="W1934">
        <v>5.1108999999999996E-4</v>
      </c>
      <c r="X1934">
        <v>0.51580000000000004</v>
      </c>
      <c r="Y1934">
        <v>3.1513999999999999E-4</v>
      </c>
      <c r="Z1934">
        <v>1.3523000000000001</v>
      </c>
      <c r="AA1934">
        <v>8.2624E-4</v>
      </c>
      <c r="AB1934">
        <v>610.97716055885599</v>
      </c>
      <c r="AC1934">
        <v>53.780999999999999</v>
      </c>
      <c r="AD1934">
        <v>1.5609999999999999</v>
      </c>
      <c r="AE1934">
        <v>53.780999999999999</v>
      </c>
      <c r="AF1934">
        <v>53.17</v>
      </c>
      <c r="AG1934">
        <v>54.731000000000002</v>
      </c>
      <c r="AH1934">
        <v>0</v>
      </c>
      <c r="AM1934">
        <v>113</v>
      </c>
      <c r="AN1934">
        <v>31</v>
      </c>
      <c r="AO1934">
        <v>6</v>
      </c>
      <c r="AP1934">
        <v>0</v>
      </c>
      <c r="AQ1934">
        <v>0</v>
      </c>
      <c r="AR1934">
        <v>0</v>
      </c>
      <c r="AS1934" s="1">
        <v>2.9731000000000001E-7</v>
      </c>
      <c r="AT1934">
        <v>1</v>
      </c>
      <c r="AU1934">
        <v>74762</v>
      </c>
      <c r="AV1934">
        <v>74762</v>
      </c>
      <c r="AX1934">
        <v>108.66</v>
      </c>
      <c r="AY1934">
        <v>76.126999999999995</v>
      </c>
      <c r="AZ1934">
        <v>1</v>
      </c>
      <c r="BA1934">
        <v>40713000</v>
      </c>
      <c r="BD1934">
        <v>5547</v>
      </c>
      <c r="BE1934">
        <v>213</v>
      </c>
      <c r="BF1934">
        <v>2845</v>
      </c>
      <c r="BG1934">
        <v>2958</v>
      </c>
      <c r="BH1934">
        <v>6237</v>
      </c>
      <c r="BI1934">
        <v>6237</v>
      </c>
      <c r="BM1934">
        <v>2.63223179838405E-2</v>
      </c>
    </row>
    <row r="1935" spans="1:65" x14ac:dyDescent="0.2">
      <c r="A1935" t="s">
        <v>12850</v>
      </c>
      <c r="B1935">
        <v>16</v>
      </c>
      <c r="C1935" t="s">
        <v>7</v>
      </c>
      <c r="D1935" t="s">
        <v>12852</v>
      </c>
      <c r="E1935" t="s">
        <v>12853</v>
      </c>
      <c r="F1935" t="s">
        <v>12854</v>
      </c>
      <c r="G1935">
        <v>0</v>
      </c>
      <c r="H1935">
        <v>1</v>
      </c>
      <c r="I1935">
        <v>1</v>
      </c>
      <c r="J1935" t="s">
        <v>12689</v>
      </c>
      <c r="K1935" t="s">
        <v>12689</v>
      </c>
      <c r="L1935" t="s">
        <v>12689</v>
      </c>
      <c r="M1935" t="s">
        <v>12690</v>
      </c>
      <c r="N1935" t="s">
        <v>12691</v>
      </c>
      <c r="O1935" t="s">
        <v>71</v>
      </c>
      <c r="P1935" t="s">
        <v>72</v>
      </c>
      <c r="Q1935" t="s">
        <v>73</v>
      </c>
      <c r="R1935">
        <v>616.64361572265602</v>
      </c>
      <c r="S1935">
        <v>3</v>
      </c>
      <c r="T1935">
        <v>616.30827499999998</v>
      </c>
      <c r="U1935">
        <v>1845.90299</v>
      </c>
      <c r="V1935">
        <v>0.51851000000000003</v>
      </c>
      <c r="W1935">
        <v>3.1955999999999998E-4</v>
      </c>
      <c r="X1935">
        <v>0.98121000000000003</v>
      </c>
      <c r="Y1935">
        <v>6.0473000000000005E-4</v>
      </c>
      <c r="Z1935">
        <v>1.4997</v>
      </c>
      <c r="AA1935">
        <v>9.2429000000000003E-4</v>
      </c>
      <c r="AB1935">
        <v>616.30889559859395</v>
      </c>
      <c r="AC1935">
        <v>38.201000000000001</v>
      </c>
      <c r="AD1935">
        <v>0.85477000000000003</v>
      </c>
      <c r="AE1935">
        <v>38.201000000000001</v>
      </c>
      <c r="AF1935">
        <v>37.887</v>
      </c>
      <c r="AG1935">
        <v>38.741999999999997</v>
      </c>
      <c r="AH1935">
        <v>0</v>
      </c>
      <c r="AM1935">
        <v>54</v>
      </c>
      <c r="AN1935">
        <v>17</v>
      </c>
      <c r="AO1935">
        <v>4</v>
      </c>
      <c r="AP1935">
        <v>0</v>
      </c>
      <c r="AQ1935">
        <v>0</v>
      </c>
      <c r="AR1935">
        <v>0</v>
      </c>
      <c r="AS1935">
        <v>7.2966000000000003E-3</v>
      </c>
      <c r="AT1935">
        <v>1</v>
      </c>
      <c r="AU1935">
        <v>50934</v>
      </c>
      <c r="AV1935">
        <v>50934</v>
      </c>
      <c r="AX1935">
        <v>74.783000000000001</v>
      </c>
      <c r="AY1935">
        <v>66.483000000000004</v>
      </c>
      <c r="AZ1935">
        <v>1</v>
      </c>
      <c r="BA1935">
        <v>3499400</v>
      </c>
      <c r="BD1935">
        <v>5548</v>
      </c>
      <c r="BE1935">
        <v>213</v>
      </c>
      <c r="BF1935">
        <v>2845</v>
      </c>
      <c r="BG1935">
        <v>2959</v>
      </c>
      <c r="BH1935">
        <v>6238</v>
      </c>
      <c r="BI1935">
        <v>6238</v>
      </c>
      <c r="BJ1935">
        <v>46</v>
      </c>
      <c r="BM1935">
        <v>1.3879279357752201E-2</v>
      </c>
    </row>
    <row r="1936" spans="1:65" x14ac:dyDescent="0.2">
      <c r="A1936" t="s">
        <v>12855</v>
      </c>
      <c r="B1936">
        <v>24</v>
      </c>
      <c r="C1936" t="s">
        <v>66</v>
      </c>
      <c r="D1936" t="s">
        <v>12856</v>
      </c>
      <c r="G1936">
        <v>0</v>
      </c>
      <c r="H1936">
        <v>0</v>
      </c>
      <c r="I1936">
        <v>0</v>
      </c>
      <c r="J1936" t="s">
        <v>12857</v>
      </c>
      <c r="K1936" t="s">
        <v>12857</v>
      </c>
      <c r="L1936" t="s">
        <v>12857</v>
      </c>
      <c r="M1936" t="s">
        <v>12858</v>
      </c>
      <c r="N1936" t="s">
        <v>12859</v>
      </c>
      <c r="O1936" t="s">
        <v>71</v>
      </c>
      <c r="P1936" t="s">
        <v>72</v>
      </c>
      <c r="Q1936" t="s">
        <v>73</v>
      </c>
      <c r="R1936">
        <v>834.40960693359295</v>
      </c>
      <c r="S1936">
        <v>3</v>
      </c>
      <c r="T1936">
        <v>834.40625199999999</v>
      </c>
      <c r="U1936">
        <v>2500.1969300000001</v>
      </c>
      <c r="V1936">
        <v>2.4579</v>
      </c>
      <c r="W1936">
        <v>2.0509E-3</v>
      </c>
      <c r="X1936">
        <v>1.0115000000000001</v>
      </c>
      <c r="Y1936">
        <v>8.4396000000000004E-4</v>
      </c>
      <c r="Z1936">
        <v>3.4693999999999998</v>
      </c>
      <c r="AA1936">
        <v>2.8947999999999999E-3</v>
      </c>
      <c r="AB1936">
        <v>834.740949341185</v>
      </c>
      <c r="AC1936">
        <v>132.88</v>
      </c>
      <c r="AD1936">
        <v>0.51497999999999999</v>
      </c>
      <c r="AE1936">
        <v>132.88</v>
      </c>
      <c r="AF1936">
        <v>132.63999999999999</v>
      </c>
      <c r="AG1936">
        <v>133.16</v>
      </c>
      <c r="AH1936">
        <v>0</v>
      </c>
      <c r="AM1936">
        <v>37</v>
      </c>
      <c r="AN1936">
        <v>12</v>
      </c>
      <c r="AO1936">
        <v>4</v>
      </c>
      <c r="AP1936">
        <v>0</v>
      </c>
      <c r="AQ1936">
        <v>0</v>
      </c>
      <c r="AR1936">
        <v>0</v>
      </c>
      <c r="AS1936">
        <v>7.2877000000000003E-3</v>
      </c>
      <c r="AT1936">
        <v>1</v>
      </c>
      <c r="AU1936">
        <v>191500</v>
      </c>
      <c r="AV1936">
        <v>191500</v>
      </c>
      <c r="AX1936">
        <v>30.41</v>
      </c>
      <c r="AY1936">
        <v>21.9</v>
      </c>
      <c r="AZ1936">
        <v>1</v>
      </c>
      <c r="BA1936">
        <v>1787000</v>
      </c>
      <c r="BD1936">
        <v>5550</v>
      </c>
      <c r="BE1936">
        <v>1875</v>
      </c>
      <c r="BF1936">
        <v>2846</v>
      </c>
      <c r="BG1936">
        <v>2960</v>
      </c>
      <c r="BH1936">
        <v>6240</v>
      </c>
      <c r="BI1936">
        <v>6240</v>
      </c>
      <c r="BM1936">
        <v>6.8374844872778296E-3</v>
      </c>
    </row>
    <row r="1937" spans="1:65" x14ac:dyDescent="0.2">
      <c r="A1937" t="s">
        <v>12869</v>
      </c>
      <c r="B1937">
        <v>24</v>
      </c>
      <c r="C1937" t="s">
        <v>66</v>
      </c>
      <c r="D1937" t="s">
        <v>12870</v>
      </c>
      <c r="G1937">
        <v>0</v>
      </c>
      <c r="H1937">
        <v>0</v>
      </c>
      <c r="I1937">
        <v>0</v>
      </c>
      <c r="J1937" t="s">
        <v>12871</v>
      </c>
      <c r="K1937" t="s">
        <v>12871</v>
      </c>
      <c r="L1937" t="s">
        <v>12871</v>
      </c>
      <c r="M1937" t="s">
        <v>12872</v>
      </c>
      <c r="N1937" t="s">
        <v>12873</v>
      </c>
      <c r="O1937" t="s">
        <v>71</v>
      </c>
      <c r="P1937" t="s">
        <v>72</v>
      </c>
      <c r="Q1937" t="s">
        <v>73</v>
      </c>
      <c r="R1937">
        <v>894.41131591796795</v>
      </c>
      <c r="S1937">
        <v>3</v>
      </c>
      <c r="T1937">
        <v>893.41453100000001</v>
      </c>
      <c r="U1937">
        <v>2677.2217599999999</v>
      </c>
      <c r="V1937">
        <v>2.6421000000000001</v>
      </c>
      <c r="W1937">
        <v>2.3605000000000002E-3</v>
      </c>
      <c r="X1937">
        <v>-2.4876</v>
      </c>
      <c r="Y1937">
        <v>-2.2223999999999998E-3</v>
      </c>
      <c r="Z1937">
        <v>0.1545</v>
      </c>
      <c r="AA1937">
        <v>1.3803E-4</v>
      </c>
      <c r="AB1937">
        <v>893.74752636874598</v>
      </c>
      <c r="AC1937">
        <v>122.67</v>
      </c>
      <c r="AD1937">
        <v>1.2310000000000001</v>
      </c>
      <c r="AE1937">
        <v>122.67</v>
      </c>
      <c r="AF1937">
        <v>122.19</v>
      </c>
      <c r="AG1937">
        <v>123.42</v>
      </c>
      <c r="AH1937">
        <v>0</v>
      </c>
      <c r="AM1937">
        <v>85</v>
      </c>
      <c r="AN1937">
        <v>25</v>
      </c>
      <c r="AO1937">
        <v>5</v>
      </c>
      <c r="AP1937">
        <v>0</v>
      </c>
      <c r="AQ1937">
        <v>0</v>
      </c>
      <c r="AR1937">
        <v>0</v>
      </c>
      <c r="AS1937" s="1">
        <v>6.3929000000000004E-5</v>
      </c>
      <c r="AT1937">
        <v>2</v>
      </c>
      <c r="AU1937">
        <v>176187</v>
      </c>
      <c r="AV1937" t="s">
        <v>12876</v>
      </c>
      <c r="AX1937">
        <v>51.043999999999997</v>
      </c>
      <c r="AY1937">
        <v>39.347000000000001</v>
      </c>
      <c r="AZ1937">
        <v>1</v>
      </c>
      <c r="BA1937">
        <v>21037000</v>
      </c>
      <c r="BD1937">
        <v>5554</v>
      </c>
      <c r="BE1937">
        <v>665</v>
      </c>
      <c r="BF1937">
        <v>2849</v>
      </c>
      <c r="BG1937">
        <v>2963</v>
      </c>
      <c r="BH1937" t="s">
        <v>12877</v>
      </c>
      <c r="BI1937">
        <v>6246</v>
      </c>
      <c r="BM1937">
        <v>-4.9759397401885501E-2</v>
      </c>
    </row>
    <row r="1938" spans="1:65" x14ac:dyDescent="0.2">
      <c r="A1938" t="s">
        <v>12878</v>
      </c>
      <c r="B1938">
        <v>21</v>
      </c>
      <c r="C1938" t="s">
        <v>66</v>
      </c>
      <c r="D1938" t="s">
        <v>12879</v>
      </c>
      <c r="G1938">
        <v>0</v>
      </c>
      <c r="H1938">
        <v>0</v>
      </c>
      <c r="I1938">
        <v>0</v>
      </c>
      <c r="J1938" t="s">
        <v>12880</v>
      </c>
      <c r="K1938" t="s">
        <v>12880</v>
      </c>
      <c r="L1938" t="s">
        <v>12880</v>
      </c>
      <c r="M1938" t="s">
        <v>12881</v>
      </c>
      <c r="N1938" t="s">
        <v>12882</v>
      </c>
      <c r="O1938" t="s">
        <v>71</v>
      </c>
      <c r="P1938" t="s">
        <v>72</v>
      </c>
      <c r="Q1938" t="s">
        <v>73</v>
      </c>
      <c r="R1938">
        <v>762.40759277343705</v>
      </c>
      <c r="S1938">
        <v>3</v>
      </c>
      <c r="T1938">
        <v>762.07254499999999</v>
      </c>
      <c r="U1938">
        <v>2283.1958100000002</v>
      </c>
      <c r="V1938">
        <v>2.4664000000000001</v>
      </c>
      <c r="W1938">
        <v>1.8795999999999999E-3</v>
      </c>
      <c r="X1938">
        <v>-7.1598999999999996E-2</v>
      </c>
      <c r="Y1938" s="1">
        <v>-5.4564000000000001E-5</v>
      </c>
      <c r="Z1938">
        <v>2.3948</v>
      </c>
      <c r="AA1938">
        <v>1.825E-3</v>
      </c>
      <c r="AB1938">
        <v>762.40599703762098</v>
      </c>
      <c r="AC1938">
        <v>136.22</v>
      </c>
      <c r="AD1938">
        <v>0.63256999999999997</v>
      </c>
      <c r="AE1938">
        <v>136.22</v>
      </c>
      <c r="AF1938">
        <v>135.88999999999999</v>
      </c>
      <c r="AG1938">
        <v>136.52000000000001</v>
      </c>
      <c r="AH1938">
        <v>0</v>
      </c>
      <c r="AM1938">
        <v>45</v>
      </c>
      <c r="AN1938">
        <v>15</v>
      </c>
      <c r="AO1938">
        <v>4</v>
      </c>
      <c r="AP1938">
        <v>0</v>
      </c>
      <c r="AQ1938">
        <v>0</v>
      </c>
      <c r="AR1938">
        <v>0</v>
      </c>
      <c r="AS1938">
        <v>1.389E-2</v>
      </c>
      <c r="AT1938">
        <v>1</v>
      </c>
      <c r="AU1938">
        <v>195968</v>
      </c>
      <c r="AV1938">
        <v>195968</v>
      </c>
      <c r="AX1938">
        <v>31.388999999999999</v>
      </c>
      <c r="AY1938">
        <v>9.3611000000000004</v>
      </c>
      <c r="AZ1938">
        <v>1</v>
      </c>
      <c r="BA1938">
        <v>2968600</v>
      </c>
      <c r="BD1938">
        <v>5555</v>
      </c>
      <c r="BE1938">
        <v>3565</v>
      </c>
      <c r="BF1938">
        <v>2850</v>
      </c>
      <c r="BG1938">
        <v>2964</v>
      </c>
      <c r="BH1938">
        <v>6248</v>
      </c>
      <c r="BI1938">
        <v>6248</v>
      </c>
      <c r="BM1938">
        <v>0.10553578870531</v>
      </c>
    </row>
    <row r="1939" spans="1:65" x14ac:dyDescent="0.2">
      <c r="A1939" t="s">
        <v>12883</v>
      </c>
      <c r="B1939">
        <v>23</v>
      </c>
      <c r="C1939" t="s">
        <v>66</v>
      </c>
      <c r="D1939" t="s">
        <v>12884</v>
      </c>
      <c r="G1939">
        <v>0</v>
      </c>
      <c r="H1939">
        <v>0</v>
      </c>
      <c r="I1939">
        <v>1</v>
      </c>
      <c r="J1939" t="s">
        <v>12880</v>
      </c>
      <c r="K1939" t="s">
        <v>12880</v>
      </c>
      <c r="L1939" t="s">
        <v>12880</v>
      </c>
      <c r="M1939" t="s">
        <v>12881</v>
      </c>
      <c r="N1939" t="s">
        <v>12882</v>
      </c>
      <c r="O1939" t="s">
        <v>71</v>
      </c>
      <c r="P1939" t="s">
        <v>72</v>
      </c>
      <c r="Q1939" t="s">
        <v>73</v>
      </c>
      <c r="R1939">
        <v>857.45587158203102</v>
      </c>
      <c r="S1939">
        <v>3</v>
      </c>
      <c r="T1939">
        <v>857.12044600000002</v>
      </c>
      <c r="U1939">
        <v>2568.3395099999998</v>
      </c>
      <c r="V1939">
        <v>2.6574</v>
      </c>
      <c r="W1939">
        <v>2.2777000000000001E-3</v>
      </c>
      <c r="X1939">
        <v>-0.96003000000000005</v>
      </c>
      <c r="Y1939">
        <v>-8.2286000000000002E-4</v>
      </c>
      <c r="Z1939">
        <v>1.6974</v>
      </c>
      <c r="AA1939">
        <v>1.4548E-3</v>
      </c>
      <c r="AB1939">
        <v>857.45414863087103</v>
      </c>
      <c r="AC1939">
        <v>131.44</v>
      </c>
      <c r="AD1939">
        <v>0.48598999999999998</v>
      </c>
      <c r="AE1939">
        <v>131.44</v>
      </c>
      <c r="AF1939">
        <v>131.16</v>
      </c>
      <c r="AG1939">
        <v>131.63999999999999</v>
      </c>
      <c r="AH1939">
        <v>0</v>
      </c>
      <c r="AM1939">
        <v>31</v>
      </c>
      <c r="AN1939">
        <v>10</v>
      </c>
      <c r="AO1939">
        <v>4</v>
      </c>
      <c r="AP1939">
        <v>0</v>
      </c>
      <c r="AQ1939">
        <v>0</v>
      </c>
      <c r="AR1939">
        <v>0</v>
      </c>
      <c r="AS1939">
        <v>4.5503999999999998E-4</v>
      </c>
      <c r="AT1939">
        <v>1</v>
      </c>
      <c r="AU1939">
        <v>189319</v>
      </c>
      <c r="AV1939">
        <v>189319</v>
      </c>
      <c r="AX1939">
        <v>50.097999999999999</v>
      </c>
      <c r="AY1939">
        <v>42.634999999999998</v>
      </c>
      <c r="AZ1939">
        <v>1</v>
      </c>
      <c r="BA1939">
        <v>5024000</v>
      </c>
      <c r="BD1939">
        <v>5557</v>
      </c>
      <c r="BE1939">
        <v>3565</v>
      </c>
      <c r="BF1939">
        <v>2851</v>
      </c>
      <c r="BG1939">
        <v>2965</v>
      </c>
      <c r="BH1939">
        <v>6250</v>
      </c>
      <c r="BI1939">
        <v>6250</v>
      </c>
      <c r="BM1939">
        <v>0.11807380910840901</v>
      </c>
    </row>
    <row r="1940" spans="1:65" x14ac:dyDescent="0.2">
      <c r="A1940" t="s">
        <v>12885</v>
      </c>
      <c r="B1940">
        <v>14</v>
      </c>
      <c r="C1940" t="s">
        <v>66</v>
      </c>
      <c r="D1940" t="s">
        <v>12886</v>
      </c>
      <c r="G1940">
        <v>0</v>
      </c>
      <c r="H1940">
        <v>0</v>
      </c>
      <c r="I1940">
        <v>1</v>
      </c>
      <c r="J1940" t="s">
        <v>12887</v>
      </c>
      <c r="K1940" t="s">
        <v>12887</v>
      </c>
      <c r="L1940" t="s">
        <v>12887</v>
      </c>
      <c r="M1940" t="s">
        <v>12888</v>
      </c>
      <c r="N1940" t="s">
        <v>12889</v>
      </c>
      <c r="O1940" t="s">
        <v>71</v>
      </c>
      <c r="P1940" t="s">
        <v>72</v>
      </c>
      <c r="Q1940" t="s">
        <v>73</v>
      </c>
      <c r="R1940">
        <v>390.96829223632801</v>
      </c>
      <c r="S1940">
        <v>4</v>
      </c>
      <c r="T1940">
        <v>390.96777400000002</v>
      </c>
      <c r="U1940">
        <v>1559.8419899999999</v>
      </c>
      <c r="V1940">
        <v>2.4289000000000001</v>
      </c>
      <c r="W1940">
        <v>9.4961000000000004E-4</v>
      </c>
      <c r="X1940">
        <v>-0.27814</v>
      </c>
      <c r="Y1940">
        <v>-1.0874000000000001E-4</v>
      </c>
      <c r="Z1940">
        <v>2.1507000000000001</v>
      </c>
      <c r="AA1940">
        <v>8.4086999999999996E-4</v>
      </c>
      <c r="AB1940">
        <v>390.96762093980198</v>
      </c>
      <c r="AC1940">
        <v>29.669</v>
      </c>
      <c r="AD1940">
        <v>0.51756999999999997</v>
      </c>
      <c r="AE1940">
        <v>29.669</v>
      </c>
      <c r="AF1940">
        <v>29.408000000000001</v>
      </c>
      <c r="AG1940">
        <v>29.925999999999998</v>
      </c>
      <c r="AH1940">
        <v>0</v>
      </c>
      <c r="AM1940">
        <v>25</v>
      </c>
      <c r="AN1940">
        <v>10</v>
      </c>
      <c r="AO1940">
        <v>3</v>
      </c>
      <c r="AP1940">
        <v>0</v>
      </c>
      <c r="AQ1940">
        <v>0</v>
      </c>
      <c r="AR1940">
        <v>0</v>
      </c>
      <c r="AS1940">
        <v>3.3703999999999998E-2</v>
      </c>
      <c r="AT1940">
        <v>1</v>
      </c>
      <c r="AU1940">
        <v>38422</v>
      </c>
      <c r="AV1940">
        <v>38422</v>
      </c>
      <c r="AX1940">
        <v>45.213000000000001</v>
      </c>
      <c r="AY1940">
        <v>25.716999999999999</v>
      </c>
      <c r="AZ1940">
        <v>1</v>
      </c>
      <c r="BA1940">
        <v>4009700</v>
      </c>
      <c r="BD1940">
        <v>5559</v>
      </c>
      <c r="BE1940">
        <v>2746</v>
      </c>
      <c r="BF1940">
        <v>2852</v>
      </c>
      <c r="BG1940">
        <v>2966</v>
      </c>
      <c r="BH1940">
        <v>6252</v>
      </c>
      <c r="BI1940">
        <v>6252</v>
      </c>
      <c r="BM1940">
        <v>8.4462485291851394E-2</v>
      </c>
    </row>
    <row r="1941" spans="1:65" x14ac:dyDescent="0.2">
      <c r="A1941" t="s">
        <v>12890</v>
      </c>
      <c r="B1941">
        <v>9</v>
      </c>
      <c r="C1941" t="s">
        <v>66</v>
      </c>
      <c r="D1941" t="s">
        <v>12891</v>
      </c>
      <c r="G1941">
        <v>0</v>
      </c>
      <c r="H1941">
        <v>0</v>
      </c>
      <c r="I1941">
        <v>0</v>
      </c>
      <c r="J1941" t="s">
        <v>12892</v>
      </c>
      <c r="K1941" t="s">
        <v>12892</v>
      </c>
      <c r="L1941" t="s">
        <v>12892</v>
      </c>
      <c r="M1941" t="s">
        <v>12893</v>
      </c>
      <c r="N1941" t="s">
        <v>12894</v>
      </c>
      <c r="O1941" t="s">
        <v>71</v>
      </c>
      <c r="P1941" t="s">
        <v>72</v>
      </c>
      <c r="Q1941" t="s">
        <v>73</v>
      </c>
      <c r="R1941">
        <v>458.75888061523398</v>
      </c>
      <c r="S1941">
        <v>2</v>
      </c>
      <c r="T1941">
        <v>458.75854900000002</v>
      </c>
      <c r="U1941">
        <v>915.50254600000005</v>
      </c>
      <c r="V1941">
        <v>1.8059000000000001</v>
      </c>
      <c r="W1941">
        <v>8.2848000000000004E-4</v>
      </c>
      <c r="X1941">
        <v>0.14283000000000001</v>
      </c>
      <c r="Y1941" s="1">
        <v>6.5525999999999996E-5</v>
      </c>
      <c r="Z1941">
        <v>1.9488000000000001</v>
      </c>
      <c r="AA1941">
        <v>8.9400999999999999E-4</v>
      </c>
      <c r="AB1941">
        <v>458.75848548707802</v>
      </c>
      <c r="AC1941">
        <v>22.324999999999999</v>
      </c>
      <c r="AD1941">
        <v>0.71528999999999998</v>
      </c>
      <c r="AE1941">
        <v>22.324999999999999</v>
      </c>
      <c r="AF1941">
        <v>21.969000000000001</v>
      </c>
      <c r="AG1941">
        <v>22.684000000000001</v>
      </c>
      <c r="AH1941">
        <v>0</v>
      </c>
      <c r="AM1941">
        <v>43</v>
      </c>
      <c r="AN1941">
        <v>14</v>
      </c>
      <c r="AO1941">
        <v>4</v>
      </c>
      <c r="AP1941">
        <v>0</v>
      </c>
      <c r="AQ1941">
        <v>0</v>
      </c>
      <c r="AR1941">
        <v>0</v>
      </c>
      <c r="AS1941">
        <v>1.1983000000000001E-2</v>
      </c>
      <c r="AT1941">
        <v>1</v>
      </c>
      <c r="AU1941">
        <v>27206</v>
      </c>
      <c r="AV1941">
        <v>27206</v>
      </c>
      <c r="AX1941">
        <v>93.143000000000001</v>
      </c>
      <c r="AY1941">
        <v>40.844000000000001</v>
      </c>
      <c r="AZ1941">
        <v>1</v>
      </c>
      <c r="BA1941">
        <v>16454000</v>
      </c>
      <c r="BD1941">
        <v>5562</v>
      </c>
      <c r="BE1941">
        <v>703</v>
      </c>
      <c r="BF1941">
        <v>2853</v>
      </c>
      <c r="BG1941">
        <v>2967</v>
      </c>
      <c r="BH1941">
        <v>6255</v>
      </c>
      <c r="BI1941">
        <v>6255</v>
      </c>
      <c r="BM1941">
        <v>4.1414810348555799E-2</v>
      </c>
    </row>
    <row r="1942" spans="1:65" x14ac:dyDescent="0.2">
      <c r="A1942" t="s">
        <v>12895</v>
      </c>
      <c r="B1942">
        <v>10</v>
      </c>
      <c r="C1942" t="s">
        <v>66</v>
      </c>
      <c r="D1942" t="s">
        <v>12896</v>
      </c>
      <c r="G1942">
        <v>0</v>
      </c>
      <c r="H1942">
        <v>0</v>
      </c>
      <c r="I1942">
        <v>0</v>
      </c>
      <c r="J1942" t="s">
        <v>11466</v>
      </c>
      <c r="K1942" t="s">
        <v>11466</v>
      </c>
      <c r="L1942" t="s">
        <v>11466</v>
      </c>
      <c r="M1942" t="s">
        <v>11467</v>
      </c>
      <c r="N1942" t="s">
        <v>11468</v>
      </c>
      <c r="O1942" t="s">
        <v>71</v>
      </c>
      <c r="P1942" t="s">
        <v>72</v>
      </c>
      <c r="Q1942" t="s">
        <v>73</v>
      </c>
      <c r="R1942">
        <v>559.31866455078102</v>
      </c>
      <c r="S1942">
        <v>2</v>
      </c>
      <c r="T1942">
        <v>559.31791699999997</v>
      </c>
      <c r="U1942">
        <v>1116.6212800000001</v>
      </c>
      <c r="V1942">
        <v>2.2118000000000002</v>
      </c>
      <c r="W1942">
        <v>1.2371000000000001E-3</v>
      </c>
      <c r="X1942">
        <v>-0.105</v>
      </c>
      <c r="Y1942" s="1">
        <v>-5.8729E-5</v>
      </c>
      <c r="Z1942">
        <v>2.1067999999999998</v>
      </c>
      <c r="AA1942">
        <v>1.1784E-3</v>
      </c>
      <c r="AB1942">
        <v>559.31791651059802</v>
      </c>
      <c r="AC1942">
        <v>87.745000000000005</v>
      </c>
      <c r="AD1942">
        <v>1.3636999999999999</v>
      </c>
      <c r="AE1942">
        <v>87.745000000000005</v>
      </c>
      <c r="AF1942">
        <v>87.34</v>
      </c>
      <c r="AG1942">
        <v>88.703999999999994</v>
      </c>
      <c r="AH1942">
        <v>0</v>
      </c>
      <c r="AM1942">
        <v>59</v>
      </c>
      <c r="AN1942">
        <v>27</v>
      </c>
      <c r="AO1942">
        <v>3</v>
      </c>
      <c r="AP1942">
        <v>0</v>
      </c>
      <c r="AQ1942">
        <v>0</v>
      </c>
      <c r="AR1942">
        <v>0</v>
      </c>
      <c r="AS1942">
        <v>1.8974000000000001E-2</v>
      </c>
      <c r="AT1942">
        <v>1</v>
      </c>
      <c r="AU1942">
        <v>124471</v>
      </c>
      <c r="AV1942">
        <v>124471</v>
      </c>
      <c r="AX1942">
        <v>70.816000000000003</v>
      </c>
      <c r="AY1942">
        <v>33.005000000000003</v>
      </c>
      <c r="AZ1942">
        <v>1</v>
      </c>
      <c r="BA1942">
        <v>18428000</v>
      </c>
      <c r="BD1942">
        <v>5565</v>
      </c>
      <c r="BE1942">
        <v>3235</v>
      </c>
      <c r="BF1942">
        <v>2854</v>
      </c>
      <c r="BG1942">
        <v>2968</v>
      </c>
      <c r="BH1942">
        <v>6258</v>
      </c>
      <c r="BI1942">
        <v>6258</v>
      </c>
      <c r="BM1942">
        <v>6.7635119482019904E-2</v>
      </c>
    </row>
    <row r="1943" spans="1:65" x14ac:dyDescent="0.2">
      <c r="A1943" t="s">
        <v>12897</v>
      </c>
      <c r="B1943">
        <v>9</v>
      </c>
      <c r="C1943" t="s">
        <v>66</v>
      </c>
      <c r="D1943" t="s">
        <v>12898</v>
      </c>
      <c r="G1943">
        <v>0</v>
      </c>
      <c r="H1943">
        <v>0</v>
      </c>
      <c r="I1943">
        <v>0</v>
      </c>
      <c r="J1943" t="s">
        <v>3988</v>
      </c>
      <c r="K1943" t="s">
        <v>3988</v>
      </c>
      <c r="L1943" t="s">
        <v>3988</v>
      </c>
      <c r="M1943" t="s">
        <v>3989</v>
      </c>
      <c r="N1943" t="s">
        <v>3990</v>
      </c>
      <c r="O1943" t="s">
        <v>71</v>
      </c>
      <c r="P1943" t="s">
        <v>72</v>
      </c>
      <c r="Q1943" t="s">
        <v>73</v>
      </c>
      <c r="R1943">
        <v>514.31134033203102</v>
      </c>
      <c r="S1943">
        <v>2</v>
      </c>
      <c r="T1943">
        <v>514.31094900000005</v>
      </c>
      <c r="U1943">
        <v>1026.60735</v>
      </c>
      <c r="V1943">
        <v>2.4836</v>
      </c>
      <c r="W1943">
        <v>1.2773000000000001E-3</v>
      </c>
      <c r="X1943">
        <v>-0.11574</v>
      </c>
      <c r="Y1943" s="1">
        <v>-5.9524000000000001E-5</v>
      </c>
      <c r="Z1943">
        <v>2.3679000000000001</v>
      </c>
      <c r="AA1943">
        <v>1.2178E-3</v>
      </c>
      <c r="AB1943">
        <v>514.31070171521799</v>
      </c>
      <c r="AC1943">
        <v>58.686999999999998</v>
      </c>
      <c r="AD1943">
        <v>0.46594999999999998</v>
      </c>
      <c r="AE1943">
        <v>58.686999999999998</v>
      </c>
      <c r="AF1943">
        <v>58.478999999999999</v>
      </c>
      <c r="AG1943">
        <v>58.945</v>
      </c>
      <c r="AH1943">
        <v>0</v>
      </c>
      <c r="AM1943">
        <v>13</v>
      </c>
      <c r="AN1943">
        <v>9</v>
      </c>
      <c r="AO1943">
        <v>2</v>
      </c>
      <c r="AP1943">
        <v>0</v>
      </c>
      <c r="AQ1943">
        <v>0</v>
      </c>
      <c r="AR1943">
        <v>0</v>
      </c>
      <c r="AS1943">
        <v>3.3227E-2</v>
      </c>
      <c r="AT1943">
        <v>1</v>
      </c>
      <c r="AU1943">
        <v>81802</v>
      </c>
      <c r="AV1943">
        <v>81802</v>
      </c>
      <c r="AX1943">
        <v>68.787000000000006</v>
      </c>
      <c r="AY1943">
        <v>15.85</v>
      </c>
      <c r="AZ1943">
        <v>1</v>
      </c>
      <c r="BA1943">
        <v>1040500</v>
      </c>
      <c r="BD1943">
        <v>5567</v>
      </c>
      <c r="BE1943">
        <v>3771</v>
      </c>
      <c r="BF1943">
        <v>2855</v>
      </c>
      <c r="BG1943">
        <v>2969</v>
      </c>
      <c r="BH1943">
        <v>6260</v>
      </c>
      <c r="BI1943">
        <v>6260</v>
      </c>
      <c r="BM1943">
        <v>9.5106025114091594E-2</v>
      </c>
    </row>
    <row r="1944" spans="1:65" x14ac:dyDescent="0.2">
      <c r="A1944" t="s">
        <v>12909</v>
      </c>
      <c r="B1944">
        <v>11</v>
      </c>
      <c r="C1944" t="s">
        <v>66</v>
      </c>
      <c r="D1944" t="s">
        <v>12910</v>
      </c>
      <c r="G1944">
        <v>0</v>
      </c>
      <c r="H1944">
        <v>0</v>
      </c>
      <c r="I1944">
        <v>0</v>
      </c>
      <c r="J1944" t="s">
        <v>2666</v>
      </c>
      <c r="K1944" t="s">
        <v>2666</v>
      </c>
      <c r="L1944" t="s">
        <v>2666</v>
      </c>
      <c r="M1944" t="s">
        <v>2667</v>
      </c>
      <c r="N1944" t="s">
        <v>2668</v>
      </c>
      <c r="O1944" t="s">
        <v>71</v>
      </c>
      <c r="P1944" t="s">
        <v>72</v>
      </c>
      <c r="Q1944" t="s">
        <v>73</v>
      </c>
      <c r="R1944">
        <v>654.34436035156205</v>
      </c>
      <c r="S1944">
        <v>2</v>
      </c>
      <c r="T1944">
        <v>654.34245499999997</v>
      </c>
      <c r="U1944">
        <v>1306.6703600000001</v>
      </c>
      <c r="V1944">
        <v>2.3658000000000001</v>
      </c>
      <c r="W1944">
        <v>1.5481E-3</v>
      </c>
      <c r="X1944">
        <v>-0.13406999999999999</v>
      </c>
      <c r="Y1944" s="1">
        <v>-8.7725000000000005E-5</v>
      </c>
      <c r="Z1944">
        <v>2.2317999999999998</v>
      </c>
      <c r="AA1944">
        <v>1.4603000000000001E-3</v>
      </c>
      <c r="AB1944">
        <v>654.34255797405001</v>
      </c>
      <c r="AC1944">
        <v>86.887</v>
      </c>
      <c r="AD1944">
        <v>1.617</v>
      </c>
      <c r="AE1944">
        <v>86.887</v>
      </c>
      <c r="AF1944">
        <v>86.037999999999997</v>
      </c>
      <c r="AG1944">
        <v>87.655000000000001</v>
      </c>
      <c r="AH1944">
        <v>0</v>
      </c>
      <c r="AM1944">
        <v>99</v>
      </c>
      <c r="AN1944">
        <v>32</v>
      </c>
      <c r="AO1944">
        <v>5</v>
      </c>
      <c r="AP1944">
        <v>0</v>
      </c>
      <c r="AQ1944">
        <v>0</v>
      </c>
      <c r="AR1944">
        <v>0</v>
      </c>
      <c r="AS1944">
        <v>1.3135000000000001E-2</v>
      </c>
      <c r="AT1944">
        <v>1</v>
      </c>
      <c r="AU1944">
        <v>123118</v>
      </c>
      <c r="AV1944">
        <v>123118</v>
      </c>
      <c r="AX1944">
        <v>67.494</v>
      </c>
      <c r="AY1944">
        <v>48.231000000000002</v>
      </c>
      <c r="AZ1944">
        <v>1</v>
      </c>
      <c r="BA1944">
        <v>10915000</v>
      </c>
      <c r="BD1944">
        <v>5571</v>
      </c>
      <c r="BE1944">
        <v>889</v>
      </c>
      <c r="BF1944">
        <v>2858</v>
      </c>
      <c r="BG1944">
        <v>2972</v>
      </c>
      <c r="BH1944">
        <v>6264</v>
      </c>
      <c r="BI1944">
        <v>6264</v>
      </c>
      <c r="BM1944">
        <v>2.9288002371458701E-2</v>
      </c>
    </row>
    <row r="1945" spans="1:65" x14ac:dyDescent="0.2">
      <c r="A1945" t="s">
        <v>12909</v>
      </c>
      <c r="B1945">
        <v>11</v>
      </c>
      <c r="C1945" t="s">
        <v>7</v>
      </c>
      <c r="D1945" t="s">
        <v>12911</v>
      </c>
      <c r="E1945" t="s">
        <v>12912</v>
      </c>
      <c r="F1945" t="s">
        <v>12913</v>
      </c>
      <c r="G1945">
        <v>0</v>
      </c>
      <c r="H1945">
        <v>1</v>
      </c>
      <c r="I1945">
        <v>0</v>
      </c>
      <c r="J1945" t="s">
        <v>2666</v>
      </c>
      <c r="K1945" t="s">
        <v>2666</v>
      </c>
      <c r="L1945" t="s">
        <v>2666</v>
      </c>
      <c r="M1945" t="s">
        <v>2667</v>
      </c>
      <c r="N1945" t="s">
        <v>2668</v>
      </c>
      <c r="O1945" t="s">
        <v>71</v>
      </c>
      <c r="P1945" t="s">
        <v>72</v>
      </c>
      <c r="Q1945" t="s">
        <v>73</v>
      </c>
      <c r="R1945">
        <v>662.3427734375</v>
      </c>
      <c r="S1945">
        <v>2</v>
      </c>
      <c r="T1945">
        <v>662.33991200000003</v>
      </c>
      <c r="U1945">
        <v>1322.66527</v>
      </c>
      <c r="V1945">
        <v>2.3414000000000001</v>
      </c>
      <c r="W1945">
        <v>1.5508E-3</v>
      </c>
      <c r="X1945">
        <v>1.4026000000000001</v>
      </c>
      <c r="Y1945">
        <v>9.2902000000000002E-4</v>
      </c>
      <c r="Z1945">
        <v>3.7440000000000002</v>
      </c>
      <c r="AA1945">
        <v>2.4797999999999999E-3</v>
      </c>
      <c r="AB1945">
        <v>662.34129496348805</v>
      </c>
      <c r="AC1945">
        <v>86.879000000000005</v>
      </c>
      <c r="AD1945">
        <v>1.5107999999999999</v>
      </c>
      <c r="AE1945">
        <v>86.879000000000005</v>
      </c>
      <c r="AF1945">
        <v>86.340999999999994</v>
      </c>
      <c r="AG1945">
        <v>87.852000000000004</v>
      </c>
      <c r="AH1945">
        <v>0</v>
      </c>
      <c r="AM1945">
        <v>46</v>
      </c>
      <c r="AN1945">
        <v>30</v>
      </c>
      <c r="AO1945">
        <v>3</v>
      </c>
      <c r="AP1945">
        <v>0</v>
      </c>
      <c r="AQ1945">
        <v>0</v>
      </c>
      <c r="AR1945">
        <v>0</v>
      </c>
      <c r="AS1945">
        <v>3.4562000000000002E-2</v>
      </c>
      <c r="AT1945">
        <v>1</v>
      </c>
      <c r="AU1945">
        <v>123282</v>
      </c>
      <c r="AV1945">
        <v>123282</v>
      </c>
      <c r="AX1945">
        <v>59.930999999999997</v>
      </c>
      <c r="AY1945">
        <v>26.009</v>
      </c>
      <c r="AZ1945">
        <v>1</v>
      </c>
      <c r="BA1945">
        <v>1671300</v>
      </c>
      <c r="BD1945">
        <v>5573</v>
      </c>
      <c r="BE1945">
        <v>889</v>
      </c>
      <c r="BF1945">
        <v>2858</v>
      </c>
      <c r="BG1945">
        <v>2973</v>
      </c>
      <c r="BH1945">
        <v>6266</v>
      </c>
      <c r="BI1945">
        <v>6266</v>
      </c>
      <c r="BM1945">
        <v>1.6844963745370398E-2</v>
      </c>
    </row>
    <row r="1946" spans="1:65" x14ac:dyDescent="0.2">
      <c r="A1946" t="s">
        <v>12914</v>
      </c>
      <c r="B1946">
        <v>17</v>
      </c>
      <c r="C1946" t="s">
        <v>66</v>
      </c>
      <c r="D1946" t="s">
        <v>12915</v>
      </c>
      <c r="G1946">
        <v>0</v>
      </c>
      <c r="H1946">
        <v>0</v>
      </c>
      <c r="I1946">
        <v>0</v>
      </c>
      <c r="J1946" t="s">
        <v>2182</v>
      </c>
      <c r="K1946" t="s">
        <v>2182</v>
      </c>
      <c r="L1946" t="s">
        <v>2182</v>
      </c>
      <c r="M1946" t="s">
        <v>2183</v>
      </c>
      <c r="N1946" t="s">
        <v>2184</v>
      </c>
      <c r="O1946" t="s">
        <v>71</v>
      </c>
      <c r="P1946" t="s">
        <v>72</v>
      </c>
      <c r="Q1946" t="s">
        <v>73</v>
      </c>
      <c r="R1946">
        <v>760.90911865234295</v>
      </c>
      <c r="S1946">
        <v>2</v>
      </c>
      <c r="T1946">
        <v>760.90700500000003</v>
      </c>
      <c r="U1946">
        <v>1519.79946</v>
      </c>
      <c r="V1946">
        <v>3.7385000000000002</v>
      </c>
      <c r="W1946">
        <v>2.8446999999999999E-3</v>
      </c>
      <c r="X1946">
        <v>-0.92630999999999997</v>
      </c>
      <c r="Y1946">
        <v>-7.0483999999999998E-4</v>
      </c>
      <c r="Z1946">
        <v>2.8121999999999998</v>
      </c>
      <c r="AA1946">
        <v>2.1397999999999999E-3</v>
      </c>
      <c r="AB1946">
        <v>760.90645443814196</v>
      </c>
      <c r="AC1946">
        <v>43.945999999999998</v>
      </c>
      <c r="AD1946">
        <v>0.45540999999999998</v>
      </c>
      <c r="AE1946">
        <v>43.945999999999998</v>
      </c>
      <c r="AF1946">
        <v>43.676000000000002</v>
      </c>
      <c r="AG1946">
        <v>44.131</v>
      </c>
      <c r="AH1946">
        <v>0</v>
      </c>
      <c r="AM1946">
        <v>22</v>
      </c>
      <c r="AN1946">
        <v>9</v>
      </c>
      <c r="AO1946">
        <v>3</v>
      </c>
      <c r="AP1946">
        <v>0</v>
      </c>
      <c r="AQ1946">
        <v>0</v>
      </c>
      <c r="AR1946">
        <v>0</v>
      </c>
      <c r="AS1946">
        <v>1.4825000000000001E-3</v>
      </c>
      <c r="AT1946">
        <v>1</v>
      </c>
      <c r="AU1946">
        <v>59606</v>
      </c>
      <c r="AV1946">
        <v>59606</v>
      </c>
      <c r="AX1946">
        <v>77.739999999999995</v>
      </c>
      <c r="AY1946">
        <v>64.231999999999999</v>
      </c>
      <c r="AZ1946">
        <v>1</v>
      </c>
      <c r="BA1946">
        <v>1832200</v>
      </c>
      <c r="BD1946">
        <v>5575</v>
      </c>
      <c r="BE1946">
        <v>913</v>
      </c>
      <c r="BF1946">
        <v>2859</v>
      </c>
      <c r="BG1946">
        <v>2974</v>
      </c>
      <c r="BH1946">
        <v>6268</v>
      </c>
      <c r="BI1946">
        <v>6268</v>
      </c>
      <c r="BM1946">
        <v>6.0348534009335701E-2</v>
      </c>
    </row>
    <row r="1947" spans="1:65" x14ac:dyDescent="0.2">
      <c r="A1947" t="s">
        <v>12930</v>
      </c>
      <c r="B1947">
        <v>19</v>
      </c>
      <c r="C1947" t="s">
        <v>66</v>
      </c>
      <c r="D1947" t="s">
        <v>12931</v>
      </c>
      <c r="G1947">
        <v>0</v>
      </c>
      <c r="H1947">
        <v>0</v>
      </c>
      <c r="I1947">
        <v>0</v>
      </c>
      <c r="J1947" t="s">
        <v>12932</v>
      </c>
      <c r="K1947" t="s">
        <v>12932</v>
      </c>
      <c r="L1947" t="s">
        <v>12932</v>
      </c>
      <c r="M1947" t="s">
        <v>12933</v>
      </c>
      <c r="N1947" t="s">
        <v>12934</v>
      </c>
      <c r="O1947" t="s">
        <v>71</v>
      </c>
      <c r="P1947" t="s">
        <v>72</v>
      </c>
      <c r="Q1947" t="s">
        <v>73</v>
      </c>
      <c r="R1947">
        <v>715.34326171875</v>
      </c>
      <c r="S1947">
        <v>3</v>
      </c>
      <c r="T1947">
        <v>715.00787600000001</v>
      </c>
      <c r="U1947">
        <v>2142.0018</v>
      </c>
      <c r="V1947">
        <v>2.9217</v>
      </c>
      <c r="W1947">
        <v>2.0891E-3</v>
      </c>
      <c r="X1947">
        <v>-0.18243999999999999</v>
      </c>
      <c r="Y1947">
        <v>-1.3045E-4</v>
      </c>
      <c r="Z1947">
        <v>2.7393000000000001</v>
      </c>
      <c r="AA1947">
        <v>1.9586E-3</v>
      </c>
      <c r="AB1947">
        <v>715.34228679358705</v>
      </c>
      <c r="AC1947">
        <v>93.403999999999996</v>
      </c>
      <c r="AD1947">
        <v>0.61302999999999996</v>
      </c>
      <c r="AE1947">
        <v>93.403999999999996</v>
      </c>
      <c r="AF1947">
        <v>93.055000000000007</v>
      </c>
      <c r="AG1947">
        <v>93.668000000000006</v>
      </c>
      <c r="AH1947">
        <v>0</v>
      </c>
      <c r="AM1947">
        <v>28</v>
      </c>
      <c r="AN1947">
        <v>12</v>
      </c>
      <c r="AO1947">
        <v>4</v>
      </c>
      <c r="AP1947">
        <v>0</v>
      </c>
      <c r="AQ1947">
        <v>0</v>
      </c>
      <c r="AR1947">
        <v>0</v>
      </c>
      <c r="AS1947">
        <v>2.2114000000000002E-2</v>
      </c>
      <c r="AT1947">
        <v>1</v>
      </c>
      <c r="AU1947">
        <v>133269</v>
      </c>
      <c r="AV1947">
        <v>133269</v>
      </c>
      <c r="AX1947">
        <v>32.091000000000001</v>
      </c>
      <c r="AY1947">
        <v>25.001000000000001</v>
      </c>
      <c r="AZ1947">
        <v>1</v>
      </c>
      <c r="BA1947">
        <v>1257400</v>
      </c>
      <c r="BD1947">
        <v>5582</v>
      </c>
      <c r="BE1947">
        <v>760</v>
      </c>
      <c r="BF1947">
        <v>2864</v>
      </c>
      <c r="BG1947">
        <v>2980</v>
      </c>
      <c r="BH1947">
        <v>6275</v>
      </c>
      <c r="BI1947">
        <v>6275</v>
      </c>
      <c r="BM1947">
        <v>-2.3523327749444399E-2</v>
      </c>
    </row>
    <row r="1948" spans="1:65" x14ac:dyDescent="0.2">
      <c r="A1948" t="s">
        <v>12937</v>
      </c>
      <c r="B1948">
        <v>16</v>
      </c>
      <c r="C1948" t="s">
        <v>66</v>
      </c>
      <c r="D1948" t="s">
        <v>12938</v>
      </c>
      <c r="G1948">
        <v>0</v>
      </c>
      <c r="H1948">
        <v>0</v>
      </c>
      <c r="I1948">
        <v>0</v>
      </c>
      <c r="J1948" t="s">
        <v>12939</v>
      </c>
      <c r="K1948" t="s">
        <v>12939</v>
      </c>
      <c r="L1948" t="s">
        <v>12939</v>
      </c>
      <c r="M1948" t="s">
        <v>12940</v>
      </c>
      <c r="N1948" t="s">
        <v>12941</v>
      </c>
      <c r="O1948" t="s">
        <v>71</v>
      </c>
      <c r="P1948" t="s">
        <v>72</v>
      </c>
      <c r="Q1948" t="s">
        <v>73</v>
      </c>
      <c r="R1948">
        <v>622.68939208984295</v>
      </c>
      <c r="S1948">
        <v>3</v>
      </c>
      <c r="T1948">
        <v>622.68763799999999</v>
      </c>
      <c r="U1948">
        <v>1865.04108</v>
      </c>
      <c r="V1948">
        <v>1.5757000000000001</v>
      </c>
      <c r="W1948">
        <v>9.811799999999999E-4</v>
      </c>
      <c r="X1948">
        <v>0.83345000000000002</v>
      </c>
      <c r="Y1948">
        <v>5.1898000000000005E-4</v>
      </c>
      <c r="Z1948">
        <v>2.4091999999999998</v>
      </c>
      <c r="AA1948">
        <v>1.5001999999999999E-3</v>
      </c>
      <c r="AB1948">
        <v>622.68802227798903</v>
      </c>
      <c r="AC1948">
        <v>127.76</v>
      </c>
      <c r="AD1948">
        <v>0.57003999999999999</v>
      </c>
      <c r="AE1948">
        <v>127.76</v>
      </c>
      <c r="AF1948">
        <v>127.51</v>
      </c>
      <c r="AG1948">
        <v>128.08000000000001</v>
      </c>
      <c r="AH1948">
        <v>0</v>
      </c>
      <c r="AM1948">
        <v>46</v>
      </c>
      <c r="AN1948">
        <v>12</v>
      </c>
      <c r="AO1948">
        <v>5</v>
      </c>
      <c r="AP1948">
        <v>0</v>
      </c>
      <c r="AQ1948">
        <v>0</v>
      </c>
      <c r="AR1948">
        <v>0</v>
      </c>
      <c r="AS1948">
        <v>6.6343999999999995E-4</v>
      </c>
      <c r="AT1948">
        <v>1</v>
      </c>
      <c r="AU1948">
        <v>183867</v>
      </c>
      <c r="AV1948">
        <v>183867</v>
      </c>
      <c r="AX1948">
        <v>78.507999999999996</v>
      </c>
      <c r="AY1948">
        <v>64.116</v>
      </c>
      <c r="AZ1948">
        <v>1</v>
      </c>
      <c r="BA1948">
        <v>3403200</v>
      </c>
      <c r="BD1948">
        <v>5586</v>
      </c>
      <c r="BE1948">
        <v>3202</v>
      </c>
      <c r="BF1948">
        <v>2866</v>
      </c>
      <c r="BG1948">
        <v>2982</v>
      </c>
      <c r="BH1948">
        <v>6279</v>
      </c>
      <c r="BI1948">
        <v>6279</v>
      </c>
      <c r="BM1948">
        <v>0.14316464037210599</v>
      </c>
    </row>
    <row r="1949" spans="1:65" x14ac:dyDescent="0.2">
      <c r="A1949" t="s">
        <v>12942</v>
      </c>
      <c r="B1949">
        <v>18</v>
      </c>
      <c r="C1949" t="s">
        <v>66</v>
      </c>
      <c r="D1949" t="s">
        <v>12943</v>
      </c>
      <c r="G1949">
        <v>0</v>
      </c>
      <c r="H1949">
        <v>0</v>
      </c>
      <c r="I1949">
        <v>0</v>
      </c>
      <c r="J1949" t="s">
        <v>12944</v>
      </c>
      <c r="K1949" t="s">
        <v>12944</v>
      </c>
      <c r="L1949" t="s">
        <v>12944</v>
      </c>
      <c r="M1949" t="s">
        <v>12945</v>
      </c>
      <c r="N1949" t="s">
        <v>12946</v>
      </c>
      <c r="O1949" t="s">
        <v>152</v>
      </c>
      <c r="P1949" t="s">
        <v>72</v>
      </c>
      <c r="Q1949" t="s">
        <v>73</v>
      </c>
      <c r="R1949">
        <v>642.65997314453102</v>
      </c>
      <c r="S1949">
        <v>3</v>
      </c>
      <c r="T1949">
        <v>642.65829499999995</v>
      </c>
      <c r="U1949">
        <v>1924.9530600000001</v>
      </c>
      <c r="V1949" t="s">
        <v>153</v>
      </c>
      <c r="W1949" t="s">
        <v>153</v>
      </c>
      <c r="X1949" t="s">
        <v>153</v>
      </c>
      <c r="Y1949" t="s">
        <v>153</v>
      </c>
      <c r="Z1949" t="s">
        <v>153</v>
      </c>
      <c r="AA1949" t="s">
        <v>153</v>
      </c>
      <c r="AB1949" t="s">
        <v>153</v>
      </c>
      <c r="AC1949">
        <v>128.43</v>
      </c>
      <c r="AD1949">
        <v>1</v>
      </c>
      <c r="AE1949">
        <v>128.43</v>
      </c>
      <c r="AF1949">
        <v>127.93</v>
      </c>
      <c r="AG1949">
        <v>128.93</v>
      </c>
      <c r="AH1949">
        <v>0</v>
      </c>
      <c r="AP1949">
        <v>0</v>
      </c>
      <c r="AQ1949">
        <v>0</v>
      </c>
      <c r="AR1949">
        <v>0</v>
      </c>
      <c r="AS1949">
        <v>3.0809E-2</v>
      </c>
      <c r="AT1949">
        <v>1</v>
      </c>
      <c r="AU1949">
        <v>184975</v>
      </c>
      <c r="AV1949">
        <v>184975</v>
      </c>
      <c r="AX1949">
        <v>49.395000000000003</v>
      </c>
      <c r="AY1949">
        <v>22.981000000000002</v>
      </c>
      <c r="AZ1949">
        <v>1</v>
      </c>
      <c r="BD1949">
        <v>5588</v>
      </c>
      <c r="BE1949">
        <v>3362</v>
      </c>
      <c r="BF1949">
        <v>2867</v>
      </c>
      <c r="BG1949">
        <v>2983</v>
      </c>
      <c r="BH1949">
        <v>6281</v>
      </c>
      <c r="BI1949">
        <v>6281</v>
      </c>
      <c r="BM1949">
        <v>2.7577986559435799E-2</v>
      </c>
    </row>
    <row r="1950" spans="1:65" x14ac:dyDescent="0.2">
      <c r="A1950" t="s">
        <v>12957</v>
      </c>
      <c r="B1950">
        <v>11</v>
      </c>
      <c r="C1950" t="s">
        <v>66</v>
      </c>
      <c r="D1950" t="s">
        <v>12958</v>
      </c>
      <c r="G1950">
        <v>0</v>
      </c>
      <c r="H1950">
        <v>0</v>
      </c>
      <c r="I1950">
        <v>1</v>
      </c>
      <c r="J1950" t="s">
        <v>5149</v>
      </c>
      <c r="K1950" t="s">
        <v>5150</v>
      </c>
      <c r="L1950" t="s">
        <v>5151</v>
      </c>
      <c r="M1950" t="s">
        <v>5152</v>
      </c>
      <c r="N1950" t="s">
        <v>5153</v>
      </c>
      <c r="O1950" t="s">
        <v>71</v>
      </c>
      <c r="P1950" t="s">
        <v>72</v>
      </c>
      <c r="Q1950" t="s">
        <v>73</v>
      </c>
      <c r="R1950">
        <v>400.24447631835898</v>
      </c>
      <c r="S1950">
        <v>3</v>
      </c>
      <c r="T1950">
        <v>400.24001800000002</v>
      </c>
      <c r="U1950">
        <v>1197.69823</v>
      </c>
      <c r="V1950">
        <v>1.3216000000000001</v>
      </c>
      <c r="W1950">
        <v>5.2897000000000003E-4</v>
      </c>
      <c r="X1950">
        <v>3.4958999999999997E-2</v>
      </c>
      <c r="Y1950" s="1">
        <v>1.3991999999999999E-5</v>
      </c>
      <c r="Z1950">
        <v>1.3566</v>
      </c>
      <c r="AA1950">
        <v>5.4295999999999999E-4</v>
      </c>
      <c r="AB1950">
        <v>400.23998567548898</v>
      </c>
      <c r="AC1950">
        <v>3.0286</v>
      </c>
      <c r="AD1950">
        <v>0.42331999999999997</v>
      </c>
      <c r="AE1950">
        <v>3.0286</v>
      </c>
      <c r="AF1950">
        <v>2.6135000000000002</v>
      </c>
      <c r="AG1950">
        <v>3.0367999999999999</v>
      </c>
      <c r="AH1950">
        <v>0</v>
      </c>
      <c r="AM1950">
        <v>25</v>
      </c>
      <c r="AN1950">
        <v>9</v>
      </c>
      <c r="AO1950">
        <v>3</v>
      </c>
      <c r="AP1950">
        <v>0</v>
      </c>
      <c r="AQ1950">
        <v>0</v>
      </c>
      <c r="AR1950">
        <v>0</v>
      </c>
      <c r="AS1950">
        <v>1.1266E-3</v>
      </c>
      <c r="AT1950">
        <v>1</v>
      </c>
      <c r="AU1950">
        <v>1789</v>
      </c>
      <c r="AV1950">
        <v>1789</v>
      </c>
      <c r="AX1950">
        <v>117.53</v>
      </c>
      <c r="AY1950">
        <v>101.52</v>
      </c>
      <c r="AZ1950">
        <v>1</v>
      </c>
      <c r="BA1950">
        <v>54519000</v>
      </c>
      <c r="BD1950">
        <v>5592</v>
      </c>
      <c r="BE1950" t="s">
        <v>5154</v>
      </c>
      <c r="BF1950">
        <v>2870</v>
      </c>
      <c r="BG1950">
        <v>2986</v>
      </c>
      <c r="BH1950">
        <v>6288</v>
      </c>
      <c r="BI1950">
        <v>6288</v>
      </c>
      <c r="BM1950">
        <v>0.107284912795421</v>
      </c>
    </row>
    <row r="1951" spans="1:65" x14ac:dyDescent="0.2">
      <c r="A1951" t="s">
        <v>12957</v>
      </c>
      <c r="B1951">
        <v>11</v>
      </c>
      <c r="C1951" t="s">
        <v>66</v>
      </c>
      <c r="D1951" t="s">
        <v>12958</v>
      </c>
      <c r="G1951">
        <v>0</v>
      </c>
      <c r="H1951">
        <v>0</v>
      </c>
      <c r="I1951">
        <v>1</v>
      </c>
      <c r="J1951" t="s">
        <v>5149</v>
      </c>
      <c r="K1951" t="s">
        <v>5150</v>
      </c>
      <c r="L1951" t="s">
        <v>5151</v>
      </c>
      <c r="M1951" t="s">
        <v>5152</v>
      </c>
      <c r="N1951" t="s">
        <v>5153</v>
      </c>
      <c r="O1951" t="s">
        <v>71</v>
      </c>
      <c r="P1951" t="s">
        <v>72</v>
      </c>
      <c r="Q1951" t="s">
        <v>73</v>
      </c>
      <c r="R1951">
        <v>599.85748291015602</v>
      </c>
      <c r="S1951">
        <v>2</v>
      </c>
      <c r="T1951">
        <v>599.85639000000003</v>
      </c>
      <c r="U1951">
        <v>1197.69823</v>
      </c>
      <c r="V1951">
        <v>1.8323</v>
      </c>
      <c r="W1951">
        <v>1.0991E-3</v>
      </c>
      <c r="X1951">
        <v>-0.26179999999999998</v>
      </c>
      <c r="Y1951">
        <v>-1.5704E-4</v>
      </c>
      <c r="Z1951">
        <v>1.5705</v>
      </c>
      <c r="AA1951">
        <v>9.4205999999999999E-4</v>
      </c>
      <c r="AB1951">
        <v>599.85627508507696</v>
      </c>
      <c r="AC1951">
        <v>2.6888999999999998</v>
      </c>
      <c r="AD1951">
        <v>0.39856000000000003</v>
      </c>
      <c r="AE1951">
        <v>2.6888999999999998</v>
      </c>
      <c r="AF1951">
        <v>2.6381999999999999</v>
      </c>
      <c r="AG1951">
        <v>3.0367999999999999</v>
      </c>
      <c r="AH1951">
        <v>0</v>
      </c>
      <c r="AM1951">
        <v>23</v>
      </c>
      <c r="AN1951">
        <v>8</v>
      </c>
      <c r="AO1951">
        <v>3</v>
      </c>
      <c r="AP1951">
        <v>0</v>
      </c>
      <c r="AQ1951">
        <v>0</v>
      </c>
      <c r="AR1951">
        <v>0</v>
      </c>
      <c r="AS1951">
        <v>5.7273999999999997E-3</v>
      </c>
      <c r="AT1951">
        <v>1</v>
      </c>
      <c r="AU1951">
        <v>1863</v>
      </c>
      <c r="AV1951">
        <v>1863</v>
      </c>
      <c r="AX1951">
        <v>117.81</v>
      </c>
      <c r="AY1951">
        <v>53.603999999999999</v>
      </c>
      <c r="AZ1951">
        <v>1</v>
      </c>
      <c r="BA1951">
        <v>45135000</v>
      </c>
      <c r="BD1951">
        <v>5593</v>
      </c>
      <c r="BE1951" t="s">
        <v>5154</v>
      </c>
      <c r="BF1951">
        <v>2870</v>
      </c>
      <c r="BG1951">
        <v>2986</v>
      </c>
      <c r="BH1951">
        <v>6289</v>
      </c>
      <c r="BI1951">
        <v>6289</v>
      </c>
      <c r="BM1951">
        <v>0.107284912795421</v>
      </c>
    </row>
    <row r="1952" spans="1:65" x14ac:dyDescent="0.2">
      <c r="A1952" t="s">
        <v>12957</v>
      </c>
      <c r="B1952">
        <v>11</v>
      </c>
      <c r="C1952" t="s">
        <v>66</v>
      </c>
      <c r="D1952" t="s">
        <v>12958</v>
      </c>
      <c r="G1952">
        <v>0</v>
      </c>
      <c r="H1952">
        <v>0</v>
      </c>
      <c r="I1952">
        <v>1</v>
      </c>
      <c r="J1952" t="s">
        <v>5149</v>
      </c>
      <c r="K1952" t="s">
        <v>5150</v>
      </c>
      <c r="L1952" t="s">
        <v>5151</v>
      </c>
      <c r="M1952" t="s">
        <v>5152</v>
      </c>
      <c r="N1952" t="s">
        <v>5153</v>
      </c>
      <c r="O1952" t="s">
        <v>71</v>
      </c>
      <c r="P1952" t="s">
        <v>72</v>
      </c>
      <c r="Q1952" t="s">
        <v>73</v>
      </c>
      <c r="R1952">
        <v>400.24075317382801</v>
      </c>
      <c r="S1952">
        <v>3</v>
      </c>
      <c r="T1952">
        <v>400.24001800000002</v>
      </c>
      <c r="U1952">
        <v>1197.69823</v>
      </c>
      <c r="V1952">
        <v>2.3803999999999998</v>
      </c>
      <c r="W1952">
        <v>9.5275000000000004E-4</v>
      </c>
      <c r="X1952">
        <v>-1.9394999999999999E-2</v>
      </c>
      <c r="Y1952" s="1">
        <v>-7.7625999999999992E-6</v>
      </c>
      <c r="Z1952">
        <v>2.3611</v>
      </c>
      <c r="AA1952">
        <v>9.4499000000000004E-4</v>
      </c>
      <c r="AB1952">
        <v>400.240881116384</v>
      </c>
      <c r="AC1952">
        <v>57.883000000000003</v>
      </c>
      <c r="AD1952">
        <v>4.9145000000000003</v>
      </c>
      <c r="AE1952">
        <v>57.883000000000003</v>
      </c>
      <c r="AF1952">
        <v>57.073999999999998</v>
      </c>
      <c r="AG1952">
        <v>61.988999999999997</v>
      </c>
      <c r="AH1952">
        <v>0</v>
      </c>
      <c r="AM1952">
        <v>348</v>
      </c>
      <c r="AN1952">
        <v>98</v>
      </c>
      <c r="AO1952">
        <v>6</v>
      </c>
      <c r="AP1952">
        <v>0</v>
      </c>
      <c r="AQ1952">
        <v>0</v>
      </c>
      <c r="AR1952">
        <v>0</v>
      </c>
      <c r="AS1952">
        <v>2.4142999999999999E-3</v>
      </c>
      <c r="AT1952">
        <v>4</v>
      </c>
      <c r="AU1952">
        <v>82756</v>
      </c>
      <c r="AV1952" t="s">
        <v>12961</v>
      </c>
      <c r="AX1952">
        <v>106.88</v>
      </c>
      <c r="AY1952">
        <v>90.873000000000005</v>
      </c>
      <c r="AZ1952">
        <v>1</v>
      </c>
      <c r="BA1952">
        <v>1453900000</v>
      </c>
      <c r="BD1952">
        <v>5594</v>
      </c>
      <c r="BE1952" t="s">
        <v>5154</v>
      </c>
      <c r="BF1952">
        <v>2870</v>
      </c>
      <c r="BG1952">
        <v>2986</v>
      </c>
      <c r="BH1952" t="s">
        <v>12962</v>
      </c>
      <c r="BI1952">
        <v>6292</v>
      </c>
      <c r="BM1952">
        <v>0.107284912795421</v>
      </c>
    </row>
    <row r="1953" spans="1:65" x14ac:dyDescent="0.2">
      <c r="A1953" t="s">
        <v>12957</v>
      </c>
      <c r="B1953">
        <v>11</v>
      </c>
      <c r="C1953" t="s">
        <v>66</v>
      </c>
      <c r="D1953" t="s">
        <v>12958</v>
      </c>
      <c r="G1953">
        <v>0</v>
      </c>
      <c r="H1953">
        <v>0</v>
      </c>
      <c r="I1953">
        <v>1</v>
      </c>
      <c r="J1953" t="s">
        <v>5149</v>
      </c>
      <c r="K1953" t="s">
        <v>5150</v>
      </c>
      <c r="L1953" t="s">
        <v>5151</v>
      </c>
      <c r="M1953" t="s">
        <v>5152</v>
      </c>
      <c r="N1953" t="s">
        <v>5153</v>
      </c>
      <c r="O1953" t="s">
        <v>71</v>
      </c>
      <c r="P1953" t="s">
        <v>72</v>
      </c>
      <c r="Q1953" t="s">
        <v>73</v>
      </c>
      <c r="R1953">
        <v>400.24069213867102</v>
      </c>
      <c r="S1953">
        <v>3</v>
      </c>
      <c r="T1953">
        <v>400.24001800000002</v>
      </c>
      <c r="U1953">
        <v>1197.69823</v>
      </c>
      <c r="V1953">
        <v>1.7228000000000001</v>
      </c>
      <c r="W1953">
        <v>6.8953000000000005E-4</v>
      </c>
      <c r="X1953">
        <v>-0.17333999999999999</v>
      </c>
      <c r="Y1953" s="1">
        <v>-6.9377999999999999E-5</v>
      </c>
      <c r="Z1953">
        <v>1.5494000000000001</v>
      </c>
      <c r="AA1953">
        <v>6.2014999999999998E-4</v>
      </c>
      <c r="AB1953">
        <v>400.239930421824</v>
      </c>
      <c r="AC1953">
        <v>62.951000000000001</v>
      </c>
      <c r="AD1953">
        <v>1.9601999999999999</v>
      </c>
      <c r="AE1953">
        <v>62.951000000000001</v>
      </c>
      <c r="AF1953">
        <v>62.369</v>
      </c>
      <c r="AG1953">
        <v>64.328999999999994</v>
      </c>
      <c r="AH1953">
        <v>0</v>
      </c>
      <c r="AM1953">
        <v>60</v>
      </c>
      <c r="AN1953">
        <v>39</v>
      </c>
      <c r="AO1953">
        <v>2</v>
      </c>
      <c r="AP1953">
        <v>0</v>
      </c>
      <c r="AQ1953">
        <v>0</v>
      </c>
      <c r="AR1953">
        <v>0</v>
      </c>
      <c r="AS1953">
        <v>1.9361E-2</v>
      </c>
      <c r="AT1953">
        <v>1</v>
      </c>
      <c r="AU1953">
        <v>88988</v>
      </c>
      <c r="AV1953">
        <v>88988</v>
      </c>
      <c r="AX1953">
        <v>70.399000000000001</v>
      </c>
      <c r="AY1953">
        <v>59.302</v>
      </c>
      <c r="AZ1953">
        <v>1</v>
      </c>
      <c r="BA1953">
        <v>836610</v>
      </c>
      <c r="BD1953">
        <v>5595</v>
      </c>
      <c r="BE1953" t="s">
        <v>5154</v>
      </c>
      <c r="BF1953">
        <v>2870</v>
      </c>
      <c r="BG1953">
        <v>2986</v>
      </c>
      <c r="BH1953">
        <v>6294</v>
      </c>
      <c r="BI1953">
        <v>6294</v>
      </c>
      <c r="BM1953">
        <v>0.107284912795421</v>
      </c>
    </row>
    <row r="1954" spans="1:65" x14ac:dyDescent="0.2">
      <c r="A1954" t="s">
        <v>12967</v>
      </c>
      <c r="B1954">
        <v>15</v>
      </c>
      <c r="C1954" t="s">
        <v>66</v>
      </c>
      <c r="D1954" t="s">
        <v>12968</v>
      </c>
      <c r="G1954">
        <v>0</v>
      </c>
      <c r="H1954">
        <v>0</v>
      </c>
      <c r="I1954">
        <v>1</v>
      </c>
      <c r="J1954" t="s">
        <v>2145</v>
      </c>
      <c r="K1954" t="s">
        <v>2145</v>
      </c>
      <c r="L1954" t="s">
        <v>2145</v>
      </c>
      <c r="M1954" t="s">
        <v>2507</v>
      </c>
      <c r="N1954" t="s">
        <v>2508</v>
      </c>
      <c r="O1954" t="s">
        <v>71</v>
      </c>
      <c r="P1954" t="s">
        <v>72</v>
      </c>
      <c r="Q1954" t="s">
        <v>73</v>
      </c>
      <c r="R1954">
        <v>581.33251953125</v>
      </c>
      <c r="S1954">
        <v>3</v>
      </c>
      <c r="T1954">
        <v>580.99669400000005</v>
      </c>
      <c r="U1954">
        <v>1739.9682499999999</v>
      </c>
      <c r="V1954">
        <v>1.8294999999999999</v>
      </c>
      <c r="W1954">
        <v>1.0629999999999999E-3</v>
      </c>
      <c r="X1954">
        <v>-0.65151000000000003</v>
      </c>
      <c r="Y1954">
        <v>-3.7851999999999997E-4</v>
      </c>
      <c r="Z1954">
        <v>1.1779999999999999</v>
      </c>
      <c r="AA1954">
        <v>6.8444000000000003E-4</v>
      </c>
      <c r="AB1954">
        <v>580.99614940540698</v>
      </c>
      <c r="AC1954">
        <v>75.132999999999996</v>
      </c>
      <c r="AD1954">
        <v>1.2082999999999999</v>
      </c>
      <c r="AE1954">
        <v>75.132999999999996</v>
      </c>
      <c r="AF1954">
        <v>74.911000000000001</v>
      </c>
      <c r="AG1954">
        <v>76.119</v>
      </c>
      <c r="AH1954">
        <v>0</v>
      </c>
      <c r="AM1954">
        <v>58</v>
      </c>
      <c r="AN1954">
        <v>24</v>
      </c>
      <c r="AO1954">
        <v>3</v>
      </c>
      <c r="AP1954">
        <v>0</v>
      </c>
      <c r="AQ1954">
        <v>0</v>
      </c>
      <c r="AR1954">
        <v>0</v>
      </c>
      <c r="AS1954">
        <v>1.8962E-3</v>
      </c>
      <c r="AT1954">
        <v>1</v>
      </c>
      <c r="AU1954">
        <v>105928</v>
      </c>
      <c r="AV1954">
        <v>105928</v>
      </c>
      <c r="AX1954">
        <v>62.081000000000003</v>
      </c>
      <c r="AY1954">
        <v>45.343000000000004</v>
      </c>
      <c r="AZ1954">
        <v>1</v>
      </c>
      <c r="BA1954">
        <v>5845200</v>
      </c>
      <c r="BD1954">
        <v>5599</v>
      </c>
      <c r="BE1954">
        <v>2927</v>
      </c>
      <c r="BF1954">
        <v>2872</v>
      </c>
      <c r="BG1954">
        <v>2988</v>
      </c>
      <c r="BH1954">
        <v>6301</v>
      </c>
      <c r="BI1954">
        <v>6301</v>
      </c>
      <c r="BM1954">
        <v>0.12786755034448999</v>
      </c>
    </row>
    <row r="1955" spans="1:65" x14ac:dyDescent="0.2">
      <c r="A1955" t="s">
        <v>12971</v>
      </c>
      <c r="B1955">
        <v>12</v>
      </c>
      <c r="C1955" t="s">
        <v>66</v>
      </c>
      <c r="D1955" t="s">
        <v>12972</v>
      </c>
      <c r="G1955">
        <v>0</v>
      </c>
      <c r="H1955">
        <v>0</v>
      </c>
      <c r="I1955">
        <v>0</v>
      </c>
      <c r="J1955" t="s">
        <v>12973</v>
      </c>
      <c r="K1955" t="s">
        <v>12973</v>
      </c>
      <c r="L1955" t="s">
        <v>12973</v>
      </c>
      <c r="M1955" t="s">
        <v>12974</v>
      </c>
      <c r="N1955" t="s">
        <v>12975</v>
      </c>
      <c r="O1955" t="s">
        <v>71</v>
      </c>
      <c r="P1955" t="s">
        <v>72</v>
      </c>
      <c r="Q1955" t="s">
        <v>73</v>
      </c>
      <c r="R1955">
        <v>749.35479736328102</v>
      </c>
      <c r="S1955">
        <v>2</v>
      </c>
      <c r="T1955">
        <v>749.35206200000005</v>
      </c>
      <c r="U1955">
        <v>1496.68957</v>
      </c>
      <c r="V1955">
        <v>2.5127000000000002</v>
      </c>
      <c r="W1955">
        <v>1.8829000000000001E-3</v>
      </c>
      <c r="X1955">
        <v>0.44094</v>
      </c>
      <c r="Y1955">
        <v>3.3042E-4</v>
      </c>
      <c r="Z1955">
        <v>2.9535999999999998</v>
      </c>
      <c r="AA1955">
        <v>2.2133000000000001E-3</v>
      </c>
      <c r="AB1955">
        <v>749.35260747123505</v>
      </c>
      <c r="AC1955">
        <v>60.581000000000003</v>
      </c>
      <c r="AD1955">
        <v>0.86643999999999999</v>
      </c>
      <c r="AE1955">
        <v>60.581000000000003</v>
      </c>
      <c r="AF1955">
        <v>60.179000000000002</v>
      </c>
      <c r="AG1955">
        <v>61.045999999999999</v>
      </c>
      <c r="AH1955">
        <v>0</v>
      </c>
      <c r="AM1955">
        <v>40</v>
      </c>
      <c r="AN1955">
        <v>17</v>
      </c>
      <c r="AO1955">
        <v>3</v>
      </c>
      <c r="AP1955">
        <v>0</v>
      </c>
      <c r="AQ1955">
        <v>0</v>
      </c>
      <c r="AR1955">
        <v>0</v>
      </c>
      <c r="AS1955">
        <v>1.2344000000000001E-3</v>
      </c>
      <c r="AT1955">
        <v>1</v>
      </c>
      <c r="AU1955">
        <v>84386</v>
      </c>
      <c r="AV1955">
        <v>84386</v>
      </c>
      <c r="AX1955">
        <v>99.787999999999997</v>
      </c>
      <c r="AY1955">
        <v>66.748000000000005</v>
      </c>
      <c r="AZ1955">
        <v>1</v>
      </c>
      <c r="BA1955">
        <v>4696300</v>
      </c>
      <c r="BD1955">
        <v>5602</v>
      </c>
      <c r="BE1955">
        <v>3690</v>
      </c>
      <c r="BF1955">
        <v>2873</v>
      </c>
      <c r="BG1955">
        <v>2989</v>
      </c>
      <c r="BH1955">
        <v>6306</v>
      </c>
      <c r="BI1955">
        <v>6306</v>
      </c>
      <c r="BM1955">
        <v>-3.8905719382682898E-2</v>
      </c>
    </row>
    <row r="1956" spans="1:65" x14ac:dyDescent="0.2">
      <c r="A1956" t="s">
        <v>12976</v>
      </c>
      <c r="B1956">
        <v>16</v>
      </c>
      <c r="C1956" t="s">
        <v>66</v>
      </c>
      <c r="D1956" t="s">
        <v>12977</v>
      </c>
      <c r="G1956">
        <v>0</v>
      </c>
      <c r="H1956">
        <v>0</v>
      </c>
      <c r="I1956">
        <v>0</v>
      </c>
      <c r="J1956" t="s">
        <v>688</v>
      </c>
      <c r="K1956" t="s">
        <v>688</v>
      </c>
      <c r="L1956" t="s">
        <v>688</v>
      </c>
      <c r="M1956" t="s">
        <v>689</v>
      </c>
      <c r="N1956" t="s">
        <v>690</v>
      </c>
      <c r="O1956" t="s">
        <v>71</v>
      </c>
      <c r="P1956" t="s">
        <v>72</v>
      </c>
      <c r="Q1956" t="s">
        <v>73</v>
      </c>
      <c r="R1956">
        <v>596.99694824218705</v>
      </c>
      <c r="S1956">
        <v>3</v>
      </c>
      <c r="T1956">
        <v>596.66120000000001</v>
      </c>
      <c r="U1956">
        <v>1786.9617699999999</v>
      </c>
      <c r="V1956">
        <v>2.5653999999999999</v>
      </c>
      <c r="W1956">
        <v>1.5307000000000001E-3</v>
      </c>
      <c r="X1956">
        <v>-0.40984999999999999</v>
      </c>
      <c r="Y1956">
        <v>-2.4454000000000001E-4</v>
      </c>
      <c r="Z1956">
        <v>2.1556000000000002</v>
      </c>
      <c r="AA1956">
        <v>1.2861999999999999E-3</v>
      </c>
      <c r="AB1956">
        <v>596.99535566224495</v>
      </c>
      <c r="AC1956">
        <v>95.22</v>
      </c>
      <c r="AD1956">
        <v>0.76544000000000001</v>
      </c>
      <c r="AE1956">
        <v>95.22</v>
      </c>
      <c r="AF1956">
        <v>94.798000000000002</v>
      </c>
      <c r="AG1956">
        <v>95.563999999999993</v>
      </c>
      <c r="AH1956">
        <v>0</v>
      </c>
      <c r="AM1956">
        <v>34</v>
      </c>
      <c r="AN1956">
        <v>15</v>
      </c>
      <c r="AO1956">
        <v>3</v>
      </c>
      <c r="AP1956">
        <v>0</v>
      </c>
      <c r="AQ1956">
        <v>0</v>
      </c>
      <c r="AR1956">
        <v>0</v>
      </c>
      <c r="AS1956">
        <v>3.0734000000000002E-4</v>
      </c>
      <c r="AT1956">
        <v>1</v>
      </c>
      <c r="AU1956">
        <v>136100</v>
      </c>
      <c r="AV1956">
        <v>136100</v>
      </c>
      <c r="AX1956">
        <v>88.78</v>
      </c>
      <c r="AY1956">
        <v>70.822000000000003</v>
      </c>
      <c r="AZ1956">
        <v>1</v>
      </c>
      <c r="BA1956">
        <v>2506000</v>
      </c>
      <c r="BD1956">
        <v>5604</v>
      </c>
      <c r="BE1956">
        <v>2574</v>
      </c>
      <c r="BF1956">
        <v>2874</v>
      </c>
      <c r="BG1956">
        <v>2990</v>
      </c>
      <c r="BH1956">
        <v>6308</v>
      </c>
      <c r="BI1956">
        <v>6308</v>
      </c>
      <c r="BM1956">
        <v>9.9768170830657199E-2</v>
      </c>
    </row>
    <row r="1957" spans="1:65" x14ac:dyDescent="0.2">
      <c r="A1957" t="s">
        <v>12980</v>
      </c>
      <c r="B1957">
        <v>15</v>
      </c>
      <c r="C1957" t="s">
        <v>66</v>
      </c>
      <c r="D1957" t="s">
        <v>12981</v>
      </c>
      <c r="G1957">
        <v>0</v>
      </c>
      <c r="H1957">
        <v>0</v>
      </c>
      <c r="I1957">
        <v>0</v>
      </c>
      <c r="J1957" t="s">
        <v>12982</v>
      </c>
      <c r="K1957" t="s">
        <v>12982</v>
      </c>
      <c r="L1957" t="s">
        <v>4781</v>
      </c>
      <c r="M1957" t="s">
        <v>12983</v>
      </c>
      <c r="N1957" t="s">
        <v>12984</v>
      </c>
      <c r="O1957" t="s">
        <v>71</v>
      </c>
      <c r="P1957" t="s">
        <v>72</v>
      </c>
      <c r="Q1957" t="s">
        <v>73</v>
      </c>
      <c r="R1957">
        <v>851.4580078125</v>
      </c>
      <c r="S1957">
        <v>2</v>
      </c>
      <c r="T1957">
        <v>851.45652700000005</v>
      </c>
      <c r="U1957">
        <v>1700.8985</v>
      </c>
      <c r="V1957">
        <v>2.4685999999999999</v>
      </c>
      <c r="W1957">
        <v>2.1018999999999999E-3</v>
      </c>
      <c r="X1957">
        <v>-0.60382000000000002</v>
      </c>
      <c r="Y1957">
        <v>-5.1411999999999996E-4</v>
      </c>
      <c r="Z1957">
        <v>1.8648</v>
      </c>
      <c r="AA1957">
        <v>1.5878000000000001E-3</v>
      </c>
      <c r="AB1957">
        <v>851.45663316057403</v>
      </c>
      <c r="AC1957">
        <v>122.44</v>
      </c>
      <c r="AD1957">
        <v>2.0728</v>
      </c>
      <c r="AE1957">
        <v>122.44</v>
      </c>
      <c r="AF1957">
        <v>121.89</v>
      </c>
      <c r="AG1957">
        <v>123.96</v>
      </c>
      <c r="AH1957">
        <v>0</v>
      </c>
      <c r="AM1957">
        <v>145</v>
      </c>
      <c r="AN1957">
        <v>42</v>
      </c>
      <c r="AO1957">
        <v>6</v>
      </c>
      <c r="AP1957">
        <v>0</v>
      </c>
      <c r="AQ1957">
        <v>0</v>
      </c>
      <c r="AR1957">
        <v>0</v>
      </c>
      <c r="AS1957" s="1">
        <v>1.6332000000000001E-10</v>
      </c>
      <c r="AT1957">
        <v>2</v>
      </c>
      <c r="AU1957">
        <v>175510</v>
      </c>
      <c r="AV1957" t="s">
        <v>12986</v>
      </c>
      <c r="AX1957">
        <v>166.29</v>
      </c>
      <c r="AY1957">
        <v>127.58</v>
      </c>
      <c r="AZ1957">
        <v>1</v>
      </c>
      <c r="BA1957">
        <v>340210000</v>
      </c>
      <c r="BD1957">
        <v>5607</v>
      </c>
      <c r="BE1957" t="s">
        <v>12985</v>
      </c>
      <c r="BF1957">
        <v>2875</v>
      </c>
      <c r="BG1957">
        <v>2991</v>
      </c>
      <c r="BH1957" t="s">
        <v>12987</v>
      </c>
      <c r="BI1957">
        <v>6312</v>
      </c>
      <c r="BM1957">
        <v>7.6088315751576305E-2</v>
      </c>
    </row>
    <row r="1958" spans="1:65" x14ac:dyDescent="0.2">
      <c r="A1958" t="s">
        <v>13008</v>
      </c>
      <c r="B1958">
        <v>22</v>
      </c>
      <c r="C1958" t="s">
        <v>66</v>
      </c>
      <c r="D1958" t="s">
        <v>13009</v>
      </c>
      <c r="G1958">
        <v>0</v>
      </c>
      <c r="H1958">
        <v>0</v>
      </c>
      <c r="I1958">
        <v>0</v>
      </c>
      <c r="J1958" t="s">
        <v>6976</v>
      </c>
      <c r="K1958" t="s">
        <v>6976</v>
      </c>
      <c r="L1958" t="s">
        <v>6976</v>
      </c>
      <c r="M1958" t="s">
        <v>6977</v>
      </c>
      <c r="N1958" t="s">
        <v>6978</v>
      </c>
      <c r="O1958" t="s">
        <v>71</v>
      </c>
      <c r="P1958" t="s">
        <v>72</v>
      </c>
      <c r="Q1958" t="s">
        <v>73</v>
      </c>
      <c r="R1958">
        <v>813.7412109375</v>
      </c>
      <c r="S1958">
        <v>3</v>
      </c>
      <c r="T1958">
        <v>813.74057800000003</v>
      </c>
      <c r="U1958">
        <v>2438.1999000000001</v>
      </c>
      <c r="V1958">
        <v>2.5941999999999998</v>
      </c>
      <c r="W1958">
        <v>2.111E-3</v>
      </c>
      <c r="X1958">
        <v>-0.36495</v>
      </c>
      <c r="Y1958">
        <v>-2.9698000000000002E-4</v>
      </c>
      <c r="Z1958">
        <v>2.2292999999999998</v>
      </c>
      <c r="AA1958">
        <v>1.8140000000000001E-3</v>
      </c>
      <c r="AB1958">
        <v>814.074785332945</v>
      </c>
      <c r="AC1958">
        <v>125.94</v>
      </c>
      <c r="AD1958">
        <v>0.44779999999999998</v>
      </c>
      <c r="AE1958">
        <v>125.94</v>
      </c>
      <c r="AF1958">
        <v>125.7</v>
      </c>
      <c r="AG1958">
        <v>126.15</v>
      </c>
      <c r="AH1958">
        <v>0</v>
      </c>
      <c r="AM1958">
        <v>17</v>
      </c>
      <c r="AN1958">
        <v>9</v>
      </c>
      <c r="AO1958">
        <v>2</v>
      </c>
      <c r="AP1958">
        <v>0</v>
      </c>
      <c r="AQ1958">
        <v>0</v>
      </c>
      <c r="AR1958">
        <v>0</v>
      </c>
      <c r="AS1958">
        <v>2.9482000000000002E-3</v>
      </c>
      <c r="AT1958">
        <v>1</v>
      </c>
      <c r="AU1958">
        <v>181442</v>
      </c>
      <c r="AV1958">
        <v>181442</v>
      </c>
      <c r="AX1958">
        <v>38.991</v>
      </c>
      <c r="AY1958">
        <v>18.861999999999998</v>
      </c>
      <c r="AZ1958">
        <v>1</v>
      </c>
      <c r="BA1958">
        <v>4002000</v>
      </c>
      <c r="BD1958">
        <v>5615</v>
      </c>
      <c r="BE1958">
        <v>892</v>
      </c>
      <c r="BF1958">
        <v>2880</v>
      </c>
      <c r="BG1958">
        <v>2996</v>
      </c>
      <c r="BH1958">
        <v>6325</v>
      </c>
      <c r="BI1958">
        <v>6325</v>
      </c>
      <c r="BM1958">
        <v>3.8333003018578803E-2</v>
      </c>
    </row>
    <row r="1959" spans="1:65" x14ac:dyDescent="0.2">
      <c r="A1959" t="s">
        <v>13010</v>
      </c>
      <c r="B1959">
        <v>15</v>
      </c>
      <c r="C1959" t="s">
        <v>66</v>
      </c>
      <c r="D1959" t="s">
        <v>13011</v>
      </c>
      <c r="G1959">
        <v>0</v>
      </c>
      <c r="H1959">
        <v>0</v>
      </c>
      <c r="I1959">
        <v>0</v>
      </c>
      <c r="J1959" t="s">
        <v>13012</v>
      </c>
      <c r="K1959" t="s">
        <v>13012</v>
      </c>
      <c r="L1959" t="s">
        <v>13012</v>
      </c>
      <c r="M1959" t="s">
        <v>13013</v>
      </c>
      <c r="N1959" t="s">
        <v>13014</v>
      </c>
      <c r="O1959" t="s">
        <v>71</v>
      </c>
      <c r="P1959" t="s">
        <v>72</v>
      </c>
      <c r="Q1959" t="s">
        <v>73</v>
      </c>
      <c r="R1959">
        <v>496.24890136718699</v>
      </c>
      <c r="S1959">
        <v>3</v>
      </c>
      <c r="T1959">
        <v>496.24767800000001</v>
      </c>
      <c r="U1959">
        <v>1485.7212099999999</v>
      </c>
      <c r="V1959">
        <v>1.7475000000000001</v>
      </c>
      <c r="W1959">
        <v>8.6720000000000005E-4</v>
      </c>
      <c r="X1959">
        <v>-0.11941</v>
      </c>
      <c r="Y1959" s="1">
        <v>-5.9258000000000001E-5</v>
      </c>
      <c r="Z1959">
        <v>1.6281000000000001</v>
      </c>
      <c r="AA1959">
        <v>8.0794000000000005E-4</v>
      </c>
      <c r="AB1959">
        <v>496.24783675877097</v>
      </c>
      <c r="AC1959">
        <v>26.224</v>
      </c>
      <c r="AD1959">
        <v>0.71603000000000006</v>
      </c>
      <c r="AE1959">
        <v>26.224</v>
      </c>
      <c r="AF1959">
        <v>26.067</v>
      </c>
      <c r="AG1959">
        <v>26.783000000000001</v>
      </c>
      <c r="AH1959">
        <v>0</v>
      </c>
      <c r="AM1959">
        <v>23</v>
      </c>
      <c r="AN1959">
        <v>14</v>
      </c>
      <c r="AO1959">
        <v>3</v>
      </c>
      <c r="AP1959">
        <v>0</v>
      </c>
      <c r="AQ1959">
        <v>0</v>
      </c>
      <c r="AR1959">
        <v>0</v>
      </c>
      <c r="AS1959">
        <v>1.3087000000000001E-3</v>
      </c>
      <c r="AT1959">
        <v>1</v>
      </c>
      <c r="AU1959">
        <v>33255</v>
      </c>
      <c r="AV1959">
        <v>33255</v>
      </c>
      <c r="AX1959">
        <v>66.784000000000006</v>
      </c>
      <c r="AY1959">
        <v>45.752000000000002</v>
      </c>
      <c r="AZ1959">
        <v>1</v>
      </c>
      <c r="BA1959">
        <v>2365400</v>
      </c>
      <c r="BD1959">
        <v>5618</v>
      </c>
      <c r="BE1959">
        <v>1471</v>
      </c>
      <c r="BF1959">
        <v>2881</v>
      </c>
      <c r="BG1959">
        <v>2997</v>
      </c>
      <c r="BH1959">
        <v>6328</v>
      </c>
      <c r="BI1959">
        <v>6328</v>
      </c>
      <c r="BM1959">
        <v>-2.2257918431023401E-3</v>
      </c>
    </row>
    <row r="1960" spans="1:65" x14ac:dyDescent="0.2">
      <c r="A1960" t="s">
        <v>13022</v>
      </c>
      <c r="B1960">
        <v>12</v>
      </c>
      <c r="C1960" t="s">
        <v>66</v>
      </c>
      <c r="D1960" t="s">
        <v>13023</v>
      </c>
      <c r="G1960">
        <v>0</v>
      </c>
      <c r="H1960">
        <v>0</v>
      </c>
      <c r="I1960">
        <v>0</v>
      </c>
      <c r="J1960" t="s">
        <v>6413</v>
      </c>
      <c r="K1960" t="s">
        <v>6413</v>
      </c>
      <c r="L1960" t="s">
        <v>6413</v>
      </c>
      <c r="M1960" t="s">
        <v>6414</v>
      </c>
      <c r="N1960" t="s">
        <v>6415</v>
      </c>
      <c r="O1960" t="s">
        <v>71</v>
      </c>
      <c r="P1960" t="s">
        <v>72</v>
      </c>
      <c r="Q1960" t="s">
        <v>73</v>
      </c>
      <c r="R1960">
        <v>431.91928100585898</v>
      </c>
      <c r="S1960">
        <v>3</v>
      </c>
      <c r="T1960">
        <v>431.91905600000001</v>
      </c>
      <c r="U1960">
        <v>1292.73534</v>
      </c>
      <c r="V1960">
        <v>1.9561999999999999</v>
      </c>
      <c r="W1960">
        <v>8.4489999999999999E-4</v>
      </c>
      <c r="X1960">
        <v>-0.59023000000000003</v>
      </c>
      <c r="Y1960">
        <v>-2.5493E-4</v>
      </c>
      <c r="Z1960">
        <v>1.3658999999999999</v>
      </c>
      <c r="AA1960">
        <v>5.8996999999999999E-4</v>
      </c>
      <c r="AB1960">
        <v>431.91882591385598</v>
      </c>
      <c r="AC1960">
        <v>69.849000000000004</v>
      </c>
      <c r="AD1960">
        <v>1.4628000000000001</v>
      </c>
      <c r="AE1960">
        <v>69.849000000000004</v>
      </c>
      <c r="AF1960">
        <v>69.278999999999996</v>
      </c>
      <c r="AG1960">
        <v>70.742000000000004</v>
      </c>
      <c r="AH1960">
        <v>0</v>
      </c>
      <c r="AM1960">
        <v>104</v>
      </c>
      <c r="AN1960">
        <v>29</v>
      </c>
      <c r="AO1960">
        <v>5</v>
      </c>
      <c r="AP1960">
        <v>0</v>
      </c>
      <c r="AQ1960">
        <v>0</v>
      </c>
      <c r="AR1960">
        <v>0</v>
      </c>
      <c r="AS1960">
        <v>4.2372E-3</v>
      </c>
      <c r="AT1960">
        <v>1</v>
      </c>
      <c r="AU1960">
        <v>97759</v>
      </c>
      <c r="AV1960">
        <v>97759</v>
      </c>
      <c r="AX1960">
        <v>55.720999999999997</v>
      </c>
      <c r="AY1960">
        <v>42.213000000000001</v>
      </c>
      <c r="AZ1960">
        <v>1</v>
      </c>
      <c r="BA1960">
        <v>24557000</v>
      </c>
      <c r="BD1960">
        <v>5621</v>
      </c>
      <c r="BE1960">
        <v>1873</v>
      </c>
      <c r="BF1960">
        <v>2883</v>
      </c>
      <c r="BG1960">
        <v>2999</v>
      </c>
      <c r="BH1960">
        <v>6332</v>
      </c>
      <c r="BI1960">
        <v>6332</v>
      </c>
      <c r="BM1960">
        <v>0.100681628253141</v>
      </c>
    </row>
    <row r="1961" spans="1:65" x14ac:dyDescent="0.2">
      <c r="A1961" t="s">
        <v>13024</v>
      </c>
      <c r="B1961">
        <v>14</v>
      </c>
      <c r="C1961" t="s">
        <v>66</v>
      </c>
      <c r="D1961" t="s">
        <v>13025</v>
      </c>
      <c r="G1961">
        <v>0</v>
      </c>
      <c r="H1961">
        <v>0</v>
      </c>
      <c r="I1961">
        <v>0</v>
      </c>
      <c r="J1961" t="s">
        <v>9381</v>
      </c>
      <c r="K1961" t="s">
        <v>9381</v>
      </c>
      <c r="L1961" t="s">
        <v>9381</v>
      </c>
      <c r="M1961" t="s">
        <v>9382</v>
      </c>
      <c r="N1961" t="s">
        <v>9383</v>
      </c>
      <c r="O1961" t="s">
        <v>71</v>
      </c>
      <c r="P1961" t="s">
        <v>72</v>
      </c>
      <c r="Q1961" t="s">
        <v>73</v>
      </c>
      <c r="R1961">
        <v>477.25936889648398</v>
      </c>
      <c r="S1961">
        <v>3</v>
      </c>
      <c r="T1961">
        <v>477.25886100000002</v>
      </c>
      <c r="U1961">
        <v>1428.7547500000001</v>
      </c>
      <c r="V1961">
        <v>1.7746</v>
      </c>
      <c r="W1961">
        <v>8.4694000000000002E-4</v>
      </c>
      <c r="X1961">
        <v>-2.0909000000000001E-2</v>
      </c>
      <c r="Y1961" s="1">
        <v>-9.9788000000000001E-6</v>
      </c>
      <c r="Z1961">
        <v>1.7537</v>
      </c>
      <c r="AA1961">
        <v>8.3695999999999998E-4</v>
      </c>
      <c r="AB1961">
        <v>477.25878633784998</v>
      </c>
      <c r="AC1961">
        <v>109.05</v>
      </c>
      <c r="AD1961">
        <v>0.59901000000000004</v>
      </c>
      <c r="AE1961">
        <v>109.05</v>
      </c>
      <c r="AF1961">
        <v>108.74</v>
      </c>
      <c r="AG1961">
        <v>109.34</v>
      </c>
      <c r="AH1961">
        <v>0</v>
      </c>
      <c r="AM1961">
        <v>30</v>
      </c>
      <c r="AN1961">
        <v>12</v>
      </c>
      <c r="AO1961">
        <v>3</v>
      </c>
      <c r="AP1961">
        <v>0</v>
      </c>
      <c r="AQ1961">
        <v>0</v>
      </c>
      <c r="AR1961">
        <v>0</v>
      </c>
      <c r="AS1961">
        <v>1.6421999999999999E-2</v>
      </c>
      <c r="AT1961">
        <v>1</v>
      </c>
      <c r="AU1961">
        <v>156414</v>
      </c>
      <c r="AV1961">
        <v>156414</v>
      </c>
      <c r="AX1961">
        <v>35.762999999999998</v>
      </c>
      <c r="AY1961">
        <v>26.963999999999999</v>
      </c>
      <c r="AZ1961">
        <v>1</v>
      </c>
      <c r="BA1961">
        <v>318430</v>
      </c>
      <c r="BD1961">
        <v>5624</v>
      </c>
      <c r="BE1961">
        <v>3221</v>
      </c>
      <c r="BF1961">
        <v>2884</v>
      </c>
      <c r="BG1961">
        <v>3000</v>
      </c>
      <c r="BH1961">
        <v>6335</v>
      </c>
      <c r="BI1961">
        <v>6335</v>
      </c>
      <c r="BM1961">
        <v>5.7527510539102801E-2</v>
      </c>
    </row>
    <row r="1962" spans="1:65" x14ac:dyDescent="0.2">
      <c r="A1962" t="s">
        <v>13026</v>
      </c>
      <c r="B1962">
        <v>9</v>
      </c>
      <c r="C1962" t="s">
        <v>66</v>
      </c>
      <c r="D1962" t="s">
        <v>13027</v>
      </c>
      <c r="G1962">
        <v>0</v>
      </c>
      <c r="H1962">
        <v>0</v>
      </c>
      <c r="I1962">
        <v>0</v>
      </c>
      <c r="J1962" t="s">
        <v>13028</v>
      </c>
      <c r="K1962" t="s">
        <v>13028</v>
      </c>
      <c r="L1962" t="s">
        <v>13028</v>
      </c>
      <c r="M1962" t="s">
        <v>13029</v>
      </c>
      <c r="N1962" t="s">
        <v>13030</v>
      </c>
      <c r="O1962" t="s">
        <v>71</v>
      </c>
      <c r="P1962" t="s">
        <v>72</v>
      </c>
      <c r="Q1962" t="s">
        <v>73</v>
      </c>
      <c r="R1962">
        <v>457.27813720703102</v>
      </c>
      <c r="S1962">
        <v>2</v>
      </c>
      <c r="T1962">
        <v>457.27690899999999</v>
      </c>
      <c r="U1962">
        <v>912.539266</v>
      </c>
      <c r="V1962">
        <v>2.4681000000000002</v>
      </c>
      <c r="W1962">
        <v>1.1286E-3</v>
      </c>
      <c r="X1962">
        <v>0.15095</v>
      </c>
      <c r="Y1962" s="1">
        <v>6.9025999999999999E-5</v>
      </c>
      <c r="Z1962">
        <v>2.6190000000000002</v>
      </c>
      <c r="AA1962">
        <v>1.1976000000000001E-3</v>
      </c>
      <c r="AB1962">
        <v>457.27695991370501</v>
      </c>
      <c r="AC1962">
        <v>49.481000000000002</v>
      </c>
      <c r="AD1962">
        <v>0.76405999999999996</v>
      </c>
      <c r="AE1962">
        <v>49.481000000000002</v>
      </c>
      <c r="AF1962">
        <v>49.118000000000002</v>
      </c>
      <c r="AG1962">
        <v>49.883000000000003</v>
      </c>
      <c r="AH1962">
        <v>0</v>
      </c>
      <c r="AM1962">
        <v>38</v>
      </c>
      <c r="AN1962">
        <v>15</v>
      </c>
      <c r="AO1962">
        <v>3</v>
      </c>
      <c r="AP1962">
        <v>0</v>
      </c>
      <c r="AQ1962">
        <v>0</v>
      </c>
      <c r="AR1962">
        <v>0</v>
      </c>
      <c r="AS1962">
        <v>3.3227E-2</v>
      </c>
      <c r="AT1962">
        <v>1</v>
      </c>
      <c r="AU1962">
        <v>68178</v>
      </c>
      <c r="AV1962">
        <v>68178</v>
      </c>
      <c r="AX1962">
        <v>68.787000000000006</v>
      </c>
      <c r="AY1962">
        <v>20.870999999999999</v>
      </c>
      <c r="AZ1962">
        <v>1</v>
      </c>
      <c r="BA1962">
        <v>3856900</v>
      </c>
      <c r="BD1962">
        <v>5625</v>
      </c>
      <c r="BE1962">
        <v>3046</v>
      </c>
      <c r="BF1962">
        <v>2885</v>
      </c>
      <c r="BG1962">
        <v>3001</v>
      </c>
      <c r="BH1962">
        <v>6336</v>
      </c>
      <c r="BI1962">
        <v>6336</v>
      </c>
      <c r="BM1962">
        <v>7.9497776514244806E-2</v>
      </c>
    </row>
    <row r="1963" spans="1:65" x14ac:dyDescent="0.2">
      <c r="A1963" t="s">
        <v>13031</v>
      </c>
      <c r="B1963">
        <v>12</v>
      </c>
      <c r="C1963" t="s">
        <v>66</v>
      </c>
      <c r="D1963" t="s">
        <v>13032</v>
      </c>
      <c r="G1963">
        <v>0</v>
      </c>
      <c r="H1963">
        <v>0</v>
      </c>
      <c r="I1963">
        <v>0</v>
      </c>
      <c r="J1963" t="s">
        <v>13033</v>
      </c>
      <c r="K1963" t="s">
        <v>13033</v>
      </c>
      <c r="L1963" t="s">
        <v>13033</v>
      </c>
      <c r="M1963" t="s">
        <v>13034</v>
      </c>
      <c r="N1963" t="s">
        <v>13035</v>
      </c>
      <c r="O1963" t="s">
        <v>71</v>
      </c>
      <c r="P1963" t="s">
        <v>72</v>
      </c>
      <c r="Q1963" t="s">
        <v>73</v>
      </c>
      <c r="R1963">
        <v>469.21200561523398</v>
      </c>
      <c r="S1963">
        <v>3</v>
      </c>
      <c r="T1963">
        <v>469.21063700000002</v>
      </c>
      <c r="U1963">
        <v>1404.6100799999999</v>
      </c>
      <c r="V1963">
        <v>1.6314</v>
      </c>
      <c r="W1963">
        <v>7.6548000000000002E-4</v>
      </c>
      <c r="X1963">
        <v>-0.89724999999999999</v>
      </c>
      <c r="Y1963">
        <v>-4.2099999999999999E-4</v>
      </c>
      <c r="Z1963">
        <v>0.73418000000000005</v>
      </c>
      <c r="AA1963">
        <v>3.4447999999999998E-4</v>
      </c>
      <c r="AB1963">
        <v>469.21064803242501</v>
      </c>
      <c r="AC1963">
        <v>39.014000000000003</v>
      </c>
      <c r="AD1963">
        <v>1.3006</v>
      </c>
      <c r="AE1963">
        <v>39.014000000000003</v>
      </c>
      <c r="AF1963">
        <v>38.567999999999998</v>
      </c>
      <c r="AG1963">
        <v>39.869</v>
      </c>
      <c r="AH1963">
        <v>0</v>
      </c>
      <c r="AM1963">
        <v>90</v>
      </c>
      <c r="AN1963">
        <v>26</v>
      </c>
      <c r="AO1963">
        <v>6</v>
      </c>
      <c r="AP1963">
        <v>0</v>
      </c>
      <c r="AQ1963">
        <v>0</v>
      </c>
      <c r="AR1963">
        <v>0</v>
      </c>
      <c r="AS1963">
        <v>2.7119999999999998E-2</v>
      </c>
      <c r="AT1963">
        <v>1</v>
      </c>
      <c r="AU1963">
        <v>51950</v>
      </c>
      <c r="AV1963">
        <v>51950</v>
      </c>
      <c r="AX1963">
        <v>48.115000000000002</v>
      </c>
      <c r="AY1963">
        <v>29.148</v>
      </c>
      <c r="AZ1963">
        <v>1</v>
      </c>
      <c r="BA1963">
        <v>85736000</v>
      </c>
      <c r="BD1963">
        <v>5628</v>
      </c>
      <c r="BE1963">
        <v>969</v>
      </c>
      <c r="BF1963">
        <v>2886</v>
      </c>
      <c r="BG1963">
        <v>3002</v>
      </c>
      <c r="BH1963">
        <v>6339</v>
      </c>
      <c r="BI1963">
        <v>6339</v>
      </c>
      <c r="BM1963">
        <v>-7.6039566892404695E-2</v>
      </c>
    </row>
    <row r="1964" spans="1:65" x14ac:dyDescent="0.2">
      <c r="A1964" t="s">
        <v>13041</v>
      </c>
      <c r="B1964">
        <v>33</v>
      </c>
      <c r="C1964" t="s">
        <v>66</v>
      </c>
      <c r="D1964" t="s">
        <v>13042</v>
      </c>
      <c r="G1964">
        <v>0</v>
      </c>
      <c r="H1964">
        <v>0</v>
      </c>
      <c r="I1964">
        <v>0</v>
      </c>
      <c r="J1964" t="s">
        <v>2969</v>
      </c>
      <c r="K1964" t="s">
        <v>2969</v>
      </c>
      <c r="L1964" t="s">
        <v>2969</v>
      </c>
      <c r="M1964" t="s">
        <v>2970</v>
      </c>
      <c r="N1964" t="s">
        <v>2971</v>
      </c>
      <c r="O1964" t="s">
        <v>71</v>
      </c>
      <c r="P1964" t="s">
        <v>72</v>
      </c>
      <c r="Q1964" t="s">
        <v>73</v>
      </c>
      <c r="R1964">
        <v>710.36901855468705</v>
      </c>
      <c r="S1964">
        <v>5</v>
      </c>
      <c r="T1964">
        <v>709.96695999999997</v>
      </c>
      <c r="U1964">
        <v>3544.7984200000001</v>
      </c>
      <c r="V1964">
        <v>1.7730999999999999</v>
      </c>
      <c r="W1964">
        <v>1.2588E-3</v>
      </c>
      <c r="X1964">
        <v>0.12313</v>
      </c>
      <c r="Y1964" s="1">
        <v>8.7418999999999998E-5</v>
      </c>
      <c r="Z1964">
        <v>1.8962000000000001</v>
      </c>
      <c r="AA1964">
        <v>1.3462000000000001E-3</v>
      </c>
      <c r="AB1964">
        <v>710.36803232841203</v>
      </c>
      <c r="AC1964">
        <v>125.81</v>
      </c>
      <c r="AD1964">
        <v>0.64537</v>
      </c>
      <c r="AE1964">
        <v>125.81</v>
      </c>
      <c r="AF1964">
        <v>125.57</v>
      </c>
      <c r="AG1964">
        <v>126.21</v>
      </c>
      <c r="AH1964">
        <v>0</v>
      </c>
      <c r="AM1964">
        <v>53</v>
      </c>
      <c r="AN1964">
        <v>13</v>
      </c>
      <c r="AO1964">
        <v>5</v>
      </c>
      <c r="AP1964">
        <v>0</v>
      </c>
      <c r="AQ1964">
        <v>0</v>
      </c>
      <c r="AR1964">
        <v>0</v>
      </c>
      <c r="AS1964" s="1">
        <v>1.2697000000000001E-11</v>
      </c>
      <c r="AT1964">
        <v>1</v>
      </c>
      <c r="AU1964">
        <v>181021</v>
      </c>
      <c r="AV1964">
        <v>181021</v>
      </c>
      <c r="AX1964">
        <v>50.837000000000003</v>
      </c>
      <c r="AY1964">
        <v>48.527000000000001</v>
      </c>
      <c r="AZ1964">
        <v>1</v>
      </c>
      <c r="BA1964">
        <v>9995200</v>
      </c>
      <c r="BD1964">
        <v>5630</v>
      </c>
      <c r="BE1964">
        <v>197</v>
      </c>
      <c r="BF1964">
        <v>2888</v>
      </c>
      <c r="BG1964">
        <v>3004</v>
      </c>
      <c r="BH1964">
        <v>6341</v>
      </c>
      <c r="BI1964">
        <v>6341</v>
      </c>
      <c r="BM1964">
        <v>0.12780973967483</v>
      </c>
    </row>
    <row r="1965" spans="1:65" x14ac:dyDescent="0.2">
      <c r="A1965" t="s">
        <v>13041</v>
      </c>
      <c r="B1965">
        <v>33</v>
      </c>
      <c r="C1965" t="s">
        <v>66</v>
      </c>
      <c r="D1965" t="s">
        <v>13042</v>
      </c>
      <c r="G1965">
        <v>0</v>
      </c>
      <c r="H1965">
        <v>0</v>
      </c>
      <c r="I1965">
        <v>0</v>
      </c>
      <c r="J1965" t="s">
        <v>2969</v>
      </c>
      <c r="K1965" t="s">
        <v>2969</v>
      </c>
      <c r="L1965" t="s">
        <v>2969</v>
      </c>
      <c r="M1965" t="s">
        <v>2970</v>
      </c>
      <c r="N1965" t="s">
        <v>2971</v>
      </c>
      <c r="O1965" t="s">
        <v>71</v>
      </c>
      <c r="P1965" t="s">
        <v>72</v>
      </c>
      <c r="Q1965" t="s">
        <v>73</v>
      </c>
      <c r="R1965">
        <v>887.20831298828102</v>
      </c>
      <c r="S1965">
        <v>4</v>
      </c>
      <c r="T1965">
        <v>887.20688099999995</v>
      </c>
      <c r="U1965">
        <v>3544.7984200000001</v>
      </c>
      <c r="V1965">
        <v>2.4801000000000002</v>
      </c>
      <c r="W1965">
        <v>2.2003000000000001E-3</v>
      </c>
      <c r="X1965">
        <v>-1.2963</v>
      </c>
      <c r="Y1965">
        <v>-1.1501E-3</v>
      </c>
      <c r="Z1965">
        <v>1.1838</v>
      </c>
      <c r="AA1965">
        <v>1.0502E-3</v>
      </c>
      <c r="AB1965">
        <v>887.70718175751801</v>
      </c>
      <c r="AC1965">
        <v>125.8</v>
      </c>
      <c r="AD1965">
        <v>0.79481999999999997</v>
      </c>
      <c r="AE1965">
        <v>125.8</v>
      </c>
      <c r="AF1965">
        <v>125.55</v>
      </c>
      <c r="AG1965">
        <v>126.35</v>
      </c>
      <c r="AH1965">
        <v>0</v>
      </c>
      <c r="AM1965">
        <v>63</v>
      </c>
      <c r="AN1965">
        <v>16</v>
      </c>
      <c r="AO1965">
        <v>6</v>
      </c>
      <c r="AP1965">
        <v>0</v>
      </c>
      <c r="AQ1965">
        <v>0</v>
      </c>
      <c r="AR1965">
        <v>0</v>
      </c>
      <c r="AS1965" s="1">
        <v>1.0246999999999999E-14</v>
      </c>
      <c r="AT1965">
        <v>2</v>
      </c>
      <c r="AU1965">
        <v>181000</v>
      </c>
      <c r="AV1965" t="s">
        <v>13043</v>
      </c>
      <c r="AX1965">
        <v>55.984000000000002</v>
      </c>
      <c r="AY1965">
        <v>54.286999999999999</v>
      </c>
      <c r="AZ1965">
        <v>1</v>
      </c>
      <c r="BA1965">
        <v>30317000</v>
      </c>
      <c r="BD1965">
        <v>5631</v>
      </c>
      <c r="BE1965">
        <v>197</v>
      </c>
      <c r="BF1965">
        <v>2888</v>
      </c>
      <c r="BG1965">
        <v>3004</v>
      </c>
      <c r="BH1965" t="s">
        <v>13044</v>
      </c>
      <c r="BI1965">
        <v>6342</v>
      </c>
      <c r="BM1965">
        <v>0.12780973967483</v>
      </c>
    </row>
    <row r="1966" spans="1:65" x14ac:dyDescent="0.2">
      <c r="A1966" t="s">
        <v>13047</v>
      </c>
      <c r="B1966">
        <v>9</v>
      </c>
      <c r="C1966" t="s">
        <v>66</v>
      </c>
      <c r="D1966" t="s">
        <v>13048</v>
      </c>
      <c r="G1966">
        <v>0</v>
      </c>
      <c r="H1966">
        <v>0</v>
      </c>
      <c r="I1966">
        <v>0</v>
      </c>
      <c r="J1966" t="s">
        <v>5081</v>
      </c>
      <c r="K1966" t="s">
        <v>5081</v>
      </c>
      <c r="L1966" t="s">
        <v>5081</v>
      </c>
      <c r="M1966" t="s">
        <v>5082</v>
      </c>
      <c r="N1966" t="s">
        <v>5083</v>
      </c>
      <c r="O1966" t="s">
        <v>71</v>
      </c>
      <c r="P1966" t="s">
        <v>72</v>
      </c>
      <c r="Q1966" t="s">
        <v>73</v>
      </c>
      <c r="R1966">
        <v>493.78628540039</v>
      </c>
      <c r="S1966">
        <v>2</v>
      </c>
      <c r="T1966">
        <v>493.785099</v>
      </c>
      <c r="U1966">
        <v>985.55564400000003</v>
      </c>
      <c r="V1966">
        <v>1.7594000000000001</v>
      </c>
      <c r="W1966">
        <v>8.6877000000000005E-4</v>
      </c>
      <c r="X1966">
        <v>0.35250999999999999</v>
      </c>
      <c r="Y1966">
        <v>1.7406999999999999E-4</v>
      </c>
      <c r="Z1966">
        <v>2.1118999999999999</v>
      </c>
      <c r="AA1966">
        <v>1.0428E-3</v>
      </c>
      <c r="AB1966">
        <v>493.78537676149898</v>
      </c>
      <c r="AC1966">
        <v>37.491</v>
      </c>
      <c r="AD1966">
        <v>0.86734</v>
      </c>
      <c r="AE1966">
        <v>37.491</v>
      </c>
      <c r="AF1966">
        <v>37.020000000000003</v>
      </c>
      <c r="AG1966">
        <v>37.887</v>
      </c>
      <c r="AH1966">
        <v>0</v>
      </c>
      <c r="AM1966">
        <v>41</v>
      </c>
      <c r="AN1966">
        <v>17</v>
      </c>
      <c r="AO1966">
        <v>4</v>
      </c>
      <c r="AP1966">
        <v>0</v>
      </c>
      <c r="AQ1966">
        <v>0</v>
      </c>
      <c r="AR1966">
        <v>0</v>
      </c>
      <c r="AS1966">
        <v>1.3963E-2</v>
      </c>
      <c r="AT1966">
        <v>1</v>
      </c>
      <c r="AU1966">
        <v>49938</v>
      </c>
      <c r="AV1966">
        <v>49938</v>
      </c>
      <c r="AX1966">
        <v>74.254999999999995</v>
      </c>
      <c r="AY1966">
        <v>20.904</v>
      </c>
      <c r="AZ1966">
        <v>1</v>
      </c>
      <c r="BA1966">
        <v>4631400</v>
      </c>
      <c r="BD1966">
        <v>5635</v>
      </c>
      <c r="BE1966">
        <v>3052</v>
      </c>
      <c r="BF1966">
        <v>2890</v>
      </c>
      <c r="BG1966">
        <v>3006</v>
      </c>
      <c r="BH1966">
        <v>6347</v>
      </c>
      <c r="BI1966">
        <v>6347</v>
      </c>
      <c r="BM1966">
        <v>6.2288588175192602E-2</v>
      </c>
    </row>
    <row r="1967" spans="1:65" x14ac:dyDescent="0.2">
      <c r="A1967" t="s">
        <v>13056</v>
      </c>
      <c r="B1967">
        <v>13</v>
      </c>
      <c r="C1967" t="s">
        <v>66</v>
      </c>
      <c r="D1967" t="s">
        <v>13057</v>
      </c>
      <c r="G1967">
        <v>0</v>
      </c>
      <c r="H1967">
        <v>0</v>
      </c>
      <c r="I1967">
        <v>0</v>
      </c>
      <c r="J1967" t="s">
        <v>11087</v>
      </c>
      <c r="K1967" t="s">
        <v>11087</v>
      </c>
      <c r="L1967" t="s">
        <v>11087</v>
      </c>
      <c r="M1967" t="s">
        <v>11088</v>
      </c>
      <c r="N1967" t="s">
        <v>11089</v>
      </c>
      <c r="O1967" t="s">
        <v>71</v>
      </c>
      <c r="P1967" t="s">
        <v>72</v>
      </c>
      <c r="Q1967" t="s">
        <v>73</v>
      </c>
      <c r="R1967">
        <v>662.35064697265602</v>
      </c>
      <c r="S1967">
        <v>2</v>
      </c>
      <c r="T1967">
        <v>662.34879100000001</v>
      </c>
      <c r="U1967">
        <v>1322.6830299999999</v>
      </c>
      <c r="V1967">
        <v>2.1177000000000001</v>
      </c>
      <c r="W1967">
        <v>1.4025999999999999E-3</v>
      </c>
      <c r="X1967">
        <v>0.56994999999999996</v>
      </c>
      <c r="Y1967">
        <v>3.7751000000000001E-4</v>
      </c>
      <c r="Z1967">
        <v>2.6876000000000002</v>
      </c>
      <c r="AA1967">
        <v>1.7801E-3</v>
      </c>
      <c r="AB1967">
        <v>662.34937264175903</v>
      </c>
      <c r="AC1967">
        <v>74.203999999999994</v>
      </c>
      <c r="AD1967">
        <v>0.81113000000000002</v>
      </c>
      <c r="AE1967">
        <v>74.203999999999994</v>
      </c>
      <c r="AF1967">
        <v>73.853999999999999</v>
      </c>
      <c r="AG1967">
        <v>74.665000000000006</v>
      </c>
      <c r="AH1967">
        <v>0</v>
      </c>
      <c r="AM1967">
        <v>42</v>
      </c>
      <c r="AN1967">
        <v>16</v>
      </c>
      <c r="AO1967">
        <v>3</v>
      </c>
      <c r="AP1967">
        <v>0</v>
      </c>
      <c r="AQ1967">
        <v>0</v>
      </c>
      <c r="AR1967">
        <v>0</v>
      </c>
      <c r="AS1967">
        <v>1.6488E-3</v>
      </c>
      <c r="AT1967">
        <v>1</v>
      </c>
      <c r="AU1967">
        <v>104492</v>
      </c>
      <c r="AV1967">
        <v>104492</v>
      </c>
      <c r="AX1967">
        <v>95.483000000000004</v>
      </c>
      <c r="AY1967">
        <v>33.792000000000002</v>
      </c>
      <c r="AZ1967">
        <v>1</v>
      </c>
      <c r="BA1967">
        <v>3073300</v>
      </c>
      <c r="BD1967">
        <v>5640</v>
      </c>
      <c r="BE1967">
        <v>1555</v>
      </c>
      <c r="BF1967">
        <v>2893</v>
      </c>
      <c r="BG1967">
        <v>3009</v>
      </c>
      <c r="BH1967">
        <v>6352</v>
      </c>
      <c r="BI1967">
        <v>6352</v>
      </c>
      <c r="BM1967">
        <v>3.4595349010487497E-2</v>
      </c>
    </row>
    <row r="1968" spans="1:65" x14ac:dyDescent="0.2">
      <c r="A1968" t="s">
        <v>13058</v>
      </c>
      <c r="B1968">
        <v>14</v>
      </c>
      <c r="C1968" t="s">
        <v>66</v>
      </c>
      <c r="D1968" t="s">
        <v>13059</v>
      </c>
      <c r="G1968">
        <v>0</v>
      </c>
      <c r="H1968">
        <v>0</v>
      </c>
      <c r="I1968">
        <v>0</v>
      </c>
      <c r="J1968" t="s">
        <v>8745</v>
      </c>
      <c r="K1968" t="s">
        <v>8745</v>
      </c>
      <c r="L1968" t="s">
        <v>8745</v>
      </c>
      <c r="M1968" t="s">
        <v>11271</v>
      </c>
      <c r="N1968" t="s">
        <v>11272</v>
      </c>
      <c r="O1968" t="s">
        <v>71</v>
      </c>
      <c r="P1968" t="s">
        <v>72</v>
      </c>
      <c r="Q1968" t="s">
        <v>73</v>
      </c>
      <c r="R1968">
        <v>643.37878417968705</v>
      </c>
      <c r="S1968">
        <v>2</v>
      </c>
      <c r="T1968">
        <v>643.37735199999997</v>
      </c>
      <c r="U1968">
        <v>1284.7401500000001</v>
      </c>
      <c r="V1968">
        <v>2.0388999999999999</v>
      </c>
      <c r="W1968">
        <v>1.3117999999999999E-3</v>
      </c>
      <c r="X1968">
        <v>0.30532999999999999</v>
      </c>
      <c r="Y1968">
        <v>1.9644000000000001E-4</v>
      </c>
      <c r="Z1968">
        <v>2.3441999999999998</v>
      </c>
      <c r="AA1968">
        <v>1.5081999999999999E-3</v>
      </c>
      <c r="AB1968">
        <v>643.377497681617</v>
      </c>
      <c r="AC1968">
        <v>71.403999999999996</v>
      </c>
      <c r="AD1968">
        <v>0.86899999999999999</v>
      </c>
      <c r="AE1968">
        <v>71.403999999999996</v>
      </c>
      <c r="AF1968">
        <v>71.007999999999996</v>
      </c>
      <c r="AG1968">
        <v>71.876999999999995</v>
      </c>
      <c r="AH1968">
        <v>0</v>
      </c>
      <c r="AM1968">
        <v>41</v>
      </c>
      <c r="AN1968">
        <v>17</v>
      </c>
      <c r="AO1968">
        <v>3</v>
      </c>
      <c r="AP1968">
        <v>0</v>
      </c>
      <c r="AQ1968">
        <v>0</v>
      </c>
      <c r="AR1968">
        <v>0</v>
      </c>
      <c r="AS1968">
        <v>8.3823999999999997E-4</v>
      </c>
      <c r="AT1968">
        <v>1</v>
      </c>
      <c r="AU1968">
        <v>100377</v>
      </c>
      <c r="AV1968">
        <v>100377</v>
      </c>
      <c r="AX1968">
        <v>92.942999999999998</v>
      </c>
      <c r="AY1968">
        <v>57.790999999999997</v>
      </c>
      <c r="AZ1968">
        <v>1</v>
      </c>
      <c r="BA1968">
        <v>5654800</v>
      </c>
      <c r="BD1968">
        <v>5642</v>
      </c>
      <c r="BE1968">
        <v>4329</v>
      </c>
      <c r="BF1968">
        <v>2894</v>
      </c>
      <c r="BG1968">
        <v>3010</v>
      </c>
      <c r="BH1968">
        <v>6354</v>
      </c>
      <c r="BI1968">
        <v>6354</v>
      </c>
      <c r="BM1968">
        <v>0.10917002177416101</v>
      </c>
    </row>
    <row r="1969" spans="1:65" x14ac:dyDescent="0.2">
      <c r="A1969" t="s">
        <v>13060</v>
      </c>
      <c r="B1969">
        <v>22</v>
      </c>
      <c r="C1969" t="s">
        <v>66</v>
      </c>
      <c r="D1969" t="s">
        <v>13061</v>
      </c>
      <c r="G1969">
        <v>0</v>
      </c>
      <c r="H1969">
        <v>0</v>
      </c>
      <c r="I1969">
        <v>1</v>
      </c>
      <c r="J1969" t="s">
        <v>13062</v>
      </c>
      <c r="K1969" t="s">
        <v>13062</v>
      </c>
      <c r="L1969" t="s">
        <v>13062</v>
      </c>
      <c r="M1969" t="s">
        <v>13063</v>
      </c>
      <c r="N1969" t="s">
        <v>13064</v>
      </c>
      <c r="O1969" t="s">
        <v>71</v>
      </c>
      <c r="P1969" t="s">
        <v>72</v>
      </c>
      <c r="Q1969" t="s">
        <v>73</v>
      </c>
      <c r="R1969">
        <v>729.73016357421795</v>
      </c>
      <c r="S1969">
        <v>3</v>
      </c>
      <c r="T1969">
        <v>729.39278400000001</v>
      </c>
      <c r="U1969">
        <v>2185.15652</v>
      </c>
      <c r="V1969">
        <v>2.3582999999999998</v>
      </c>
      <c r="W1969">
        <v>1.7201E-3</v>
      </c>
      <c r="X1969">
        <v>1.0067999999999999</v>
      </c>
      <c r="Y1969">
        <v>7.3439000000000002E-4</v>
      </c>
      <c r="Z1969">
        <v>3.3651</v>
      </c>
      <c r="AA1969">
        <v>2.4545000000000001E-3</v>
      </c>
      <c r="AB1969">
        <v>729.39318448596202</v>
      </c>
      <c r="AC1969">
        <v>90.212999999999994</v>
      </c>
      <c r="AD1969">
        <v>0.61751</v>
      </c>
      <c r="AE1969">
        <v>90.212999999999994</v>
      </c>
      <c r="AF1969">
        <v>89.894999999999996</v>
      </c>
      <c r="AG1969">
        <v>90.513000000000005</v>
      </c>
      <c r="AH1969">
        <v>0</v>
      </c>
      <c r="AM1969">
        <v>21</v>
      </c>
      <c r="AN1969">
        <v>12</v>
      </c>
      <c r="AO1969">
        <v>3</v>
      </c>
      <c r="AP1969">
        <v>0</v>
      </c>
      <c r="AQ1969">
        <v>0</v>
      </c>
      <c r="AR1969">
        <v>0</v>
      </c>
      <c r="AS1969">
        <v>1.9495999999999999E-2</v>
      </c>
      <c r="AT1969">
        <v>1</v>
      </c>
      <c r="AU1969">
        <v>128794</v>
      </c>
      <c r="AV1969">
        <v>128794</v>
      </c>
      <c r="AX1969">
        <v>32.716000000000001</v>
      </c>
      <c r="AY1969">
        <v>16.314</v>
      </c>
      <c r="AZ1969">
        <v>1</v>
      </c>
      <c r="BA1969">
        <v>4641300</v>
      </c>
      <c r="BD1969">
        <v>5643</v>
      </c>
      <c r="BE1969">
        <v>2914</v>
      </c>
      <c r="BF1969">
        <v>2895</v>
      </c>
      <c r="BG1969">
        <v>3011</v>
      </c>
      <c r="BH1969">
        <v>6355</v>
      </c>
      <c r="BI1969">
        <v>6355</v>
      </c>
      <c r="BM1969">
        <v>0.111352001059003</v>
      </c>
    </row>
    <row r="1970" spans="1:65" x14ac:dyDescent="0.2">
      <c r="A1970" t="s">
        <v>13075</v>
      </c>
      <c r="B1970">
        <v>18</v>
      </c>
      <c r="C1970" t="s">
        <v>66</v>
      </c>
      <c r="D1970" t="s">
        <v>13076</v>
      </c>
      <c r="G1970">
        <v>0</v>
      </c>
      <c r="H1970">
        <v>0</v>
      </c>
      <c r="I1970">
        <v>1</v>
      </c>
      <c r="J1970" t="s">
        <v>3168</v>
      </c>
      <c r="K1970" t="s">
        <v>3168</v>
      </c>
      <c r="L1970" t="s">
        <v>3168</v>
      </c>
      <c r="M1970" t="s">
        <v>3169</v>
      </c>
      <c r="N1970" t="s">
        <v>3170</v>
      </c>
      <c r="O1970" t="s">
        <v>71</v>
      </c>
      <c r="P1970" t="s">
        <v>72</v>
      </c>
      <c r="Q1970" t="s">
        <v>73</v>
      </c>
      <c r="R1970">
        <v>497.52450561523398</v>
      </c>
      <c r="S1970">
        <v>4</v>
      </c>
      <c r="T1970">
        <v>497.52344499999998</v>
      </c>
      <c r="U1970">
        <v>1986.06467</v>
      </c>
      <c r="V1970">
        <v>2.8449</v>
      </c>
      <c r="W1970">
        <v>1.4154E-3</v>
      </c>
      <c r="X1970">
        <v>-1.0407999999999999</v>
      </c>
      <c r="Y1970">
        <v>-5.1780999999999995E-4</v>
      </c>
      <c r="Z1970">
        <v>1.8042</v>
      </c>
      <c r="AA1970">
        <v>8.9760999999999997E-4</v>
      </c>
      <c r="AB1970">
        <v>497.773480852766</v>
      </c>
      <c r="AC1970">
        <v>30.300999999999998</v>
      </c>
      <c r="AD1970">
        <v>0.36514000000000002</v>
      </c>
      <c r="AE1970">
        <v>30.300999999999998</v>
      </c>
      <c r="AF1970">
        <v>30.16</v>
      </c>
      <c r="AG1970">
        <v>30.524999999999999</v>
      </c>
      <c r="AH1970">
        <v>0</v>
      </c>
      <c r="AM1970">
        <v>16</v>
      </c>
      <c r="AN1970">
        <v>7</v>
      </c>
      <c r="AO1970">
        <v>3</v>
      </c>
      <c r="AP1970">
        <v>0</v>
      </c>
      <c r="AQ1970">
        <v>0</v>
      </c>
      <c r="AR1970">
        <v>0</v>
      </c>
      <c r="AS1970">
        <v>3.1248999999999999E-3</v>
      </c>
      <c r="AT1970">
        <v>1</v>
      </c>
      <c r="AU1970">
        <v>39307</v>
      </c>
      <c r="AV1970">
        <v>39307</v>
      </c>
      <c r="AX1970">
        <v>51.127000000000002</v>
      </c>
      <c r="AY1970">
        <v>22.404</v>
      </c>
      <c r="AZ1970">
        <v>1</v>
      </c>
      <c r="BA1970">
        <v>2400600</v>
      </c>
      <c r="BD1970">
        <v>5649</v>
      </c>
      <c r="BE1970">
        <v>4018</v>
      </c>
      <c r="BF1970">
        <v>2898</v>
      </c>
      <c r="BG1970">
        <v>3014</v>
      </c>
      <c r="BH1970">
        <v>6361</v>
      </c>
      <c r="BI1970">
        <v>6361</v>
      </c>
      <c r="BM1970">
        <v>0.111082778037371</v>
      </c>
    </row>
    <row r="1971" spans="1:65" x14ac:dyDescent="0.2">
      <c r="A1971" t="s">
        <v>13087</v>
      </c>
      <c r="B1971">
        <v>8</v>
      </c>
      <c r="C1971" t="s">
        <v>66</v>
      </c>
      <c r="D1971" t="s">
        <v>13088</v>
      </c>
      <c r="G1971">
        <v>0</v>
      </c>
      <c r="H1971">
        <v>0</v>
      </c>
      <c r="I1971">
        <v>0</v>
      </c>
      <c r="J1971" t="s">
        <v>4219</v>
      </c>
      <c r="K1971" t="s">
        <v>4219</v>
      </c>
      <c r="L1971" t="s">
        <v>4219</v>
      </c>
      <c r="M1971" t="s">
        <v>13089</v>
      </c>
      <c r="N1971" t="s">
        <v>13090</v>
      </c>
      <c r="O1971" t="s">
        <v>71</v>
      </c>
      <c r="P1971" t="s">
        <v>72</v>
      </c>
      <c r="Q1971" t="s">
        <v>73</v>
      </c>
      <c r="R1971">
        <v>457.757232666015</v>
      </c>
      <c r="S1971">
        <v>2</v>
      </c>
      <c r="T1971">
        <v>457.75634100000002</v>
      </c>
      <c r="U1971">
        <v>913.49812899999995</v>
      </c>
      <c r="V1971">
        <v>2.915</v>
      </c>
      <c r="W1971">
        <v>1.3343999999999999E-3</v>
      </c>
      <c r="X1971">
        <v>-0.49006</v>
      </c>
      <c r="Y1971">
        <v>-2.2432999999999999E-4</v>
      </c>
      <c r="Z1971">
        <v>2.4249000000000001</v>
      </c>
      <c r="AA1971">
        <v>1.1100000000000001E-3</v>
      </c>
      <c r="AB1971">
        <v>457.75609969623702</v>
      </c>
      <c r="AC1971">
        <v>35.962000000000003</v>
      </c>
      <c r="AD1971">
        <v>0.66352999999999995</v>
      </c>
      <c r="AE1971">
        <v>35.962000000000003</v>
      </c>
      <c r="AF1971">
        <v>35.707000000000001</v>
      </c>
      <c r="AG1971">
        <v>36.369999999999997</v>
      </c>
      <c r="AH1971">
        <v>0</v>
      </c>
      <c r="AM1971">
        <v>36</v>
      </c>
      <c r="AN1971">
        <v>13</v>
      </c>
      <c r="AO1971">
        <v>4</v>
      </c>
      <c r="AP1971">
        <v>0</v>
      </c>
      <c r="AQ1971">
        <v>0</v>
      </c>
      <c r="AR1971">
        <v>0</v>
      </c>
      <c r="AS1971">
        <v>2.9739000000000002E-2</v>
      </c>
      <c r="AT1971">
        <v>1</v>
      </c>
      <c r="AU1971">
        <v>47520</v>
      </c>
      <c r="AV1971">
        <v>47520</v>
      </c>
      <c r="AX1971">
        <v>82.305000000000007</v>
      </c>
      <c r="AY1971">
        <v>45.146000000000001</v>
      </c>
      <c r="AZ1971">
        <v>1</v>
      </c>
      <c r="BA1971">
        <v>28130000</v>
      </c>
      <c r="BD1971">
        <v>5652</v>
      </c>
      <c r="BE1971">
        <v>3801</v>
      </c>
      <c r="BF1971">
        <v>2901</v>
      </c>
      <c r="BG1971">
        <v>3017</v>
      </c>
      <c r="BH1971">
        <v>6364</v>
      </c>
      <c r="BI1971">
        <v>6364</v>
      </c>
      <c r="BM1971">
        <v>3.7920166119420097E-2</v>
      </c>
    </row>
    <row r="1972" spans="1:65" x14ac:dyDescent="0.2">
      <c r="A1972" t="s">
        <v>13096</v>
      </c>
      <c r="B1972">
        <v>11</v>
      </c>
      <c r="C1972" t="s">
        <v>66</v>
      </c>
      <c r="D1972" t="s">
        <v>13097</v>
      </c>
      <c r="G1972">
        <v>0</v>
      </c>
      <c r="H1972">
        <v>0</v>
      </c>
      <c r="I1972">
        <v>1</v>
      </c>
      <c r="J1972" t="s">
        <v>11362</v>
      </c>
      <c r="K1972" t="s">
        <v>11362</v>
      </c>
      <c r="L1972" t="s">
        <v>11362</v>
      </c>
      <c r="M1972" t="s">
        <v>11363</v>
      </c>
      <c r="N1972" t="s">
        <v>11364</v>
      </c>
      <c r="O1972" t="s">
        <v>71</v>
      </c>
      <c r="P1972" t="s">
        <v>72</v>
      </c>
      <c r="Q1972" t="s">
        <v>73</v>
      </c>
      <c r="R1972">
        <v>417.89788818359301</v>
      </c>
      <c r="S1972">
        <v>3</v>
      </c>
      <c r="T1972">
        <v>417.897041</v>
      </c>
      <c r="U1972">
        <v>1250.66929</v>
      </c>
      <c r="V1972">
        <v>2.2698999999999998</v>
      </c>
      <c r="W1972">
        <v>9.4857000000000003E-4</v>
      </c>
      <c r="X1972">
        <v>-0.19963</v>
      </c>
      <c r="Y1972" s="1">
        <v>-8.3424999999999995E-5</v>
      </c>
      <c r="Z1972">
        <v>2.0701999999999998</v>
      </c>
      <c r="AA1972">
        <v>8.6514999999999997E-4</v>
      </c>
      <c r="AB1972">
        <v>417.89702503608299</v>
      </c>
      <c r="AC1972">
        <v>54.832999999999998</v>
      </c>
      <c r="AD1972">
        <v>1.411</v>
      </c>
      <c r="AE1972">
        <v>54.832999999999998</v>
      </c>
      <c r="AF1972">
        <v>54.35</v>
      </c>
      <c r="AG1972">
        <v>55.761000000000003</v>
      </c>
      <c r="AH1972">
        <v>0</v>
      </c>
      <c r="AM1972">
        <v>94</v>
      </c>
      <c r="AN1972">
        <v>28</v>
      </c>
      <c r="AO1972">
        <v>5</v>
      </c>
      <c r="AP1972">
        <v>0</v>
      </c>
      <c r="AQ1972">
        <v>0</v>
      </c>
      <c r="AR1972">
        <v>0</v>
      </c>
      <c r="AS1972">
        <v>3.3055000000000001E-2</v>
      </c>
      <c r="AT1972">
        <v>1</v>
      </c>
      <c r="AU1972">
        <v>75506</v>
      </c>
      <c r="AV1972">
        <v>75506</v>
      </c>
      <c r="AX1972">
        <v>36.527999999999999</v>
      </c>
      <c r="AY1972">
        <v>0</v>
      </c>
      <c r="AZ1972">
        <v>1</v>
      </c>
      <c r="BA1972">
        <v>27878000</v>
      </c>
      <c r="BD1972">
        <v>5656</v>
      </c>
      <c r="BE1972">
        <v>4248</v>
      </c>
      <c r="BF1972">
        <v>2903</v>
      </c>
      <c r="BG1972">
        <v>3019</v>
      </c>
      <c r="BH1972">
        <v>6368</v>
      </c>
      <c r="BI1972">
        <v>6368</v>
      </c>
      <c r="BM1972">
        <v>5.3985858682381101E-2</v>
      </c>
    </row>
    <row r="1973" spans="1:65" x14ac:dyDescent="0.2">
      <c r="A1973" t="s">
        <v>13108</v>
      </c>
      <c r="B1973">
        <v>10</v>
      </c>
      <c r="C1973" t="s">
        <v>66</v>
      </c>
      <c r="D1973" t="s">
        <v>13109</v>
      </c>
      <c r="G1973">
        <v>0</v>
      </c>
      <c r="H1973">
        <v>0</v>
      </c>
      <c r="I1973">
        <v>0</v>
      </c>
      <c r="J1973" t="s">
        <v>13110</v>
      </c>
      <c r="K1973" t="s">
        <v>13110</v>
      </c>
      <c r="L1973" t="s">
        <v>13110</v>
      </c>
      <c r="M1973" t="s">
        <v>13111</v>
      </c>
      <c r="N1973" t="s">
        <v>13112</v>
      </c>
      <c r="O1973" t="s">
        <v>71</v>
      </c>
      <c r="P1973" t="s">
        <v>72</v>
      </c>
      <c r="Q1973" t="s">
        <v>73</v>
      </c>
      <c r="R1973">
        <v>498.31695556640602</v>
      </c>
      <c r="S1973">
        <v>2</v>
      </c>
      <c r="T1973">
        <v>498.316035</v>
      </c>
      <c r="U1973">
        <v>994.61751600000002</v>
      </c>
      <c r="V1973">
        <v>2.6493000000000002</v>
      </c>
      <c r="W1973">
        <v>1.3202000000000001E-3</v>
      </c>
      <c r="X1973">
        <v>0.46404000000000001</v>
      </c>
      <c r="Y1973">
        <v>2.3123999999999999E-4</v>
      </c>
      <c r="Z1973">
        <v>3.1133000000000002</v>
      </c>
      <c r="AA1973">
        <v>1.5514000000000001E-3</v>
      </c>
      <c r="AB1973">
        <v>498.31605423597301</v>
      </c>
      <c r="AC1973">
        <v>53.597000000000001</v>
      </c>
      <c r="AD1973">
        <v>0.61406000000000005</v>
      </c>
      <c r="AE1973">
        <v>53.597000000000001</v>
      </c>
      <c r="AF1973">
        <v>53.337000000000003</v>
      </c>
      <c r="AG1973">
        <v>53.951000000000001</v>
      </c>
      <c r="AH1973">
        <v>0</v>
      </c>
      <c r="AM1973">
        <v>22</v>
      </c>
      <c r="AN1973">
        <v>12</v>
      </c>
      <c r="AO1973">
        <v>3</v>
      </c>
      <c r="AP1973">
        <v>0</v>
      </c>
      <c r="AQ1973">
        <v>0</v>
      </c>
      <c r="AR1973">
        <v>0</v>
      </c>
      <c r="AS1973">
        <v>2.1099E-2</v>
      </c>
      <c r="AT1973">
        <v>1</v>
      </c>
      <c r="AU1973">
        <v>74111</v>
      </c>
      <c r="AV1973">
        <v>74111</v>
      </c>
      <c r="AX1973">
        <v>76.774000000000001</v>
      </c>
      <c r="AY1973">
        <v>44.819000000000003</v>
      </c>
      <c r="AZ1973">
        <v>1</v>
      </c>
      <c r="BA1973">
        <v>1189800</v>
      </c>
      <c r="BD1973">
        <v>5660</v>
      </c>
      <c r="BE1973">
        <v>3149</v>
      </c>
      <c r="BF1973">
        <v>2906</v>
      </c>
      <c r="BG1973">
        <v>3022</v>
      </c>
      <c r="BH1973">
        <v>6372</v>
      </c>
      <c r="BI1973">
        <v>6372</v>
      </c>
      <c r="BM1973">
        <v>0.119992102366722</v>
      </c>
    </row>
    <row r="1974" spans="1:65" x14ac:dyDescent="0.2">
      <c r="A1974" t="s">
        <v>13113</v>
      </c>
      <c r="B1974">
        <v>14</v>
      </c>
      <c r="C1974" t="s">
        <v>66</v>
      </c>
      <c r="D1974" t="s">
        <v>13114</v>
      </c>
      <c r="G1974">
        <v>0</v>
      </c>
      <c r="H1974">
        <v>0</v>
      </c>
      <c r="I1974">
        <v>0</v>
      </c>
      <c r="J1974" t="s">
        <v>13115</v>
      </c>
      <c r="K1974" t="s">
        <v>13115</v>
      </c>
      <c r="L1974" t="s">
        <v>13115</v>
      </c>
      <c r="M1974" t="s">
        <v>13116</v>
      </c>
      <c r="N1974" t="s">
        <v>13117</v>
      </c>
      <c r="O1974" t="s">
        <v>71</v>
      </c>
      <c r="P1974" t="s">
        <v>72</v>
      </c>
      <c r="Q1974" t="s">
        <v>73</v>
      </c>
      <c r="R1974">
        <v>502.284576416015</v>
      </c>
      <c r="S1974">
        <v>3</v>
      </c>
      <c r="T1974">
        <v>502.283841</v>
      </c>
      <c r="U1974">
        <v>1503.82969</v>
      </c>
      <c r="V1974">
        <v>2.3668</v>
      </c>
      <c r="W1974">
        <v>1.1888000000000001E-3</v>
      </c>
      <c r="X1974">
        <v>-0.69404999999999994</v>
      </c>
      <c r="Y1974">
        <v>-3.4861000000000001E-4</v>
      </c>
      <c r="Z1974">
        <v>1.6727000000000001</v>
      </c>
      <c r="AA1974">
        <v>8.4018999999999999E-4</v>
      </c>
      <c r="AB1974">
        <v>502.28359927341899</v>
      </c>
      <c r="AC1974">
        <v>98.35</v>
      </c>
      <c r="AD1974">
        <v>0.81200000000000006</v>
      </c>
      <c r="AE1974">
        <v>98.35</v>
      </c>
      <c r="AF1974">
        <v>97.99</v>
      </c>
      <c r="AG1974">
        <v>98.802000000000007</v>
      </c>
      <c r="AH1974">
        <v>0</v>
      </c>
      <c r="AM1974">
        <v>39</v>
      </c>
      <c r="AN1974">
        <v>16</v>
      </c>
      <c r="AO1974">
        <v>3</v>
      </c>
      <c r="AP1974">
        <v>0</v>
      </c>
      <c r="AQ1974">
        <v>0</v>
      </c>
      <c r="AR1974">
        <v>0</v>
      </c>
      <c r="AS1974">
        <v>9.8778000000000008E-3</v>
      </c>
      <c r="AT1974">
        <v>2</v>
      </c>
      <c r="AU1974">
        <v>140581</v>
      </c>
      <c r="AV1974" t="s">
        <v>13120</v>
      </c>
      <c r="AX1974">
        <v>50.658999999999999</v>
      </c>
      <c r="AY1974">
        <v>34.418999999999997</v>
      </c>
      <c r="AZ1974">
        <v>1</v>
      </c>
      <c r="BA1974">
        <v>689190</v>
      </c>
      <c r="BD1974">
        <v>5662</v>
      </c>
      <c r="BE1974">
        <v>3148</v>
      </c>
      <c r="BF1974">
        <v>2907</v>
      </c>
      <c r="BG1974">
        <v>3023</v>
      </c>
      <c r="BH1974" t="s">
        <v>13121</v>
      </c>
      <c r="BI1974">
        <v>6376</v>
      </c>
      <c r="BM1974">
        <v>9.7932120660971095E-2</v>
      </c>
    </row>
    <row r="1975" spans="1:65" x14ac:dyDescent="0.2">
      <c r="A1975" t="s">
        <v>13122</v>
      </c>
      <c r="B1975">
        <v>15</v>
      </c>
      <c r="C1975" t="s">
        <v>66</v>
      </c>
      <c r="D1975" t="s">
        <v>13123</v>
      </c>
      <c r="G1975">
        <v>0</v>
      </c>
      <c r="H1975">
        <v>0</v>
      </c>
      <c r="I1975">
        <v>0</v>
      </c>
      <c r="J1975" t="s">
        <v>2949</v>
      </c>
      <c r="K1975" t="s">
        <v>2949</v>
      </c>
      <c r="L1975" t="s">
        <v>2949</v>
      </c>
      <c r="M1975" t="s">
        <v>2950</v>
      </c>
      <c r="N1975" t="s">
        <v>2951</v>
      </c>
      <c r="O1975" t="s">
        <v>71</v>
      </c>
      <c r="P1975" t="s">
        <v>72</v>
      </c>
      <c r="Q1975" t="s">
        <v>73</v>
      </c>
      <c r="R1975">
        <v>550.61785888671795</v>
      </c>
      <c r="S1975">
        <v>3</v>
      </c>
      <c r="T1975">
        <v>550.28250000000003</v>
      </c>
      <c r="U1975">
        <v>1647.8256699999999</v>
      </c>
      <c r="V1975">
        <v>1.6569</v>
      </c>
      <c r="W1975">
        <v>9.1173999999999997E-4</v>
      </c>
      <c r="X1975">
        <v>1.6697</v>
      </c>
      <c r="Y1975">
        <v>9.1881000000000005E-4</v>
      </c>
      <c r="Z1975">
        <v>3.3266</v>
      </c>
      <c r="AA1975">
        <v>1.8305999999999999E-3</v>
      </c>
      <c r="AB1975">
        <v>550.617303126553</v>
      </c>
      <c r="AC1975">
        <v>73.278000000000006</v>
      </c>
      <c r="AD1975">
        <v>1.0625</v>
      </c>
      <c r="AE1975">
        <v>73.278000000000006</v>
      </c>
      <c r="AF1975">
        <v>72.775000000000006</v>
      </c>
      <c r="AG1975">
        <v>73.837000000000003</v>
      </c>
      <c r="AH1975">
        <v>0</v>
      </c>
      <c r="AM1975">
        <v>54</v>
      </c>
      <c r="AN1975">
        <v>21</v>
      </c>
      <c r="AO1975">
        <v>4</v>
      </c>
      <c r="AP1975">
        <v>0</v>
      </c>
      <c r="AQ1975">
        <v>0</v>
      </c>
      <c r="AR1975">
        <v>0</v>
      </c>
      <c r="AS1975">
        <v>1.1873000000000001E-3</v>
      </c>
      <c r="AT1975">
        <v>1</v>
      </c>
      <c r="AU1975">
        <v>103114</v>
      </c>
      <c r="AV1975">
        <v>103114</v>
      </c>
      <c r="AX1975">
        <v>72.522999999999996</v>
      </c>
      <c r="AY1975">
        <v>48.247</v>
      </c>
      <c r="AZ1975">
        <v>1</v>
      </c>
      <c r="BA1975">
        <v>4890400</v>
      </c>
      <c r="BD1975">
        <v>5666</v>
      </c>
      <c r="BE1975">
        <v>1697</v>
      </c>
      <c r="BF1975">
        <v>2908</v>
      </c>
      <c r="BG1975">
        <v>3024</v>
      </c>
      <c r="BH1975">
        <v>6380</v>
      </c>
      <c r="BI1975">
        <v>6380</v>
      </c>
      <c r="BM1975">
        <v>2.7671225724134201E-2</v>
      </c>
    </row>
    <row r="1976" spans="1:65" x14ac:dyDescent="0.2">
      <c r="A1976" t="s">
        <v>13126</v>
      </c>
      <c r="B1976">
        <v>14</v>
      </c>
      <c r="C1976" t="s">
        <v>66</v>
      </c>
      <c r="D1976" t="s">
        <v>13127</v>
      </c>
      <c r="G1976">
        <v>0</v>
      </c>
      <c r="H1976">
        <v>0</v>
      </c>
      <c r="I1976">
        <v>0</v>
      </c>
      <c r="J1976" t="s">
        <v>13128</v>
      </c>
      <c r="K1976" t="s">
        <v>13128</v>
      </c>
      <c r="L1976" t="s">
        <v>13128</v>
      </c>
      <c r="M1976" t="s">
        <v>13129</v>
      </c>
      <c r="N1976" t="s">
        <v>13130</v>
      </c>
      <c r="O1976" t="s">
        <v>71</v>
      </c>
      <c r="P1976" t="s">
        <v>72</v>
      </c>
      <c r="Q1976" t="s">
        <v>73</v>
      </c>
      <c r="R1976">
        <v>486.610595703125</v>
      </c>
      <c r="S1976">
        <v>3</v>
      </c>
      <c r="T1976">
        <v>486.60967099999999</v>
      </c>
      <c r="U1976">
        <v>1456.80718</v>
      </c>
      <c r="V1976">
        <v>1.5390999999999999</v>
      </c>
      <c r="W1976">
        <v>7.4892999999999997E-4</v>
      </c>
      <c r="X1976">
        <v>0.44292999999999999</v>
      </c>
      <c r="Y1976">
        <v>2.1552999999999999E-4</v>
      </c>
      <c r="Z1976">
        <v>1.982</v>
      </c>
      <c r="AA1976">
        <v>9.6447000000000004E-4</v>
      </c>
      <c r="AB1976">
        <v>486.94417478417398</v>
      </c>
      <c r="AC1976">
        <v>122.9</v>
      </c>
      <c r="AD1976">
        <v>0.54193000000000002</v>
      </c>
      <c r="AE1976">
        <v>122.9</v>
      </c>
      <c r="AF1976">
        <v>122.6</v>
      </c>
      <c r="AG1976">
        <v>123.14</v>
      </c>
      <c r="AH1976">
        <v>0</v>
      </c>
      <c r="AM1976">
        <v>26</v>
      </c>
      <c r="AN1976">
        <v>11</v>
      </c>
      <c r="AO1976">
        <v>3</v>
      </c>
      <c r="AP1976">
        <v>0</v>
      </c>
      <c r="AQ1976">
        <v>0</v>
      </c>
      <c r="AR1976">
        <v>0</v>
      </c>
      <c r="AS1976">
        <v>1.5869E-3</v>
      </c>
      <c r="AT1976">
        <v>1</v>
      </c>
      <c r="AU1976">
        <v>176777</v>
      </c>
      <c r="AV1976">
        <v>176777</v>
      </c>
      <c r="AX1976">
        <v>66.784000000000006</v>
      </c>
      <c r="AY1976">
        <v>47.817999999999998</v>
      </c>
      <c r="AZ1976">
        <v>1</v>
      </c>
      <c r="BA1976">
        <v>648260</v>
      </c>
      <c r="BD1976">
        <v>5669</v>
      </c>
      <c r="BE1976">
        <v>2535</v>
      </c>
      <c r="BF1976">
        <v>2910</v>
      </c>
      <c r="BG1976">
        <v>3026</v>
      </c>
      <c r="BH1976">
        <v>6383</v>
      </c>
      <c r="BI1976">
        <v>6383</v>
      </c>
      <c r="BM1976">
        <v>9.7052893968338994E-2</v>
      </c>
    </row>
    <row r="1977" spans="1:65" x14ac:dyDescent="0.2">
      <c r="A1977" t="s">
        <v>13141</v>
      </c>
      <c r="B1977">
        <v>14</v>
      </c>
      <c r="C1977" t="s">
        <v>66</v>
      </c>
      <c r="D1977" t="s">
        <v>13142</v>
      </c>
      <c r="G1977">
        <v>0</v>
      </c>
      <c r="H1977">
        <v>0</v>
      </c>
      <c r="I1977">
        <v>0</v>
      </c>
      <c r="J1977" t="s">
        <v>13143</v>
      </c>
      <c r="K1977" t="s">
        <v>13143</v>
      </c>
      <c r="L1977" t="s">
        <v>13143</v>
      </c>
      <c r="M1977" t="s">
        <v>13144</v>
      </c>
      <c r="N1977" t="s">
        <v>13145</v>
      </c>
      <c r="O1977" t="s">
        <v>71</v>
      </c>
      <c r="P1977" t="s">
        <v>72</v>
      </c>
      <c r="Q1977" t="s">
        <v>73</v>
      </c>
      <c r="R1977">
        <v>694.36407470703102</v>
      </c>
      <c r="S1977">
        <v>2</v>
      </c>
      <c r="T1977">
        <v>694.36243000000002</v>
      </c>
      <c r="U1977">
        <v>1386.7103099999999</v>
      </c>
      <c r="V1977">
        <v>2.4437000000000002</v>
      </c>
      <c r="W1977">
        <v>1.6968E-3</v>
      </c>
      <c r="X1977">
        <v>0.23268</v>
      </c>
      <c r="Y1977">
        <v>1.6157000000000001E-4</v>
      </c>
      <c r="Z1977">
        <v>2.6764000000000001</v>
      </c>
      <c r="AA1977">
        <v>1.8584000000000001E-3</v>
      </c>
      <c r="AB1977">
        <v>694.36244679872095</v>
      </c>
      <c r="AC1977">
        <v>18.754999999999999</v>
      </c>
      <c r="AD1977">
        <v>0.31634000000000001</v>
      </c>
      <c r="AE1977">
        <v>18.754999999999999</v>
      </c>
      <c r="AF1977">
        <v>18.567</v>
      </c>
      <c r="AG1977">
        <v>18.884</v>
      </c>
      <c r="AH1977">
        <v>0</v>
      </c>
      <c r="AM1977">
        <v>16</v>
      </c>
      <c r="AN1977">
        <v>6</v>
      </c>
      <c r="AO1977">
        <v>3</v>
      </c>
      <c r="AP1977">
        <v>0</v>
      </c>
      <c r="AQ1977">
        <v>0</v>
      </c>
      <c r="AR1977">
        <v>0</v>
      </c>
      <c r="AS1977">
        <v>1.7488E-2</v>
      </c>
      <c r="AT1977">
        <v>1</v>
      </c>
      <c r="AU1977">
        <v>22048</v>
      </c>
      <c r="AV1977">
        <v>22048</v>
      </c>
      <c r="AX1977">
        <v>75.652000000000001</v>
      </c>
      <c r="AY1977">
        <v>58.484999999999999</v>
      </c>
      <c r="AZ1977">
        <v>1</v>
      </c>
      <c r="BA1977">
        <v>1506900</v>
      </c>
      <c r="BD1977">
        <v>5673</v>
      </c>
      <c r="BE1977">
        <v>4437</v>
      </c>
      <c r="BF1977">
        <v>2913</v>
      </c>
      <c r="BG1977">
        <v>3029</v>
      </c>
      <c r="BH1977">
        <v>6387</v>
      </c>
      <c r="BI1977">
        <v>6387</v>
      </c>
      <c r="BM1977">
        <v>3.2420184414377197E-2</v>
      </c>
    </row>
    <row r="1978" spans="1:65" x14ac:dyDescent="0.2">
      <c r="A1978" t="s">
        <v>13146</v>
      </c>
      <c r="B1978">
        <v>31</v>
      </c>
      <c r="C1978" t="s">
        <v>66</v>
      </c>
      <c r="D1978" t="s">
        <v>13147</v>
      </c>
      <c r="G1978">
        <v>0</v>
      </c>
      <c r="H1978">
        <v>0</v>
      </c>
      <c r="I1978">
        <v>0</v>
      </c>
      <c r="J1978" t="s">
        <v>13148</v>
      </c>
      <c r="K1978" t="s">
        <v>13148</v>
      </c>
      <c r="L1978" t="s">
        <v>13148</v>
      </c>
      <c r="M1978" t="s">
        <v>13149</v>
      </c>
      <c r="N1978" t="s">
        <v>13150</v>
      </c>
      <c r="O1978" t="s">
        <v>71</v>
      </c>
      <c r="P1978" t="s">
        <v>72</v>
      </c>
      <c r="Q1978" t="s">
        <v>73</v>
      </c>
      <c r="R1978">
        <v>822.38671875</v>
      </c>
      <c r="S1978">
        <v>4</v>
      </c>
      <c r="T1978">
        <v>821.64749900000004</v>
      </c>
      <c r="U1978">
        <v>3282.5608900000002</v>
      </c>
      <c r="V1978">
        <v>2.5411000000000001</v>
      </c>
      <c r="W1978">
        <v>2.0879000000000002E-3</v>
      </c>
      <c r="X1978">
        <v>-0.19883999999999999</v>
      </c>
      <c r="Y1978">
        <v>-1.6338E-4</v>
      </c>
      <c r="Z1978">
        <v>2.3422999999999998</v>
      </c>
      <c r="AA1978">
        <v>1.9245E-3</v>
      </c>
      <c r="AB1978">
        <v>822.14892698146696</v>
      </c>
      <c r="AC1978">
        <v>111.49</v>
      </c>
      <c r="AD1978">
        <v>0.98978999999999995</v>
      </c>
      <c r="AE1978">
        <v>111.49</v>
      </c>
      <c r="AF1978">
        <v>110.94</v>
      </c>
      <c r="AG1978">
        <v>111.93</v>
      </c>
      <c r="AH1978">
        <v>0</v>
      </c>
      <c r="AM1978">
        <v>103</v>
      </c>
      <c r="AN1978">
        <v>20</v>
      </c>
      <c r="AO1978">
        <v>7</v>
      </c>
      <c r="AP1978">
        <v>0</v>
      </c>
      <c r="AQ1978">
        <v>0</v>
      </c>
      <c r="AR1978">
        <v>0</v>
      </c>
      <c r="AS1978">
        <v>4.1833000000000001E-4</v>
      </c>
      <c r="AT1978">
        <v>1</v>
      </c>
      <c r="AU1978">
        <v>159665</v>
      </c>
      <c r="AV1978">
        <v>159665</v>
      </c>
      <c r="AX1978">
        <v>34.892000000000003</v>
      </c>
      <c r="AY1978">
        <v>30.324999999999999</v>
      </c>
      <c r="AZ1978">
        <v>1</v>
      </c>
      <c r="BA1978">
        <v>5336700</v>
      </c>
      <c r="BD1978">
        <v>5674</v>
      </c>
      <c r="BE1978">
        <v>1130</v>
      </c>
      <c r="BF1978">
        <v>2914</v>
      </c>
      <c r="BG1978">
        <v>3030</v>
      </c>
      <c r="BH1978">
        <v>6388</v>
      </c>
      <c r="BI1978">
        <v>6388</v>
      </c>
      <c r="BM1978">
        <v>1.0910847625837E-2</v>
      </c>
    </row>
    <row r="1979" spans="1:65" x14ac:dyDescent="0.2">
      <c r="A1979" t="s">
        <v>13151</v>
      </c>
      <c r="B1979">
        <v>10</v>
      </c>
      <c r="C1979" t="s">
        <v>66</v>
      </c>
      <c r="D1979" t="s">
        <v>13152</v>
      </c>
      <c r="G1979">
        <v>0</v>
      </c>
      <c r="H1979">
        <v>0</v>
      </c>
      <c r="I1979">
        <v>0</v>
      </c>
      <c r="J1979" t="s">
        <v>13153</v>
      </c>
      <c r="K1979" t="s">
        <v>13153</v>
      </c>
      <c r="L1979" t="s">
        <v>642</v>
      </c>
      <c r="M1979" t="s">
        <v>13154</v>
      </c>
      <c r="N1979" t="s">
        <v>13155</v>
      </c>
      <c r="O1979" t="s">
        <v>71</v>
      </c>
      <c r="P1979" t="s">
        <v>72</v>
      </c>
      <c r="Q1979" t="s">
        <v>73</v>
      </c>
      <c r="R1979">
        <v>514.80364990234295</v>
      </c>
      <c r="S1979">
        <v>2</v>
      </c>
      <c r="T1979">
        <v>514.80295699999999</v>
      </c>
      <c r="U1979">
        <v>1027.5913599999999</v>
      </c>
      <c r="V1979">
        <v>2.3448000000000002</v>
      </c>
      <c r="W1979">
        <v>1.2071E-3</v>
      </c>
      <c r="X1979">
        <v>-0.25459999999999999</v>
      </c>
      <c r="Y1979">
        <v>-1.3107E-4</v>
      </c>
      <c r="Z1979">
        <v>2.0901999999999998</v>
      </c>
      <c r="AA1979">
        <v>1.0759999999999999E-3</v>
      </c>
      <c r="AB1979">
        <v>514.80286583404097</v>
      </c>
      <c r="AC1979">
        <v>92.715999999999994</v>
      </c>
      <c r="AD1979">
        <v>1.857</v>
      </c>
      <c r="AE1979">
        <v>92.715999999999994</v>
      </c>
      <c r="AF1979">
        <v>92.11</v>
      </c>
      <c r="AG1979">
        <v>93.966999999999999</v>
      </c>
      <c r="AH1979">
        <v>0</v>
      </c>
      <c r="AM1979">
        <v>112</v>
      </c>
      <c r="AN1979">
        <v>37</v>
      </c>
      <c r="AO1979">
        <v>5</v>
      </c>
      <c r="AP1979">
        <v>0</v>
      </c>
      <c r="AQ1979">
        <v>0</v>
      </c>
      <c r="AR1979">
        <v>0</v>
      </c>
      <c r="AS1979">
        <v>1.2213E-2</v>
      </c>
      <c r="AT1979">
        <v>2</v>
      </c>
      <c r="AU1979">
        <v>133118</v>
      </c>
      <c r="AV1979" t="s">
        <v>13157</v>
      </c>
      <c r="AX1979">
        <v>83.647000000000006</v>
      </c>
      <c r="AY1979">
        <v>47.2</v>
      </c>
      <c r="AZ1979">
        <v>1</v>
      </c>
      <c r="BA1979">
        <v>37579000</v>
      </c>
      <c r="BD1979">
        <v>5676</v>
      </c>
      <c r="BE1979" t="s">
        <v>13156</v>
      </c>
      <c r="BF1979">
        <v>2915</v>
      </c>
      <c r="BG1979">
        <v>3031</v>
      </c>
      <c r="BH1979" t="s">
        <v>13158</v>
      </c>
      <c r="BI1979">
        <v>6391</v>
      </c>
      <c r="BM1979">
        <v>7.86689627452688E-2</v>
      </c>
    </row>
    <row r="1980" spans="1:65" x14ac:dyDescent="0.2">
      <c r="A1980" t="s">
        <v>13161</v>
      </c>
      <c r="B1980">
        <v>9</v>
      </c>
      <c r="C1980" t="s">
        <v>66</v>
      </c>
      <c r="D1980" t="s">
        <v>13162</v>
      </c>
      <c r="G1980">
        <v>0</v>
      </c>
      <c r="H1980">
        <v>0</v>
      </c>
      <c r="I1980">
        <v>0</v>
      </c>
      <c r="J1980" t="s">
        <v>4451</v>
      </c>
      <c r="K1980" t="s">
        <v>4451</v>
      </c>
      <c r="L1980" t="s">
        <v>4451</v>
      </c>
      <c r="M1980" t="s">
        <v>4452</v>
      </c>
      <c r="N1980" t="s">
        <v>4453</v>
      </c>
      <c r="O1980" t="s">
        <v>71</v>
      </c>
      <c r="P1980" t="s">
        <v>72</v>
      </c>
      <c r="Q1980" t="s">
        <v>73</v>
      </c>
      <c r="R1980">
        <v>471.74938964843699</v>
      </c>
      <c r="S1980">
        <v>2</v>
      </c>
      <c r="T1980">
        <v>471.74818199999999</v>
      </c>
      <c r="U1980">
        <v>941.48181099999999</v>
      </c>
      <c r="V1980">
        <v>1.6223000000000001</v>
      </c>
      <c r="W1980">
        <v>7.6533000000000005E-4</v>
      </c>
      <c r="X1980">
        <v>0.24514</v>
      </c>
      <c r="Y1980">
        <v>1.1564E-4</v>
      </c>
      <c r="Z1980">
        <v>1.8674999999999999</v>
      </c>
      <c r="AA1980">
        <v>8.8097999999999996E-4</v>
      </c>
      <c r="AB1980">
        <v>471.74831178638198</v>
      </c>
      <c r="AC1980">
        <v>21.773</v>
      </c>
      <c r="AD1980">
        <v>0.46844999999999998</v>
      </c>
      <c r="AE1980">
        <v>21.773</v>
      </c>
      <c r="AF1980">
        <v>21.568999999999999</v>
      </c>
      <c r="AG1980">
        <v>22.036999999999999</v>
      </c>
      <c r="AH1980">
        <v>0</v>
      </c>
      <c r="AM1980">
        <v>18</v>
      </c>
      <c r="AN1980">
        <v>9</v>
      </c>
      <c r="AO1980">
        <v>3</v>
      </c>
      <c r="AP1980">
        <v>0</v>
      </c>
      <c r="AQ1980">
        <v>0</v>
      </c>
      <c r="AR1980">
        <v>0</v>
      </c>
      <c r="AS1980">
        <v>2.4968000000000001E-2</v>
      </c>
      <c r="AT1980">
        <v>1</v>
      </c>
      <c r="AU1980">
        <v>26469</v>
      </c>
      <c r="AV1980">
        <v>26469</v>
      </c>
      <c r="AX1980">
        <v>75.043000000000006</v>
      </c>
      <c r="AY1980">
        <v>52.000999999999998</v>
      </c>
      <c r="AZ1980">
        <v>1</v>
      </c>
      <c r="BA1980">
        <v>2367600</v>
      </c>
      <c r="BD1980">
        <v>5678</v>
      </c>
      <c r="BE1980">
        <v>4261</v>
      </c>
      <c r="BF1980">
        <v>2916</v>
      </c>
      <c r="BG1980">
        <v>3032</v>
      </c>
      <c r="BH1980">
        <v>6394</v>
      </c>
      <c r="BI1980">
        <v>6394</v>
      </c>
      <c r="BM1980">
        <v>8.7289065518234496E-3</v>
      </c>
    </row>
    <row r="1981" spans="1:65" x14ac:dyDescent="0.2">
      <c r="A1981" t="s">
        <v>13168</v>
      </c>
      <c r="B1981">
        <v>13</v>
      </c>
      <c r="C1981" t="s">
        <v>66</v>
      </c>
      <c r="D1981" t="s">
        <v>13169</v>
      </c>
      <c r="G1981">
        <v>0</v>
      </c>
      <c r="H1981">
        <v>0</v>
      </c>
      <c r="I1981">
        <v>0</v>
      </c>
      <c r="J1981" t="s">
        <v>8455</v>
      </c>
      <c r="K1981" t="s">
        <v>8455</v>
      </c>
      <c r="L1981" t="s">
        <v>8455</v>
      </c>
      <c r="M1981" t="s">
        <v>8456</v>
      </c>
      <c r="N1981" t="s">
        <v>8457</v>
      </c>
      <c r="O1981" t="s">
        <v>71</v>
      </c>
      <c r="P1981" t="s">
        <v>72</v>
      </c>
      <c r="Q1981" t="s">
        <v>73</v>
      </c>
      <c r="R1981">
        <v>463.5791015625</v>
      </c>
      <c r="S1981">
        <v>3</v>
      </c>
      <c r="T1981">
        <v>463.57826</v>
      </c>
      <c r="U1981">
        <v>1387.7129500000001</v>
      </c>
      <c r="V1981">
        <v>1.8016000000000001</v>
      </c>
      <c r="W1981">
        <v>8.3518999999999998E-4</v>
      </c>
      <c r="X1981">
        <v>-0.48542000000000002</v>
      </c>
      <c r="Y1981">
        <v>-2.2503000000000001E-4</v>
      </c>
      <c r="Z1981">
        <v>1.3162</v>
      </c>
      <c r="AA1981">
        <v>6.1016E-4</v>
      </c>
      <c r="AB1981">
        <v>463.57795600719101</v>
      </c>
      <c r="AC1981">
        <v>71.040000000000006</v>
      </c>
      <c r="AD1981">
        <v>0.86636000000000002</v>
      </c>
      <c r="AE1981">
        <v>71.040000000000006</v>
      </c>
      <c r="AF1981">
        <v>70.575999999999993</v>
      </c>
      <c r="AG1981">
        <v>71.441999999999993</v>
      </c>
      <c r="AH1981">
        <v>0</v>
      </c>
      <c r="AM1981">
        <v>40</v>
      </c>
      <c r="AN1981">
        <v>17</v>
      </c>
      <c r="AO1981">
        <v>3</v>
      </c>
      <c r="AP1981">
        <v>0</v>
      </c>
      <c r="AQ1981">
        <v>0</v>
      </c>
      <c r="AR1981">
        <v>0</v>
      </c>
      <c r="AS1981">
        <v>1.0089000000000001E-3</v>
      </c>
      <c r="AT1981">
        <v>1</v>
      </c>
      <c r="AU1981">
        <v>100348</v>
      </c>
      <c r="AV1981">
        <v>100348</v>
      </c>
      <c r="AX1981">
        <v>84.352000000000004</v>
      </c>
      <c r="AY1981">
        <v>49.173999999999999</v>
      </c>
      <c r="AZ1981">
        <v>1</v>
      </c>
      <c r="BA1981">
        <v>1958700</v>
      </c>
      <c r="BD1981">
        <v>5681</v>
      </c>
      <c r="BE1981">
        <v>802</v>
      </c>
      <c r="BF1981">
        <v>2918</v>
      </c>
      <c r="BG1981">
        <v>3034</v>
      </c>
      <c r="BH1981">
        <v>6397</v>
      </c>
      <c r="BI1981">
        <v>6397</v>
      </c>
      <c r="BM1981">
        <v>3.4601505747332298E-2</v>
      </c>
    </row>
    <row r="1982" spans="1:65" x14ac:dyDescent="0.2">
      <c r="A1982" t="s">
        <v>13168</v>
      </c>
      <c r="B1982">
        <v>13</v>
      </c>
      <c r="C1982" t="s">
        <v>66</v>
      </c>
      <c r="D1982" t="s">
        <v>13169</v>
      </c>
      <c r="G1982">
        <v>0</v>
      </c>
      <c r="H1982">
        <v>0</v>
      </c>
      <c r="I1982">
        <v>0</v>
      </c>
      <c r="J1982" t="s">
        <v>8455</v>
      </c>
      <c r="K1982" t="s">
        <v>8455</v>
      </c>
      <c r="L1982" t="s">
        <v>8455</v>
      </c>
      <c r="M1982" t="s">
        <v>8456</v>
      </c>
      <c r="N1982" t="s">
        <v>8457</v>
      </c>
      <c r="O1982" t="s">
        <v>71</v>
      </c>
      <c r="P1982" t="s">
        <v>72</v>
      </c>
      <c r="Q1982" t="s">
        <v>73</v>
      </c>
      <c r="R1982">
        <v>694.86560058593705</v>
      </c>
      <c r="S1982">
        <v>2</v>
      </c>
      <c r="T1982">
        <v>694.86375099999998</v>
      </c>
      <c r="U1982">
        <v>1387.7129500000001</v>
      </c>
      <c r="V1982">
        <v>2.0508999999999999</v>
      </c>
      <c r="W1982">
        <v>1.4251000000000001E-3</v>
      </c>
      <c r="X1982">
        <v>0.38035000000000002</v>
      </c>
      <c r="Y1982">
        <v>2.6428999999999998E-4</v>
      </c>
      <c r="Z1982">
        <v>2.4312</v>
      </c>
      <c r="AA1982">
        <v>1.6894E-3</v>
      </c>
      <c r="AB1982">
        <v>694.86407861849796</v>
      </c>
      <c r="AC1982">
        <v>71.111999999999995</v>
      </c>
      <c r="AD1982">
        <v>0.86756</v>
      </c>
      <c r="AE1982">
        <v>71.111999999999995</v>
      </c>
      <c r="AF1982">
        <v>70.658000000000001</v>
      </c>
      <c r="AG1982">
        <v>71.525999999999996</v>
      </c>
      <c r="AH1982">
        <v>0</v>
      </c>
      <c r="AM1982">
        <v>46</v>
      </c>
      <c r="AN1982">
        <v>17</v>
      </c>
      <c r="AO1982">
        <v>3</v>
      </c>
      <c r="AP1982">
        <v>0</v>
      </c>
      <c r="AQ1982">
        <v>0</v>
      </c>
      <c r="AR1982">
        <v>0</v>
      </c>
      <c r="AS1982">
        <v>3.0409000000000002E-4</v>
      </c>
      <c r="AT1982">
        <v>1</v>
      </c>
      <c r="AU1982">
        <v>99867</v>
      </c>
      <c r="AV1982">
        <v>99867</v>
      </c>
      <c r="AX1982">
        <v>120.63</v>
      </c>
      <c r="AY1982">
        <v>103.16</v>
      </c>
      <c r="AZ1982">
        <v>1</v>
      </c>
      <c r="BA1982">
        <v>4834600</v>
      </c>
      <c r="BD1982">
        <v>5682</v>
      </c>
      <c r="BE1982">
        <v>802</v>
      </c>
      <c r="BF1982">
        <v>2918</v>
      </c>
      <c r="BG1982">
        <v>3034</v>
      </c>
      <c r="BH1982">
        <v>6398</v>
      </c>
      <c r="BI1982">
        <v>6398</v>
      </c>
      <c r="BM1982">
        <v>3.4601505747332298E-2</v>
      </c>
    </row>
    <row r="1983" spans="1:65" x14ac:dyDescent="0.2">
      <c r="A1983" t="s">
        <v>13175</v>
      </c>
      <c r="B1983">
        <v>11</v>
      </c>
      <c r="C1983" t="s">
        <v>66</v>
      </c>
      <c r="D1983" t="s">
        <v>13176</v>
      </c>
      <c r="G1983">
        <v>0</v>
      </c>
      <c r="H1983">
        <v>0</v>
      </c>
      <c r="I1983">
        <v>1</v>
      </c>
      <c r="J1983" t="s">
        <v>11373</v>
      </c>
      <c r="K1983" t="s">
        <v>11373</v>
      </c>
      <c r="L1983" t="s">
        <v>11373</v>
      </c>
      <c r="M1983" t="s">
        <v>11374</v>
      </c>
      <c r="N1983" t="s">
        <v>11375</v>
      </c>
      <c r="O1983" t="s">
        <v>71</v>
      </c>
      <c r="P1983" t="s">
        <v>72</v>
      </c>
      <c r="Q1983" t="s">
        <v>73</v>
      </c>
      <c r="R1983">
        <v>442.23056030273398</v>
      </c>
      <c r="S1983">
        <v>3</v>
      </c>
      <c r="T1983">
        <v>441.89569999999998</v>
      </c>
      <c r="U1983">
        <v>1322.66527</v>
      </c>
      <c r="V1983">
        <v>2.7854999999999999</v>
      </c>
      <c r="W1983">
        <v>1.2309E-3</v>
      </c>
      <c r="X1983">
        <v>-0.83265999999999996</v>
      </c>
      <c r="Y1983">
        <v>-3.6795000000000003E-4</v>
      </c>
      <c r="Z1983">
        <v>1.9529000000000001</v>
      </c>
      <c r="AA1983">
        <v>8.6297000000000001E-4</v>
      </c>
      <c r="AB1983">
        <v>441.89542414724298</v>
      </c>
      <c r="AC1983">
        <v>59.198</v>
      </c>
      <c r="AD1983">
        <v>1.0680000000000001</v>
      </c>
      <c r="AE1983">
        <v>59.198</v>
      </c>
      <c r="AF1983">
        <v>58.795999999999999</v>
      </c>
      <c r="AG1983">
        <v>59.863999999999997</v>
      </c>
      <c r="AH1983">
        <v>0</v>
      </c>
      <c r="AM1983">
        <v>89</v>
      </c>
      <c r="AN1983">
        <v>21</v>
      </c>
      <c r="AO1983">
        <v>5</v>
      </c>
      <c r="AP1983">
        <v>0</v>
      </c>
      <c r="AQ1983">
        <v>0</v>
      </c>
      <c r="AR1983">
        <v>0</v>
      </c>
      <c r="AS1983">
        <v>8.4700000000000001E-3</v>
      </c>
      <c r="AT1983">
        <v>1</v>
      </c>
      <c r="AU1983">
        <v>82125</v>
      </c>
      <c r="AV1983">
        <v>82125</v>
      </c>
      <c r="AX1983">
        <v>72.096000000000004</v>
      </c>
      <c r="AY1983">
        <v>48.718000000000004</v>
      </c>
      <c r="AZ1983">
        <v>1</v>
      </c>
      <c r="BA1983">
        <v>10175000</v>
      </c>
      <c r="BD1983">
        <v>5684</v>
      </c>
      <c r="BE1983">
        <v>732</v>
      </c>
      <c r="BF1983">
        <v>2920</v>
      </c>
      <c r="BG1983">
        <v>3036</v>
      </c>
      <c r="BH1983">
        <v>6400</v>
      </c>
      <c r="BI1983">
        <v>6400</v>
      </c>
      <c r="BM1983">
        <v>1.6844963745143101E-2</v>
      </c>
    </row>
    <row r="1984" spans="1:65" x14ac:dyDescent="0.2">
      <c r="A1984" t="s">
        <v>13179</v>
      </c>
      <c r="B1984">
        <v>11</v>
      </c>
      <c r="C1984" t="s">
        <v>66</v>
      </c>
      <c r="D1984" t="s">
        <v>13180</v>
      </c>
      <c r="G1984">
        <v>0</v>
      </c>
      <c r="H1984">
        <v>0</v>
      </c>
      <c r="I1984">
        <v>1</v>
      </c>
      <c r="J1984" t="s">
        <v>11347</v>
      </c>
      <c r="K1984" t="s">
        <v>11347</v>
      </c>
      <c r="L1984" t="s">
        <v>11347</v>
      </c>
      <c r="M1984" t="s">
        <v>11348</v>
      </c>
      <c r="N1984" t="s">
        <v>11349</v>
      </c>
      <c r="O1984" t="s">
        <v>71</v>
      </c>
      <c r="P1984" t="s">
        <v>72</v>
      </c>
      <c r="Q1984" t="s">
        <v>73</v>
      </c>
      <c r="R1984">
        <v>437.23300170898398</v>
      </c>
      <c r="S1984">
        <v>3</v>
      </c>
      <c r="T1984">
        <v>437.23220099999998</v>
      </c>
      <c r="U1984">
        <v>1308.6747700000001</v>
      </c>
      <c r="V1984">
        <v>2.2431000000000001</v>
      </c>
      <c r="W1984">
        <v>9.8076999999999995E-4</v>
      </c>
      <c r="X1984">
        <v>-0.21554000000000001</v>
      </c>
      <c r="Y1984" s="1">
        <v>-9.4240000000000006E-5</v>
      </c>
      <c r="Z1984">
        <v>2.0276000000000001</v>
      </c>
      <c r="AA1984">
        <v>8.8652999999999996E-4</v>
      </c>
      <c r="AB1984">
        <v>437.232802953006</v>
      </c>
      <c r="AC1984">
        <v>56.817</v>
      </c>
      <c r="AD1984">
        <v>2.2208999999999999</v>
      </c>
      <c r="AE1984">
        <v>56.817</v>
      </c>
      <c r="AF1984">
        <v>56.192</v>
      </c>
      <c r="AG1984">
        <v>58.411999999999999</v>
      </c>
      <c r="AH1984">
        <v>0</v>
      </c>
      <c r="AM1984">
        <v>147</v>
      </c>
      <c r="AN1984">
        <v>44</v>
      </c>
      <c r="AO1984">
        <v>5</v>
      </c>
      <c r="AP1984">
        <v>0</v>
      </c>
      <c r="AQ1984">
        <v>0</v>
      </c>
      <c r="AR1984">
        <v>0</v>
      </c>
      <c r="AS1984">
        <v>4.3423000000000003E-3</v>
      </c>
      <c r="AT1984">
        <v>1</v>
      </c>
      <c r="AU1984">
        <v>78306</v>
      </c>
      <c r="AV1984">
        <v>78306</v>
      </c>
      <c r="AX1984">
        <v>77.287999999999997</v>
      </c>
      <c r="AY1984">
        <v>53.91</v>
      </c>
      <c r="AZ1984">
        <v>1</v>
      </c>
      <c r="BA1984">
        <v>216250000</v>
      </c>
      <c r="BD1984">
        <v>5687</v>
      </c>
      <c r="BE1984">
        <v>537</v>
      </c>
      <c r="BF1984">
        <v>2922</v>
      </c>
      <c r="BG1984">
        <v>3038</v>
      </c>
      <c r="BH1984">
        <v>6404</v>
      </c>
      <c r="BI1984">
        <v>6404</v>
      </c>
      <c r="BM1984">
        <v>3.2782646600480803E-2</v>
      </c>
    </row>
    <row r="1985" spans="1:65" x14ac:dyDescent="0.2">
      <c r="A1985" t="s">
        <v>13183</v>
      </c>
      <c r="B1985">
        <v>12</v>
      </c>
      <c r="C1985" t="s">
        <v>66</v>
      </c>
      <c r="D1985" t="s">
        <v>13184</v>
      </c>
      <c r="G1985">
        <v>0</v>
      </c>
      <c r="H1985">
        <v>0</v>
      </c>
      <c r="I1985">
        <v>0</v>
      </c>
      <c r="J1985" t="s">
        <v>13185</v>
      </c>
      <c r="K1985" t="s">
        <v>13185</v>
      </c>
      <c r="L1985" t="s">
        <v>13185</v>
      </c>
      <c r="M1985" t="s">
        <v>13186</v>
      </c>
      <c r="N1985" t="s">
        <v>13187</v>
      </c>
      <c r="O1985" t="s">
        <v>71</v>
      </c>
      <c r="P1985" t="s">
        <v>72</v>
      </c>
      <c r="Q1985" t="s">
        <v>73</v>
      </c>
      <c r="R1985">
        <v>633.33337402343705</v>
      </c>
      <c r="S1985">
        <v>2</v>
      </c>
      <c r="T1985">
        <v>633.33155599999998</v>
      </c>
      <c r="U1985">
        <v>1264.6485600000001</v>
      </c>
      <c r="V1985">
        <v>2.2326999999999999</v>
      </c>
      <c r="W1985">
        <v>1.4139999999999999E-3</v>
      </c>
      <c r="X1985">
        <v>-0.25779999999999997</v>
      </c>
      <c r="Y1985">
        <v>-1.6327E-4</v>
      </c>
      <c r="Z1985">
        <v>1.9749000000000001</v>
      </c>
      <c r="AA1985">
        <v>1.2508E-3</v>
      </c>
      <c r="AB1985">
        <v>633.33133216179203</v>
      </c>
      <c r="AC1985">
        <v>86.561000000000007</v>
      </c>
      <c r="AD1985">
        <v>1.1194</v>
      </c>
      <c r="AE1985">
        <v>86.561000000000007</v>
      </c>
      <c r="AF1985">
        <v>86.037999999999997</v>
      </c>
      <c r="AG1985">
        <v>87.156999999999996</v>
      </c>
      <c r="AH1985">
        <v>0</v>
      </c>
      <c r="AM1985">
        <v>34</v>
      </c>
      <c r="AN1985">
        <v>22</v>
      </c>
      <c r="AO1985">
        <v>2</v>
      </c>
      <c r="AP1985">
        <v>0</v>
      </c>
      <c r="AQ1985">
        <v>0</v>
      </c>
      <c r="AR1985">
        <v>0</v>
      </c>
      <c r="AS1985">
        <v>8.1422000000000005E-3</v>
      </c>
      <c r="AT1985">
        <v>1</v>
      </c>
      <c r="AU1985">
        <v>123270</v>
      </c>
      <c r="AV1985">
        <v>123270</v>
      </c>
      <c r="AX1985">
        <v>73.840999999999994</v>
      </c>
      <c r="AY1985">
        <v>52.155000000000001</v>
      </c>
      <c r="AZ1985">
        <v>1</v>
      </c>
      <c r="BA1985">
        <v>1235200</v>
      </c>
      <c r="BD1985">
        <v>5690</v>
      </c>
      <c r="BE1985">
        <v>755</v>
      </c>
      <c r="BF1985">
        <v>2923</v>
      </c>
      <c r="BG1985">
        <v>3039</v>
      </c>
      <c r="BH1985">
        <v>6407</v>
      </c>
      <c r="BI1985">
        <v>6407</v>
      </c>
      <c r="BM1985">
        <v>2.6819954885922901E-2</v>
      </c>
    </row>
    <row r="1986" spans="1:65" x14ac:dyDescent="0.2">
      <c r="A1986" t="s">
        <v>13190</v>
      </c>
      <c r="B1986">
        <v>12</v>
      </c>
      <c r="C1986" t="s">
        <v>66</v>
      </c>
      <c r="D1986" t="s">
        <v>13191</v>
      </c>
      <c r="G1986">
        <v>0</v>
      </c>
      <c r="H1986">
        <v>0</v>
      </c>
      <c r="I1986">
        <v>0</v>
      </c>
      <c r="J1986" t="s">
        <v>972</v>
      </c>
      <c r="K1986" t="s">
        <v>972</v>
      </c>
      <c r="L1986" t="s">
        <v>972</v>
      </c>
      <c r="M1986" t="s">
        <v>973</v>
      </c>
      <c r="N1986" t="s">
        <v>974</v>
      </c>
      <c r="O1986" t="s">
        <v>71</v>
      </c>
      <c r="P1986" t="s">
        <v>72</v>
      </c>
      <c r="Q1986" t="s">
        <v>73</v>
      </c>
      <c r="R1986">
        <v>556.32824707031205</v>
      </c>
      <c r="S1986">
        <v>2</v>
      </c>
      <c r="T1986">
        <v>556.32713100000001</v>
      </c>
      <c r="U1986">
        <v>1110.6397099999999</v>
      </c>
      <c r="V1986">
        <v>3.0827</v>
      </c>
      <c r="W1986">
        <v>1.7149999999999999E-3</v>
      </c>
      <c r="X1986">
        <v>-1.1220000000000001</v>
      </c>
      <c r="Y1986">
        <v>-6.2421000000000004E-4</v>
      </c>
      <c r="Z1986">
        <v>1.9607000000000001</v>
      </c>
      <c r="AA1986">
        <v>1.0908000000000001E-3</v>
      </c>
      <c r="AB1986">
        <v>556.32641410188899</v>
      </c>
      <c r="AC1986">
        <v>35.411000000000001</v>
      </c>
      <c r="AD1986">
        <v>0.76458999999999999</v>
      </c>
      <c r="AE1986">
        <v>35.411000000000001</v>
      </c>
      <c r="AF1986">
        <v>35.107999999999997</v>
      </c>
      <c r="AG1986">
        <v>35.872</v>
      </c>
      <c r="AH1986">
        <v>0</v>
      </c>
      <c r="AM1986">
        <v>46</v>
      </c>
      <c r="AN1986">
        <v>15</v>
      </c>
      <c r="AO1986">
        <v>4</v>
      </c>
      <c r="AP1986">
        <v>0</v>
      </c>
      <c r="AQ1986">
        <v>0</v>
      </c>
      <c r="AR1986">
        <v>0</v>
      </c>
      <c r="AS1986">
        <v>3.2870999999999997E-2</v>
      </c>
      <c r="AT1986">
        <v>1</v>
      </c>
      <c r="AU1986">
        <v>46691</v>
      </c>
      <c r="AV1986">
        <v>46691</v>
      </c>
      <c r="AX1986">
        <v>72.242999999999995</v>
      </c>
      <c r="AY1986">
        <v>49.201000000000001</v>
      </c>
      <c r="AZ1986">
        <v>1</v>
      </c>
      <c r="BA1986">
        <v>31820000</v>
      </c>
      <c r="BD1986">
        <v>5693</v>
      </c>
      <c r="BE1986">
        <v>4281</v>
      </c>
      <c r="BF1986">
        <v>2925</v>
      </c>
      <c r="BG1986">
        <v>3041</v>
      </c>
      <c r="BH1986">
        <v>6410</v>
      </c>
      <c r="BI1986">
        <v>6410</v>
      </c>
      <c r="BM1986">
        <v>8.8813899144270098E-2</v>
      </c>
    </row>
    <row r="1987" spans="1:65" x14ac:dyDescent="0.2">
      <c r="A1987" t="s">
        <v>13194</v>
      </c>
      <c r="B1987">
        <v>14</v>
      </c>
      <c r="C1987" t="s">
        <v>66</v>
      </c>
      <c r="D1987" t="s">
        <v>13195</v>
      </c>
      <c r="G1987">
        <v>0</v>
      </c>
      <c r="H1987">
        <v>0</v>
      </c>
      <c r="I1987">
        <v>0</v>
      </c>
      <c r="J1987" t="s">
        <v>13196</v>
      </c>
      <c r="K1987" t="s">
        <v>13196</v>
      </c>
      <c r="L1987" t="s">
        <v>13196</v>
      </c>
      <c r="N1987" t="s">
        <v>13197</v>
      </c>
      <c r="O1987" t="s">
        <v>71</v>
      </c>
      <c r="P1987" t="s">
        <v>72</v>
      </c>
      <c r="Q1987" t="s">
        <v>73</v>
      </c>
      <c r="R1987">
        <v>733.90966796875</v>
      </c>
      <c r="S1987">
        <v>2</v>
      </c>
      <c r="T1987">
        <v>733.40610900000001</v>
      </c>
      <c r="U1987">
        <v>1464.7976699999999</v>
      </c>
      <c r="V1987">
        <v>2.226</v>
      </c>
      <c r="W1987">
        <v>1.6325999999999999E-3</v>
      </c>
      <c r="X1987">
        <v>0.24634</v>
      </c>
      <c r="Y1987">
        <v>1.8066999999999999E-4</v>
      </c>
      <c r="Z1987">
        <v>2.4723999999999999</v>
      </c>
      <c r="AA1987">
        <v>1.8132000000000001E-3</v>
      </c>
      <c r="AB1987">
        <v>733.40624079702002</v>
      </c>
      <c r="AC1987">
        <v>79.927999999999997</v>
      </c>
      <c r="AD1987">
        <v>0.75344999999999995</v>
      </c>
      <c r="AE1987">
        <v>79.927999999999997</v>
      </c>
      <c r="AF1987">
        <v>79.566000000000003</v>
      </c>
      <c r="AG1987">
        <v>80.319000000000003</v>
      </c>
      <c r="AH1987">
        <v>0</v>
      </c>
      <c r="AM1987">
        <v>31</v>
      </c>
      <c r="AN1987">
        <v>15</v>
      </c>
      <c r="AO1987">
        <v>3</v>
      </c>
      <c r="AP1987">
        <v>0</v>
      </c>
      <c r="AQ1987">
        <v>0</v>
      </c>
      <c r="AR1987">
        <v>0</v>
      </c>
      <c r="AS1987">
        <v>2.2058000000000001E-2</v>
      </c>
      <c r="AT1987">
        <v>1</v>
      </c>
      <c r="AU1987">
        <v>113058</v>
      </c>
      <c r="AV1987">
        <v>113058</v>
      </c>
      <c r="AX1987">
        <v>50.790999999999997</v>
      </c>
      <c r="AY1987">
        <v>50.790999999999997</v>
      </c>
      <c r="AZ1987">
        <v>1</v>
      </c>
      <c r="BA1987">
        <v>1184400</v>
      </c>
      <c r="BD1987">
        <v>5696</v>
      </c>
      <c r="BE1987">
        <v>3928</v>
      </c>
      <c r="BF1987">
        <v>2927</v>
      </c>
      <c r="BG1987">
        <v>3043</v>
      </c>
      <c r="BH1987">
        <v>6413</v>
      </c>
      <c r="BI1987">
        <v>6413</v>
      </c>
      <c r="BM1987">
        <v>8.3858443829740198E-2</v>
      </c>
    </row>
    <row r="1988" spans="1:65" x14ac:dyDescent="0.2">
      <c r="A1988" t="s">
        <v>13198</v>
      </c>
      <c r="B1988">
        <v>12</v>
      </c>
      <c r="C1988" t="s">
        <v>66</v>
      </c>
      <c r="D1988" t="s">
        <v>13199</v>
      </c>
      <c r="G1988">
        <v>0</v>
      </c>
      <c r="H1988">
        <v>0</v>
      </c>
      <c r="I1988">
        <v>0</v>
      </c>
      <c r="J1988" t="s">
        <v>7807</v>
      </c>
      <c r="K1988" t="s">
        <v>7807</v>
      </c>
      <c r="L1988" t="s">
        <v>7807</v>
      </c>
      <c r="M1988" t="s">
        <v>7808</v>
      </c>
      <c r="N1988" t="s">
        <v>7809</v>
      </c>
      <c r="O1988" t="s">
        <v>71</v>
      </c>
      <c r="P1988" t="s">
        <v>72</v>
      </c>
      <c r="Q1988" t="s">
        <v>73</v>
      </c>
      <c r="R1988">
        <v>541.32672119140602</v>
      </c>
      <c r="S1988">
        <v>2</v>
      </c>
      <c r="T1988">
        <v>540.82422399999996</v>
      </c>
      <c r="U1988">
        <v>1079.6338900000001</v>
      </c>
      <c r="V1988">
        <v>3.0962000000000001</v>
      </c>
      <c r="W1988">
        <v>1.6745E-3</v>
      </c>
      <c r="X1988">
        <v>-0.15686</v>
      </c>
      <c r="Y1988" s="1">
        <v>-8.4833999999999994E-5</v>
      </c>
      <c r="Z1988">
        <v>2.9392999999999998</v>
      </c>
      <c r="AA1988">
        <v>1.5897000000000001E-3</v>
      </c>
      <c r="AB1988">
        <v>540.82413495487901</v>
      </c>
      <c r="AC1988">
        <v>49.268999999999998</v>
      </c>
      <c r="AD1988">
        <v>0.96160000000000001</v>
      </c>
      <c r="AE1988">
        <v>49.268999999999998</v>
      </c>
      <c r="AF1988">
        <v>48.854999999999997</v>
      </c>
      <c r="AG1988">
        <v>49.816000000000003</v>
      </c>
      <c r="AH1988">
        <v>0</v>
      </c>
      <c r="AM1988">
        <v>59</v>
      </c>
      <c r="AN1988">
        <v>19</v>
      </c>
      <c r="AO1988">
        <v>5</v>
      </c>
      <c r="AP1988">
        <v>0</v>
      </c>
      <c r="AQ1988">
        <v>0</v>
      </c>
      <c r="AR1988">
        <v>0</v>
      </c>
      <c r="AS1988">
        <v>1.0553E-2</v>
      </c>
      <c r="AT1988">
        <v>1</v>
      </c>
      <c r="AU1988">
        <v>67274</v>
      </c>
      <c r="AV1988">
        <v>67274</v>
      </c>
      <c r="AX1988">
        <v>65.156999999999996</v>
      </c>
      <c r="AY1988">
        <v>46.054000000000002</v>
      </c>
      <c r="AZ1988">
        <v>1</v>
      </c>
      <c r="BA1988">
        <v>25493000</v>
      </c>
      <c r="BD1988">
        <v>5699</v>
      </c>
      <c r="BE1988">
        <v>935</v>
      </c>
      <c r="BF1988">
        <v>2928</v>
      </c>
      <c r="BG1988">
        <v>3044</v>
      </c>
      <c r="BH1988">
        <v>6416</v>
      </c>
      <c r="BI1988">
        <v>6416</v>
      </c>
      <c r="BM1988">
        <v>9.7262914027623895E-2</v>
      </c>
    </row>
    <row r="1989" spans="1:65" x14ac:dyDescent="0.2">
      <c r="A1989" t="s">
        <v>13200</v>
      </c>
      <c r="B1989">
        <v>9</v>
      </c>
      <c r="C1989" t="s">
        <v>66</v>
      </c>
      <c r="D1989" t="s">
        <v>13201</v>
      </c>
      <c r="G1989">
        <v>0</v>
      </c>
      <c r="H1989">
        <v>0</v>
      </c>
      <c r="I1989">
        <v>0</v>
      </c>
      <c r="J1989" t="s">
        <v>13202</v>
      </c>
      <c r="K1989" t="s">
        <v>13203</v>
      </c>
      <c r="L1989" t="s">
        <v>13203</v>
      </c>
      <c r="M1989" t="s">
        <v>13204</v>
      </c>
      <c r="N1989" t="s">
        <v>13205</v>
      </c>
      <c r="O1989" t="s">
        <v>71</v>
      </c>
      <c r="P1989" t="s">
        <v>72</v>
      </c>
      <c r="Q1989" t="s">
        <v>73</v>
      </c>
      <c r="R1989">
        <v>513.30383300781205</v>
      </c>
      <c r="S1989">
        <v>2</v>
      </c>
      <c r="T1989">
        <v>513.30312400000003</v>
      </c>
      <c r="U1989">
        <v>1024.5916999999999</v>
      </c>
      <c r="V1989">
        <v>1.7725</v>
      </c>
      <c r="W1989">
        <v>9.0983000000000004E-4</v>
      </c>
      <c r="X1989">
        <v>-0.15315999999999999</v>
      </c>
      <c r="Y1989" s="1">
        <v>-7.8620000000000003E-5</v>
      </c>
      <c r="Z1989">
        <v>1.6193</v>
      </c>
      <c r="AA1989">
        <v>8.3120999999999998E-4</v>
      </c>
      <c r="AB1989">
        <v>513.30300508738503</v>
      </c>
      <c r="AC1989">
        <v>80.213999999999999</v>
      </c>
      <c r="AD1989">
        <v>0.86584000000000005</v>
      </c>
      <c r="AE1989">
        <v>80.213999999999999</v>
      </c>
      <c r="AF1989">
        <v>79.753</v>
      </c>
      <c r="AG1989">
        <v>80.619</v>
      </c>
      <c r="AH1989">
        <v>0</v>
      </c>
      <c r="AM1989">
        <v>40</v>
      </c>
      <c r="AN1989">
        <v>17</v>
      </c>
      <c r="AO1989">
        <v>3</v>
      </c>
      <c r="AP1989">
        <v>0</v>
      </c>
      <c r="AQ1989">
        <v>0</v>
      </c>
      <c r="AR1989">
        <v>0</v>
      </c>
      <c r="AS1989">
        <v>1.0052999999999999E-2</v>
      </c>
      <c r="AT1989">
        <v>2</v>
      </c>
      <c r="AU1989">
        <v>113274</v>
      </c>
      <c r="AV1989" t="s">
        <v>13206</v>
      </c>
      <c r="AX1989">
        <v>95.814999999999998</v>
      </c>
      <c r="AY1989">
        <v>67.933000000000007</v>
      </c>
      <c r="AZ1989">
        <v>1</v>
      </c>
      <c r="BA1989">
        <v>3485200</v>
      </c>
      <c r="BD1989">
        <v>5702</v>
      </c>
      <c r="BE1989">
        <v>1158</v>
      </c>
      <c r="BF1989">
        <v>2929</v>
      </c>
      <c r="BG1989">
        <v>3045</v>
      </c>
      <c r="BH1989" t="s">
        <v>13207</v>
      </c>
      <c r="BI1989">
        <v>6419</v>
      </c>
      <c r="BM1989">
        <v>8.0383159943721694E-2</v>
      </c>
    </row>
    <row r="1990" spans="1:65" x14ac:dyDescent="0.2">
      <c r="A1990" t="s">
        <v>13217</v>
      </c>
      <c r="B1990">
        <v>16</v>
      </c>
      <c r="C1990" t="s">
        <v>66</v>
      </c>
      <c r="D1990" t="s">
        <v>13218</v>
      </c>
      <c r="G1990">
        <v>0</v>
      </c>
      <c r="H1990">
        <v>0</v>
      </c>
      <c r="I1990">
        <v>1</v>
      </c>
      <c r="J1990" t="s">
        <v>9678</v>
      </c>
      <c r="K1990" t="s">
        <v>9678</v>
      </c>
      <c r="L1990" t="s">
        <v>9678</v>
      </c>
      <c r="M1990" t="s">
        <v>9679</v>
      </c>
      <c r="N1990" t="s">
        <v>9680</v>
      </c>
      <c r="O1990" t="s">
        <v>71</v>
      </c>
      <c r="P1990" t="s">
        <v>72</v>
      </c>
      <c r="Q1990" t="s">
        <v>73</v>
      </c>
      <c r="R1990">
        <v>566.98156738281205</v>
      </c>
      <c r="S1990">
        <v>3</v>
      </c>
      <c r="T1990">
        <v>566.64667399999996</v>
      </c>
      <c r="U1990">
        <v>1696.9181900000001</v>
      </c>
      <c r="V1990">
        <v>2.8662999999999998</v>
      </c>
      <c r="W1990">
        <v>1.6241999999999999E-3</v>
      </c>
      <c r="X1990">
        <v>-0.71575</v>
      </c>
      <c r="Y1990">
        <v>-4.0558E-4</v>
      </c>
      <c r="Z1990">
        <v>2.1505000000000001</v>
      </c>
      <c r="AA1990">
        <v>1.2186E-3</v>
      </c>
      <c r="AB1990">
        <v>566.646241687881</v>
      </c>
      <c r="AC1990">
        <v>59.636000000000003</v>
      </c>
      <c r="AD1990">
        <v>0.76661999999999997</v>
      </c>
      <c r="AE1990">
        <v>59.636000000000003</v>
      </c>
      <c r="AF1990">
        <v>59.345999999999997</v>
      </c>
      <c r="AG1990">
        <v>60.112000000000002</v>
      </c>
      <c r="AH1990">
        <v>0</v>
      </c>
      <c r="AM1990">
        <v>39</v>
      </c>
      <c r="AN1990">
        <v>15</v>
      </c>
      <c r="AO1990">
        <v>3</v>
      </c>
      <c r="AP1990">
        <v>0</v>
      </c>
      <c r="AQ1990">
        <v>0</v>
      </c>
      <c r="AR1990">
        <v>0</v>
      </c>
      <c r="AS1990">
        <v>1.8852999999999999E-3</v>
      </c>
      <c r="AT1990">
        <v>2</v>
      </c>
      <c r="AU1990">
        <v>83010</v>
      </c>
      <c r="AV1990" t="s">
        <v>13219</v>
      </c>
      <c r="AX1990">
        <v>48.131</v>
      </c>
      <c r="AY1990">
        <v>35.814999999999998</v>
      </c>
      <c r="AZ1990">
        <v>1</v>
      </c>
      <c r="BA1990">
        <v>4772300</v>
      </c>
      <c r="BD1990">
        <v>5706</v>
      </c>
      <c r="BE1990">
        <v>3676</v>
      </c>
      <c r="BF1990">
        <v>2932</v>
      </c>
      <c r="BG1990">
        <v>3048</v>
      </c>
      <c r="BH1990" t="s">
        <v>13220</v>
      </c>
      <c r="BI1990">
        <v>6425</v>
      </c>
      <c r="BM1990">
        <v>9.7608843142779705E-2</v>
      </c>
    </row>
    <row r="1991" spans="1:65" x14ac:dyDescent="0.2">
      <c r="A1991" t="s">
        <v>13223</v>
      </c>
      <c r="B1991">
        <v>10</v>
      </c>
      <c r="C1991" t="s">
        <v>66</v>
      </c>
      <c r="D1991" t="s">
        <v>13224</v>
      </c>
      <c r="G1991">
        <v>0</v>
      </c>
      <c r="H1991">
        <v>0</v>
      </c>
      <c r="I1991">
        <v>1</v>
      </c>
      <c r="J1991" t="s">
        <v>13225</v>
      </c>
      <c r="K1991" t="s">
        <v>13225</v>
      </c>
      <c r="L1991" t="s">
        <v>13225</v>
      </c>
      <c r="M1991" t="s">
        <v>13226</v>
      </c>
      <c r="N1991" t="s">
        <v>13227</v>
      </c>
      <c r="O1991" t="s">
        <v>71</v>
      </c>
      <c r="P1991" t="s">
        <v>72</v>
      </c>
      <c r="Q1991" t="s">
        <v>73</v>
      </c>
      <c r="R1991">
        <v>370.23352050781199</v>
      </c>
      <c r="S1991">
        <v>3</v>
      </c>
      <c r="T1991">
        <v>370.232752</v>
      </c>
      <c r="U1991">
        <v>1107.67643</v>
      </c>
      <c r="V1991">
        <v>2.6968999999999999</v>
      </c>
      <c r="W1991">
        <v>9.9847E-4</v>
      </c>
      <c r="X1991">
        <v>-0.38619999999999999</v>
      </c>
      <c r="Y1991">
        <v>-1.4297999999999999E-4</v>
      </c>
      <c r="Z1991">
        <v>2.3107000000000002</v>
      </c>
      <c r="AA1991">
        <v>8.5548000000000004E-4</v>
      </c>
      <c r="AB1991">
        <v>370.23260925794898</v>
      </c>
      <c r="AC1991">
        <v>31.707999999999998</v>
      </c>
      <c r="AD1991">
        <v>0.4647</v>
      </c>
      <c r="AE1991">
        <v>31.707999999999998</v>
      </c>
      <c r="AF1991">
        <v>31.457999999999998</v>
      </c>
      <c r="AG1991">
        <v>31.922999999999998</v>
      </c>
      <c r="AH1991">
        <v>0</v>
      </c>
      <c r="AM1991">
        <v>23</v>
      </c>
      <c r="AN1991">
        <v>9</v>
      </c>
      <c r="AO1991">
        <v>3</v>
      </c>
      <c r="AP1991">
        <v>0</v>
      </c>
      <c r="AQ1991">
        <v>0</v>
      </c>
      <c r="AR1991">
        <v>0</v>
      </c>
      <c r="AS1991">
        <v>2.4375000000000001E-2</v>
      </c>
      <c r="AT1991">
        <v>1</v>
      </c>
      <c r="AU1991">
        <v>41259</v>
      </c>
      <c r="AV1991">
        <v>41259</v>
      </c>
      <c r="AX1991">
        <v>44.639000000000003</v>
      </c>
      <c r="AY1991">
        <v>19.513000000000002</v>
      </c>
      <c r="AZ1991">
        <v>1</v>
      </c>
      <c r="BA1991">
        <v>3350700</v>
      </c>
      <c r="BD1991">
        <v>5709</v>
      </c>
      <c r="BE1991">
        <v>1165</v>
      </c>
      <c r="BF1991">
        <v>2933</v>
      </c>
      <c r="BG1991">
        <v>3049</v>
      </c>
      <c r="BH1991">
        <v>6430</v>
      </c>
      <c r="BI1991">
        <v>6430</v>
      </c>
      <c r="BM1991">
        <v>0.12689686530984501</v>
      </c>
    </row>
    <row r="1992" spans="1:65" x14ac:dyDescent="0.2">
      <c r="A1992" t="s">
        <v>13240</v>
      </c>
      <c r="B1992">
        <v>18</v>
      </c>
      <c r="C1992" t="s">
        <v>66</v>
      </c>
      <c r="D1992" t="s">
        <v>13241</v>
      </c>
      <c r="G1992">
        <v>0</v>
      </c>
      <c r="H1992">
        <v>0</v>
      </c>
      <c r="I1992">
        <v>0</v>
      </c>
      <c r="J1992" t="s">
        <v>13242</v>
      </c>
      <c r="K1992" t="s">
        <v>13242</v>
      </c>
      <c r="L1992" t="s">
        <v>13242</v>
      </c>
      <c r="M1992" t="s">
        <v>13243</v>
      </c>
      <c r="N1992" t="s">
        <v>13244</v>
      </c>
      <c r="O1992" t="s">
        <v>71</v>
      </c>
      <c r="P1992" t="s">
        <v>72</v>
      </c>
      <c r="Q1992" t="s">
        <v>73</v>
      </c>
      <c r="R1992">
        <v>633.03942871093705</v>
      </c>
      <c r="S1992">
        <v>3</v>
      </c>
      <c r="T1992">
        <v>632.70328800000004</v>
      </c>
      <c r="U1992">
        <v>1895.0880299999999</v>
      </c>
      <c r="V1992">
        <v>1.9694</v>
      </c>
      <c r="W1992">
        <v>1.2459999999999999E-3</v>
      </c>
      <c r="X1992">
        <v>0.35853000000000002</v>
      </c>
      <c r="Y1992">
        <v>2.2683999999999999E-4</v>
      </c>
      <c r="Z1992">
        <v>2.3279000000000001</v>
      </c>
      <c r="AA1992">
        <v>1.4729000000000001E-3</v>
      </c>
      <c r="AB1992">
        <v>633.03792583836696</v>
      </c>
      <c r="AC1992">
        <v>126.78</v>
      </c>
      <c r="AD1992">
        <v>0.44788</v>
      </c>
      <c r="AE1992">
        <v>126.78</v>
      </c>
      <c r="AF1992">
        <v>126.53</v>
      </c>
      <c r="AG1992">
        <v>126.97</v>
      </c>
      <c r="AH1992">
        <v>0</v>
      </c>
      <c r="AM1992">
        <v>30</v>
      </c>
      <c r="AN1992">
        <v>9</v>
      </c>
      <c r="AO1992">
        <v>4</v>
      </c>
      <c r="AP1992">
        <v>0</v>
      </c>
      <c r="AQ1992">
        <v>0</v>
      </c>
      <c r="AR1992">
        <v>0</v>
      </c>
      <c r="AS1992">
        <v>1.2094E-4</v>
      </c>
      <c r="AT1992">
        <v>1</v>
      </c>
      <c r="AU1992">
        <v>182489</v>
      </c>
      <c r="AV1992">
        <v>182489</v>
      </c>
      <c r="AX1992">
        <v>83.963999999999999</v>
      </c>
      <c r="AY1992">
        <v>69.563999999999993</v>
      </c>
      <c r="AZ1992">
        <v>1</v>
      </c>
      <c r="BA1992">
        <v>3438600</v>
      </c>
      <c r="BD1992">
        <v>5717</v>
      </c>
      <c r="BE1992">
        <v>2543</v>
      </c>
      <c r="BF1992">
        <v>2937</v>
      </c>
      <c r="BG1992">
        <v>3053</v>
      </c>
      <c r="BH1992">
        <v>6438</v>
      </c>
      <c r="BI1992">
        <v>6438</v>
      </c>
      <c r="BM1992">
        <v>0.17629323588380399</v>
      </c>
    </row>
    <row r="1993" spans="1:65" x14ac:dyDescent="0.2">
      <c r="A1993" t="s">
        <v>13250</v>
      </c>
      <c r="B1993">
        <v>13</v>
      </c>
      <c r="C1993" t="s">
        <v>66</v>
      </c>
      <c r="D1993" t="s">
        <v>13251</v>
      </c>
      <c r="G1993">
        <v>0</v>
      </c>
      <c r="H1993">
        <v>0</v>
      </c>
      <c r="I1993">
        <v>0</v>
      </c>
      <c r="J1993" t="s">
        <v>13252</v>
      </c>
      <c r="K1993" t="s">
        <v>13252</v>
      </c>
      <c r="L1993" t="s">
        <v>13252</v>
      </c>
      <c r="M1993" t="s">
        <v>13253</v>
      </c>
      <c r="N1993" t="s">
        <v>13254</v>
      </c>
      <c r="O1993" t="s">
        <v>71</v>
      </c>
      <c r="P1993" t="s">
        <v>72</v>
      </c>
      <c r="Q1993" t="s">
        <v>73</v>
      </c>
      <c r="R1993">
        <v>486.94137573242102</v>
      </c>
      <c r="S1993">
        <v>3</v>
      </c>
      <c r="T1993">
        <v>486.94029699999999</v>
      </c>
      <c r="U1993">
        <v>1457.7990600000001</v>
      </c>
      <c r="V1993">
        <v>3.2002999999999999</v>
      </c>
      <c r="W1993">
        <v>1.5583000000000001E-3</v>
      </c>
      <c r="X1993">
        <v>-0.82508000000000004</v>
      </c>
      <c r="Y1993">
        <v>-4.0177000000000002E-4</v>
      </c>
      <c r="Z1993">
        <v>2.3752</v>
      </c>
      <c r="AA1993">
        <v>1.1566E-3</v>
      </c>
      <c r="AB1993">
        <v>486.93971196547699</v>
      </c>
      <c r="AC1993">
        <v>37.261000000000003</v>
      </c>
      <c r="AD1993">
        <v>0.31584000000000001</v>
      </c>
      <c r="AE1993">
        <v>37.261000000000003</v>
      </c>
      <c r="AF1993">
        <v>37.052999999999997</v>
      </c>
      <c r="AG1993">
        <v>37.369</v>
      </c>
      <c r="AH1993">
        <v>0</v>
      </c>
      <c r="AM1993">
        <v>15</v>
      </c>
      <c r="AN1993">
        <v>6</v>
      </c>
      <c r="AO1993">
        <v>3</v>
      </c>
      <c r="AP1993">
        <v>0</v>
      </c>
      <c r="AQ1993">
        <v>0</v>
      </c>
      <c r="AR1993">
        <v>0</v>
      </c>
      <c r="AS1993">
        <v>2.3913E-2</v>
      </c>
      <c r="AT1993">
        <v>1</v>
      </c>
      <c r="AU1993">
        <v>49700</v>
      </c>
      <c r="AV1993">
        <v>49700</v>
      </c>
      <c r="AX1993">
        <v>45.890999999999998</v>
      </c>
      <c r="AY1993">
        <v>27.559000000000001</v>
      </c>
      <c r="AZ1993">
        <v>1</v>
      </c>
      <c r="BA1993">
        <v>1480300</v>
      </c>
      <c r="BD1993">
        <v>5722</v>
      </c>
      <c r="BE1993">
        <v>4236</v>
      </c>
      <c r="BF1993">
        <v>2939</v>
      </c>
      <c r="BG1993">
        <v>3055</v>
      </c>
      <c r="BH1993">
        <v>6443</v>
      </c>
      <c r="BI1993">
        <v>6443</v>
      </c>
      <c r="BM1993">
        <v>8.8474784717391203E-2</v>
      </c>
    </row>
    <row r="1994" spans="1:65" x14ac:dyDescent="0.2">
      <c r="A1994" t="s">
        <v>13255</v>
      </c>
      <c r="B1994">
        <v>13</v>
      </c>
      <c r="C1994" t="s">
        <v>66</v>
      </c>
      <c r="D1994" t="s">
        <v>13256</v>
      </c>
      <c r="G1994">
        <v>0</v>
      </c>
      <c r="H1994">
        <v>0</v>
      </c>
      <c r="I1994">
        <v>0</v>
      </c>
      <c r="J1994" t="s">
        <v>13257</v>
      </c>
      <c r="K1994" t="s">
        <v>13257</v>
      </c>
      <c r="L1994" t="s">
        <v>13257</v>
      </c>
      <c r="M1994" t="s">
        <v>13258</v>
      </c>
      <c r="N1994" t="s">
        <v>13259</v>
      </c>
      <c r="O1994" t="s">
        <v>71</v>
      </c>
      <c r="P1994" t="s">
        <v>72</v>
      </c>
      <c r="Q1994" t="s">
        <v>73</v>
      </c>
      <c r="R1994">
        <v>529.62042236328102</v>
      </c>
      <c r="S1994">
        <v>3</v>
      </c>
      <c r="T1994">
        <v>529.61944700000004</v>
      </c>
      <c r="U1994">
        <v>1585.8365100000001</v>
      </c>
      <c r="V1994">
        <v>1.9614</v>
      </c>
      <c r="W1994">
        <v>1.0388000000000001E-3</v>
      </c>
      <c r="X1994">
        <v>0.30551</v>
      </c>
      <c r="Y1994">
        <v>1.6181E-4</v>
      </c>
      <c r="Z1994">
        <v>2.2669000000000001</v>
      </c>
      <c r="AA1994">
        <v>1.2006E-3</v>
      </c>
      <c r="AB1994">
        <v>529.95368426144103</v>
      </c>
      <c r="AC1994">
        <v>70.352000000000004</v>
      </c>
      <c r="AD1994">
        <v>1.1119000000000001</v>
      </c>
      <c r="AE1994">
        <v>70.352000000000004</v>
      </c>
      <c r="AF1994">
        <v>69.679000000000002</v>
      </c>
      <c r="AG1994">
        <v>70.790999999999997</v>
      </c>
      <c r="AH1994">
        <v>0</v>
      </c>
      <c r="AM1994">
        <v>63</v>
      </c>
      <c r="AN1994">
        <v>22</v>
      </c>
      <c r="AO1994">
        <v>4</v>
      </c>
      <c r="AP1994">
        <v>0</v>
      </c>
      <c r="AQ1994">
        <v>0</v>
      </c>
      <c r="AR1994">
        <v>0</v>
      </c>
      <c r="AS1994">
        <v>1.7073999999999999E-2</v>
      </c>
      <c r="AT1994">
        <v>1</v>
      </c>
      <c r="AU1994">
        <v>98935</v>
      </c>
      <c r="AV1994">
        <v>98935</v>
      </c>
      <c r="AX1994">
        <v>49.356000000000002</v>
      </c>
      <c r="AY1994">
        <v>35.317</v>
      </c>
      <c r="AZ1994">
        <v>1</v>
      </c>
      <c r="BA1994">
        <v>2149300</v>
      </c>
      <c r="BD1994">
        <v>5724</v>
      </c>
      <c r="BE1994">
        <v>1460</v>
      </c>
      <c r="BF1994">
        <v>2940</v>
      </c>
      <c r="BG1994">
        <v>3056</v>
      </c>
      <c r="BH1994">
        <v>6445</v>
      </c>
      <c r="BI1994">
        <v>6445</v>
      </c>
      <c r="BM1994">
        <v>6.7025697373537696E-2</v>
      </c>
    </row>
    <row r="1995" spans="1:65" x14ac:dyDescent="0.2">
      <c r="A1995" t="s">
        <v>13270</v>
      </c>
      <c r="B1995">
        <v>15</v>
      </c>
      <c r="C1995" t="s">
        <v>7</v>
      </c>
      <c r="D1995" t="s">
        <v>13271</v>
      </c>
      <c r="E1995" t="s">
        <v>13272</v>
      </c>
      <c r="F1995" t="s">
        <v>13278</v>
      </c>
      <c r="G1995">
        <v>0</v>
      </c>
      <c r="H1995">
        <v>1</v>
      </c>
      <c r="I1995">
        <v>0</v>
      </c>
      <c r="J1995" t="s">
        <v>13274</v>
      </c>
      <c r="K1995" t="s">
        <v>13274</v>
      </c>
      <c r="L1995" t="s">
        <v>8904</v>
      </c>
      <c r="M1995" t="s">
        <v>13275</v>
      </c>
      <c r="N1995" t="s">
        <v>13276</v>
      </c>
      <c r="O1995" t="s">
        <v>71</v>
      </c>
      <c r="P1995" t="s">
        <v>72</v>
      </c>
      <c r="Q1995" t="s">
        <v>73</v>
      </c>
      <c r="R1995">
        <v>809.41229248046795</v>
      </c>
      <c r="S1995">
        <v>2</v>
      </c>
      <c r="T1995">
        <v>809.41126199999997</v>
      </c>
      <c r="U1995">
        <v>1616.8079700000001</v>
      </c>
      <c r="V1995">
        <v>2.8763999999999998</v>
      </c>
      <c r="W1995">
        <v>2.3281999999999999E-3</v>
      </c>
      <c r="X1995">
        <v>-0.70572999999999997</v>
      </c>
      <c r="Y1995">
        <v>-5.7123000000000005E-4</v>
      </c>
      <c r="Z1995">
        <v>2.1707000000000001</v>
      </c>
      <c r="AA1995">
        <v>1.7570000000000001E-3</v>
      </c>
      <c r="AB1995">
        <v>809.41076170163603</v>
      </c>
      <c r="AC1995">
        <v>93.215000000000003</v>
      </c>
      <c r="AD1995">
        <v>0.91154000000000002</v>
      </c>
      <c r="AE1995">
        <v>93.215000000000003</v>
      </c>
      <c r="AF1995">
        <v>92.807000000000002</v>
      </c>
      <c r="AG1995">
        <v>93.718000000000004</v>
      </c>
      <c r="AH1995">
        <v>0</v>
      </c>
      <c r="AM1995">
        <v>57</v>
      </c>
      <c r="AN1995">
        <v>18</v>
      </c>
      <c r="AO1995">
        <v>4</v>
      </c>
      <c r="AP1995">
        <v>0</v>
      </c>
      <c r="AQ1995">
        <v>0</v>
      </c>
      <c r="AR1995">
        <v>0</v>
      </c>
      <c r="AS1995">
        <v>2.6516000000000001E-3</v>
      </c>
      <c r="AT1995">
        <v>1</v>
      </c>
      <c r="AU1995">
        <v>133117</v>
      </c>
      <c r="AV1995">
        <v>133117</v>
      </c>
      <c r="AX1995">
        <v>79.036000000000001</v>
      </c>
      <c r="AY1995">
        <v>63.115000000000002</v>
      </c>
      <c r="AZ1995">
        <v>1</v>
      </c>
      <c r="BA1995">
        <v>8513300</v>
      </c>
      <c r="BD1995">
        <v>5729</v>
      </c>
      <c r="BE1995" t="s">
        <v>13277</v>
      </c>
      <c r="BF1995">
        <v>2943</v>
      </c>
      <c r="BG1995">
        <v>3059</v>
      </c>
      <c r="BH1995">
        <v>6450</v>
      </c>
      <c r="BI1995">
        <v>6450</v>
      </c>
      <c r="BJ1995">
        <v>513</v>
      </c>
      <c r="BM1995">
        <v>2.4240392552201201E-2</v>
      </c>
    </row>
    <row r="1996" spans="1:65" x14ac:dyDescent="0.2">
      <c r="A1996" t="s">
        <v>13270</v>
      </c>
      <c r="B1996">
        <v>15</v>
      </c>
      <c r="C1996" t="s">
        <v>66</v>
      </c>
      <c r="D1996" t="s">
        <v>13279</v>
      </c>
      <c r="G1996">
        <v>0</v>
      </c>
      <c r="H1996">
        <v>0</v>
      </c>
      <c r="I1996">
        <v>0</v>
      </c>
      <c r="J1996" t="s">
        <v>13274</v>
      </c>
      <c r="K1996" t="s">
        <v>13274</v>
      </c>
      <c r="L1996" t="s">
        <v>8904</v>
      </c>
      <c r="M1996" t="s">
        <v>13275</v>
      </c>
      <c r="N1996" t="s">
        <v>13276</v>
      </c>
      <c r="O1996" t="s">
        <v>71</v>
      </c>
      <c r="P1996" t="s">
        <v>72</v>
      </c>
      <c r="Q1996" t="s">
        <v>73</v>
      </c>
      <c r="R1996">
        <v>801.41571044921795</v>
      </c>
      <c r="S1996">
        <v>2</v>
      </c>
      <c r="T1996">
        <v>801.41380500000002</v>
      </c>
      <c r="U1996">
        <v>1600.81306</v>
      </c>
      <c r="V1996">
        <v>2.645</v>
      </c>
      <c r="W1996">
        <v>2.1197E-3</v>
      </c>
      <c r="X1996">
        <v>-0.30891999999999997</v>
      </c>
      <c r="Y1996">
        <v>-2.4757000000000002E-4</v>
      </c>
      <c r="Z1996">
        <v>2.3359999999999999</v>
      </c>
      <c r="AA1996">
        <v>1.8721E-3</v>
      </c>
      <c r="AB1996">
        <v>801.41409651705305</v>
      </c>
      <c r="AC1996">
        <v>93.206999999999994</v>
      </c>
      <c r="AD1996">
        <v>2.1057999999999999</v>
      </c>
      <c r="AE1996">
        <v>93.206999999999994</v>
      </c>
      <c r="AF1996">
        <v>92.31</v>
      </c>
      <c r="AG1996">
        <v>94.415999999999997</v>
      </c>
      <c r="AH1996">
        <v>0</v>
      </c>
      <c r="AM1996">
        <v>161</v>
      </c>
      <c r="AN1996">
        <v>42</v>
      </c>
      <c r="AO1996">
        <v>6</v>
      </c>
      <c r="AP1996">
        <v>0</v>
      </c>
      <c r="AQ1996">
        <v>0</v>
      </c>
      <c r="AR1996">
        <v>0</v>
      </c>
      <c r="AS1996">
        <v>1.1187000000000001E-2</v>
      </c>
      <c r="AT1996">
        <v>1</v>
      </c>
      <c r="AU1996">
        <v>133793</v>
      </c>
      <c r="AV1996">
        <v>133793</v>
      </c>
      <c r="AX1996">
        <v>77.287999999999997</v>
      </c>
      <c r="AY1996">
        <v>77.287999999999997</v>
      </c>
      <c r="AZ1996">
        <v>1</v>
      </c>
      <c r="BA1996">
        <v>71396000</v>
      </c>
      <c r="BD1996">
        <v>5731</v>
      </c>
      <c r="BE1996" t="s">
        <v>13277</v>
      </c>
      <c r="BF1996">
        <v>2943</v>
      </c>
      <c r="BG1996">
        <v>3060</v>
      </c>
      <c r="BH1996">
        <v>6453</v>
      </c>
      <c r="BI1996">
        <v>6453</v>
      </c>
      <c r="BM1996">
        <v>3.6683431178516898E-2</v>
      </c>
    </row>
    <row r="1997" spans="1:65" x14ac:dyDescent="0.2">
      <c r="A1997" t="s">
        <v>13293</v>
      </c>
      <c r="B1997">
        <v>24</v>
      </c>
      <c r="C1997" t="s">
        <v>66</v>
      </c>
      <c r="D1997" t="s">
        <v>13294</v>
      </c>
      <c r="G1997">
        <v>0</v>
      </c>
      <c r="H1997">
        <v>0</v>
      </c>
      <c r="I1997">
        <v>1</v>
      </c>
      <c r="J1997" t="s">
        <v>13295</v>
      </c>
      <c r="K1997" t="s">
        <v>13295</v>
      </c>
      <c r="L1997" t="s">
        <v>13295</v>
      </c>
      <c r="O1997" t="s">
        <v>71</v>
      </c>
      <c r="P1997" t="s">
        <v>72</v>
      </c>
      <c r="Q1997" t="s">
        <v>73</v>
      </c>
      <c r="R1997">
        <v>900.79595947265602</v>
      </c>
      <c r="S1997">
        <v>3</v>
      </c>
      <c r="T1997">
        <v>900.12542599999995</v>
      </c>
      <c r="U1997">
        <v>2697.3544499999998</v>
      </c>
      <c r="V1997">
        <v>2.3976000000000002</v>
      </c>
      <c r="W1997">
        <v>2.1581999999999999E-3</v>
      </c>
      <c r="X1997">
        <v>-0.26045000000000001</v>
      </c>
      <c r="Y1997">
        <v>-2.3444000000000001E-4</v>
      </c>
      <c r="Z1997">
        <v>2.1372</v>
      </c>
      <c r="AA1997">
        <v>1.9237E-3</v>
      </c>
      <c r="AB1997">
        <v>900.79376317776905</v>
      </c>
      <c r="AC1997">
        <v>92.471000000000004</v>
      </c>
      <c r="AD1997">
        <v>0.51585000000000003</v>
      </c>
      <c r="AE1997">
        <v>92.471000000000004</v>
      </c>
      <c r="AF1997">
        <v>92.11</v>
      </c>
      <c r="AG1997">
        <v>92.626000000000005</v>
      </c>
      <c r="AH1997">
        <v>0</v>
      </c>
      <c r="AM1997">
        <v>22</v>
      </c>
      <c r="AN1997">
        <v>10</v>
      </c>
      <c r="AO1997">
        <v>3</v>
      </c>
      <c r="AP1997">
        <v>0</v>
      </c>
      <c r="AQ1997">
        <v>0</v>
      </c>
      <c r="AR1997">
        <v>0</v>
      </c>
      <c r="AS1997">
        <v>2.9988000000000001E-2</v>
      </c>
      <c r="AT1997">
        <v>1</v>
      </c>
      <c r="AU1997">
        <v>131884</v>
      </c>
      <c r="AV1997">
        <v>131884</v>
      </c>
      <c r="AX1997">
        <v>28.149000000000001</v>
      </c>
      <c r="AY1997">
        <v>22.812999999999999</v>
      </c>
      <c r="AZ1997">
        <v>1</v>
      </c>
      <c r="BA1997">
        <v>1417700</v>
      </c>
      <c r="BD1997">
        <v>5738</v>
      </c>
      <c r="BE1997">
        <v>0</v>
      </c>
      <c r="BF1997">
        <v>2947</v>
      </c>
      <c r="BG1997">
        <v>3064</v>
      </c>
      <c r="BH1997">
        <v>6461</v>
      </c>
      <c r="BI1997">
        <v>6461</v>
      </c>
      <c r="BM1997">
        <v>7.3665495071509199E-2</v>
      </c>
    </row>
    <row r="1998" spans="1:65" x14ac:dyDescent="0.2">
      <c r="A1998" t="s">
        <v>13296</v>
      </c>
      <c r="B1998">
        <v>9</v>
      </c>
      <c r="C1998" t="s">
        <v>66</v>
      </c>
      <c r="D1998" t="s">
        <v>13297</v>
      </c>
      <c r="G1998">
        <v>0</v>
      </c>
      <c r="H1998">
        <v>0</v>
      </c>
      <c r="I1998">
        <v>0</v>
      </c>
      <c r="J1998" t="s">
        <v>4182</v>
      </c>
      <c r="K1998" t="s">
        <v>4182</v>
      </c>
      <c r="L1998" t="s">
        <v>4182</v>
      </c>
      <c r="M1998" t="s">
        <v>4183</v>
      </c>
      <c r="N1998" t="s">
        <v>4184</v>
      </c>
      <c r="O1998" t="s">
        <v>71</v>
      </c>
      <c r="P1998" t="s">
        <v>72</v>
      </c>
      <c r="Q1998" t="s">
        <v>73</v>
      </c>
      <c r="R1998">
        <v>481.27389526367102</v>
      </c>
      <c r="S1998">
        <v>2</v>
      </c>
      <c r="T1998">
        <v>481.27297800000002</v>
      </c>
      <c r="U1998">
        <v>960.53140299999995</v>
      </c>
      <c r="V1998">
        <v>2.3391000000000002</v>
      </c>
      <c r="W1998">
        <v>1.1257000000000001E-3</v>
      </c>
      <c r="X1998">
        <v>-0.18493000000000001</v>
      </c>
      <c r="Y1998" s="1">
        <v>-8.9003000000000001E-5</v>
      </c>
      <c r="Z1998">
        <v>2.1541999999999999</v>
      </c>
      <c r="AA1998">
        <v>1.0367E-3</v>
      </c>
      <c r="AB1998">
        <v>481.27287899445201</v>
      </c>
      <c r="AC1998">
        <v>49.475999999999999</v>
      </c>
      <c r="AD1998">
        <v>1.0626</v>
      </c>
      <c r="AE1998">
        <v>49.475999999999999</v>
      </c>
      <c r="AF1998">
        <v>48.92</v>
      </c>
      <c r="AG1998">
        <v>49.982999999999997</v>
      </c>
      <c r="AH1998">
        <v>0</v>
      </c>
      <c r="AM1998">
        <v>36</v>
      </c>
      <c r="AN1998">
        <v>21</v>
      </c>
      <c r="AO1998">
        <v>2</v>
      </c>
      <c r="AP1998">
        <v>0</v>
      </c>
      <c r="AQ1998">
        <v>0</v>
      </c>
      <c r="AR1998">
        <v>0</v>
      </c>
      <c r="AS1998">
        <v>2.9028999999999999E-2</v>
      </c>
      <c r="AT1998">
        <v>1</v>
      </c>
      <c r="AU1998">
        <v>67736</v>
      </c>
      <c r="AV1998">
        <v>67736</v>
      </c>
      <c r="AX1998">
        <v>70.816000000000003</v>
      </c>
      <c r="AY1998">
        <v>28.42</v>
      </c>
      <c r="AZ1998">
        <v>1</v>
      </c>
      <c r="BA1998">
        <v>12107000</v>
      </c>
      <c r="BD1998">
        <v>5739</v>
      </c>
      <c r="BE1998">
        <v>3131</v>
      </c>
      <c r="BF1998">
        <v>2948</v>
      </c>
      <c r="BG1998">
        <v>3065</v>
      </c>
      <c r="BH1998">
        <v>6462</v>
      </c>
      <c r="BI1998">
        <v>6462</v>
      </c>
      <c r="BM1998">
        <v>4.9558823396296199E-2</v>
      </c>
    </row>
    <row r="1999" spans="1:65" x14ac:dyDescent="0.2">
      <c r="A1999" t="s">
        <v>13298</v>
      </c>
      <c r="B1999">
        <v>12</v>
      </c>
      <c r="C1999" t="s">
        <v>66</v>
      </c>
      <c r="D1999" t="s">
        <v>13299</v>
      </c>
      <c r="G1999">
        <v>0</v>
      </c>
      <c r="H1999">
        <v>0</v>
      </c>
      <c r="I1999">
        <v>0</v>
      </c>
      <c r="J1999" t="s">
        <v>1855</v>
      </c>
      <c r="K1999" t="s">
        <v>1855</v>
      </c>
      <c r="L1999" t="s">
        <v>1855</v>
      </c>
      <c r="M1999" t="s">
        <v>1856</v>
      </c>
      <c r="O1999" t="s">
        <v>71</v>
      </c>
      <c r="P1999" t="s">
        <v>72</v>
      </c>
      <c r="Q1999" t="s">
        <v>73</v>
      </c>
      <c r="R1999">
        <v>405.217681884765</v>
      </c>
      <c r="S1999">
        <v>3</v>
      </c>
      <c r="T1999">
        <v>405.21677399999999</v>
      </c>
      <c r="U1999">
        <v>1212.6284900000001</v>
      </c>
      <c r="V1999">
        <v>1.4547000000000001</v>
      </c>
      <c r="W1999">
        <v>5.8949000000000002E-4</v>
      </c>
      <c r="X1999">
        <v>1.028</v>
      </c>
      <c r="Y1999">
        <v>4.1658E-4</v>
      </c>
      <c r="Z1999">
        <v>2.4828000000000001</v>
      </c>
      <c r="AA1999">
        <v>1.0061E-3</v>
      </c>
      <c r="AB1999">
        <v>405.21715485973402</v>
      </c>
      <c r="AC1999">
        <v>29.527999999999999</v>
      </c>
      <c r="AD1999">
        <v>0.46603</v>
      </c>
      <c r="AE1999">
        <v>29.527999999999999</v>
      </c>
      <c r="AF1999">
        <v>29.225999999999999</v>
      </c>
      <c r="AG1999">
        <v>29.692</v>
      </c>
      <c r="AH1999">
        <v>0</v>
      </c>
      <c r="AM1999">
        <v>22</v>
      </c>
      <c r="AN1999">
        <v>9</v>
      </c>
      <c r="AO1999">
        <v>3</v>
      </c>
      <c r="AP1999">
        <v>0</v>
      </c>
      <c r="AQ1999">
        <v>0</v>
      </c>
      <c r="AR1999">
        <v>0</v>
      </c>
      <c r="AS1999">
        <v>1.3929999999999999E-3</v>
      </c>
      <c r="AT1999">
        <v>1</v>
      </c>
      <c r="AU1999">
        <v>38011</v>
      </c>
      <c r="AV1999">
        <v>38011</v>
      </c>
      <c r="AX1999">
        <v>64.224000000000004</v>
      </c>
      <c r="AY1999">
        <v>49.53</v>
      </c>
      <c r="AZ1999">
        <v>1</v>
      </c>
      <c r="BA1999">
        <v>3922500</v>
      </c>
      <c r="BD1999">
        <v>5740</v>
      </c>
      <c r="BE1999">
        <v>95</v>
      </c>
      <c r="BF1999">
        <v>2949</v>
      </c>
      <c r="BG1999">
        <v>3066</v>
      </c>
      <c r="BH1999">
        <v>6463</v>
      </c>
      <c r="BI1999">
        <v>6463</v>
      </c>
      <c r="BM1999">
        <v>3.0682445486036099E-2</v>
      </c>
    </row>
    <row r="2000" spans="1:65" x14ac:dyDescent="0.2">
      <c r="A2000" t="s">
        <v>13300</v>
      </c>
      <c r="B2000">
        <v>15</v>
      </c>
      <c r="C2000" t="s">
        <v>66</v>
      </c>
      <c r="D2000" t="s">
        <v>13301</v>
      </c>
      <c r="G2000">
        <v>0</v>
      </c>
      <c r="H2000">
        <v>0</v>
      </c>
      <c r="I2000">
        <v>0</v>
      </c>
      <c r="J2000" t="s">
        <v>13302</v>
      </c>
      <c r="K2000" t="s">
        <v>13302</v>
      </c>
      <c r="L2000" t="s">
        <v>13302</v>
      </c>
      <c r="M2000" t="s">
        <v>13303</v>
      </c>
      <c r="N2000" t="s">
        <v>13304</v>
      </c>
      <c r="O2000" t="s">
        <v>71</v>
      </c>
      <c r="P2000" t="s">
        <v>72</v>
      </c>
      <c r="Q2000" t="s">
        <v>73</v>
      </c>
      <c r="R2000">
        <v>558.29437255859295</v>
      </c>
      <c r="S2000">
        <v>3</v>
      </c>
      <c r="T2000">
        <v>557.95891700000004</v>
      </c>
      <c r="U2000">
        <v>1670.85492</v>
      </c>
      <c r="V2000">
        <v>2.1692</v>
      </c>
      <c r="W2000">
        <v>1.2103000000000001E-3</v>
      </c>
      <c r="X2000">
        <v>-0.49067</v>
      </c>
      <c r="Y2000">
        <v>-2.7378E-4</v>
      </c>
      <c r="Z2000">
        <v>1.6785000000000001</v>
      </c>
      <c r="AA2000">
        <v>9.3652000000000004E-4</v>
      </c>
      <c r="AB2000">
        <v>558.29235780409795</v>
      </c>
      <c r="AC2000">
        <v>103.46</v>
      </c>
      <c r="AD2000">
        <v>1.3089999999999999</v>
      </c>
      <c r="AE2000">
        <v>103.46</v>
      </c>
      <c r="AF2000">
        <v>102.88</v>
      </c>
      <c r="AG2000">
        <v>104.19</v>
      </c>
      <c r="AH2000">
        <v>0</v>
      </c>
      <c r="AM2000">
        <v>63</v>
      </c>
      <c r="AN2000">
        <v>26</v>
      </c>
      <c r="AO2000">
        <v>3</v>
      </c>
      <c r="AP2000">
        <v>0</v>
      </c>
      <c r="AQ2000">
        <v>0</v>
      </c>
      <c r="AR2000">
        <v>0</v>
      </c>
      <c r="AS2000">
        <v>2.7758999999999998E-4</v>
      </c>
      <c r="AT2000">
        <v>1</v>
      </c>
      <c r="AU2000">
        <v>148118</v>
      </c>
      <c r="AV2000">
        <v>148118</v>
      </c>
      <c r="AX2000">
        <v>76.311000000000007</v>
      </c>
      <c r="AY2000">
        <v>58.353999999999999</v>
      </c>
      <c r="AZ2000">
        <v>1</v>
      </c>
      <c r="BA2000">
        <v>2560000</v>
      </c>
      <c r="BD2000">
        <v>5743</v>
      </c>
      <c r="BE2000">
        <v>4091</v>
      </c>
      <c r="BF2000">
        <v>2950</v>
      </c>
      <c r="BG2000">
        <v>3067</v>
      </c>
      <c r="BH2000">
        <v>6466</v>
      </c>
      <c r="BI2000">
        <v>6466</v>
      </c>
      <c r="BM2000">
        <v>4.6328988063351E-2</v>
      </c>
    </row>
    <row r="2001" spans="1:65" x14ac:dyDescent="0.2">
      <c r="A2001" t="s">
        <v>13300</v>
      </c>
      <c r="B2001">
        <v>15</v>
      </c>
      <c r="C2001" t="s">
        <v>66</v>
      </c>
      <c r="D2001" t="s">
        <v>13301</v>
      </c>
      <c r="G2001">
        <v>0</v>
      </c>
      <c r="H2001">
        <v>0</v>
      </c>
      <c r="I2001">
        <v>0</v>
      </c>
      <c r="J2001" t="s">
        <v>13302</v>
      </c>
      <c r="K2001" t="s">
        <v>13302</v>
      </c>
      <c r="L2001" t="s">
        <v>13302</v>
      </c>
      <c r="M2001" t="s">
        <v>13303</v>
      </c>
      <c r="N2001" t="s">
        <v>13304</v>
      </c>
      <c r="O2001" t="s">
        <v>71</v>
      </c>
      <c r="P2001" t="s">
        <v>72</v>
      </c>
      <c r="Q2001" t="s">
        <v>73</v>
      </c>
      <c r="R2001">
        <v>836.43713378906205</v>
      </c>
      <c r="S2001">
        <v>2</v>
      </c>
      <c r="T2001">
        <v>836.43473800000004</v>
      </c>
      <c r="U2001">
        <v>1670.85492</v>
      </c>
      <c r="V2001">
        <v>2.2027000000000001</v>
      </c>
      <c r="W2001">
        <v>1.8423999999999999E-3</v>
      </c>
      <c r="X2001">
        <v>-0.26255000000000001</v>
      </c>
      <c r="Y2001">
        <v>-2.1960999999999999E-4</v>
      </c>
      <c r="Z2001">
        <v>1.9401999999999999</v>
      </c>
      <c r="AA2001">
        <v>1.6228E-3</v>
      </c>
      <c r="AB2001">
        <v>836.43457212571604</v>
      </c>
      <c r="AC2001">
        <v>103.52</v>
      </c>
      <c r="AD2001">
        <v>0.76293999999999995</v>
      </c>
      <c r="AE2001">
        <v>103.52</v>
      </c>
      <c r="AF2001">
        <v>103.11</v>
      </c>
      <c r="AG2001">
        <v>103.87</v>
      </c>
      <c r="AH2001">
        <v>0</v>
      </c>
      <c r="AM2001">
        <v>27</v>
      </c>
      <c r="AN2001">
        <v>15</v>
      </c>
      <c r="AO2001">
        <v>2</v>
      </c>
      <c r="AP2001">
        <v>0</v>
      </c>
      <c r="AQ2001">
        <v>0</v>
      </c>
      <c r="AR2001">
        <v>0</v>
      </c>
      <c r="AS2001">
        <v>2.0865999999999999E-2</v>
      </c>
      <c r="AT2001">
        <v>1</v>
      </c>
      <c r="AU2001">
        <v>147885</v>
      </c>
      <c r="AV2001">
        <v>147885</v>
      </c>
      <c r="AX2001">
        <v>48.188000000000002</v>
      </c>
      <c r="AY2001">
        <v>22.125</v>
      </c>
      <c r="AZ2001">
        <v>1</v>
      </c>
      <c r="BA2001">
        <v>4481600</v>
      </c>
      <c r="BD2001">
        <v>5744</v>
      </c>
      <c r="BE2001">
        <v>4091</v>
      </c>
      <c r="BF2001">
        <v>2950</v>
      </c>
      <c r="BG2001">
        <v>3067</v>
      </c>
      <c r="BH2001">
        <v>6467</v>
      </c>
      <c r="BI2001">
        <v>6467</v>
      </c>
      <c r="BM2001">
        <v>4.6328988063351E-2</v>
      </c>
    </row>
    <row r="2002" spans="1:65" x14ac:dyDescent="0.2">
      <c r="A2002" t="s">
        <v>13305</v>
      </c>
      <c r="B2002">
        <v>12</v>
      </c>
      <c r="C2002" t="s">
        <v>66</v>
      </c>
      <c r="D2002" t="s">
        <v>13306</v>
      </c>
      <c r="G2002">
        <v>0</v>
      </c>
      <c r="H2002">
        <v>0</v>
      </c>
      <c r="I2002">
        <v>0</v>
      </c>
      <c r="J2002" t="s">
        <v>881</v>
      </c>
      <c r="K2002" t="s">
        <v>881</v>
      </c>
      <c r="L2002" t="s">
        <v>881</v>
      </c>
      <c r="M2002" t="s">
        <v>882</v>
      </c>
      <c r="N2002" t="s">
        <v>883</v>
      </c>
      <c r="O2002" t="s">
        <v>71</v>
      </c>
      <c r="P2002" t="s">
        <v>72</v>
      </c>
      <c r="Q2002" t="s">
        <v>73</v>
      </c>
      <c r="R2002">
        <v>623.83166503906205</v>
      </c>
      <c r="S2002">
        <v>2</v>
      </c>
      <c r="T2002">
        <v>623.83056899999997</v>
      </c>
      <c r="U2002">
        <v>1245.6465800000001</v>
      </c>
      <c r="V2002">
        <v>2.8062999999999998</v>
      </c>
      <c r="W2002">
        <v>1.7507E-3</v>
      </c>
      <c r="X2002">
        <v>-1.4701</v>
      </c>
      <c r="Y2002">
        <v>-9.1712E-4</v>
      </c>
      <c r="Z2002">
        <v>1.3362000000000001</v>
      </c>
      <c r="AA2002">
        <v>8.3354000000000002E-4</v>
      </c>
      <c r="AB2002">
        <v>623.82948266287099</v>
      </c>
      <c r="AC2002">
        <v>57.569000000000003</v>
      </c>
      <c r="AD2002">
        <v>0.86763000000000001</v>
      </c>
      <c r="AE2002">
        <v>57.569000000000003</v>
      </c>
      <c r="AF2002">
        <v>57.073999999999998</v>
      </c>
      <c r="AG2002">
        <v>57.942</v>
      </c>
      <c r="AH2002">
        <v>0</v>
      </c>
      <c r="AM2002">
        <v>31</v>
      </c>
      <c r="AN2002">
        <v>16</v>
      </c>
      <c r="AO2002">
        <v>2</v>
      </c>
      <c r="AP2002">
        <v>0</v>
      </c>
      <c r="AQ2002">
        <v>0</v>
      </c>
      <c r="AR2002">
        <v>0</v>
      </c>
      <c r="AS2002">
        <v>9.4201000000000007E-3</v>
      </c>
      <c r="AT2002">
        <v>1</v>
      </c>
      <c r="AU2002">
        <v>79703</v>
      </c>
      <c r="AV2002">
        <v>79703</v>
      </c>
      <c r="AX2002">
        <v>68.626000000000005</v>
      </c>
      <c r="AY2002">
        <v>20.666</v>
      </c>
      <c r="AZ2002">
        <v>1</v>
      </c>
      <c r="BA2002">
        <v>3434100</v>
      </c>
      <c r="BD2002">
        <v>5745</v>
      </c>
      <c r="BE2002">
        <v>855</v>
      </c>
      <c r="BF2002">
        <v>2951</v>
      </c>
      <c r="BG2002">
        <v>3068</v>
      </c>
      <c r="BH2002">
        <v>6468</v>
      </c>
      <c r="BI2002">
        <v>6468</v>
      </c>
      <c r="BM2002">
        <v>3.3587027949806697E-2</v>
      </c>
    </row>
    <row r="2003" spans="1:65" x14ac:dyDescent="0.2">
      <c r="A2003" t="s">
        <v>13307</v>
      </c>
      <c r="B2003">
        <v>11</v>
      </c>
      <c r="C2003" t="s">
        <v>66</v>
      </c>
      <c r="D2003" t="s">
        <v>13308</v>
      </c>
      <c r="G2003">
        <v>0</v>
      </c>
      <c r="H2003">
        <v>0</v>
      </c>
      <c r="I2003">
        <v>0</v>
      </c>
      <c r="J2003" t="s">
        <v>13309</v>
      </c>
      <c r="K2003" t="s">
        <v>13309</v>
      </c>
      <c r="L2003" t="s">
        <v>13309</v>
      </c>
      <c r="M2003" t="s">
        <v>13310</v>
      </c>
      <c r="N2003" t="s">
        <v>13311</v>
      </c>
      <c r="O2003" t="s">
        <v>71</v>
      </c>
      <c r="P2003" t="s">
        <v>72</v>
      </c>
      <c r="Q2003" t="s">
        <v>73</v>
      </c>
      <c r="R2003">
        <v>602.82702636718705</v>
      </c>
      <c r="S2003">
        <v>2</v>
      </c>
      <c r="T2003">
        <v>602.82528600000001</v>
      </c>
      <c r="U2003">
        <v>1203.6360199999999</v>
      </c>
      <c r="V2003">
        <v>3.8774999999999999</v>
      </c>
      <c r="W2003">
        <v>2.3375000000000002E-3</v>
      </c>
      <c r="X2003">
        <v>-1.089</v>
      </c>
      <c r="Y2003">
        <v>-6.5645000000000005E-4</v>
      </c>
      <c r="Z2003">
        <v>2.7886000000000002</v>
      </c>
      <c r="AA2003">
        <v>1.681E-3</v>
      </c>
      <c r="AB2003">
        <v>602.824464672045</v>
      </c>
      <c r="AC2003">
        <v>47.62</v>
      </c>
      <c r="AD2003">
        <v>0.71443999999999996</v>
      </c>
      <c r="AE2003">
        <v>47.62</v>
      </c>
      <c r="AF2003">
        <v>47.213000000000001</v>
      </c>
      <c r="AG2003">
        <v>47.927</v>
      </c>
      <c r="AH2003">
        <v>0</v>
      </c>
      <c r="AM2003">
        <v>34</v>
      </c>
      <c r="AN2003">
        <v>14</v>
      </c>
      <c r="AO2003">
        <v>3</v>
      </c>
      <c r="AP2003">
        <v>0</v>
      </c>
      <c r="AQ2003">
        <v>0</v>
      </c>
      <c r="AR2003">
        <v>0</v>
      </c>
      <c r="AS2003" s="1">
        <v>3.5926999999999998E-9</v>
      </c>
      <c r="AT2003">
        <v>2</v>
      </c>
      <c r="AU2003">
        <v>65032</v>
      </c>
      <c r="AV2003" t="s">
        <v>13314</v>
      </c>
      <c r="AX2003">
        <v>181.41</v>
      </c>
      <c r="AY2003">
        <v>139.01</v>
      </c>
      <c r="AZ2003">
        <v>1</v>
      </c>
      <c r="BA2003">
        <v>2935500</v>
      </c>
      <c r="BD2003">
        <v>5747</v>
      </c>
      <c r="BE2003">
        <v>4105</v>
      </c>
      <c r="BF2003">
        <v>2952</v>
      </c>
      <c r="BG2003">
        <v>3069</v>
      </c>
      <c r="BH2003" t="s">
        <v>13315</v>
      </c>
      <c r="BI2003">
        <v>6472</v>
      </c>
      <c r="BM2003">
        <v>4.2347201405391298E-2</v>
      </c>
    </row>
    <row r="2004" spans="1:65" x14ac:dyDescent="0.2">
      <c r="A2004" t="s">
        <v>13316</v>
      </c>
      <c r="B2004">
        <v>14</v>
      </c>
      <c r="C2004" t="s">
        <v>66</v>
      </c>
      <c r="D2004" t="s">
        <v>13317</v>
      </c>
      <c r="G2004">
        <v>0</v>
      </c>
      <c r="H2004">
        <v>0</v>
      </c>
      <c r="I2004">
        <v>0</v>
      </c>
      <c r="J2004" t="s">
        <v>13318</v>
      </c>
      <c r="K2004" t="s">
        <v>13318</v>
      </c>
      <c r="L2004" t="s">
        <v>13318</v>
      </c>
      <c r="M2004" t="s">
        <v>13319</v>
      </c>
      <c r="N2004" t="s">
        <v>13320</v>
      </c>
      <c r="O2004" t="s">
        <v>71</v>
      </c>
      <c r="P2004" t="s">
        <v>72</v>
      </c>
      <c r="Q2004" t="s">
        <v>73</v>
      </c>
      <c r="R2004">
        <v>685.89294433593705</v>
      </c>
      <c r="S2004">
        <v>2</v>
      </c>
      <c r="T2004">
        <v>685.89115800000002</v>
      </c>
      <c r="U2004">
        <v>1369.76776</v>
      </c>
      <c r="V2004">
        <v>1.6875</v>
      </c>
      <c r="W2004">
        <v>1.1574000000000001E-3</v>
      </c>
      <c r="X2004">
        <v>0.64805000000000001</v>
      </c>
      <c r="Y2004">
        <v>4.4449000000000002E-4</v>
      </c>
      <c r="Z2004">
        <v>2.3355000000000001</v>
      </c>
      <c r="AA2004">
        <v>1.6019000000000001E-3</v>
      </c>
      <c r="AB2004">
        <v>685.89154184158599</v>
      </c>
      <c r="AC2004">
        <v>69.747</v>
      </c>
      <c r="AD2004">
        <v>0.66681999999999997</v>
      </c>
      <c r="AE2004">
        <v>69.747</v>
      </c>
      <c r="AF2004">
        <v>69.262</v>
      </c>
      <c r="AG2004">
        <v>69.929000000000002</v>
      </c>
      <c r="AH2004">
        <v>0</v>
      </c>
      <c r="AM2004">
        <v>35</v>
      </c>
      <c r="AN2004">
        <v>13</v>
      </c>
      <c r="AO2004">
        <v>3</v>
      </c>
      <c r="AP2004">
        <v>0</v>
      </c>
      <c r="AQ2004">
        <v>0</v>
      </c>
      <c r="AR2004">
        <v>0</v>
      </c>
      <c r="AS2004">
        <v>9.6428E-3</v>
      </c>
      <c r="AT2004">
        <v>1</v>
      </c>
      <c r="AU2004">
        <v>97798</v>
      </c>
      <c r="AV2004">
        <v>97798</v>
      </c>
      <c r="AX2004">
        <v>57.884999999999998</v>
      </c>
      <c r="AY2004">
        <v>43.747999999999998</v>
      </c>
      <c r="AZ2004">
        <v>1</v>
      </c>
      <c r="BA2004">
        <v>2047200</v>
      </c>
      <c r="BD2004">
        <v>5749</v>
      </c>
      <c r="BE2004">
        <v>3525</v>
      </c>
      <c r="BF2004">
        <v>2953</v>
      </c>
      <c r="BG2004">
        <v>3070</v>
      </c>
      <c r="BH2004">
        <v>6474</v>
      </c>
      <c r="BI2004">
        <v>6474</v>
      </c>
      <c r="BM2004">
        <v>9.7669054376638004E-2</v>
      </c>
    </row>
    <row r="2005" spans="1:65" x14ac:dyDescent="0.2">
      <c r="A2005" t="s">
        <v>13321</v>
      </c>
      <c r="B2005">
        <v>16</v>
      </c>
      <c r="C2005" t="s">
        <v>6</v>
      </c>
      <c r="D2005" t="s">
        <v>13322</v>
      </c>
      <c r="G2005">
        <v>1</v>
      </c>
      <c r="H2005">
        <v>0</v>
      </c>
      <c r="I2005">
        <v>0</v>
      </c>
      <c r="J2005" t="s">
        <v>13323</v>
      </c>
      <c r="K2005" t="s">
        <v>13323</v>
      </c>
      <c r="L2005" t="s">
        <v>13323</v>
      </c>
      <c r="M2005" t="s">
        <v>13324</v>
      </c>
      <c r="N2005" t="s">
        <v>13325</v>
      </c>
      <c r="O2005" t="s">
        <v>71</v>
      </c>
      <c r="P2005" t="s">
        <v>72</v>
      </c>
      <c r="Q2005" t="s">
        <v>73</v>
      </c>
      <c r="R2005">
        <v>585.95935058593705</v>
      </c>
      <c r="S2005">
        <v>3</v>
      </c>
      <c r="T2005">
        <v>585.62336200000004</v>
      </c>
      <c r="U2005">
        <v>1753.84826</v>
      </c>
      <c r="V2005">
        <v>1.3876999999999999</v>
      </c>
      <c r="W2005">
        <v>8.1265999999999999E-4</v>
      </c>
      <c r="X2005">
        <v>0.62473999999999996</v>
      </c>
      <c r="Y2005">
        <v>3.6586000000000002E-4</v>
      </c>
      <c r="Z2005">
        <v>2.0124</v>
      </c>
      <c r="AA2005">
        <v>1.1785000000000001E-3</v>
      </c>
      <c r="AB2005">
        <v>585.62376627462402</v>
      </c>
      <c r="AC2005">
        <v>79.652000000000001</v>
      </c>
      <c r="AD2005">
        <v>1.3905000000000001</v>
      </c>
      <c r="AE2005">
        <v>79.652000000000001</v>
      </c>
      <c r="AF2005">
        <v>79.245000000000005</v>
      </c>
      <c r="AG2005">
        <v>80.635999999999996</v>
      </c>
      <c r="AH2005">
        <v>0</v>
      </c>
      <c r="AM2005">
        <v>75</v>
      </c>
      <c r="AN2005">
        <v>28</v>
      </c>
      <c r="AO2005">
        <v>4</v>
      </c>
      <c r="AP2005">
        <v>0</v>
      </c>
      <c r="AQ2005">
        <v>0</v>
      </c>
      <c r="AR2005">
        <v>0</v>
      </c>
      <c r="AS2005">
        <v>2.3138E-4</v>
      </c>
      <c r="AT2005">
        <v>1</v>
      </c>
      <c r="AU2005">
        <v>112436</v>
      </c>
      <c r="AV2005">
        <v>112436</v>
      </c>
      <c r="AX2005">
        <v>59.15</v>
      </c>
      <c r="AY2005">
        <v>36.658999999999999</v>
      </c>
      <c r="AZ2005">
        <v>1</v>
      </c>
      <c r="BA2005">
        <v>4919300</v>
      </c>
      <c r="BD2005">
        <v>5751</v>
      </c>
      <c r="BE2005">
        <v>1641</v>
      </c>
      <c r="BF2005">
        <v>2954</v>
      </c>
      <c r="BG2005">
        <v>3071</v>
      </c>
      <c r="BH2005">
        <v>6476</v>
      </c>
      <c r="BI2005">
        <v>6476</v>
      </c>
      <c r="BM2005">
        <v>1.4867717939068799E-3</v>
      </c>
    </row>
    <row r="2006" spans="1:65" x14ac:dyDescent="0.2">
      <c r="A2006" t="s">
        <v>13326</v>
      </c>
      <c r="B2006">
        <v>14</v>
      </c>
      <c r="C2006" t="s">
        <v>66</v>
      </c>
      <c r="D2006" t="s">
        <v>13327</v>
      </c>
      <c r="G2006">
        <v>0</v>
      </c>
      <c r="H2006">
        <v>0</v>
      </c>
      <c r="I2006">
        <v>0</v>
      </c>
      <c r="J2006" t="s">
        <v>13328</v>
      </c>
      <c r="K2006" t="s">
        <v>13328</v>
      </c>
      <c r="L2006" t="s">
        <v>13328</v>
      </c>
      <c r="M2006" t="s">
        <v>13329</v>
      </c>
      <c r="N2006" t="s">
        <v>13330</v>
      </c>
      <c r="O2006" t="s">
        <v>71</v>
      </c>
      <c r="P2006" t="s">
        <v>72</v>
      </c>
      <c r="Q2006" t="s">
        <v>73</v>
      </c>
      <c r="R2006">
        <v>655.85797119140602</v>
      </c>
      <c r="S2006">
        <v>2</v>
      </c>
      <c r="T2006">
        <v>655.85678299999995</v>
      </c>
      <c r="U2006">
        <v>1309.69901</v>
      </c>
      <c r="V2006">
        <v>2.6777000000000002</v>
      </c>
      <c r="W2006">
        <v>1.7562000000000001E-3</v>
      </c>
      <c r="X2006">
        <v>-0.49896000000000001</v>
      </c>
      <c r="Y2006">
        <v>-3.2725000000000001E-4</v>
      </c>
      <c r="Z2006">
        <v>2.1787999999999998</v>
      </c>
      <c r="AA2006">
        <v>1.4289999999999999E-3</v>
      </c>
      <c r="AB2006">
        <v>655.85638383133005</v>
      </c>
      <c r="AC2006">
        <v>23.678999999999998</v>
      </c>
      <c r="AD2006">
        <v>0.51502000000000003</v>
      </c>
      <c r="AE2006">
        <v>23.678999999999998</v>
      </c>
      <c r="AF2006">
        <v>23.398</v>
      </c>
      <c r="AG2006">
        <v>23.913</v>
      </c>
      <c r="AH2006">
        <v>0</v>
      </c>
      <c r="AM2006">
        <v>21</v>
      </c>
      <c r="AN2006">
        <v>10</v>
      </c>
      <c r="AO2006">
        <v>3</v>
      </c>
      <c r="AP2006">
        <v>0</v>
      </c>
      <c r="AQ2006">
        <v>0</v>
      </c>
      <c r="AR2006">
        <v>0</v>
      </c>
      <c r="AS2006">
        <v>1.7191999999999999E-2</v>
      </c>
      <c r="AT2006">
        <v>1</v>
      </c>
      <c r="AU2006">
        <v>29445</v>
      </c>
      <c r="AV2006">
        <v>29445</v>
      </c>
      <c r="AX2006">
        <v>53.012999999999998</v>
      </c>
      <c r="AY2006">
        <v>32.176000000000002</v>
      </c>
      <c r="AZ2006">
        <v>1</v>
      </c>
      <c r="BA2006">
        <v>974730</v>
      </c>
      <c r="BD2006">
        <v>5753</v>
      </c>
      <c r="BE2006">
        <v>2499</v>
      </c>
      <c r="BF2006">
        <v>2955</v>
      </c>
      <c r="BG2006">
        <v>3072</v>
      </c>
      <c r="BH2006">
        <v>6478</v>
      </c>
      <c r="BI2006">
        <v>6478</v>
      </c>
      <c r="BM2006">
        <v>5.6552411379470799E-2</v>
      </c>
    </row>
    <row r="2007" spans="1:65" x14ac:dyDescent="0.2">
      <c r="A2007" t="s">
        <v>13331</v>
      </c>
      <c r="B2007">
        <v>15</v>
      </c>
      <c r="C2007" t="s">
        <v>66</v>
      </c>
      <c r="D2007" t="s">
        <v>13332</v>
      </c>
      <c r="G2007">
        <v>0</v>
      </c>
      <c r="H2007">
        <v>0</v>
      </c>
      <c r="I2007">
        <v>1</v>
      </c>
      <c r="J2007" t="s">
        <v>13328</v>
      </c>
      <c r="K2007" t="s">
        <v>13328</v>
      </c>
      <c r="L2007" t="s">
        <v>13328</v>
      </c>
      <c r="M2007" t="s">
        <v>13329</v>
      </c>
      <c r="N2007" t="s">
        <v>13330</v>
      </c>
      <c r="O2007" t="s">
        <v>71</v>
      </c>
      <c r="P2007" t="s">
        <v>72</v>
      </c>
      <c r="Q2007" t="s">
        <v>73</v>
      </c>
      <c r="R2007">
        <v>489.60836791992102</v>
      </c>
      <c r="S2007">
        <v>3</v>
      </c>
      <c r="T2007">
        <v>489.60731800000002</v>
      </c>
      <c r="U2007">
        <v>1465.8001200000001</v>
      </c>
      <c r="V2007">
        <v>1.7807999999999999</v>
      </c>
      <c r="W2007">
        <v>8.7186999999999996E-4</v>
      </c>
      <c r="X2007">
        <v>0.25275999999999998</v>
      </c>
      <c r="Y2007">
        <v>1.2375E-4</v>
      </c>
      <c r="Z2007">
        <v>2.0335000000000001</v>
      </c>
      <c r="AA2007">
        <v>9.9562000000000001E-4</v>
      </c>
      <c r="AB2007">
        <v>489.60750281339199</v>
      </c>
      <c r="AC2007">
        <v>19.488</v>
      </c>
      <c r="AD2007">
        <v>0.71419999999999995</v>
      </c>
      <c r="AE2007">
        <v>19.488</v>
      </c>
      <c r="AF2007">
        <v>19.032</v>
      </c>
      <c r="AG2007">
        <v>19.747</v>
      </c>
      <c r="AH2007">
        <v>0</v>
      </c>
      <c r="AM2007">
        <v>36</v>
      </c>
      <c r="AN2007">
        <v>14</v>
      </c>
      <c r="AO2007">
        <v>4</v>
      </c>
      <c r="AP2007">
        <v>0</v>
      </c>
      <c r="AQ2007">
        <v>0</v>
      </c>
      <c r="AR2007">
        <v>0</v>
      </c>
      <c r="AS2007">
        <v>1.3948999999999999E-3</v>
      </c>
      <c r="AT2007">
        <v>1</v>
      </c>
      <c r="AU2007">
        <v>23091</v>
      </c>
      <c r="AV2007">
        <v>23091</v>
      </c>
      <c r="AX2007">
        <v>66.784000000000006</v>
      </c>
      <c r="AY2007">
        <v>40.802999999999997</v>
      </c>
      <c r="AZ2007">
        <v>1</v>
      </c>
      <c r="BA2007">
        <v>3956800</v>
      </c>
      <c r="BD2007">
        <v>5755</v>
      </c>
      <c r="BE2007">
        <v>2499</v>
      </c>
      <c r="BF2007">
        <v>2956</v>
      </c>
      <c r="BG2007">
        <v>3073</v>
      </c>
      <c r="BH2007">
        <v>6480</v>
      </c>
      <c r="BI2007">
        <v>6480</v>
      </c>
      <c r="BM2007">
        <v>8.5856928406428695E-2</v>
      </c>
    </row>
    <row r="2008" spans="1:65" x14ac:dyDescent="0.2">
      <c r="A2008" t="s">
        <v>13338</v>
      </c>
      <c r="B2008">
        <v>15</v>
      </c>
      <c r="C2008" t="s">
        <v>66</v>
      </c>
      <c r="D2008" t="s">
        <v>13339</v>
      </c>
      <c r="G2008">
        <v>0</v>
      </c>
      <c r="H2008">
        <v>0</v>
      </c>
      <c r="I2008">
        <v>0</v>
      </c>
      <c r="J2008" t="s">
        <v>3692</v>
      </c>
      <c r="K2008" t="s">
        <v>3692</v>
      </c>
      <c r="L2008" t="s">
        <v>3692</v>
      </c>
      <c r="M2008" t="s">
        <v>3693</v>
      </c>
      <c r="N2008" t="s">
        <v>3694</v>
      </c>
      <c r="O2008" t="s">
        <v>71</v>
      </c>
      <c r="P2008" t="s">
        <v>72</v>
      </c>
      <c r="Q2008" t="s">
        <v>73</v>
      </c>
      <c r="R2008">
        <v>507.64416503906199</v>
      </c>
      <c r="S2008">
        <v>3</v>
      </c>
      <c r="T2008">
        <v>507.64348100000001</v>
      </c>
      <c r="U2008">
        <v>1519.90861</v>
      </c>
      <c r="V2008">
        <v>1.679</v>
      </c>
      <c r="W2008">
        <v>8.5232000000000005E-4</v>
      </c>
      <c r="X2008">
        <v>-0.20988999999999999</v>
      </c>
      <c r="Y2008">
        <v>-1.0655E-4</v>
      </c>
      <c r="Z2008">
        <v>1.4691000000000001</v>
      </c>
      <c r="AA2008">
        <v>7.4578000000000003E-4</v>
      </c>
      <c r="AB2008">
        <v>507.64342895418798</v>
      </c>
      <c r="AC2008">
        <v>131.27000000000001</v>
      </c>
      <c r="AD2008">
        <v>0.86734</v>
      </c>
      <c r="AE2008">
        <v>131.27000000000001</v>
      </c>
      <c r="AF2008">
        <v>130.99</v>
      </c>
      <c r="AG2008">
        <v>131.85</v>
      </c>
      <c r="AH2008">
        <v>0</v>
      </c>
      <c r="AM2008">
        <v>62</v>
      </c>
      <c r="AN2008">
        <v>18</v>
      </c>
      <c r="AO2008">
        <v>5</v>
      </c>
      <c r="AP2008">
        <v>0</v>
      </c>
      <c r="AQ2008">
        <v>0</v>
      </c>
      <c r="AR2008">
        <v>0</v>
      </c>
      <c r="AS2008">
        <v>9.0450999999999997E-4</v>
      </c>
      <c r="AT2008">
        <v>1</v>
      </c>
      <c r="AU2008">
        <v>188922</v>
      </c>
      <c r="AV2008">
        <v>188922</v>
      </c>
      <c r="AX2008">
        <v>77.632999999999996</v>
      </c>
      <c r="AY2008">
        <v>68.061000000000007</v>
      </c>
      <c r="AZ2008">
        <v>1</v>
      </c>
      <c r="BA2008">
        <v>6828800</v>
      </c>
      <c r="BD2008">
        <v>5759</v>
      </c>
      <c r="BE2008">
        <v>2925</v>
      </c>
      <c r="BF2008">
        <v>2958</v>
      </c>
      <c r="BG2008">
        <v>3075</v>
      </c>
      <c r="BH2008">
        <v>6484</v>
      </c>
      <c r="BI2008">
        <v>6484</v>
      </c>
      <c r="BM2008">
        <v>0.16945484091070201</v>
      </c>
    </row>
    <row r="2009" spans="1:65" x14ac:dyDescent="0.2">
      <c r="A2009" t="s">
        <v>13340</v>
      </c>
      <c r="B2009">
        <v>10</v>
      </c>
      <c r="C2009" t="s">
        <v>66</v>
      </c>
      <c r="D2009" t="s">
        <v>13341</v>
      </c>
      <c r="G2009">
        <v>0</v>
      </c>
      <c r="H2009">
        <v>0</v>
      </c>
      <c r="I2009">
        <v>0</v>
      </c>
      <c r="J2009" t="s">
        <v>12787</v>
      </c>
      <c r="K2009" t="s">
        <v>12787</v>
      </c>
      <c r="L2009" t="s">
        <v>12787</v>
      </c>
      <c r="M2009" t="s">
        <v>12788</v>
      </c>
      <c r="N2009" t="s">
        <v>12789</v>
      </c>
      <c r="O2009" t="s">
        <v>71</v>
      </c>
      <c r="P2009" t="s">
        <v>72</v>
      </c>
      <c r="Q2009" t="s">
        <v>73</v>
      </c>
      <c r="R2009">
        <v>573.27697753906205</v>
      </c>
      <c r="S2009">
        <v>2</v>
      </c>
      <c r="T2009">
        <v>572.82729800000004</v>
      </c>
      <c r="U2009">
        <v>1143.64004</v>
      </c>
      <c r="V2009">
        <v>1.6577999999999999</v>
      </c>
      <c r="W2009">
        <v>9.4961999999999998E-4</v>
      </c>
      <c r="X2009">
        <v>0.53734000000000004</v>
      </c>
      <c r="Y2009">
        <v>3.078E-4</v>
      </c>
      <c r="Z2009">
        <v>2.1951000000000001</v>
      </c>
      <c r="AA2009">
        <v>1.2574000000000001E-3</v>
      </c>
      <c r="AB2009">
        <v>572.82761483836202</v>
      </c>
      <c r="AC2009">
        <v>70.216999999999999</v>
      </c>
      <c r="AD2009">
        <v>1.2123999999999999</v>
      </c>
      <c r="AE2009">
        <v>70.216999999999999</v>
      </c>
      <c r="AF2009">
        <v>69.762</v>
      </c>
      <c r="AG2009">
        <v>70.974000000000004</v>
      </c>
      <c r="AH2009">
        <v>0</v>
      </c>
      <c r="AM2009">
        <v>82</v>
      </c>
      <c r="AN2009">
        <v>24</v>
      </c>
      <c r="AO2009">
        <v>4</v>
      </c>
      <c r="AP2009">
        <v>0</v>
      </c>
      <c r="AQ2009">
        <v>0</v>
      </c>
      <c r="AR2009">
        <v>0</v>
      </c>
      <c r="AS2009">
        <v>4.2478000000000004E-3</v>
      </c>
      <c r="AT2009">
        <v>1</v>
      </c>
      <c r="AU2009">
        <v>98767</v>
      </c>
      <c r="AV2009">
        <v>98767</v>
      </c>
      <c r="AX2009">
        <v>96.19</v>
      </c>
      <c r="AY2009">
        <v>68.308000000000007</v>
      </c>
      <c r="AZ2009">
        <v>1</v>
      </c>
      <c r="BA2009">
        <v>36561000</v>
      </c>
      <c r="BD2009">
        <v>5762</v>
      </c>
      <c r="BE2009">
        <v>763</v>
      </c>
      <c r="BF2009">
        <v>2959</v>
      </c>
      <c r="BG2009">
        <v>3076</v>
      </c>
      <c r="BH2009">
        <v>6487</v>
      </c>
      <c r="BI2009">
        <v>6487</v>
      </c>
      <c r="BM2009">
        <v>7.3968096342696299E-2</v>
      </c>
    </row>
    <row r="2010" spans="1:65" x14ac:dyDescent="0.2">
      <c r="A2010" t="s">
        <v>13342</v>
      </c>
      <c r="B2010">
        <v>22</v>
      </c>
      <c r="C2010" t="s">
        <v>66</v>
      </c>
      <c r="D2010" t="s">
        <v>13343</v>
      </c>
      <c r="G2010">
        <v>0</v>
      </c>
      <c r="H2010">
        <v>0</v>
      </c>
      <c r="I2010">
        <v>0</v>
      </c>
      <c r="J2010" t="s">
        <v>13344</v>
      </c>
      <c r="K2010" t="s">
        <v>13344</v>
      </c>
      <c r="L2010" t="s">
        <v>13344</v>
      </c>
      <c r="M2010" t="s">
        <v>13345</v>
      </c>
      <c r="N2010" t="s">
        <v>13346</v>
      </c>
      <c r="O2010" t="s">
        <v>71</v>
      </c>
      <c r="P2010" t="s">
        <v>72</v>
      </c>
      <c r="Q2010" t="s">
        <v>73</v>
      </c>
      <c r="R2010">
        <v>764.05950927734295</v>
      </c>
      <c r="S2010">
        <v>3</v>
      </c>
      <c r="T2010">
        <v>764.05935999999997</v>
      </c>
      <c r="U2010">
        <v>2289.15625</v>
      </c>
      <c r="V2010">
        <v>2.5589</v>
      </c>
      <c r="W2010">
        <v>1.9551999999999998E-3</v>
      </c>
      <c r="X2010">
        <v>-0.49096000000000001</v>
      </c>
      <c r="Y2010">
        <v>-3.7512E-4</v>
      </c>
      <c r="Z2010">
        <v>2.0680000000000001</v>
      </c>
      <c r="AA2010">
        <v>1.5801000000000001E-3</v>
      </c>
      <c r="AB2010">
        <v>764.39356216926797</v>
      </c>
      <c r="AC2010">
        <v>130.07</v>
      </c>
      <c r="AD2010">
        <v>0.51032999999999995</v>
      </c>
      <c r="AE2010">
        <v>130.07</v>
      </c>
      <c r="AF2010">
        <v>129.78</v>
      </c>
      <c r="AG2010">
        <v>130.29</v>
      </c>
      <c r="AH2010">
        <v>0</v>
      </c>
      <c r="AM2010">
        <v>34</v>
      </c>
      <c r="AN2010">
        <v>10</v>
      </c>
      <c r="AO2010">
        <v>5</v>
      </c>
      <c r="AP2010">
        <v>0</v>
      </c>
      <c r="AQ2010">
        <v>0</v>
      </c>
      <c r="AR2010">
        <v>0</v>
      </c>
      <c r="AS2010">
        <v>6.2212999999999999E-3</v>
      </c>
      <c r="AT2010">
        <v>1</v>
      </c>
      <c r="AU2010">
        <v>187239</v>
      </c>
      <c r="AV2010">
        <v>187239</v>
      </c>
      <c r="AX2010">
        <v>35.289000000000001</v>
      </c>
      <c r="AY2010">
        <v>27.120999999999999</v>
      </c>
      <c r="AZ2010">
        <v>1</v>
      </c>
      <c r="BA2010">
        <v>9062000</v>
      </c>
      <c r="BD2010">
        <v>5764</v>
      </c>
      <c r="BE2010">
        <v>1675</v>
      </c>
      <c r="BF2010">
        <v>2960</v>
      </c>
      <c r="BG2010">
        <v>3077</v>
      </c>
      <c r="BH2010">
        <v>6489</v>
      </c>
      <c r="BI2010">
        <v>6489</v>
      </c>
      <c r="BM2010">
        <v>6.3237355954242902E-2</v>
      </c>
    </row>
    <row r="2011" spans="1:65" x14ac:dyDescent="0.2">
      <c r="A2011" t="s">
        <v>13354</v>
      </c>
      <c r="B2011">
        <v>25</v>
      </c>
      <c r="C2011" t="s">
        <v>66</v>
      </c>
      <c r="D2011" t="s">
        <v>13355</v>
      </c>
      <c r="G2011">
        <v>0</v>
      </c>
      <c r="H2011">
        <v>0</v>
      </c>
      <c r="I2011">
        <v>0</v>
      </c>
      <c r="J2011" t="s">
        <v>12262</v>
      </c>
      <c r="K2011" t="s">
        <v>12262</v>
      </c>
      <c r="L2011" t="s">
        <v>12262</v>
      </c>
      <c r="M2011" t="s">
        <v>12263</v>
      </c>
      <c r="N2011" t="s">
        <v>12264</v>
      </c>
      <c r="O2011" t="s">
        <v>71</v>
      </c>
      <c r="P2011" t="s">
        <v>72</v>
      </c>
      <c r="Q2011" t="s">
        <v>73</v>
      </c>
      <c r="R2011">
        <v>861.07611083984295</v>
      </c>
      <c r="S2011">
        <v>3</v>
      </c>
      <c r="T2011">
        <v>860.740183</v>
      </c>
      <c r="U2011">
        <v>2579.1987199999999</v>
      </c>
      <c r="V2011">
        <v>2.4706999999999999</v>
      </c>
      <c r="W2011">
        <v>2.1266000000000002E-3</v>
      </c>
      <c r="X2011">
        <v>-0.74600999999999995</v>
      </c>
      <c r="Y2011">
        <v>-6.4212000000000004E-4</v>
      </c>
      <c r="Z2011">
        <v>1.7246999999999999</v>
      </c>
      <c r="AA2011">
        <v>1.4844999999999999E-3</v>
      </c>
      <c r="AB2011">
        <v>861.07375701478804</v>
      </c>
      <c r="AC2011">
        <v>59.777000000000001</v>
      </c>
      <c r="AD2011">
        <v>1.0163</v>
      </c>
      <c r="AE2011">
        <v>59.777000000000001</v>
      </c>
      <c r="AF2011">
        <v>59.246000000000002</v>
      </c>
      <c r="AG2011">
        <v>60.262</v>
      </c>
      <c r="AH2011">
        <v>0</v>
      </c>
      <c r="AM2011">
        <v>80</v>
      </c>
      <c r="AN2011">
        <v>20</v>
      </c>
      <c r="AO2011">
        <v>6</v>
      </c>
      <c r="AP2011">
        <v>0</v>
      </c>
      <c r="AQ2011">
        <v>0</v>
      </c>
      <c r="AR2011">
        <v>0</v>
      </c>
      <c r="AS2011" s="1">
        <v>1.9558000000000001E-5</v>
      </c>
      <c r="AT2011">
        <v>1</v>
      </c>
      <c r="AU2011">
        <v>83020</v>
      </c>
      <c r="AV2011">
        <v>83020</v>
      </c>
      <c r="AX2011">
        <v>54.12</v>
      </c>
      <c r="AY2011">
        <v>54.12</v>
      </c>
      <c r="AZ2011">
        <v>1</v>
      </c>
      <c r="BA2011">
        <v>5001300</v>
      </c>
      <c r="BD2011">
        <v>5768</v>
      </c>
      <c r="BE2011">
        <v>700</v>
      </c>
      <c r="BF2011">
        <v>2963</v>
      </c>
      <c r="BG2011">
        <v>3080</v>
      </c>
      <c r="BH2011">
        <v>6493</v>
      </c>
      <c r="BI2011">
        <v>6493</v>
      </c>
      <c r="BM2011">
        <v>-2.7712425332993E-2</v>
      </c>
    </row>
    <row r="2012" spans="1:65" x14ac:dyDescent="0.2">
      <c r="A2012" t="s">
        <v>13356</v>
      </c>
      <c r="B2012">
        <v>21</v>
      </c>
      <c r="C2012" t="s">
        <v>66</v>
      </c>
      <c r="D2012" t="s">
        <v>13357</v>
      </c>
      <c r="G2012">
        <v>0</v>
      </c>
      <c r="H2012">
        <v>0</v>
      </c>
      <c r="I2012">
        <v>0</v>
      </c>
      <c r="J2012" t="s">
        <v>7840</v>
      </c>
      <c r="K2012" t="s">
        <v>7840</v>
      </c>
      <c r="L2012" t="s">
        <v>7840</v>
      </c>
      <c r="M2012" t="s">
        <v>7841</v>
      </c>
      <c r="N2012" t="s">
        <v>7842</v>
      </c>
      <c r="O2012" t="s">
        <v>71</v>
      </c>
      <c r="P2012" t="s">
        <v>72</v>
      </c>
      <c r="Q2012" t="s">
        <v>73</v>
      </c>
      <c r="R2012">
        <v>846.72351074218705</v>
      </c>
      <c r="S2012">
        <v>3</v>
      </c>
      <c r="T2012">
        <v>846.38715300000001</v>
      </c>
      <c r="U2012">
        <v>2536.1396300000001</v>
      </c>
      <c r="V2012">
        <v>2.3910999999999998</v>
      </c>
      <c r="W2012">
        <v>2.0238000000000001E-3</v>
      </c>
      <c r="X2012">
        <v>-0.21249999999999999</v>
      </c>
      <c r="Y2012">
        <v>-1.7986E-4</v>
      </c>
      <c r="Z2012">
        <v>2.1785999999999999</v>
      </c>
      <c r="AA2012">
        <v>1.8439999999999999E-3</v>
      </c>
      <c r="AB2012">
        <v>846.72138884798505</v>
      </c>
      <c r="AC2012">
        <v>108.55</v>
      </c>
      <c r="AD2012">
        <v>0.86594000000000004</v>
      </c>
      <c r="AE2012">
        <v>108.55</v>
      </c>
      <c r="AF2012">
        <v>107.88</v>
      </c>
      <c r="AG2012">
        <v>108.74</v>
      </c>
      <c r="AH2012">
        <v>0</v>
      </c>
      <c r="AM2012">
        <v>37</v>
      </c>
      <c r="AN2012">
        <v>17</v>
      </c>
      <c r="AO2012">
        <v>3</v>
      </c>
      <c r="AP2012">
        <v>0</v>
      </c>
      <c r="AQ2012">
        <v>0</v>
      </c>
      <c r="AR2012">
        <v>0</v>
      </c>
      <c r="AS2012">
        <v>1.4811E-2</v>
      </c>
      <c r="AT2012">
        <v>1</v>
      </c>
      <c r="AU2012">
        <v>155664</v>
      </c>
      <c r="AV2012">
        <v>155664</v>
      </c>
      <c r="AX2012">
        <v>30.823</v>
      </c>
      <c r="AY2012">
        <v>23.132000000000001</v>
      </c>
      <c r="AZ2012">
        <v>1</v>
      </c>
      <c r="BA2012">
        <v>1389900</v>
      </c>
      <c r="BD2012">
        <v>5770</v>
      </c>
      <c r="BE2012">
        <v>4122</v>
      </c>
      <c r="BF2012">
        <v>2964</v>
      </c>
      <c r="BG2012">
        <v>3081</v>
      </c>
      <c r="BH2012">
        <v>6495</v>
      </c>
      <c r="BI2012">
        <v>6495</v>
      </c>
      <c r="BM2012">
        <v>-6.6994566244829898E-2</v>
      </c>
    </row>
    <row r="2013" spans="1:65" x14ac:dyDescent="0.2">
      <c r="A2013" t="s">
        <v>13358</v>
      </c>
      <c r="B2013">
        <v>16</v>
      </c>
      <c r="C2013" t="s">
        <v>66</v>
      </c>
      <c r="D2013" t="s">
        <v>13359</v>
      </c>
      <c r="G2013">
        <v>0</v>
      </c>
      <c r="H2013">
        <v>0</v>
      </c>
      <c r="I2013">
        <v>0</v>
      </c>
      <c r="J2013" t="s">
        <v>11456</v>
      </c>
      <c r="K2013" t="s">
        <v>11456</v>
      </c>
      <c r="L2013" t="s">
        <v>11456</v>
      </c>
      <c r="M2013" t="s">
        <v>11457</v>
      </c>
      <c r="N2013" t="s">
        <v>11458</v>
      </c>
      <c r="O2013" t="s">
        <v>71</v>
      </c>
      <c r="P2013" t="s">
        <v>72</v>
      </c>
      <c r="Q2013" t="s">
        <v>73</v>
      </c>
      <c r="R2013">
        <v>614.29895019531205</v>
      </c>
      <c r="S2013">
        <v>3</v>
      </c>
      <c r="T2013">
        <v>614.29771000000005</v>
      </c>
      <c r="U2013">
        <v>1839.8713</v>
      </c>
      <c r="V2013">
        <v>1.9975000000000001</v>
      </c>
      <c r="W2013">
        <v>1.227E-3</v>
      </c>
      <c r="X2013">
        <v>-1.9032</v>
      </c>
      <c r="Y2013">
        <v>-1.1691E-3</v>
      </c>
      <c r="Z2013">
        <v>9.4322000000000003E-2</v>
      </c>
      <c r="AA2013" s="1">
        <v>5.7942000000000002E-5</v>
      </c>
      <c r="AB2013">
        <v>614.29776200123899</v>
      </c>
      <c r="AC2013">
        <v>84.635999999999996</v>
      </c>
      <c r="AD2013">
        <v>1.0161</v>
      </c>
      <c r="AE2013">
        <v>84.635999999999996</v>
      </c>
      <c r="AF2013">
        <v>83.959000000000003</v>
      </c>
      <c r="AG2013">
        <v>84.975999999999999</v>
      </c>
      <c r="AH2013">
        <v>0</v>
      </c>
      <c r="AM2013">
        <v>48</v>
      </c>
      <c r="AN2013">
        <v>20</v>
      </c>
      <c r="AO2013">
        <v>4</v>
      </c>
      <c r="AP2013">
        <v>0</v>
      </c>
      <c r="AQ2013">
        <v>0</v>
      </c>
      <c r="AR2013">
        <v>0</v>
      </c>
      <c r="AS2013">
        <v>8.1404000000000008E-3</v>
      </c>
      <c r="AT2013">
        <v>1</v>
      </c>
      <c r="AU2013">
        <v>120119</v>
      </c>
      <c r="AV2013">
        <v>120119</v>
      </c>
      <c r="AX2013">
        <v>45.451999999999998</v>
      </c>
      <c r="AY2013">
        <v>20.577999999999999</v>
      </c>
      <c r="AZ2013">
        <v>1</v>
      </c>
      <c r="BA2013">
        <v>1439300</v>
      </c>
      <c r="BD2013">
        <v>5771</v>
      </c>
      <c r="BE2013">
        <v>3509</v>
      </c>
      <c r="BF2013">
        <v>2965</v>
      </c>
      <c r="BG2013">
        <v>3082</v>
      </c>
      <c r="BH2013">
        <v>6496</v>
      </c>
      <c r="BI2013">
        <v>6496</v>
      </c>
      <c r="BM2013">
        <v>-1.5040200275052399E-2</v>
      </c>
    </row>
    <row r="2014" spans="1:65" x14ac:dyDescent="0.2">
      <c r="A2014" t="s">
        <v>13365</v>
      </c>
      <c r="B2014">
        <v>9</v>
      </c>
      <c r="C2014" t="s">
        <v>66</v>
      </c>
      <c r="D2014" t="s">
        <v>13366</v>
      </c>
      <c r="G2014">
        <v>0</v>
      </c>
      <c r="H2014">
        <v>0</v>
      </c>
      <c r="I2014">
        <v>0</v>
      </c>
      <c r="J2014" t="s">
        <v>888</v>
      </c>
      <c r="K2014" t="s">
        <v>888</v>
      </c>
      <c r="L2014" t="s">
        <v>888</v>
      </c>
      <c r="M2014" t="s">
        <v>889</v>
      </c>
      <c r="N2014" t="s">
        <v>890</v>
      </c>
      <c r="O2014" t="s">
        <v>71</v>
      </c>
      <c r="P2014" t="s">
        <v>72</v>
      </c>
      <c r="Q2014" t="s">
        <v>73</v>
      </c>
      <c r="R2014">
        <v>538.27783203125</v>
      </c>
      <c r="S2014">
        <v>2</v>
      </c>
      <c r="T2014">
        <v>538.27624900000001</v>
      </c>
      <c r="U2014">
        <v>1074.5379499999999</v>
      </c>
      <c r="V2014">
        <v>2.6913999999999998</v>
      </c>
      <c r="W2014">
        <v>1.4487E-3</v>
      </c>
      <c r="X2014">
        <v>-0.49941999999999998</v>
      </c>
      <c r="Y2014">
        <v>-2.6883000000000001E-4</v>
      </c>
      <c r="Z2014">
        <v>2.1919</v>
      </c>
      <c r="AA2014">
        <v>1.1799E-3</v>
      </c>
      <c r="AB2014">
        <v>538.27610096006299</v>
      </c>
      <c r="AC2014">
        <v>29.812000000000001</v>
      </c>
      <c r="AD2014">
        <v>0.56689999999999996</v>
      </c>
      <c r="AE2014">
        <v>29.812000000000001</v>
      </c>
      <c r="AF2014">
        <v>29.559000000000001</v>
      </c>
      <c r="AG2014">
        <v>30.126000000000001</v>
      </c>
      <c r="AH2014">
        <v>0</v>
      </c>
      <c r="AM2014">
        <v>32</v>
      </c>
      <c r="AN2014">
        <v>11</v>
      </c>
      <c r="AO2014">
        <v>4</v>
      </c>
      <c r="AP2014">
        <v>0</v>
      </c>
      <c r="AQ2014">
        <v>0</v>
      </c>
      <c r="AR2014">
        <v>0</v>
      </c>
      <c r="AS2014">
        <v>1.1061E-2</v>
      </c>
      <c r="AT2014">
        <v>1</v>
      </c>
      <c r="AU2014">
        <v>38499</v>
      </c>
      <c r="AV2014">
        <v>38499</v>
      </c>
      <c r="AX2014">
        <v>109.48</v>
      </c>
      <c r="AY2014">
        <v>72.319000000000003</v>
      </c>
      <c r="AZ2014">
        <v>1</v>
      </c>
      <c r="BA2014">
        <v>9229700</v>
      </c>
      <c r="BD2014">
        <v>5774</v>
      </c>
      <c r="BE2014">
        <v>1785</v>
      </c>
      <c r="BF2014">
        <v>2967</v>
      </c>
      <c r="BG2014">
        <v>3084</v>
      </c>
      <c r="BH2014">
        <v>6499</v>
      </c>
      <c r="BI2014">
        <v>6499</v>
      </c>
      <c r="BM2014">
        <v>3.6577550035872199E-3</v>
      </c>
    </row>
    <row r="2015" spans="1:65" x14ac:dyDescent="0.2">
      <c r="A2015" t="s">
        <v>13365</v>
      </c>
      <c r="B2015">
        <v>9</v>
      </c>
      <c r="C2015" t="s">
        <v>7</v>
      </c>
      <c r="D2015" t="s">
        <v>13367</v>
      </c>
      <c r="E2015" t="s">
        <v>13368</v>
      </c>
      <c r="F2015" t="s">
        <v>13369</v>
      </c>
      <c r="G2015">
        <v>0</v>
      </c>
      <c r="H2015">
        <v>1</v>
      </c>
      <c r="I2015">
        <v>0</v>
      </c>
      <c r="J2015" t="s">
        <v>888</v>
      </c>
      <c r="K2015" t="s">
        <v>888</v>
      </c>
      <c r="L2015" t="s">
        <v>888</v>
      </c>
      <c r="M2015" t="s">
        <v>889</v>
      </c>
      <c r="N2015" t="s">
        <v>890</v>
      </c>
      <c r="O2015" t="s">
        <v>152</v>
      </c>
      <c r="P2015" t="s">
        <v>72</v>
      </c>
      <c r="Q2015" t="s">
        <v>73</v>
      </c>
      <c r="R2015">
        <v>546.27484130859295</v>
      </c>
      <c r="S2015">
        <v>2</v>
      </c>
      <c r="T2015">
        <v>546.27370599999995</v>
      </c>
      <c r="U2015">
        <v>1090.53286</v>
      </c>
      <c r="V2015" t="s">
        <v>153</v>
      </c>
      <c r="W2015" t="s">
        <v>153</v>
      </c>
      <c r="X2015" t="s">
        <v>153</v>
      </c>
      <c r="Y2015" t="s">
        <v>153</v>
      </c>
      <c r="Z2015" t="s">
        <v>153</v>
      </c>
      <c r="AA2015" t="s">
        <v>153</v>
      </c>
      <c r="AB2015" t="s">
        <v>153</v>
      </c>
      <c r="AC2015">
        <v>29.788</v>
      </c>
      <c r="AD2015">
        <v>1</v>
      </c>
      <c r="AE2015">
        <v>29.788</v>
      </c>
      <c r="AF2015">
        <v>29.288</v>
      </c>
      <c r="AG2015">
        <v>30.288</v>
      </c>
      <c r="AH2015">
        <v>0</v>
      </c>
      <c r="AP2015">
        <v>0</v>
      </c>
      <c r="AQ2015">
        <v>0</v>
      </c>
      <c r="AR2015">
        <v>0</v>
      </c>
      <c r="AS2015">
        <v>1.3205E-2</v>
      </c>
      <c r="AT2015">
        <v>1</v>
      </c>
      <c r="AU2015">
        <v>38577</v>
      </c>
      <c r="AV2015">
        <v>38577</v>
      </c>
      <c r="AX2015">
        <v>115.49</v>
      </c>
      <c r="AY2015">
        <v>73.097999999999999</v>
      </c>
      <c r="AZ2015">
        <v>1</v>
      </c>
      <c r="BD2015">
        <v>5775</v>
      </c>
      <c r="BE2015">
        <v>1785</v>
      </c>
      <c r="BF2015">
        <v>2967</v>
      </c>
      <c r="BG2015">
        <v>3085</v>
      </c>
      <c r="BH2015">
        <v>6500</v>
      </c>
      <c r="BI2015">
        <v>6500</v>
      </c>
      <c r="BJ2015">
        <v>753</v>
      </c>
      <c r="BM2015">
        <v>-8.78528362272845E-3</v>
      </c>
    </row>
    <row r="2016" spans="1:65" x14ac:dyDescent="0.2">
      <c r="A2016" t="s">
        <v>13373</v>
      </c>
      <c r="B2016">
        <v>10</v>
      </c>
      <c r="C2016" t="s">
        <v>66</v>
      </c>
      <c r="D2016" t="s">
        <v>13374</v>
      </c>
      <c r="G2016">
        <v>0</v>
      </c>
      <c r="H2016">
        <v>0</v>
      </c>
      <c r="I2016">
        <v>0</v>
      </c>
      <c r="J2016" t="s">
        <v>1982</v>
      </c>
      <c r="K2016" t="s">
        <v>1982</v>
      </c>
      <c r="L2016" t="s">
        <v>1982</v>
      </c>
      <c r="M2016" t="s">
        <v>1983</v>
      </c>
      <c r="N2016" t="s">
        <v>1984</v>
      </c>
      <c r="O2016" t="s">
        <v>71</v>
      </c>
      <c r="P2016" t="s">
        <v>72</v>
      </c>
      <c r="Q2016" t="s">
        <v>73</v>
      </c>
      <c r="R2016">
        <v>589.839111328125</v>
      </c>
      <c r="S2016">
        <v>2</v>
      </c>
      <c r="T2016">
        <v>589.83766500000002</v>
      </c>
      <c r="U2016">
        <v>1177.6607799999999</v>
      </c>
      <c r="V2016">
        <v>2.4729999999999999</v>
      </c>
      <c r="W2016">
        <v>1.4587000000000001E-3</v>
      </c>
      <c r="X2016">
        <v>-0.41082999999999997</v>
      </c>
      <c r="Y2016">
        <v>-2.4232E-4</v>
      </c>
      <c r="Z2016">
        <v>2.0621</v>
      </c>
      <c r="AA2016">
        <v>1.2163E-3</v>
      </c>
      <c r="AB2016">
        <v>589.83743299687296</v>
      </c>
      <c r="AC2016">
        <v>99.674000000000007</v>
      </c>
      <c r="AD2016">
        <v>1.2642</v>
      </c>
      <c r="AE2016">
        <v>99.674000000000007</v>
      </c>
      <c r="AF2016">
        <v>98.984999999999999</v>
      </c>
      <c r="AG2016">
        <v>100.25</v>
      </c>
      <c r="AH2016">
        <v>0</v>
      </c>
      <c r="AM2016">
        <v>62</v>
      </c>
      <c r="AN2016">
        <v>25</v>
      </c>
      <c r="AO2016">
        <v>4</v>
      </c>
      <c r="AP2016">
        <v>0</v>
      </c>
      <c r="AQ2016">
        <v>0</v>
      </c>
      <c r="AR2016">
        <v>0</v>
      </c>
      <c r="AS2016">
        <v>7.2379999999999996E-3</v>
      </c>
      <c r="AT2016">
        <v>1</v>
      </c>
      <c r="AU2016">
        <v>142334</v>
      </c>
      <c r="AV2016">
        <v>142334</v>
      </c>
      <c r="AX2016">
        <v>90.37</v>
      </c>
      <c r="AY2016">
        <v>90.37</v>
      </c>
      <c r="AZ2016">
        <v>1</v>
      </c>
      <c r="BA2016">
        <v>4195200</v>
      </c>
      <c r="BD2016">
        <v>5779</v>
      </c>
      <c r="BE2016">
        <v>4190</v>
      </c>
      <c r="BF2016">
        <v>2969</v>
      </c>
      <c r="BG2016">
        <v>3087</v>
      </c>
      <c r="BH2016">
        <v>6504</v>
      </c>
      <c r="BI2016">
        <v>6504</v>
      </c>
      <c r="BM2016">
        <v>7.90540001391946E-2</v>
      </c>
    </row>
    <row r="2017" spans="1:65" x14ac:dyDescent="0.2">
      <c r="A2017" t="s">
        <v>13377</v>
      </c>
      <c r="B2017">
        <v>14</v>
      </c>
      <c r="C2017" t="s">
        <v>7</v>
      </c>
      <c r="D2017" t="s">
        <v>13378</v>
      </c>
      <c r="E2017" t="s">
        <v>13379</v>
      </c>
      <c r="F2017" t="s">
        <v>13380</v>
      </c>
      <c r="G2017">
        <v>0</v>
      </c>
      <c r="H2017">
        <v>1</v>
      </c>
      <c r="I2017">
        <v>0</v>
      </c>
      <c r="J2017" t="s">
        <v>4345</v>
      </c>
      <c r="K2017" t="s">
        <v>4345</v>
      </c>
      <c r="L2017" t="s">
        <v>4345</v>
      </c>
      <c r="M2017" t="s">
        <v>4346</v>
      </c>
      <c r="N2017" t="s">
        <v>4347</v>
      </c>
      <c r="O2017" t="s">
        <v>71</v>
      </c>
      <c r="P2017" t="s">
        <v>72</v>
      </c>
      <c r="Q2017" t="s">
        <v>73</v>
      </c>
      <c r="R2017">
        <v>838.87646484375</v>
      </c>
      <c r="S2017">
        <v>2</v>
      </c>
      <c r="T2017">
        <v>838.87399000000005</v>
      </c>
      <c r="U2017">
        <v>1675.73343</v>
      </c>
      <c r="V2017">
        <v>1.9671000000000001</v>
      </c>
      <c r="W2017">
        <v>1.6502000000000001E-3</v>
      </c>
      <c r="X2017">
        <v>0.96503000000000005</v>
      </c>
      <c r="Y2017">
        <v>8.0953999999999998E-4</v>
      </c>
      <c r="Z2017">
        <v>2.9321000000000002</v>
      </c>
      <c r="AA2017">
        <v>2.4597E-3</v>
      </c>
      <c r="AB2017">
        <v>838.87393755097401</v>
      </c>
      <c r="AC2017">
        <v>76.542000000000002</v>
      </c>
      <c r="AD2017">
        <v>1.0094000000000001</v>
      </c>
      <c r="AE2017">
        <v>76.542000000000002</v>
      </c>
      <c r="AF2017">
        <v>76.036000000000001</v>
      </c>
      <c r="AG2017">
        <v>77.045000000000002</v>
      </c>
      <c r="AH2017">
        <v>0</v>
      </c>
      <c r="AM2017">
        <v>39</v>
      </c>
      <c r="AN2017">
        <v>20</v>
      </c>
      <c r="AO2017">
        <v>2</v>
      </c>
      <c r="AP2017">
        <v>0</v>
      </c>
      <c r="AQ2017">
        <v>0</v>
      </c>
      <c r="AR2017">
        <v>0</v>
      </c>
      <c r="AS2017">
        <v>1.9332999999999999E-2</v>
      </c>
      <c r="AT2017">
        <v>1</v>
      </c>
      <c r="AU2017">
        <v>107684</v>
      </c>
      <c r="AV2017">
        <v>107684</v>
      </c>
      <c r="AX2017">
        <v>55.258000000000003</v>
      </c>
      <c r="AY2017">
        <v>43.802999999999997</v>
      </c>
      <c r="AZ2017">
        <v>1</v>
      </c>
      <c r="BA2017">
        <v>1359400</v>
      </c>
      <c r="BD2017">
        <v>5782</v>
      </c>
      <c r="BE2017">
        <v>2983</v>
      </c>
      <c r="BF2017">
        <v>2971</v>
      </c>
      <c r="BG2017">
        <v>3089</v>
      </c>
      <c r="BH2017">
        <v>6507</v>
      </c>
      <c r="BI2017">
        <v>6507</v>
      </c>
      <c r="BJ2017">
        <v>977</v>
      </c>
      <c r="BM2017">
        <v>-7.7410468278003394E-2</v>
      </c>
    </row>
    <row r="2018" spans="1:65" x14ac:dyDescent="0.2">
      <c r="A2018" t="s">
        <v>13377</v>
      </c>
      <c r="B2018">
        <v>14</v>
      </c>
      <c r="C2018" t="s">
        <v>66</v>
      </c>
      <c r="D2018" t="s">
        <v>13382</v>
      </c>
      <c r="G2018">
        <v>0</v>
      </c>
      <c r="H2018">
        <v>0</v>
      </c>
      <c r="I2018">
        <v>0</v>
      </c>
      <c r="J2018" t="s">
        <v>4345</v>
      </c>
      <c r="K2018" t="s">
        <v>4345</v>
      </c>
      <c r="L2018" t="s">
        <v>4345</v>
      </c>
      <c r="M2018" t="s">
        <v>4346</v>
      </c>
      <c r="N2018" t="s">
        <v>4347</v>
      </c>
      <c r="O2018" t="s">
        <v>71</v>
      </c>
      <c r="P2018" t="s">
        <v>72</v>
      </c>
      <c r="Q2018" t="s">
        <v>73</v>
      </c>
      <c r="R2018">
        <v>830.87841796875</v>
      </c>
      <c r="S2018">
        <v>2</v>
      </c>
      <c r="T2018">
        <v>830.87653299999999</v>
      </c>
      <c r="U2018">
        <v>1659.7385099999999</v>
      </c>
      <c r="V2018">
        <v>2.8820999999999999</v>
      </c>
      <c r="W2018">
        <v>2.3946000000000002E-3</v>
      </c>
      <c r="X2018">
        <v>-0.97967000000000004</v>
      </c>
      <c r="Y2018">
        <v>-8.1399E-4</v>
      </c>
      <c r="Z2018">
        <v>1.9024000000000001</v>
      </c>
      <c r="AA2018">
        <v>1.5807E-3</v>
      </c>
      <c r="AB2018">
        <v>830.87571644701995</v>
      </c>
      <c r="AC2018">
        <v>98.248000000000005</v>
      </c>
      <c r="AD2018">
        <v>1.5618000000000001</v>
      </c>
      <c r="AE2018">
        <v>98.248000000000005</v>
      </c>
      <c r="AF2018">
        <v>97.69</v>
      </c>
      <c r="AG2018">
        <v>99.251999999999995</v>
      </c>
      <c r="AH2018">
        <v>0</v>
      </c>
      <c r="AM2018">
        <v>57</v>
      </c>
      <c r="AN2018">
        <v>31</v>
      </c>
      <c r="AO2018">
        <v>2</v>
      </c>
      <c r="AP2018">
        <v>0</v>
      </c>
      <c r="AQ2018">
        <v>0</v>
      </c>
      <c r="AR2018">
        <v>0</v>
      </c>
      <c r="AS2018">
        <v>1.3471E-2</v>
      </c>
      <c r="AT2018">
        <v>1</v>
      </c>
      <c r="AU2018">
        <v>140190</v>
      </c>
      <c r="AV2018">
        <v>140190</v>
      </c>
      <c r="AX2018">
        <v>75.787999999999997</v>
      </c>
      <c r="AY2018">
        <v>75.787999999999997</v>
      </c>
      <c r="AZ2018">
        <v>1</v>
      </c>
      <c r="BA2018">
        <v>17836000</v>
      </c>
      <c r="BD2018">
        <v>5784</v>
      </c>
      <c r="BE2018">
        <v>2983</v>
      </c>
      <c r="BF2018">
        <v>2971</v>
      </c>
      <c r="BG2018">
        <v>3090</v>
      </c>
      <c r="BH2018">
        <v>6509</v>
      </c>
      <c r="BI2018">
        <v>6509</v>
      </c>
      <c r="BM2018">
        <v>-6.4967429651687697E-2</v>
      </c>
    </row>
    <row r="2019" spans="1:65" x14ac:dyDescent="0.2">
      <c r="A2019" t="s">
        <v>13383</v>
      </c>
      <c r="B2019">
        <v>31</v>
      </c>
      <c r="C2019" t="s">
        <v>66</v>
      </c>
      <c r="D2019" t="s">
        <v>13384</v>
      </c>
      <c r="G2019">
        <v>0</v>
      </c>
      <c r="H2019">
        <v>0</v>
      </c>
      <c r="I2019">
        <v>1</v>
      </c>
      <c r="J2019" t="s">
        <v>4345</v>
      </c>
      <c r="K2019" t="s">
        <v>4345</v>
      </c>
      <c r="L2019" t="s">
        <v>4345</v>
      </c>
      <c r="M2019" t="s">
        <v>4346</v>
      </c>
      <c r="N2019" t="s">
        <v>4347</v>
      </c>
      <c r="O2019" t="s">
        <v>71</v>
      </c>
      <c r="P2019" t="s">
        <v>72</v>
      </c>
      <c r="Q2019" t="s">
        <v>73</v>
      </c>
      <c r="R2019">
        <v>877.65759277343705</v>
      </c>
      <c r="S2019">
        <v>4</v>
      </c>
      <c r="T2019">
        <v>877.15198799999996</v>
      </c>
      <c r="U2019">
        <v>3504.5788499999999</v>
      </c>
      <c r="V2019">
        <v>2.5</v>
      </c>
      <c r="W2019">
        <v>2.1928999999999998E-3</v>
      </c>
      <c r="X2019">
        <v>-0.17263000000000001</v>
      </c>
      <c r="Y2019">
        <v>-1.5142000000000001E-4</v>
      </c>
      <c r="Z2019">
        <v>2.3273999999999999</v>
      </c>
      <c r="AA2019">
        <v>2.0414999999999999E-3</v>
      </c>
      <c r="AB2019">
        <v>877.65323834171295</v>
      </c>
      <c r="AC2019">
        <v>128.36000000000001</v>
      </c>
      <c r="AD2019">
        <v>0.53810000000000002</v>
      </c>
      <c r="AE2019">
        <v>128.36000000000001</v>
      </c>
      <c r="AF2019">
        <v>128.06</v>
      </c>
      <c r="AG2019">
        <v>128.59</v>
      </c>
      <c r="AH2019">
        <v>0</v>
      </c>
      <c r="AM2019">
        <v>44</v>
      </c>
      <c r="AN2019">
        <v>11</v>
      </c>
      <c r="AO2019">
        <v>6</v>
      </c>
      <c r="AP2019">
        <v>0</v>
      </c>
      <c r="AQ2019">
        <v>0</v>
      </c>
      <c r="AR2019">
        <v>0</v>
      </c>
      <c r="AS2019">
        <v>6.3711000000000002E-3</v>
      </c>
      <c r="AT2019">
        <v>1</v>
      </c>
      <c r="AU2019">
        <v>184731</v>
      </c>
      <c r="AV2019">
        <v>184731</v>
      </c>
      <c r="AX2019">
        <v>24.866</v>
      </c>
      <c r="AY2019">
        <v>22.713000000000001</v>
      </c>
      <c r="AZ2019">
        <v>1</v>
      </c>
      <c r="BA2019">
        <v>7558400</v>
      </c>
      <c r="BD2019">
        <v>5786</v>
      </c>
      <c r="BE2019">
        <v>2983</v>
      </c>
      <c r="BF2019">
        <v>2972</v>
      </c>
      <c r="BG2019">
        <v>3091</v>
      </c>
      <c r="BH2019">
        <v>6511</v>
      </c>
      <c r="BI2019">
        <v>6511</v>
      </c>
      <c r="BM2019">
        <v>-7.3259163068996699E-2</v>
      </c>
    </row>
    <row r="2020" spans="1:65" x14ac:dyDescent="0.2">
      <c r="A2020" t="s">
        <v>13400</v>
      </c>
      <c r="B2020">
        <v>20</v>
      </c>
      <c r="C2020" t="s">
        <v>66</v>
      </c>
      <c r="D2020" t="s">
        <v>13401</v>
      </c>
      <c r="G2020">
        <v>0</v>
      </c>
      <c r="H2020">
        <v>0</v>
      </c>
      <c r="I2020">
        <v>0</v>
      </c>
      <c r="J2020" t="s">
        <v>10357</v>
      </c>
      <c r="K2020" t="s">
        <v>10357</v>
      </c>
      <c r="L2020" t="s">
        <v>10357</v>
      </c>
      <c r="M2020" t="s">
        <v>10358</v>
      </c>
      <c r="N2020" t="s">
        <v>10359</v>
      </c>
      <c r="O2020" t="s">
        <v>71</v>
      </c>
      <c r="P2020" t="s">
        <v>72</v>
      </c>
      <c r="Q2020" t="s">
        <v>73</v>
      </c>
      <c r="R2020">
        <v>686.38531494140602</v>
      </c>
      <c r="S2020">
        <v>3</v>
      </c>
      <c r="T2020">
        <v>686.04767100000004</v>
      </c>
      <c r="U2020">
        <v>2055.1211800000001</v>
      </c>
      <c r="V2020">
        <v>2.508</v>
      </c>
      <c r="W2020">
        <v>1.7206000000000001E-3</v>
      </c>
      <c r="X2020">
        <v>0.26290000000000002</v>
      </c>
      <c r="Y2020">
        <v>1.8035999999999999E-4</v>
      </c>
      <c r="Z2020">
        <v>2.7709000000000001</v>
      </c>
      <c r="AA2020">
        <v>1.9009999999999999E-3</v>
      </c>
      <c r="AB2020">
        <v>686.38207131392903</v>
      </c>
      <c r="AC2020">
        <v>124.48</v>
      </c>
      <c r="AD2020">
        <v>0.59413000000000005</v>
      </c>
      <c r="AE2020">
        <v>124.48</v>
      </c>
      <c r="AF2020">
        <v>124.09</v>
      </c>
      <c r="AG2020">
        <v>124.69</v>
      </c>
      <c r="AH2020">
        <v>0</v>
      </c>
      <c r="AM2020">
        <v>45</v>
      </c>
      <c r="AN2020">
        <v>12</v>
      </c>
      <c r="AO2020">
        <v>5</v>
      </c>
      <c r="AP2020">
        <v>0</v>
      </c>
      <c r="AQ2020">
        <v>0</v>
      </c>
      <c r="AR2020">
        <v>0</v>
      </c>
      <c r="AS2020">
        <v>3.1001000000000001E-2</v>
      </c>
      <c r="AT2020">
        <v>1</v>
      </c>
      <c r="AU2020">
        <v>178850</v>
      </c>
      <c r="AV2020">
        <v>178850</v>
      </c>
      <c r="AX2020">
        <v>29.202000000000002</v>
      </c>
      <c r="AY2020">
        <v>13.569000000000001</v>
      </c>
      <c r="AZ2020">
        <v>1</v>
      </c>
      <c r="BA2020">
        <v>7008600</v>
      </c>
      <c r="BD2020">
        <v>5791</v>
      </c>
      <c r="BE2020">
        <v>1448</v>
      </c>
      <c r="BF2020">
        <v>2976</v>
      </c>
      <c r="BG2020">
        <v>3095</v>
      </c>
      <c r="BH2020">
        <v>6516</v>
      </c>
      <c r="BI2020">
        <v>6516</v>
      </c>
      <c r="BM2020">
        <v>0.13582860849783099</v>
      </c>
    </row>
    <row r="2021" spans="1:65" x14ac:dyDescent="0.2">
      <c r="A2021" t="s">
        <v>13423</v>
      </c>
      <c r="B2021">
        <v>25</v>
      </c>
      <c r="C2021" t="s">
        <v>66</v>
      </c>
      <c r="D2021" t="s">
        <v>13424</v>
      </c>
      <c r="G2021">
        <v>0</v>
      </c>
      <c r="H2021">
        <v>0</v>
      </c>
      <c r="I2021">
        <v>0</v>
      </c>
      <c r="J2021" t="s">
        <v>6774</v>
      </c>
      <c r="K2021" t="s">
        <v>6774</v>
      </c>
      <c r="L2021" t="s">
        <v>6774</v>
      </c>
      <c r="M2021" t="s">
        <v>6775</v>
      </c>
      <c r="N2021" t="s">
        <v>6776</v>
      </c>
      <c r="O2021" t="s">
        <v>71</v>
      </c>
      <c r="P2021" t="s">
        <v>72</v>
      </c>
      <c r="Q2021" t="s">
        <v>73</v>
      </c>
      <c r="R2021">
        <v>818.43463134765602</v>
      </c>
      <c r="S2021">
        <v>3</v>
      </c>
      <c r="T2021">
        <v>818.09875999999997</v>
      </c>
      <c r="U2021">
        <v>2451.2744499999999</v>
      </c>
      <c r="V2021">
        <v>3.1368</v>
      </c>
      <c r="W2021">
        <v>2.5661999999999998E-3</v>
      </c>
      <c r="X2021">
        <v>-1.2048000000000001</v>
      </c>
      <c r="Y2021">
        <v>-9.8561999999999999E-4</v>
      </c>
      <c r="Z2021">
        <v>1.9319999999999999</v>
      </c>
      <c r="AA2021">
        <v>1.5805999999999999E-3</v>
      </c>
      <c r="AB2021">
        <v>818.43209468683301</v>
      </c>
      <c r="AC2021">
        <v>148.41</v>
      </c>
      <c r="AD2021">
        <v>9.9274000000000001E-2</v>
      </c>
      <c r="AE2021">
        <v>148.41</v>
      </c>
      <c r="AF2021">
        <v>148.36000000000001</v>
      </c>
      <c r="AG2021">
        <v>148.46</v>
      </c>
      <c r="AH2021">
        <v>0</v>
      </c>
      <c r="AM2021">
        <v>6</v>
      </c>
      <c r="AN2021">
        <v>2</v>
      </c>
      <c r="AO2021">
        <v>3</v>
      </c>
      <c r="AP2021">
        <v>0</v>
      </c>
      <c r="AQ2021">
        <v>0</v>
      </c>
      <c r="AR2021">
        <v>0</v>
      </c>
      <c r="AS2021" s="1">
        <v>1.6319999999999999E-90</v>
      </c>
      <c r="AT2021">
        <v>1</v>
      </c>
      <c r="AU2021">
        <v>211697</v>
      </c>
      <c r="AV2021">
        <v>211697</v>
      </c>
      <c r="AX2021">
        <v>152.63</v>
      </c>
      <c r="AY2021">
        <v>135.83000000000001</v>
      </c>
      <c r="AZ2021">
        <v>1</v>
      </c>
      <c r="BA2021">
        <v>31439000</v>
      </c>
      <c r="BD2021">
        <v>5799</v>
      </c>
      <c r="BE2021">
        <v>1837</v>
      </c>
      <c r="BF2021">
        <v>2982</v>
      </c>
      <c r="BG2021">
        <v>3101</v>
      </c>
      <c r="BH2021">
        <v>6525</v>
      </c>
      <c r="BI2021">
        <v>6525</v>
      </c>
      <c r="BM2021">
        <v>0.10686386384895701</v>
      </c>
    </row>
    <row r="2022" spans="1:65" x14ac:dyDescent="0.2">
      <c r="A2022" t="s">
        <v>13425</v>
      </c>
      <c r="B2022">
        <v>19</v>
      </c>
      <c r="C2022" t="s">
        <v>66</v>
      </c>
      <c r="D2022" t="s">
        <v>13426</v>
      </c>
      <c r="G2022">
        <v>0</v>
      </c>
      <c r="H2022">
        <v>0</v>
      </c>
      <c r="I2022">
        <v>0</v>
      </c>
      <c r="J2022" t="s">
        <v>2796</v>
      </c>
      <c r="K2022" t="s">
        <v>2796</v>
      </c>
      <c r="L2022" t="s">
        <v>2796</v>
      </c>
      <c r="M2022" t="s">
        <v>2797</v>
      </c>
      <c r="N2022" t="s">
        <v>2798</v>
      </c>
      <c r="O2022" t="s">
        <v>71</v>
      </c>
      <c r="P2022" t="s">
        <v>72</v>
      </c>
      <c r="Q2022" t="s">
        <v>73</v>
      </c>
      <c r="R2022">
        <v>692.31671142578102</v>
      </c>
      <c r="S2022">
        <v>3</v>
      </c>
      <c r="T2022">
        <v>691.98133199999995</v>
      </c>
      <c r="U2022">
        <v>2072.9221699999998</v>
      </c>
      <c r="V2022">
        <v>2.3018999999999998</v>
      </c>
      <c r="W2022">
        <v>1.5927999999999999E-3</v>
      </c>
      <c r="X2022">
        <v>-0.53290000000000004</v>
      </c>
      <c r="Y2022">
        <v>-3.6875999999999999E-4</v>
      </c>
      <c r="Z2022">
        <v>1.7689999999999999</v>
      </c>
      <c r="AA2022">
        <v>1.2241000000000001E-3</v>
      </c>
      <c r="AB2022">
        <v>692.31502250646099</v>
      </c>
      <c r="AC2022">
        <v>64.896000000000001</v>
      </c>
      <c r="AD2022">
        <v>0.96987999999999996</v>
      </c>
      <c r="AE2022">
        <v>64.896000000000001</v>
      </c>
      <c r="AF2022">
        <v>64.278999999999996</v>
      </c>
      <c r="AG2022">
        <v>65.248999999999995</v>
      </c>
      <c r="AH2022">
        <v>0</v>
      </c>
      <c r="AM2022">
        <v>61</v>
      </c>
      <c r="AN2022">
        <v>19</v>
      </c>
      <c r="AO2022">
        <v>5</v>
      </c>
      <c r="AP2022">
        <v>0</v>
      </c>
      <c r="AQ2022">
        <v>0</v>
      </c>
      <c r="AR2022">
        <v>0</v>
      </c>
      <c r="AS2022">
        <v>7.9193000000000006E-3</v>
      </c>
      <c r="AT2022">
        <v>2</v>
      </c>
      <c r="AU2022">
        <v>90705</v>
      </c>
      <c r="AV2022" t="s">
        <v>13427</v>
      </c>
      <c r="AX2022">
        <v>37.476999999999997</v>
      </c>
      <c r="AY2022">
        <v>27.408000000000001</v>
      </c>
      <c r="AZ2022">
        <v>1</v>
      </c>
      <c r="BA2022">
        <v>2746900</v>
      </c>
      <c r="BD2022">
        <v>5802</v>
      </c>
      <c r="BE2022">
        <v>4416</v>
      </c>
      <c r="BF2022">
        <v>2983</v>
      </c>
      <c r="BG2022">
        <v>3102</v>
      </c>
      <c r="BH2022" t="s">
        <v>13428</v>
      </c>
      <c r="BI2022">
        <v>6528</v>
      </c>
      <c r="BM2022">
        <v>-7.1377227206084998E-2</v>
      </c>
    </row>
    <row r="2023" spans="1:65" x14ac:dyDescent="0.2">
      <c r="A2023" t="s">
        <v>13429</v>
      </c>
      <c r="B2023">
        <v>9</v>
      </c>
      <c r="C2023" t="s">
        <v>6</v>
      </c>
      <c r="D2023" t="s">
        <v>13430</v>
      </c>
      <c r="G2023">
        <v>1</v>
      </c>
      <c r="H2023">
        <v>0</v>
      </c>
      <c r="I2023">
        <v>1</v>
      </c>
      <c r="J2023" t="s">
        <v>11427</v>
      </c>
      <c r="K2023" t="s">
        <v>11427</v>
      </c>
      <c r="L2023" t="s">
        <v>11427</v>
      </c>
      <c r="M2023" t="s">
        <v>11428</v>
      </c>
      <c r="N2023" t="s">
        <v>11429</v>
      </c>
      <c r="O2023" t="s">
        <v>71</v>
      </c>
      <c r="P2023" t="s">
        <v>72</v>
      </c>
      <c r="Q2023" t="s">
        <v>73</v>
      </c>
      <c r="R2023">
        <v>516.29107666015602</v>
      </c>
      <c r="S2023">
        <v>2</v>
      </c>
      <c r="T2023">
        <v>516.29021399999999</v>
      </c>
      <c r="U2023">
        <v>1030.5658699999999</v>
      </c>
      <c r="V2023">
        <v>2.4146000000000001</v>
      </c>
      <c r="W2023">
        <v>1.2466999999999999E-3</v>
      </c>
      <c r="X2023">
        <v>-1.37</v>
      </c>
      <c r="Y2023">
        <v>-7.0732E-4</v>
      </c>
      <c r="Z2023">
        <v>1.0446</v>
      </c>
      <c r="AA2023">
        <v>5.3934000000000002E-4</v>
      </c>
      <c r="AB2023">
        <v>516.29021622792402</v>
      </c>
      <c r="AC2023">
        <v>24.622</v>
      </c>
      <c r="AD2023">
        <v>0.46772999999999998</v>
      </c>
      <c r="AE2023">
        <v>24.622</v>
      </c>
      <c r="AF2023">
        <v>24.347999999999999</v>
      </c>
      <c r="AG2023">
        <v>24.815000000000001</v>
      </c>
      <c r="AH2023">
        <v>0</v>
      </c>
      <c r="AM2023">
        <v>21</v>
      </c>
      <c r="AN2023">
        <v>9</v>
      </c>
      <c r="AO2023">
        <v>3</v>
      </c>
      <c r="AP2023">
        <v>0</v>
      </c>
      <c r="AQ2023">
        <v>0</v>
      </c>
      <c r="AR2023">
        <v>0</v>
      </c>
      <c r="AS2023">
        <v>3.8249E-3</v>
      </c>
      <c r="AT2023">
        <v>1</v>
      </c>
      <c r="AU2023">
        <v>30641</v>
      </c>
      <c r="AV2023">
        <v>30641</v>
      </c>
      <c r="AX2023">
        <v>101.6</v>
      </c>
      <c r="AY2023">
        <v>57.484000000000002</v>
      </c>
      <c r="AZ2023">
        <v>1</v>
      </c>
      <c r="BA2023">
        <v>2747600</v>
      </c>
      <c r="BD2023">
        <v>5805</v>
      </c>
      <c r="BE2023">
        <v>1644</v>
      </c>
      <c r="BF2023">
        <v>2984</v>
      </c>
      <c r="BG2023">
        <v>3103</v>
      </c>
      <c r="BH2023">
        <v>6532</v>
      </c>
      <c r="BI2023">
        <v>6532</v>
      </c>
      <c r="BM2023">
        <v>5.18142175210414E-2</v>
      </c>
    </row>
    <row r="2024" spans="1:65" x14ac:dyDescent="0.2">
      <c r="A2024" t="s">
        <v>13431</v>
      </c>
      <c r="B2024">
        <v>12</v>
      </c>
      <c r="C2024" t="s">
        <v>66</v>
      </c>
      <c r="D2024" t="s">
        <v>13432</v>
      </c>
      <c r="G2024">
        <v>0</v>
      </c>
      <c r="H2024">
        <v>0</v>
      </c>
      <c r="I2024">
        <v>0</v>
      </c>
      <c r="J2024" t="s">
        <v>3556</v>
      </c>
      <c r="K2024" t="s">
        <v>3556</v>
      </c>
      <c r="L2024" t="s">
        <v>3556</v>
      </c>
      <c r="M2024" t="s">
        <v>3557</v>
      </c>
      <c r="N2024" t="s">
        <v>3558</v>
      </c>
      <c r="O2024" t="s">
        <v>71</v>
      </c>
      <c r="P2024" t="s">
        <v>72</v>
      </c>
      <c r="Q2024" t="s">
        <v>73</v>
      </c>
      <c r="R2024">
        <v>651.322021484375</v>
      </c>
      <c r="S2024">
        <v>2</v>
      </c>
      <c r="T2024">
        <v>651.32023100000004</v>
      </c>
      <c r="U2024">
        <v>1300.62591</v>
      </c>
      <c r="V2024">
        <v>2.8972000000000002</v>
      </c>
      <c r="W2024">
        <v>1.887E-3</v>
      </c>
      <c r="X2024">
        <v>-0.25047999999999998</v>
      </c>
      <c r="Y2024">
        <v>-1.6314000000000001E-4</v>
      </c>
      <c r="Z2024">
        <v>2.6467000000000001</v>
      </c>
      <c r="AA2024">
        <v>1.7239E-3</v>
      </c>
      <c r="AB2024">
        <v>651.32017123395997</v>
      </c>
      <c r="AC2024">
        <v>28.696999999999999</v>
      </c>
      <c r="AD2024">
        <v>0.31622</v>
      </c>
      <c r="AE2024">
        <v>28.696999999999999</v>
      </c>
      <c r="AF2024">
        <v>28.51</v>
      </c>
      <c r="AG2024">
        <v>28.827000000000002</v>
      </c>
      <c r="AH2024">
        <v>0</v>
      </c>
      <c r="AM2024">
        <v>12</v>
      </c>
      <c r="AN2024">
        <v>6</v>
      </c>
      <c r="AO2024">
        <v>2</v>
      </c>
      <c r="AP2024">
        <v>0</v>
      </c>
      <c r="AQ2024">
        <v>0</v>
      </c>
      <c r="AR2024">
        <v>0</v>
      </c>
      <c r="AS2024">
        <v>1.5268E-2</v>
      </c>
      <c r="AT2024">
        <v>1</v>
      </c>
      <c r="AU2024">
        <v>36943</v>
      </c>
      <c r="AV2024">
        <v>36943</v>
      </c>
      <c r="AX2024">
        <v>72.242999999999995</v>
      </c>
      <c r="AY2024">
        <v>26.271000000000001</v>
      </c>
      <c r="AZ2024">
        <v>1</v>
      </c>
      <c r="BA2024">
        <v>839030</v>
      </c>
      <c r="BD2024">
        <v>5807</v>
      </c>
      <c r="BE2024">
        <v>3920</v>
      </c>
      <c r="BF2024">
        <v>2985</v>
      </c>
      <c r="BG2024">
        <v>3104</v>
      </c>
      <c r="BH2024">
        <v>6534</v>
      </c>
      <c r="BI2024">
        <v>6534</v>
      </c>
      <c r="BM2024">
        <v>-1.23793237532936E-2</v>
      </c>
    </row>
    <row r="2025" spans="1:65" x14ac:dyDescent="0.2">
      <c r="A2025" t="s">
        <v>13445</v>
      </c>
      <c r="B2025">
        <v>17</v>
      </c>
      <c r="C2025" t="s">
        <v>66</v>
      </c>
      <c r="D2025" t="s">
        <v>13446</v>
      </c>
      <c r="G2025">
        <v>0</v>
      </c>
      <c r="H2025">
        <v>0</v>
      </c>
      <c r="I2025">
        <v>0</v>
      </c>
      <c r="J2025" t="s">
        <v>13447</v>
      </c>
      <c r="K2025" t="s">
        <v>13447</v>
      </c>
      <c r="L2025" t="s">
        <v>13447</v>
      </c>
      <c r="M2025" t="s">
        <v>13448</v>
      </c>
      <c r="N2025" t="s">
        <v>13449</v>
      </c>
      <c r="O2025" t="s">
        <v>71</v>
      </c>
      <c r="P2025" t="s">
        <v>72</v>
      </c>
      <c r="Q2025" t="s">
        <v>73</v>
      </c>
      <c r="R2025">
        <v>633.64056396484295</v>
      </c>
      <c r="S2025">
        <v>3</v>
      </c>
      <c r="T2025">
        <v>633.30509300000006</v>
      </c>
      <c r="U2025">
        <v>1896.89345</v>
      </c>
      <c r="V2025">
        <v>0.67745999999999995</v>
      </c>
      <c r="W2025">
        <v>4.2904E-4</v>
      </c>
      <c r="X2025">
        <v>0.86672000000000005</v>
      </c>
      <c r="Y2025">
        <v>5.4889999999999995E-4</v>
      </c>
      <c r="Z2025">
        <v>1.5442</v>
      </c>
      <c r="AA2025">
        <v>9.779299999999999E-4</v>
      </c>
      <c r="AB2025">
        <v>633.30600408194402</v>
      </c>
      <c r="AC2025">
        <v>35.298000000000002</v>
      </c>
      <c r="AD2025">
        <v>0.46562999999999999</v>
      </c>
      <c r="AE2025">
        <v>35.298000000000002</v>
      </c>
      <c r="AF2025">
        <v>35.142000000000003</v>
      </c>
      <c r="AG2025">
        <v>35.606999999999999</v>
      </c>
      <c r="AH2025">
        <v>0</v>
      </c>
      <c r="AM2025">
        <v>34</v>
      </c>
      <c r="AN2025">
        <v>9</v>
      </c>
      <c r="AO2025">
        <v>5</v>
      </c>
      <c r="AP2025">
        <v>0</v>
      </c>
      <c r="AQ2025">
        <v>0</v>
      </c>
      <c r="AR2025">
        <v>0</v>
      </c>
      <c r="AS2025">
        <v>9.3585000000000001E-4</v>
      </c>
      <c r="AT2025">
        <v>2</v>
      </c>
      <c r="AU2025">
        <v>46748</v>
      </c>
      <c r="AV2025" t="s">
        <v>13450</v>
      </c>
      <c r="AX2025">
        <v>58.823999999999998</v>
      </c>
      <c r="AY2025">
        <v>51.094000000000001</v>
      </c>
      <c r="AZ2025">
        <v>1</v>
      </c>
      <c r="BA2025">
        <v>1844900</v>
      </c>
      <c r="BD2025">
        <v>5813</v>
      </c>
      <c r="BE2025">
        <v>1986</v>
      </c>
      <c r="BF2025">
        <v>2989</v>
      </c>
      <c r="BG2025">
        <v>3108</v>
      </c>
      <c r="BH2025" t="s">
        <v>13451</v>
      </c>
      <c r="BI2025">
        <v>6541</v>
      </c>
      <c r="BM2025">
        <v>-1.9121188307281E-2</v>
      </c>
    </row>
    <row r="2026" spans="1:65" x14ac:dyDescent="0.2">
      <c r="A2026" t="s">
        <v>13452</v>
      </c>
      <c r="B2026">
        <v>13</v>
      </c>
      <c r="C2026" t="s">
        <v>66</v>
      </c>
      <c r="D2026" t="s">
        <v>13453</v>
      </c>
      <c r="G2026">
        <v>0</v>
      </c>
      <c r="H2026">
        <v>0</v>
      </c>
      <c r="I2026">
        <v>0</v>
      </c>
      <c r="J2026" t="s">
        <v>11193</v>
      </c>
      <c r="K2026" t="s">
        <v>11193</v>
      </c>
      <c r="L2026" t="s">
        <v>11193</v>
      </c>
      <c r="M2026" t="s">
        <v>11194</v>
      </c>
      <c r="N2026" t="s">
        <v>11195</v>
      </c>
      <c r="O2026" t="s">
        <v>71</v>
      </c>
      <c r="P2026" t="s">
        <v>72</v>
      </c>
      <c r="Q2026" t="s">
        <v>73</v>
      </c>
      <c r="R2026">
        <v>717.38824462890602</v>
      </c>
      <c r="S2026">
        <v>2</v>
      </c>
      <c r="T2026">
        <v>717.38537399999996</v>
      </c>
      <c r="U2026">
        <v>1432.7561900000001</v>
      </c>
      <c r="V2026">
        <v>2.5937999999999999</v>
      </c>
      <c r="W2026">
        <v>1.8607000000000001E-3</v>
      </c>
      <c r="X2026">
        <v>0.10489999999999999</v>
      </c>
      <c r="Y2026" s="1">
        <v>7.5251000000000002E-5</v>
      </c>
      <c r="Z2026">
        <v>2.6987000000000001</v>
      </c>
      <c r="AA2026">
        <v>1.936E-3</v>
      </c>
      <c r="AB2026">
        <v>717.38538265043303</v>
      </c>
      <c r="AC2026">
        <v>68.980999999999995</v>
      </c>
      <c r="AD2026">
        <v>0.81315999999999999</v>
      </c>
      <c r="AE2026">
        <v>68.980999999999995</v>
      </c>
      <c r="AF2026">
        <v>68.566000000000003</v>
      </c>
      <c r="AG2026">
        <v>69.379000000000005</v>
      </c>
      <c r="AH2026">
        <v>0</v>
      </c>
      <c r="AM2026">
        <v>50</v>
      </c>
      <c r="AN2026">
        <v>16</v>
      </c>
      <c r="AO2026">
        <v>4</v>
      </c>
      <c r="AP2026">
        <v>0</v>
      </c>
      <c r="AQ2026">
        <v>0</v>
      </c>
      <c r="AR2026">
        <v>0</v>
      </c>
      <c r="AS2026">
        <v>9.8189000000000002E-3</v>
      </c>
      <c r="AT2026">
        <v>1</v>
      </c>
      <c r="AU2026">
        <v>96674</v>
      </c>
      <c r="AV2026">
        <v>96674</v>
      </c>
      <c r="AX2026">
        <v>62.165999999999997</v>
      </c>
      <c r="AY2026">
        <v>26.988</v>
      </c>
      <c r="AZ2026">
        <v>1</v>
      </c>
      <c r="BA2026">
        <v>9159300</v>
      </c>
      <c r="BD2026">
        <v>5816</v>
      </c>
      <c r="BE2026">
        <v>4356</v>
      </c>
      <c r="BF2026">
        <v>2990</v>
      </c>
      <c r="BG2026">
        <v>3109</v>
      </c>
      <c r="BH2026">
        <v>6544</v>
      </c>
      <c r="BI2026">
        <v>6544</v>
      </c>
      <c r="BM2026">
        <v>5.7126636236489503E-2</v>
      </c>
    </row>
    <row r="2027" spans="1:65" x14ac:dyDescent="0.2">
      <c r="A2027" t="s">
        <v>13454</v>
      </c>
      <c r="B2027">
        <v>11</v>
      </c>
      <c r="C2027" t="s">
        <v>66</v>
      </c>
      <c r="D2027" t="s">
        <v>13455</v>
      </c>
      <c r="G2027">
        <v>0</v>
      </c>
      <c r="H2027">
        <v>0</v>
      </c>
      <c r="I2027">
        <v>0</v>
      </c>
      <c r="J2027" t="s">
        <v>13456</v>
      </c>
      <c r="K2027" t="s">
        <v>13456</v>
      </c>
      <c r="L2027" t="s">
        <v>13456</v>
      </c>
      <c r="M2027" t="s">
        <v>13457</v>
      </c>
      <c r="N2027" t="s">
        <v>13458</v>
      </c>
      <c r="O2027" t="s">
        <v>71</v>
      </c>
      <c r="P2027" t="s">
        <v>72</v>
      </c>
      <c r="Q2027" t="s">
        <v>73</v>
      </c>
      <c r="R2027">
        <v>595.83099365234295</v>
      </c>
      <c r="S2027">
        <v>2</v>
      </c>
      <c r="T2027">
        <v>595.83003699999995</v>
      </c>
      <c r="U2027">
        <v>1189.64552</v>
      </c>
      <c r="V2027">
        <v>2.0291000000000001</v>
      </c>
      <c r="W2027">
        <v>1.209E-3</v>
      </c>
      <c r="X2027">
        <v>6.0817999999999997E-2</v>
      </c>
      <c r="Y2027" s="1">
        <v>3.6236999999999999E-5</v>
      </c>
      <c r="Z2027">
        <v>2.09</v>
      </c>
      <c r="AA2027">
        <v>1.2453E-3</v>
      </c>
      <c r="AB2027">
        <v>595.83020394787604</v>
      </c>
      <c r="AC2027">
        <v>72.867000000000004</v>
      </c>
      <c r="AD2027">
        <v>0.71494000000000002</v>
      </c>
      <c r="AE2027">
        <v>72.867000000000004</v>
      </c>
      <c r="AF2027">
        <v>72.507999999999996</v>
      </c>
      <c r="AG2027">
        <v>73.222999999999999</v>
      </c>
      <c r="AH2027">
        <v>0</v>
      </c>
      <c r="AM2027">
        <v>21</v>
      </c>
      <c r="AN2027">
        <v>14</v>
      </c>
      <c r="AO2027">
        <v>2</v>
      </c>
      <c r="AP2027">
        <v>0</v>
      </c>
      <c r="AQ2027">
        <v>0</v>
      </c>
      <c r="AR2027">
        <v>0</v>
      </c>
      <c r="AS2027">
        <v>1.2272E-2</v>
      </c>
      <c r="AT2027">
        <v>1</v>
      </c>
      <c r="AU2027">
        <v>102803</v>
      </c>
      <c r="AV2027">
        <v>102803</v>
      </c>
      <c r="AX2027">
        <v>59.930999999999997</v>
      </c>
      <c r="AY2027">
        <v>35.728000000000002</v>
      </c>
      <c r="AZ2027">
        <v>1</v>
      </c>
      <c r="BA2027">
        <v>951000</v>
      </c>
      <c r="BD2027">
        <v>5818</v>
      </c>
      <c r="BE2027">
        <v>2405</v>
      </c>
      <c r="BF2027">
        <v>2991</v>
      </c>
      <c r="BG2027">
        <v>3110</v>
      </c>
      <c r="BH2027">
        <v>6546</v>
      </c>
      <c r="BI2027">
        <v>6546</v>
      </c>
      <c r="BM2027">
        <v>5.8284884260729003E-2</v>
      </c>
    </row>
    <row r="2028" spans="1:65" x14ac:dyDescent="0.2">
      <c r="A2028" t="s">
        <v>13468</v>
      </c>
      <c r="B2028">
        <v>10</v>
      </c>
      <c r="C2028" t="s">
        <v>66</v>
      </c>
      <c r="D2028" t="s">
        <v>13469</v>
      </c>
      <c r="G2028">
        <v>0</v>
      </c>
      <c r="H2028">
        <v>0</v>
      </c>
      <c r="I2028">
        <v>0</v>
      </c>
      <c r="J2028" t="s">
        <v>13470</v>
      </c>
      <c r="K2028" t="s">
        <v>13470</v>
      </c>
      <c r="L2028" t="s">
        <v>13470</v>
      </c>
      <c r="M2028" t="s">
        <v>13471</v>
      </c>
      <c r="N2028" t="s">
        <v>13472</v>
      </c>
      <c r="O2028" t="s">
        <v>71</v>
      </c>
      <c r="P2028" t="s">
        <v>72</v>
      </c>
      <c r="Q2028" t="s">
        <v>73</v>
      </c>
      <c r="R2028">
        <v>524.77752685546795</v>
      </c>
      <c r="S2028">
        <v>2</v>
      </c>
      <c r="T2028">
        <v>524.77641600000004</v>
      </c>
      <c r="U2028">
        <v>1047.53828</v>
      </c>
      <c r="V2028">
        <v>2.4167000000000001</v>
      </c>
      <c r="W2028">
        <v>1.2681999999999999E-3</v>
      </c>
      <c r="X2028">
        <v>0.92049999999999998</v>
      </c>
      <c r="Y2028">
        <v>4.8306E-4</v>
      </c>
      <c r="Z2028">
        <v>3.3372000000000002</v>
      </c>
      <c r="AA2028">
        <v>1.7512999999999999E-3</v>
      </c>
      <c r="AB2028">
        <v>524.77696697414899</v>
      </c>
      <c r="AC2028">
        <v>24.050999999999998</v>
      </c>
      <c r="AD2028">
        <v>0.56811999999999996</v>
      </c>
      <c r="AE2028">
        <v>24.050999999999998</v>
      </c>
      <c r="AF2028">
        <v>23.847000000000001</v>
      </c>
      <c r="AG2028">
        <v>24.414999999999999</v>
      </c>
      <c r="AH2028">
        <v>0</v>
      </c>
      <c r="AM2028">
        <v>29</v>
      </c>
      <c r="AN2028">
        <v>11</v>
      </c>
      <c r="AO2028">
        <v>3</v>
      </c>
      <c r="AP2028">
        <v>0</v>
      </c>
      <c r="AQ2028">
        <v>0</v>
      </c>
      <c r="AR2028">
        <v>0</v>
      </c>
      <c r="AS2028">
        <v>2.0256E-2</v>
      </c>
      <c r="AT2028">
        <v>1</v>
      </c>
      <c r="AU2028">
        <v>29951</v>
      </c>
      <c r="AV2028">
        <v>29951</v>
      </c>
      <c r="AX2028">
        <v>69.628</v>
      </c>
      <c r="AY2028">
        <v>44.054000000000002</v>
      </c>
      <c r="AZ2028">
        <v>1</v>
      </c>
      <c r="BA2028">
        <v>2783400</v>
      </c>
      <c r="BD2028">
        <v>5824</v>
      </c>
      <c r="BE2028">
        <v>4426</v>
      </c>
      <c r="BF2028">
        <v>2995</v>
      </c>
      <c r="BG2028">
        <v>3114</v>
      </c>
      <c r="BH2028">
        <v>6552</v>
      </c>
      <c r="BI2028">
        <v>6552</v>
      </c>
      <c r="BM2028">
        <v>1.6411952202361101E-2</v>
      </c>
    </row>
    <row r="2029" spans="1:65" x14ac:dyDescent="0.2">
      <c r="A2029" t="s">
        <v>13473</v>
      </c>
      <c r="B2029">
        <v>13</v>
      </c>
      <c r="C2029" t="s">
        <v>66</v>
      </c>
      <c r="D2029" t="s">
        <v>13474</v>
      </c>
      <c r="G2029">
        <v>0</v>
      </c>
      <c r="H2029">
        <v>0</v>
      </c>
      <c r="I2029">
        <v>0</v>
      </c>
      <c r="J2029" t="s">
        <v>2266</v>
      </c>
      <c r="K2029" t="s">
        <v>2266</v>
      </c>
      <c r="L2029" t="s">
        <v>2266</v>
      </c>
      <c r="M2029" t="s">
        <v>2267</v>
      </c>
      <c r="N2029" t="s">
        <v>2268</v>
      </c>
      <c r="O2029" t="s">
        <v>71</v>
      </c>
      <c r="P2029" t="s">
        <v>72</v>
      </c>
      <c r="Q2029" t="s">
        <v>73</v>
      </c>
      <c r="R2029">
        <v>497.91073608398398</v>
      </c>
      <c r="S2029">
        <v>3</v>
      </c>
      <c r="T2029">
        <v>497.91023200000001</v>
      </c>
      <c r="U2029">
        <v>1490.7088699999999</v>
      </c>
      <c r="V2029">
        <v>1.8848</v>
      </c>
      <c r="W2029">
        <v>9.3846000000000001E-4</v>
      </c>
      <c r="X2029">
        <v>-0.68488000000000004</v>
      </c>
      <c r="Y2029">
        <v>-3.4100999999999999E-4</v>
      </c>
      <c r="Z2029">
        <v>1.1999</v>
      </c>
      <c r="AA2029">
        <v>5.9745000000000002E-4</v>
      </c>
      <c r="AB2029">
        <v>497.90990586254901</v>
      </c>
      <c r="AC2029">
        <v>61.893000000000001</v>
      </c>
      <c r="AD2029">
        <v>0.90769999999999995</v>
      </c>
      <c r="AE2029">
        <v>61.893000000000001</v>
      </c>
      <c r="AF2029">
        <v>61.345999999999997</v>
      </c>
      <c r="AG2029">
        <v>62.253999999999998</v>
      </c>
      <c r="AH2029">
        <v>0</v>
      </c>
      <c r="AM2029">
        <v>43</v>
      </c>
      <c r="AN2029">
        <v>18</v>
      </c>
      <c r="AO2029">
        <v>3</v>
      </c>
      <c r="AP2029">
        <v>0</v>
      </c>
      <c r="AQ2029">
        <v>0</v>
      </c>
      <c r="AR2029">
        <v>0</v>
      </c>
      <c r="AS2029">
        <v>1.1365E-2</v>
      </c>
      <c r="AT2029">
        <v>1</v>
      </c>
      <c r="AU2029">
        <v>86175</v>
      </c>
      <c r="AV2029">
        <v>86175</v>
      </c>
      <c r="AX2029">
        <v>52.820999999999998</v>
      </c>
      <c r="AY2029">
        <v>33.325000000000003</v>
      </c>
      <c r="AZ2029">
        <v>1</v>
      </c>
      <c r="BA2029">
        <v>9378400</v>
      </c>
      <c r="BD2029">
        <v>5826</v>
      </c>
      <c r="BE2029">
        <v>3968</v>
      </c>
      <c r="BF2029">
        <v>2996</v>
      </c>
      <c r="BG2029">
        <v>3115</v>
      </c>
      <c r="BH2029">
        <v>6554</v>
      </c>
      <c r="BI2029">
        <v>6554</v>
      </c>
      <c r="BM2029">
        <v>-1.6858941283317101E-2</v>
      </c>
    </row>
    <row r="2030" spans="1:65" x14ac:dyDescent="0.2">
      <c r="A2030" t="s">
        <v>13475</v>
      </c>
      <c r="B2030">
        <v>9</v>
      </c>
      <c r="C2030" t="s">
        <v>66</v>
      </c>
      <c r="D2030" t="s">
        <v>13476</v>
      </c>
      <c r="G2030">
        <v>0</v>
      </c>
      <c r="H2030">
        <v>0</v>
      </c>
      <c r="I2030">
        <v>0</v>
      </c>
      <c r="J2030" t="s">
        <v>1088</v>
      </c>
      <c r="K2030" t="s">
        <v>1088</v>
      </c>
      <c r="L2030" t="s">
        <v>1088</v>
      </c>
      <c r="M2030" t="s">
        <v>1089</v>
      </c>
      <c r="N2030" t="s">
        <v>1090</v>
      </c>
      <c r="O2030" t="s">
        <v>71</v>
      </c>
      <c r="P2030" t="s">
        <v>72</v>
      </c>
      <c r="Q2030" t="s">
        <v>73</v>
      </c>
      <c r="R2030">
        <v>366.85357666015602</v>
      </c>
      <c r="S2030">
        <v>3</v>
      </c>
      <c r="T2030">
        <v>366.852823</v>
      </c>
      <c r="U2030">
        <v>1097.53664</v>
      </c>
      <c r="V2030">
        <v>1.5479000000000001</v>
      </c>
      <c r="W2030">
        <v>5.6784000000000001E-4</v>
      </c>
      <c r="X2030">
        <v>0.27067999999999998</v>
      </c>
      <c r="Y2030" s="1">
        <v>9.9300000000000001E-5</v>
      </c>
      <c r="Z2030">
        <v>1.8186</v>
      </c>
      <c r="AA2030">
        <v>6.6713999999999999E-4</v>
      </c>
      <c r="AB2030">
        <v>366.85287843863199</v>
      </c>
      <c r="AC2030">
        <v>18.693000000000001</v>
      </c>
      <c r="AD2030">
        <v>0.51505000000000001</v>
      </c>
      <c r="AE2030">
        <v>18.693000000000001</v>
      </c>
      <c r="AF2030">
        <v>18.484000000000002</v>
      </c>
      <c r="AG2030">
        <v>18.998999999999999</v>
      </c>
      <c r="AH2030">
        <v>0</v>
      </c>
      <c r="AM2030">
        <v>25</v>
      </c>
      <c r="AN2030">
        <v>10</v>
      </c>
      <c r="AO2030">
        <v>3</v>
      </c>
      <c r="AP2030">
        <v>0</v>
      </c>
      <c r="AQ2030">
        <v>0</v>
      </c>
      <c r="AR2030">
        <v>0</v>
      </c>
      <c r="AS2030">
        <v>2.8334999999999999E-2</v>
      </c>
      <c r="AT2030">
        <v>1</v>
      </c>
      <c r="AU2030">
        <v>21990</v>
      </c>
      <c r="AV2030">
        <v>21990</v>
      </c>
      <c r="AX2030">
        <v>47.96</v>
      </c>
      <c r="AY2030">
        <v>15.147</v>
      </c>
      <c r="AZ2030">
        <v>1</v>
      </c>
      <c r="BA2030">
        <v>1782100</v>
      </c>
      <c r="BD2030">
        <v>5828</v>
      </c>
      <c r="BE2030">
        <v>1842</v>
      </c>
      <c r="BF2030">
        <v>2997</v>
      </c>
      <c r="BG2030">
        <v>3116</v>
      </c>
      <c r="BH2030">
        <v>6556</v>
      </c>
      <c r="BI2030">
        <v>6556</v>
      </c>
      <c r="BM2030">
        <v>-8.2267775355830894E-3</v>
      </c>
    </row>
    <row r="2031" spans="1:65" x14ac:dyDescent="0.2">
      <c r="A2031" t="s">
        <v>13494</v>
      </c>
      <c r="B2031">
        <v>14</v>
      </c>
      <c r="C2031" t="s">
        <v>66</v>
      </c>
      <c r="D2031" t="s">
        <v>13495</v>
      </c>
      <c r="G2031">
        <v>0</v>
      </c>
      <c r="H2031">
        <v>0</v>
      </c>
      <c r="I2031">
        <v>0</v>
      </c>
      <c r="J2031" t="s">
        <v>13496</v>
      </c>
      <c r="K2031" t="s">
        <v>13496</v>
      </c>
      <c r="L2031" t="s">
        <v>13496</v>
      </c>
      <c r="M2031" t="s">
        <v>13497</v>
      </c>
      <c r="N2031" t="s">
        <v>13498</v>
      </c>
      <c r="O2031" t="s">
        <v>71</v>
      </c>
      <c r="P2031" t="s">
        <v>72</v>
      </c>
      <c r="Q2031" t="s">
        <v>73</v>
      </c>
      <c r="R2031">
        <v>794.39031982421795</v>
      </c>
      <c r="S2031">
        <v>2</v>
      </c>
      <c r="T2031">
        <v>793.88646600000004</v>
      </c>
      <c r="U2031">
        <v>1585.75838</v>
      </c>
      <c r="V2031">
        <v>3.9102999999999999</v>
      </c>
      <c r="W2031">
        <v>3.1042999999999999E-3</v>
      </c>
      <c r="X2031">
        <v>-1.0482</v>
      </c>
      <c r="Y2031">
        <v>-8.3217000000000002E-4</v>
      </c>
      <c r="Z2031">
        <v>2.8620000000000001</v>
      </c>
      <c r="AA2031">
        <v>2.2721E-3</v>
      </c>
      <c r="AB2031">
        <v>793.88568433603905</v>
      </c>
      <c r="AC2031">
        <v>45.887</v>
      </c>
      <c r="AD2031">
        <v>1.0178</v>
      </c>
      <c r="AE2031">
        <v>45.887</v>
      </c>
      <c r="AF2031">
        <v>45.463000000000001</v>
      </c>
      <c r="AG2031">
        <v>46.48</v>
      </c>
      <c r="AH2031">
        <v>0</v>
      </c>
      <c r="AM2031">
        <v>75</v>
      </c>
      <c r="AN2031">
        <v>20</v>
      </c>
      <c r="AO2031">
        <v>6</v>
      </c>
      <c r="AP2031">
        <v>0</v>
      </c>
      <c r="AQ2031">
        <v>0</v>
      </c>
      <c r="AR2031">
        <v>0</v>
      </c>
      <c r="AS2031">
        <v>4.4324999999999998E-3</v>
      </c>
      <c r="AT2031">
        <v>1</v>
      </c>
      <c r="AU2031">
        <v>62197</v>
      </c>
      <c r="AV2031">
        <v>62197</v>
      </c>
      <c r="AX2031">
        <v>65.694999999999993</v>
      </c>
      <c r="AY2031">
        <v>49.164999999999999</v>
      </c>
      <c r="AZ2031">
        <v>1</v>
      </c>
      <c r="BA2031">
        <v>32533000</v>
      </c>
      <c r="BD2031">
        <v>5837</v>
      </c>
      <c r="BE2031">
        <v>1101</v>
      </c>
      <c r="BF2031">
        <v>3004</v>
      </c>
      <c r="BG2031">
        <v>3123</v>
      </c>
      <c r="BH2031">
        <v>6566</v>
      </c>
      <c r="BI2031">
        <v>6566</v>
      </c>
      <c r="BM2031">
        <v>-1.10695242919973E-2</v>
      </c>
    </row>
    <row r="2032" spans="1:65" x14ac:dyDescent="0.2">
      <c r="A2032" t="s">
        <v>13501</v>
      </c>
      <c r="B2032">
        <v>14</v>
      </c>
      <c r="C2032" t="s">
        <v>66</v>
      </c>
      <c r="D2032" t="s">
        <v>13502</v>
      </c>
      <c r="G2032">
        <v>0</v>
      </c>
      <c r="H2032">
        <v>0</v>
      </c>
      <c r="I2032">
        <v>0</v>
      </c>
      <c r="J2032" t="s">
        <v>13503</v>
      </c>
      <c r="K2032" t="s">
        <v>13503</v>
      </c>
      <c r="L2032" t="s">
        <v>13503</v>
      </c>
      <c r="M2032" t="s">
        <v>13504</v>
      </c>
      <c r="N2032" t="s">
        <v>13505</v>
      </c>
      <c r="O2032" t="s">
        <v>71</v>
      </c>
      <c r="P2032" t="s">
        <v>72</v>
      </c>
      <c r="Q2032" t="s">
        <v>73</v>
      </c>
      <c r="R2032">
        <v>511.57861328125</v>
      </c>
      <c r="S2032">
        <v>3</v>
      </c>
      <c r="T2032">
        <v>511.57775299999997</v>
      </c>
      <c r="U2032">
        <v>1531.7114300000001</v>
      </c>
      <c r="V2032">
        <v>1.5457000000000001</v>
      </c>
      <c r="W2032">
        <v>7.9076999999999999E-4</v>
      </c>
      <c r="X2032">
        <v>-0.46288000000000001</v>
      </c>
      <c r="Y2032">
        <v>-2.3680000000000001E-4</v>
      </c>
      <c r="Z2032">
        <v>1.0829</v>
      </c>
      <c r="AA2032">
        <v>5.5396999999999998E-4</v>
      </c>
      <c r="AB2032">
        <v>511.57755588891303</v>
      </c>
      <c r="AC2032">
        <v>26.82</v>
      </c>
      <c r="AD2032">
        <v>1.3841000000000001</v>
      </c>
      <c r="AE2032">
        <v>26.82</v>
      </c>
      <c r="AF2032">
        <v>26.117000000000001</v>
      </c>
      <c r="AG2032">
        <v>27.501000000000001</v>
      </c>
      <c r="AH2032">
        <v>0</v>
      </c>
      <c r="AM2032">
        <v>69</v>
      </c>
      <c r="AN2032">
        <v>24</v>
      </c>
      <c r="AO2032">
        <v>5</v>
      </c>
      <c r="AP2032">
        <v>0</v>
      </c>
      <c r="AQ2032">
        <v>0</v>
      </c>
      <c r="AR2032">
        <v>0</v>
      </c>
      <c r="AS2032" s="1">
        <v>6.2551000000000005E-10</v>
      </c>
      <c r="AT2032">
        <v>1</v>
      </c>
      <c r="AU2032">
        <v>33840</v>
      </c>
      <c r="AV2032">
        <v>33840</v>
      </c>
      <c r="AX2032">
        <v>118.73</v>
      </c>
      <c r="AY2032">
        <v>118.73</v>
      </c>
      <c r="AZ2032">
        <v>1</v>
      </c>
      <c r="BA2032">
        <v>39179000</v>
      </c>
      <c r="BD2032">
        <v>5842</v>
      </c>
      <c r="BE2032">
        <v>1097</v>
      </c>
      <c r="BF2032">
        <v>3006</v>
      </c>
      <c r="BG2032">
        <v>3125</v>
      </c>
      <c r="BH2032">
        <v>6571</v>
      </c>
      <c r="BI2032">
        <v>6571</v>
      </c>
      <c r="BM2032">
        <v>-3.31581198029198E-2</v>
      </c>
    </row>
    <row r="2033" spans="1:65" x14ac:dyDescent="0.2">
      <c r="A2033" t="s">
        <v>13506</v>
      </c>
      <c r="B2033">
        <v>14</v>
      </c>
      <c r="C2033" t="s">
        <v>66</v>
      </c>
      <c r="D2033" t="s">
        <v>13507</v>
      </c>
      <c r="G2033">
        <v>0</v>
      </c>
      <c r="H2033">
        <v>0</v>
      </c>
      <c r="I2033">
        <v>0</v>
      </c>
      <c r="J2033" t="s">
        <v>13508</v>
      </c>
      <c r="K2033" t="s">
        <v>13508</v>
      </c>
      <c r="L2033" t="s">
        <v>13508</v>
      </c>
      <c r="M2033" t="s">
        <v>13509</v>
      </c>
      <c r="N2033" t="s">
        <v>13510</v>
      </c>
      <c r="O2033" t="s">
        <v>71</v>
      </c>
      <c r="P2033" t="s">
        <v>72</v>
      </c>
      <c r="Q2033" t="s">
        <v>73</v>
      </c>
      <c r="R2033">
        <v>533.91937255859295</v>
      </c>
      <c r="S2033">
        <v>3</v>
      </c>
      <c r="T2033">
        <v>533.58501899999999</v>
      </c>
      <c r="U2033">
        <v>1597.73323</v>
      </c>
      <c r="V2033">
        <v>0.47588000000000003</v>
      </c>
      <c r="W2033">
        <v>2.5391999999999998E-4</v>
      </c>
      <c r="X2033">
        <v>1.0931999999999999</v>
      </c>
      <c r="Y2033">
        <v>5.8332999999999996E-4</v>
      </c>
      <c r="Z2033">
        <v>1.5690999999999999</v>
      </c>
      <c r="AA2033">
        <v>8.3725E-4</v>
      </c>
      <c r="AB2033">
        <v>533.91976586278099</v>
      </c>
      <c r="AC2033">
        <v>2.8395000000000001</v>
      </c>
      <c r="AD2033">
        <v>0.51737999999999995</v>
      </c>
      <c r="AE2033">
        <v>2.8395000000000001</v>
      </c>
      <c r="AF2033">
        <v>2.6295999999999999</v>
      </c>
      <c r="AG2033">
        <v>3.1469</v>
      </c>
      <c r="AH2033">
        <v>0</v>
      </c>
      <c r="AM2033">
        <v>28</v>
      </c>
      <c r="AN2033">
        <v>11</v>
      </c>
      <c r="AO2033">
        <v>3</v>
      </c>
      <c r="AP2033">
        <v>0</v>
      </c>
      <c r="AQ2033">
        <v>0</v>
      </c>
      <c r="AR2033">
        <v>0</v>
      </c>
      <c r="AS2033">
        <v>1.7378999999999999E-2</v>
      </c>
      <c r="AT2033">
        <v>1</v>
      </c>
      <c r="AU2033">
        <v>2147</v>
      </c>
      <c r="AV2033">
        <v>2147</v>
      </c>
      <c r="AX2033">
        <v>45.213000000000001</v>
      </c>
      <c r="AY2033">
        <v>14.355</v>
      </c>
      <c r="AZ2033">
        <v>1</v>
      </c>
      <c r="BA2033">
        <v>6154400</v>
      </c>
      <c r="BD2033">
        <v>5844</v>
      </c>
      <c r="BE2033">
        <v>3457</v>
      </c>
      <c r="BF2033">
        <v>3007</v>
      </c>
      <c r="BG2033">
        <v>3126</v>
      </c>
      <c r="BH2033">
        <v>6574</v>
      </c>
      <c r="BI2033">
        <v>6574</v>
      </c>
      <c r="BM2033">
        <v>-4.17300723174776E-2</v>
      </c>
    </row>
    <row r="2034" spans="1:65" x14ac:dyDescent="0.2">
      <c r="A2034" t="s">
        <v>13506</v>
      </c>
      <c r="B2034">
        <v>14</v>
      </c>
      <c r="C2034" t="s">
        <v>66</v>
      </c>
      <c r="D2034" t="s">
        <v>13507</v>
      </c>
      <c r="G2034">
        <v>0</v>
      </c>
      <c r="H2034">
        <v>0</v>
      </c>
      <c r="I2034">
        <v>0</v>
      </c>
      <c r="J2034" t="s">
        <v>13508</v>
      </c>
      <c r="K2034" t="s">
        <v>13508</v>
      </c>
      <c r="L2034" t="s">
        <v>13508</v>
      </c>
      <c r="M2034" t="s">
        <v>13509</v>
      </c>
      <c r="N2034" t="s">
        <v>13510</v>
      </c>
      <c r="O2034" t="s">
        <v>71</v>
      </c>
      <c r="P2034" t="s">
        <v>72</v>
      </c>
      <c r="Q2034" t="s">
        <v>73</v>
      </c>
      <c r="R2034">
        <v>533.58514404296795</v>
      </c>
      <c r="S2034">
        <v>3</v>
      </c>
      <c r="T2034">
        <v>533.58501899999999</v>
      </c>
      <c r="U2034">
        <v>1597.73323</v>
      </c>
      <c r="V2034">
        <v>0.56493000000000004</v>
      </c>
      <c r="W2034">
        <v>3.0143999999999999E-4</v>
      </c>
      <c r="X2034">
        <v>0.95889000000000002</v>
      </c>
      <c r="Y2034">
        <v>5.1165E-4</v>
      </c>
      <c r="Z2034">
        <v>1.5238</v>
      </c>
      <c r="AA2034">
        <v>8.1309000000000004E-4</v>
      </c>
      <c r="AB2034">
        <v>533.58709987195903</v>
      </c>
      <c r="AC2034">
        <v>18.28</v>
      </c>
      <c r="AD2034">
        <v>2.1078999999999999</v>
      </c>
      <c r="AE2034">
        <v>18.28</v>
      </c>
      <c r="AF2034">
        <v>17.905000000000001</v>
      </c>
      <c r="AG2034">
        <v>20.013000000000002</v>
      </c>
      <c r="AH2034">
        <v>0</v>
      </c>
      <c r="AM2034">
        <v>158</v>
      </c>
      <c r="AN2034">
        <v>42</v>
      </c>
      <c r="AO2034">
        <v>7</v>
      </c>
      <c r="AP2034">
        <v>0</v>
      </c>
      <c r="AQ2034">
        <v>0</v>
      </c>
      <c r="AR2034">
        <v>0</v>
      </c>
      <c r="AS2034">
        <v>1.4605E-2</v>
      </c>
      <c r="AT2034">
        <v>2</v>
      </c>
      <c r="AU2034">
        <v>22816</v>
      </c>
      <c r="AV2034" t="s">
        <v>13513</v>
      </c>
      <c r="AX2034">
        <v>47.226999999999997</v>
      </c>
      <c r="AY2034">
        <v>14.9</v>
      </c>
      <c r="AZ2034">
        <v>1</v>
      </c>
      <c r="BA2034">
        <v>134330000</v>
      </c>
      <c r="BD2034">
        <v>5845</v>
      </c>
      <c r="BE2034">
        <v>3457</v>
      </c>
      <c r="BF2034">
        <v>3007</v>
      </c>
      <c r="BG2034">
        <v>3126</v>
      </c>
      <c r="BH2034" t="s">
        <v>13514</v>
      </c>
      <c r="BI2034">
        <v>6575</v>
      </c>
      <c r="BM2034">
        <v>-4.17300723174776E-2</v>
      </c>
    </row>
    <row r="2035" spans="1:65" x14ac:dyDescent="0.2">
      <c r="A2035" t="s">
        <v>13506</v>
      </c>
      <c r="B2035">
        <v>14</v>
      </c>
      <c r="C2035" t="s">
        <v>66</v>
      </c>
      <c r="D2035" t="s">
        <v>13507</v>
      </c>
      <c r="G2035">
        <v>0</v>
      </c>
      <c r="H2035">
        <v>0</v>
      </c>
      <c r="I2035">
        <v>0</v>
      </c>
      <c r="J2035" t="s">
        <v>13508</v>
      </c>
      <c r="K2035" t="s">
        <v>13508</v>
      </c>
      <c r="L2035" t="s">
        <v>13508</v>
      </c>
      <c r="M2035" t="s">
        <v>13509</v>
      </c>
      <c r="N2035" t="s">
        <v>13510</v>
      </c>
      <c r="O2035" t="s">
        <v>71</v>
      </c>
      <c r="P2035" t="s">
        <v>72</v>
      </c>
      <c r="Q2035" t="s">
        <v>73</v>
      </c>
      <c r="R2035">
        <v>533.91943359375</v>
      </c>
      <c r="S2035">
        <v>3</v>
      </c>
      <c r="T2035">
        <v>533.58501899999999</v>
      </c>
      <c r="U2035">
        <v>1597.73323</v>
      </c>
      <c r="V2035">
        <v>0.58472000000000002</v>
      </c>
      <c r="W2035">
        <v>3.1199999999999999E-4</v>
      </c>
      <c r="X2035">
        <v>0.43879000000000001</v>
      </c>
      <c r="Y2035">
        <v>2.3413000000000001E-4</v>
      </c>
      <c r="Z2035">
        <v>1.0235000000000001</v>
      </c>
      <c r="AA2035">
        <v>5.4613000000000003E-4</v>
      </c>
      <c r="AB2035">
        <v>533.58549586120705</v>
      </c>
      <c r="AC2035">
        <v>20.539000000000001</v>
      </c>
      <c r="AD2035">
        <v>1.6551</v>
      </c>
      <c r="AE2035">
        <v>20.539000000000001</v>
      </c>
      <c r="AF2035">
        <v>19.847000000000001</v>
      </c>
      <c r="AG2035">
        <v>21.501999999999999</v>
      </c>
      <c r="AH2035">
        <v>0</v>
      </c>
      <c r="AM2035">
        <v>53</v>
      </c>
      <c r="AN2035">
        <v>33</v>
      </c>
      <c r="AO2035">
        <v>3</v>
      </c>
      <c r="AP2035">
        <v>0</v>
      </c>
      <c r="AQ2035">
        <v>0</v>
      </c>
      <c r="AR2035">
        <v>0</v>
      </c>
      <c r="AS2035">
        <v>1.4605E-2</v>
      </c>
      <c r="AT2035">
        <v>2</v>
      </c>
      <c r="AU2035">
        <v>24336</v>
      </c>
      <c r="AV2035" t="s">
        <v>13515</v>
      </c>
      <c r="AX2035">
        <v>47.226999999999997</v>
      </c>
      <c r="AY2035">
        <v>38.918999999999997</v>
      </c>
      <c r="AZ2035">
        <v>1</v>
      </c>
      <c r="BA2035">
        <v>487720</v>
      </c>
      <c r="BD2035">
        <v>5846</v>
      </c>
      <c r="BE2035">
        <v>3457</v>
      </c>
      <c r="BF2035">
        <v>3007</v>
      </c>
      <c r="BG2035">
        <v>3126</v>
      </c>
      <c r="BH2035" t="s">
        <v>13516</v>
      </c>
      <c r="BI2035">
        <v>6577</v>
      </c>
      <c r="BM2035">
        <v>-4.17300723174776E-2</v>
      </c>
    </row>
    <row r="2036" spans="1:65" x14ac:dyDescent="0.2">
      <c r="A2036" t="s">
        <v>13519</v>
      </c>
      <c r="B2036">
        <v>14</v>
      </c>
      <c r="C2036" t="s">
        <v>66</v>
      </c>
      <c r="D2036" t="s">
        <v>13520</v>
      </c>
      <c r="G2036">
        <v>0</v>
      </c>
      <c r="H2036">
        <v>0</v>
      </c>
      <c r="I2036">
        <v>1</v>
      </c>
      <c r="J2036" t="s">
        <v>13521</v>
      </c>
      <c r="K2036" t="s">
        <v>13521</v>
      </c>
      <c r="L2036" t="s">
        <v>13521</v>
      </c>
      <c r="M2036" t="s">
        <v>13522</v>
      </c>
      <c r="N2036" t="s">
        <v>13523</v>
      </c>
      <c r="O2036" t="s">
        <v>71</v>
      </c>
      <c r="P2036" t="s">
        <v>72</v>
      </c>
      <c r="Q2036" t="s">
        <v>73</v>
      </c>
      <c r="R2036">
        <v>551.29522705078102</v>
      </c>
      <c r="S2036">
        <v>3</v>
      </c>
      <c r="T2036">
        <v>551.29451700000004</v>
      </c>
      <c r="U2036">
        <v>1650.8617200000001</v>
      </c>
      <c r="V2036">
        <v>1.8068</v>
      </c>
      <c r="W2036">
        <v>9.9606E-4</v>
      </c>
      <c r="X2036">
        <v>0.39671000000000001</v>
      </c>
      <c r="Y2036">
        <v>2.1871E-4</v>
      </c>
      <c r="Z2036">
        <v>2.2035</v>
      </c>
      <c r="AA2036">
        <v>1.2148E-3</v>
      </c>
      <c r="AB2036">
        <v>551.29446941854599</v>
      </c>
      <c r="AC2036">
        <v>88.534000000000006</v>
      </c>
      <c r="AD2036">
        <v>0.93359999999999999</v>
      </c>
      <c r="AE2036">
        <v>88.534000000000006</v>
      </c>
      <c r="AF2036">
        <v>88.052000000000007</v>
      </c>
      <c r="AG2036">
        <v>88.984999999999999</v>
      </c>
      <c r="AH2036">
        <v>0</v>
      </c>
      <c r="AM2036">
        <v>59</v>
      </c>
      <c r="AN2036">
        <v>19</v>
      </c>
      <c r="AO2036">
        <v>4</v>
      </c>
      <c r="AP2036">
        <v>0</v>
      </c>
      <c r="AQ2036">
        <v>0</v>
      </c>
      <c r="AR2036">
        <v>0</v>
      </c>
      <c r="AS2036">
        <v>3.8054E-3</v>
      </c>
      <c r="AT2036">
        <v>2</v>
      </c>
      <c r="AU2036">
        <v>126135</v>
      </c>
      <c r="AV2036" t="s">
        <v>13526</v>
      </c>
      <c r="AX2036">
        <v>71.975999999999999</v>
      </c>
      <c r="AY2036">
        <v>71.975999999999999</v>
      </c>
      <c r="AZ2036">
        <v>1</v>
      </c>
      <c r="BA2036">
        <v>3146900</v>
      </c>
      <c r="BD2036">
        <v>5849</v>
      </c>
      <c r="BE2036">
        <v>2720</v>
      </c>
      <c r="BF2036">
        <v>3008</v>
      </c>
      <c r="BG2036">
        <v>3127</v>
      </c>
      <c r="BH2036" t="s">
        <v>13527</v>
      </c>
      <c r="BI2036">
        <v>6586</v>
      </c>
      <c r="BM2036">
        <v>6.2325797492803703E-2</v>
      </c>
    </row>
    <row r="2037" spans="1:65" x14ac:dyDescent="0.2">
      <c r="A2037" t="s">
        <v>13530</v>
      </c>
      <c r="B2037">
        <v>21</v>
      </c>
      <c r="C2037" t="s">
        <v>66</v>
      </c>
      <c r="D2037" t="s">
        <v>13531</v>
      </c>
      <c r="G2037">
        <v>0</v>
      </c>
      <c r="H2037">
        <v>0</v>
      </c>
      <c r="I2037">
        <v>0</v>
      </c>
      <c r="J2037" t="s">
        <v>856</v>
      </c>
      <c r="K2037" t="s">
        <v>856</v>
      </c>
      <c r="L2037" t="s">
        <v>856</v>
      </c>
      <c r="M2037" t="s">
        <v>857</v>
      </c>
      <c r="N2037" t="s">
        <v>858</v>
      </c>
      <c r="O2037" t="s">
        <v>71</v>
      </c>
      <c r="P2037" t="s">
        <v>72</v>
      </c>
      <c r="Q2037" t="s">
        <v>73</v>
      </c>
      <c r="R2037">
        <v>767.72100830078102</v>
      </c>
      <c r="S2037">
        <v>3</v>
      </c>
      <c r="T2037">
        <v>767.38501199999996</v>
      </c>
      <c r="U2037">
        <v>2299.13321</v>
      </c>
      <c r="V2037">
        <v>1.3534999999999999</v>
      </c>
      <c r="W2037">
        <v>1.0386E-3</v>
      </c>
      <c r="X2037">
        <v>0.36703999999999998</v>
      </c>
      <c r="Y2037">
        <v>2.8165999999999998E-4</v>
      </c>
      <c r="Z2037">
        <v>1.7204999999999999</v>
      </c>
      <c r="AA2037">
        <v>1.3202999999999999E-3</v>
      </c>
      <c r="AB2037">
        <v>767.71939820928401</v>
      </c>
      <c r="AC2037">
        <v>129.01</v>
      </c>
      <c r="AD2037">
        <v>0.49802999999999997</v>
      </c>
      <c r="AE2037">
        <v>129.01</v>
      </c>
      <c r="AF2037">
        <v>128.74</v>
      </c>
      <c r="AG2037">
        <v>129.24</v>
      </c>
      <c r="AH2037">
        <v>0</v>
      </c>
      <c r="AM2037">
        <v>29</v>
      </c>
      <c r="AN2037">
        <v>10</v>
      </c>
      <c r="AO2037">
        <v>4</v>
      </c>
      <c r="AP2037">
        <v>0</v>
      </c>
      <c r="AQ2037">
        <v>0</v>
      </c>
      <c r="AR2037">
        <v>0</v>
      </c>
      <c r="AS2037">
        <v>7.0164000000000001E-4</v>
      </c>
      <c r="AT2037">
        <v>1</v>
      </c>
      <c r="AU2037">
        <v>185739</v>
      </c>
      <c r="AV2037">
        <v>185739</v>
      </c>
      <c r="AX2037">
        <v>47.728999999999999</v>
      </c>
      <c r="AY2037">
        <v>29.332999999999998</v>
      </c>
      <c r="AZ2037">
        <v>1</v>
      </c>
      <c r="BA2037">
        <v>1061200</v>
      </c>
      <c r="BD2037">
        <v>5852</v>
      </c>
      <c r="BE2037">
        <v>3075</v>
      </c>
      <c r="BF2037">
        <v>3009</v>
      </c>
      <c r="BG2037">
        <v>3128</v>
      </c>
      <c r="BH2037">
        <v>6590</v>
      </c>
      <c r="BI2037">
        <v>6590</v>
      </c>
      <c r="BM2037">
        <v>3.5604328022600301E-2</v>
      </c>
    </row>
    <row r="2038" spans="1:65" x14ac:dyDescent="0.2">
      <c r="A2038" t="s">
        <v>13534</v>
      </c>
      <c r="B2038">
        <v>11</v>
      </c>
      <c r="C2038" t="s">
        <v>66</v>
      </c>
      <c r="D2038" t="s">
        <v>13535</v>
      </c>
      <c r="G2038">
        <v>0</v>
      </c>
      <c r="H2038">
        <v>0</v>
      </c>
      <c r="I2038">
        <v>0</v>
      </c>
      <c r="J2038" t="s">
        <v>13536</v>
      </c>
      <c r="K2038" t="s">
        <v>13536</v>
      </c>
      <c r="L2038" t="s">
        <v>13536</v>
      </c>
      <c r="M2038" t="s">
        <v>13537</v>
      </c>
      <c r="N2038" t="s">
        <v>13538</v>
      </c>
      <c r="O2038" t="s">
        <v>71</v>
      </c>
      <c r="P2038" t="s">
        <v>72</v>
      </c>
      <c r="Q2038" t="s">
        <v>73</v>
      </c>
      <c r="R2038">
        <v>628.30090332031205</v>
      </c>
      <c r="S2038">
        <v>2</v>
      </c>
      <c r="T2038">
        <v>628.29973299999995</v>
      </c>
      <c r="U2038">
        <v>1254.58491</v>
      </c>
      <c r="V2038">
        <v>3.4316</v>
      </c>
      <c r="W2038">
        <v>2.1561000000000002E-3</v>
      </c>
      <c r="X2038">
        <v>-1.232</v>
      </c>
      <c r="Y2038">
        <v>-7.7404999999999998E-4</v>
      </c>
      <c r="Z2038">
        <v>2.1996000000000002</v>
      </c>
      <c r="AA2038">
        <v>1.382E-3</v>
      </c>
      <c r="AB2038">
        <v>628.29877003856302</v>
      </c>
      <c r="AC2038">
        <v>41.430999999999997</v>
      </c>
      <c r="AD2038">
        <v>0.46692</v>
      </c>
      <c r="AE2038">
        <v>41.430999999999997</v>
      </c>
      <c r="AF2038">
        <v>41.183999999999997</v>
      </c>
      <c r="AG2038">
        <v>41.65</v>
      </c>
      <c r="AH2038">
        <v>0</v>
      </c>
      <c r="AM2038">
        <v>18</v>
      </c>
      <c r="AN2038">
        <v>9</v>
      </c>
      <c r="AO2038">
        <v>3</v>
      </c>
      <c r="AP2038">
        <v>0</v>
      </c>
      <c r="AQ2038">
        <v>0</v>
      </c>
      <c r="AR2038">
        <v>0</v>
      </c>
      <c r="AS2038">
        <v>3.5582000000000003E-2</v>
      </c>
      <c r="AT2038">
        <v>1</v>
      </c>
      <c r="AU2038">
        <v>56037</v>
      </c>
      <c r="AV2038">
        <v>56037</v>
      </c>
      <c r="AX2038">
        <v>56.433999999999997</v>
      </c>
      <c r="AY2038">
        <v>42.98</v>
      </c>
      <c r="AZ2038">
        <v>1</v>
      </c>
      <c r="BA2038">
        <v>1046300</v>
      </c>
      <c r="BD2038">
        <v>5855</v>
      </c>
      <c r="BE2038">
        <v>4313</v>
      </c>
      <c r="BF2038">
        <v>3011</v>
      </c>
      <c r="BG2038">
        <v>3130</v>
      </c>
      <c r="BH2038">
        <v>6593</v>
      </c>
      <c r="BI2038">
        <v>6593</v>
      </c>
      <c r="BM2038">
        <v>-3.2196882201560501E-2</v>
      </c>
    </row>
    <row r="2039" spans="1:65" x14ac:dyDescent="0.2">
      <c r="A2039" t="s">
        <v>13548</v>
      </c>
      <c r="B2039">
        <v>11</v>
      </c>
      <c r="C2039" t="s">
        <v>6</v>
      </c>
      <c r="D2039" t="s">
        <v>13549</v>
      </c>
      <c r="G2039">
        <v>1</v>
      </c>
      <c r="H2039">
        <v>0</v>
      </c>
      <c r="I2039">
        <v>1</v>
      </c>
      <c r="J2039" t="s">
        <v>1820</v>
      </c>
      <c r="K2039" t="s">
        <v>1820</v>
      </c>
      <c r="L2039" t="s">
        <v>1820</v>
      </c>
      <c r="M2039" t="s">
        <v>1821</v>
      </c>
      <c r="N2039" t="s">
        <v>1822</v>
      </c>
      <c r="O2039" t="s">
        <v>71</v>
      </c>
      <c r="P2039" t="s">
        <v>72</v>
      </c>
      <c r="Q2039" t="s">
        <v>73</v>
      </c>
      <c r="R2039">
        <v>678.84478759765602</v>
      </c>
      <c r="S2039">
        <v>2</v>
      </c>
      <c r="T2039">
        <v>678.84334200000001</v>
      </c>
      <c r="U2039">
        <v>1355.6721299999999</v>
      </c>
      <c r="V2039">
        <v>2.7665999999999999</v>
      </c>
      <c r="W2039">
        <v>1.8781E-3</v>
      </c>
      <c r="X2039">
        <v>0.16133</v>
      </c>
      <c r="Y2039">
        <v>1.0951999999999999E-4</v>
      </c>
      <c r="Z2039">
        <v>2.9279000000000002</v>
      </c>
      <c r="AA2039">
        <v>1.9876E-3</v>
      </c>
      <c r="AB2039">
        <v>678.84315741174396</v>
      </c>
      <c r="AC2039">
        <v>58.984000000000002</v>
      </c>
      <c r="AD2039">
        <v>1.3168</v>
      </c>
      <c r="AE2039">
        <v>58.984000000000002</v>
      </c>
      <c r="AF2039">
        <v>58.378999999999998</v>
      </c>
      <c r="AG2039">
        <v>59.695999999999998</v>
      </c>
      <c r="AH2039">
        <v>0</v>
      </c>
      <c r="AM2039">
        <v>79</v>
      </c>
      <c r="AN2039">
        <v>26</v>
      </c>
      <c r="AO2039">
        <v>4</v>
      </c>
      <c r="AP2039">
        <v>0</v>
      </c>
      <c r="AQ2039">
        <v>0</v>
      </c>
      <c r="AR2039">
        <v>0</v>
      </c>
      <c r="AS2039">
        <v>2.3496E-2</v>
      </c>
      <c r="AT2039">
        <v>1</v>
      </c>
      <c r="AU2039">
        <v>81724</v>
      </c>
      <c r="AV2039">
        <v>81724</v>
      </c>
      <c r="AX2039">
        <v>47.228000000000002</v>
      </c>
      <c r="AY2039">
        <v>47.228000000000002</v>
      </c>
      <c r="AZ2039">
        <v>1</v>
      </c>
      <c r="BA2039">
        <v>21571000</v>
      </c>
      <c r="BD2039">
        <v>5860</v>
      </c>
      <c r="BE2039">
        <v>3107</v>
      </c>
      <c r="BF2039">
        <v>3014</v>
      </c>
      <c r="BG2039">
        <v>3133</v>
      </c>
      <c r="BH2039">
        <v>6599</v>
      </c>
      <c r="BI2039">
        <v>6599</v>
      </c>
      <c r="BM2039">
        <v>8.5213252675657696E-3</v>
      </c>
    </row>
    <row r="2040" spans="1:65" x14ac:dyDescent="0.2">
      <c r="A2040" t="s">
        <v>13550</v>
      </c>
      <c r="B2040">
        <v>22</v>
      </c>
      <c r="C2040" t="s">
        <v>66</v>
      </c>
      <c r="D2040" t="s">
        <v>13551</v>
      </c>
      <c r="G2040">
        <v>0</v>
      </c>
      <c r="H2040">
        <v>0</v>
      </c>
      <c r="I2040">
        <v>0</v>
      </c>
      <c r="J2040" t="s">
        <v>2033</v>
      </c>
      <c r="K2040" t="s">
        <v>2033</v>
      </c>
      <c r="L2040" t="s">
        <v>2033</v>
      </c>
      <c r="M2040" t="s">
        <v>2034</v>
      </c>
      <c r="N2040" t="s">
        <v>2035</v>
      </c>
      <c r="O2040" t="s">
        <v>71</v>
      </c>
      <c r="P2040" t="s">
        <v>72</v>
      </c>
      <c r="Q2040" t="s">
        <v>73</v>
      </c>
      <c r="R2040">
        <v>846.75494384765602</v>
      </c>
      <c r="S2040">
        <v>3</v>
      </c>
      <c r="T2040">
        <v>846.41882699999996</v>
      </c>
      <c r="U2040">
        <v>2536.2346499999999</v>
      </c>
      <c r="V2040">
        <v>2.3601000000000001</v>
      </c>
      <c r="W2040">
        <v>1.9976E-3</v>
      </c>
      <c r="X2040">
        <v>-0.41386000000000001</v>
      </c>
      <c r="Y2040">
        <v>-3.503E-4</v>
      </c>
      <c r="Z2040">
        <v>1.9461999999999999</v>
      </c>
      <c r="AA2040">
        <v>1.6473E-3</v>
      </c>
      <c r="AB2040">
        <v>846.75317894487603</v>
      </c>
      <c r="AC2040">
        <v>112.66</v>
      </c>
      <c r="AD2040">
        <v>0.75963999999999998</v>
      </c>
      <c r="AE2040">
        <v>112.66</v>
      </c>
      <c r="AF2040">
        <v>112.26</v>
      </c>
      <c r="AG2040">
        <v>113.02</v>
      </c>
      <c r="AH2040">
        <v>0</v>
      </c>
      <c r="AM2040">
        <v>41</v>
      </c>
      <c r="AN2040">
        <v>15</v>
      </c>
      <c r="AO2040">
        <v>4</v>
      </c>
      <c r="AP2040">
        <v>0</v>
      </c>
      <c r="AQ2040">
        <v>0</v>
      </c>
      <c r="AR2040">
        <v>0</v>
      </c>
      <c r="AS2040">
        <v>2.3154999999999999E-2</v>
      </c>
      <c r="AT2040">
        <v>1</v>
      </c>
      <c r="AU2040">
        <v>161402</v>
      </c>
      <c r="AV2040">
        <v>161402</v>
      </c>
      <c r="AX2040">
        <v>28.149000000000001</v>
      </c>
      <c r="AY2040">
        <v>19.398</v>
      </c>
      <c r="AZ2040">
        <v>1</v>
      </c>
      <c r="BA2040">
        <v>2355000</v>
      </c>
      <c r="BD2040">
        <v>5863</v>
      </c>
      <c r="BE2040">
        <v>1240</v>
      </c>
      <c r="BF2040">
        <v>3015</v>
      </c>
      <c r="BG2040">
        <v>3134</v>
      </c>
      <c r="BH2040">
        <v>6602</v>
      </c>
      <c r="BI2040">
        <v>6602</v>
      </c>
      <c r="BM2040">
        <v>2.7983042249161299E-2</v>
      </c>
    </row>
    <row r="2041" spans="1:65" x14ac:dyDescent="0.2">
      <c r="A2041" t="s">
        <v>13559</v>
      </c>
      <c r="B2041">
        <v>21</v>
      </c>
      <c r="C2041" t="s">
        <v>66</v>
      </c>
      <c r="D2041" t="s">
        <v>13560</v>
      </c>
      <c r="G2041">
        <v>0</v>
      </c>
      <c r="H2041">
        <v>0</v>
      </c>
      <c r="I2041">
        <v>0</v>
      </c>
      <c r="J2041" t="s">
        <v>9876</v>
      </c>
      <c r="K2041" t="s">
        <v>9876</v>
      </c>
      <c r="L2041" t="s">
        <v>9876</v>
      </c>
      <c r="M2041" t="s">
        <v>9877</v>
      </c>
      <c r="N2041" t="s">
        <v>9878</v>
      </c>
      <c r="O2041" t="s">
        <v>71</v>
      </c>
      <c r="P2041" t="s">
        <v>72</v>
      </c>
      <c r="Q2041" t="s">
        <v>73</v>
      </c>
      <c r="R2041">
        <v>558.79510498046795</v>
      </c>
      <c r="S2041">
        <v>4</v>
      </c>
      <c r="T2041">
        <v>558.54301099999998</v>
      </c>
      <c r="U2041">
        <v>2230.1429400000002</v>
      </c>
      <c r="V2041">
        <v>1.8844000000000001</v>
      </c>
      <c r="W2041">
        <v>1.0525000000000001E-3</v>
      </c>
      <c r="X2041">
        <v>0.10868</v>
      </c>
      <c r="Y2041" s="1">
        <v>6.0702999999999998E-5</v>
      </c>
      <c r="Z2041">
        <v>1.9931000000000001</v>
      </c>
      <c r="AA2041">
        <v>1.1132E-3</v>
      </c>
      <c r="AB2041">
        <v>558.793869312536</v>
      </c>
      <c r="AC2041">
        <v>70.552999999999997</v>
      </c>
      <c r="AD2041">
        <v>1.2124999999999999</v>
      </c>
      <c r="AE2041">
        <v>70.552999999999997</v>
      </c>
      <c r="AF2041">
        <v>69.929000000000002</v>
      </c>
      <c r="AG2041">
        <v>71.141999999999996</v>
      </c>
      <c r="AH2041">
        <v>0</v>
      </c>
      <c r="AM2041">
        <v>90</v>
      </c>
      <c r="AN2041">
        <v>24</v>
      </c>
      <c r="AO2041">
        <v>5</v>
      </c>
      <c r="AP2041">
        <v>0</v>
      </c>
      <c r="AQ2041">
        <v>0</v>
      </c>
      <c r="AR2041">
        <v>0</v>
      </c>
      <c r="AS2041">
        <v>4.2795999999999997E-3</v>
      </c>
      <c r="AT2041">
        <v>1</v>
      </c>
      <c r="AU2041">
        <v>99075</v>
      </c>
      <c r="AV2041">
        <v>99075</v>
      </c>
      <c r="AX2041">
        <v>39.119999999999997</v>
      </c>
      <c r="AY2041">
        <v>21.913</v>
      </c>
      <c r="AZ2041">
        <v>1</v>
      </c>
      <c r="BA2041">
        <v>13740000</v>
      </c>
      <c r="BD2041">
        <v>5869</v>
      </c>
      <c r="BE2041">
        <v>3022</v>
      </c>
      <c r="BF2041">
        <v>3018</v>
      </c>
      <c r="BG2041">
        <v>3137</v>
      </c>
      <c r="BH2041">
        <v>6609</v>
      </c>
      <c r="BI2041">
        <v>6609</v>
      </c>
      <c r="BM2041">
        <v>7.7073871173524794E-2</v>
      </c>
    </row>
    <row r="2042" spans="1:65" x14ac:dyDescent="0.2">
      <c r="A2042" t="s">
        <v>13563</v>
      </c>
      <c r="B2042">
        <v>31</v>
      </c>
      <c r="C2042" t="s">
        <v>7</v>
      </c>
      <c r="D2042" t="s">
        <v>13564</v>
      </c>
      <c r="E2042" t="s">
        <v>13565</v>
      </c>
      <c r="F2042" t="s">
        <v>13567</v>
      </c>
      <c r="G2042">
        <v>0</v>
      </c>
      <c r="H2042">
        <v>1</v>
      </c>
      <c r="I2042">
        <v>0</v>
      </c>
      <c r="J2042" t="s">
        <v>6684</v>
      </c>
      <c r="K2042" t="s">
        <v>6684</v>
      </c>
      <c r="L2042" t="s">
        <v>6684</v>
      </c>
      <c r="M2042" t="s">
        <v>6685</v>
      </c>
      <c r="N2042" t="s">
        <v>6686</v>
      </c>
      <c r="O2042" t="s">
        <v>71</v>
      </c>
      <c r="P2042" t="s">
        <v>72</v>
      </c>
      <c r="Q2042" t="s">
        <v>73</v>
      </c>
      <c r="R2042">
        <v>703.64544677734295</v>
      </c>
      <c r="S2042">
        <v>4</v>
      </c>
      <c r="T2042">
        <v>703.39257299999997</v>
      </c>
      <c r="U2042">
        <v>2809.5411899999999</v>
      </c>
      <c r="V2042">
        <v>2.8401999999999998</v>
      </c>
      <c r="W2042">
        <v>1.9978000000000001E-3</v>
      </c>
      <c r="X2042">
        <v>-0.44485000000000002</v>
      </c>
      <c r="Y2042">
        <v>-3.1290000000000002E-4</v>
      </c>
      <c r="Z2042">
        <v>2.3954</v>
      </c>
      <c r="AA2042">
        <v>1.6849E-3</v>
      </c>
      <c r="AB2042">
        <v>703.893746909892</v>
      </c>
      <c r="AC2042">
        <v>130.36000000000001</v>
      </c>
      <c r="AD2042">
        <v>0.44307999999999997</v>
      </c>
      <c r="AE2042">
        <v>130.36000000000001</v>
      </c>
      <c r="AF2042">
        <v>130.18</v>
      </c>
      <c r="AG2042">
        <v>130.62</v>
      </c>
      <c r="AH2042">
        <v>0</v>
      </c>
      <c r="AM2042">
        <v>29</v>
      </c>
      <c r="AN2042">
        <v>9</v>
      </c>
      <c r="AO2042">
        <v>5</v>
      </c>
      <c r="AP2042">
        <v>0</v>
      </c>
      <c r="AQ2042">
        <v>0</v>
      </c>
      <c r="AR2042">
        <v>0</v>
      </c>
      <c r="AS2042" s="1">
        <v>3.8782999999999998E-5</v>
      </c>
      <c r="AT2042">
        <v>1</v>
      </c>
      <c r="AU2042">
        <v>187816</v>
      </c>
      <c r="AV2042">
        <v>187816</v>
      </c>
      <c r="AX2042">
        <v>40.143000000000001</v>
      </c>
      <c r="AY2042">
        <v>36.365000000000002</v>
      </c>
      <c r="AZ2042">
        <v>1</v>
      </c>
      <c r="BA2042">
        <v>3749800</v>
      </c>
      <c r="BD2042">
        <v>5872</v>
      </c>
      <c r="BE2042">
        <v>1401</v>
      </c>
      <c r="BF2042">
        <v>3019</v>
      </c>
      <c r="BG2042">
        <v>3138</v>
      </c>
      <c r="BH2042">
        <v>6612</v>
      </c>
      <c r="BI2042">
        <v>6612</v>
      </c>
      <c r="BJ2042">
        <v>641</v>
      </c>
      <c r="BM2042">
        <v>0.20879773342858199</v>
      </c>
    </row>
    <row r="2043" spans="1:65" x14ac:dyDescent="0.2">
      <c r="A2043" t="s">
        <v>13563</v>
      </c>
      <c r="B2043">
        <v>31</v>
      </c>
      <c r="C2043" t="s">
        <v>66</v>
      </c>
      <c r="D2043" t="s">
        <v>13568</v>
      </c>
      <c r="G2043">
        <v>0</v>
      </c>
      <c r="H2043">
        <v>0</v>
      </c>
      <c r="I2043">
        <v>0</v>
      </c>
      <c r="J2043" t="s">
        <v>6684</v>
      </c>
      <c r="K2043" t="s">
        <v>6684</v>
      </c>
      <c r="L2043" t="s">
        <v>6684</v>
      </c>
      <c r="M2043" t="s">
        <v>6685</v>
      </c>
      <c r="N2043" t="s">
        <v>6686</v>
      </c>
      <c r="O2043" t="s">
        <v>71</v>
      </c>
      <c r="P2043" t="s">
        <v>72</v>
      </c>
      <c r="Q2043" t="s">
        <v>73</v>
      </c>
      <c r="R2043">
        <v>699.646240234375</v>
      </c>
      <c r="S2043">
        <v>4</v>
      </c>
      <c r="T2043">
        <v>699.39384399999994</v>
      </c>
      <c r="U2043">
        <v>2793.5462699999998</v>
      </c>
      <c r="V2043">
        <v>2.5131000000000001</v>
      </c>
      <c r="W2043">
        <v>1.7576E-3</v>
      </c>
      <c r="X2043">
        <v>-0.15225</v>
      </c>
      <c r="Y2043">
        <v>-1.0648E-4</v>
      </c>
      <c r="Z2043">
        <v>2.3607999999999998</v>
      </c>
      <c r="AA2043">
        <v>1.6512E-3</v>
      </c>
      <c r="AB2043">
        <v>699.644750815066</v>
      </c>
      <c r="AC2043">
        <v>137.38999999999999</v>
      </c>
      <c r="AD2043">
        <v>0.51536999999999999</v>
      </c>
      <c r="AE2043">
        <v>137.38999999999999</v>
      </c>
      <c r="AF2043">
        <v>137.12</v>
      </c>
      <c r="AG2043">
        <v>137.63</v>
      </c>
      <c r="AH2043">
        <v>0</v>
      </c>
      <c r="AM2043">
        <v>67</v>
      </c>
      <c r="AN2043">
        <v>12</v>
      </c>
      <c r="AO2043">
        <v>7</v>
      </c>
      <c r="AP2043">
        <v>0</v>
      </c>
      <c r="AQ2043">
        <v>0</v>
      </c>
      <c r="AR2043">
        <v>0</v>
      </c>
      <c r="AS2043" s="1">
        <v>5.3973E-5</v>
      </c>
      <c r="AT2043">
        <v>1</v>
      </c>
      <c r="AU2043">
        <v>197593</v>
      </c>
      <c r="AV2043">
        <v>197593</v>
      </c>
      <c r="AX2043">
        <v>39.107999999999997</v>
      </c>
      <c r="AY2043">
        <v>35.822000000000003</v>
      </c>
      <c r="AZ2043">
        <v>1</v>
      </c>
      <c r="BA2043">
        <v>36374000</v>
      </c>
      <c r="BD2043">
        <v>5874</v>
      </c>
      <c r="BE2043">
        <v>1401</v>
      </c>
      <c r="BF2043">
        <v>3019</v>
      </c>
      <c r="BG2043">
        <v>3139</v>
      </c>
      <c r="BH2043">
        <v>6614</v>
      </c>
      <c r="BI2043">
        <v>6614</v>
      </c>
      <c r="BM2043">
        <v>0.22124077205444301</v>
      </c>
    </row>
    <row r="2044" spans="1:65" x14ac:dyDescent="0.2">
      <c r="A2044" t="s">
        <v>13569</v>
      </c>
      <c r="B2044">
        <v>8</v>
      </c>
      <c r="C2044" t="s">
        <v>66</v>
      </c>
      <c r="D2044" t="s">
        <v>13570</v>
      </c>
      <c r="G2044">
        <v>0</v>
      </c>
      <c r="H2044">
        <v>0</v>
      </c>
      <c r="I2044">
        <v>0</v>
      </c>
      <c r="J2044" t="s">
        <v>280</v>
      </c>
      <c r="K2044" t="s">
        <v>280</v>
      </c>
      <c r="L2044" t="s">
        <v>280</v>
      </c>
      <c r="M2044" t="s">
        <v>281</v>
      </c>
      <c r="N2044" t="s">
        <v>282</v>
      </c>
      <c r="O2044" t="s">
        <v>71</v>
      </c>
      <c r="P2044" t="s">
        <v>72</v>
      </c>
      <c r="Q2044" t="s">
        <v>73</v>
      </c>
      <c r="R2044">
        <v>436.75216674804602</v>
      </c>
      <c r="S2044">
        <v>2</v>
      </c>
      <c r="T2044">
        <v>436.751059</v>
      </c>
      <c r="U2044">
        <v>871.48756500000002</v>
      </c>
      <c r="V2044">
        <v>1.5442</v>
      </c>
      <c r="W2044">
        <v>6.7442000000000001E-4</v>
      </c>
      <c r="X2044">
        <v>0.55579999999999996</v>
      </c>
      <c r="Y2044">
        <v>2.4274999999999999E-4</v>
      </c>
      <c r="Z2044">
        <v>2.1</v>
      </c>
      <c r="AA2044">
        <v>9.1717000000000003E-4</v>
      </c>
      <c r="AB2044">
        <v>436.75137080241399</v>
      </c>
      <c r="AC2044">
        <v>19.887</v>
      </c>
      <c r="AD2044">
        <v>0.71513000000000004</v>
      </c>
      <c r="AE2044">
        <v>19.887</v>
      </c>
      <c r="AF2044">
        <v>19.629000000000001</v>
      </c>
      <c r="AG2044">
        <v>20.344000000000001</v>
      </c>
      <c r="AH2044">
        <v>0</v>
      </c>
      <c r="AM2044">
        <v>39</v>
      </c>
      <c r="AN2044">
        <v>14</v>
      </c>
      <c r="AO2044">
        <v>4</v>
      </c>
      <c r="AP2044">
        <v>0</v>
      </c>
      <c r="AQ2044">
        <v>0</v>
      </c>
      <c r="AR2044">
        <v>0</v>
      </c>
      <c r="AS2044">
        <v>2.7119999999999998E-2</v>
      </c>
      <c r="AT2044">
        <v>1</v>
      </c>
      <c r="AU2044">
        <v>23864</v>
      </c>
      <c r="AV2044">
        <v>23864</v>
      </c>
      <c r="AX2044">
        <v>87.754000000000005</v>
      </c>
      <c r="AY2044">
        <v>28.972000000000001</v>
      </c>
      <c r="AZ2044">
        <v>1</v>
      </c>
      <c r="BA2044">
        <v>9403400</v>
      </c>
      <c r="BD2044">
        <v>5876</v>
      </c>
      <c r="BE2044">
        <v>590</v>
      </c>
      <c r="BF2044">
        <v>3020</v>
      </c>
      <c r="BG2044">
        <v>3140</v>
      </c>
      <c r="BH2044">
        <v>6616</v>
      </c>
      <c r="BI2044">
        <v>6616</v>
      </c>
      <c r="BM2044">
        <v>4.6680339575118503E-2</v>
      </c>
    </row>
    <row r="2045" spans="1:65" x14ac:dyDescent="0.2">
      <c r="A2045" t="s">
        <v>13573</v>
      </c>
      <c r="B2045">
        <v>20</v>
      </c>
      <c r="C2045" t="s">
        <v>66</v>
      </c>
      <c r="D2045" t="s">
        <v>13574</v>
      </c>
      <c r="G2045">
        <v>0</v>
      </c>
      <c r="H2045">
        <v>0</v>
      </c>
      <c r="I2045">
        <v>0</v>
      </c>
      <c r="J2045" t="s">
        <v>13575</v>
      </c>
      <c r="K2045" t="s">
        <v>13575</v>
      </c>
      <c r="L2045" t="s">
        <v>13575</v>
      </c>
      <c r="M2045" t="s">
        <v>13576</v>
      </c>
      <c r="N2045" t="s">
        <v>13577</v>
      </c>
      <c r="O2045" t="s">
        <v>71</v>
      </c>
      <c r="P2045" t="s">
        <v>72</v>
      </c>
      <c r="Q2045" t="s">
        <v>73</v>
      </c>
      <c r="R2045">
        <v>756.73095703125</v>
      </c>
      <c r="S2045">
        <v>3</v>
      </c>
      <c r="T2045">
        <v>756.39507100000003</v>
      </c>
      <c r="U2045">
        <v>2266.16338</v>
      </c>
      <c r="V2045">
        <v>2.6524000000000001</v>
      </c>
      <c r="W2045">
        <v>2.0062000000000001E-3</v>
      </c>
      <c r="X2045">
        <v>1.3469</v>
      </c>
      <c r="Y2045">
        <v>1.0188E-3</v>
      </c>
      <c r="Z2045">
        <v>3.9992999999999999</v>
      </c>
      <c r="AA2045">
        <v>3.0249999999999999E-3</v>
      </c>
      <c r="AB2045">
        <v>756.72931626685101</v>
      </c>
      <c r="AC2045">
        <v>128.68</v>
      </c>
      <c r="AD2045">
        <v>1.5129999999999999</v>
      </c>
      <c r="AE2045">
        <v>128.68</v>
      </c>
      <c r="AF2045">
        <v>128.34</v>
      </c>
      <c r="AG2045">
        <v>129.85</v>
      </c>
      <c r="AH2045">
        <v>0</v>
      </c>
      <c r="AM2045">
        <v>75</v>
      </c>
      <c r="AN2045">
        <v>31</v>
      </c>
      <c r="AO2045">
        <v>6</v>
      </c>
      <c r="AP2045">
        <v>0</v>
      </c>
      <c r="AQ2045">
        <v>0</v>
      </c>
      <c r="AR2045">
        <v>0</v>
      </c>
      <c r="AS2045">
        <v>2.5235999999999998E-4</v>
      </c>
      <c r="AT2045">
        <v>1</v>
      </c>
      <c r="AU2045">
        <v>185222</v>
      </c>
      <c r="AV2045">
        <v>185222</v>
      </c>
      <c r="AX2045">
        <v>56.798999999999999</v>
      </c>
      <c r="AY2045">
        <v>42.716999999999999</v>
      </c>
      <c r="AZ2045">
        <v>1</v>
      </c>
      <c r="BA2045">
        <v>23759000</v>
      </c>
      <c r="BD2045">
        <v>5880</v>
      </c>
      <c r="BE2045">
        <v>4211</v>
      </c>
      <c r="BF2045">
        <v>3022</v>
      </c>
      <c r="BG2045">
        <v>3142</v>
      </c>
      <c r="BH2045">
        <v>6620</v>
      </c>
      <c r="BI2045">
        <v>6620</v>
      </c>
      <c r="BM2045">
        <v>8.0948362581238997E-2</v>
      </c>
    </row>
    <row r="2046" spans="1:65" x14ac:dyDescent="0.2">
      <c r="A2046" t="s">
        <v>13587</v>
      </c>
      <c r="B2046">
        <v>20</v>
      </c>
      <c r="C2046" t="s">
        <v>66</v>
      </c>
      <c r="D2046" t="s">
        <v>13588</v>
      </c>
      <c r="G2046">
        <v>0</v>
      </c>
      <c r="H2046">
        <v>0</v>
      </c>
      <c r="I2046">
        <v>0</v>
      </c>
      <c r="J2046" t="s">
        <v>8426</v>
      </c>
      <c r="K2046" t="s">
        <v>8426</v>
      </c>
      <c r="L2046" t="s">
        <v>8426</v>
      </c>
      <c r="M2046" t="s">
        <v>8427</v>
      </c>
      <c r="O2046" t="s">
        <v>71</v>
      </c>
      <c r="P2046" t="s">
        <v>72</v>
      </c>
      <c r="Q2046" t="s">
        <v>73</v>
      </c>
      <c r="R2046">
        <v>676.69769287109295</v>
      </c>
      <c r="S2046">
        <v>3</v>
      </c>
      <c r="T2046">
        <v>676.69686100000001</v>
      </c>
      <c r="U2046">
        <v>2027.0687499999999</v>
      </c>
      <c r="V2046">
        <v>2.7382</v>
      </c>
      <c r="W2046">
        <v>1.853E-3</v>
      </c>
      <c r="X2046">
        <v>-1.1035999999999999</v>
      </c>
      <c r="Y2046">
        <v>-7.4682000000000004E-4</v>
      </c>
      <c r="Z2046">
        <v>1.6346000000000001</v>
      </c>
      <c r="AA2046">
        <v>1.1061000000000001E-3</v>
      </c>
      <c r="AB2046">
        <v>676.69588687389898</v>
      </c>
      <c r="AC2046">
        <v>60.051000000000002</v>
      </c>
      <c r="AD2046">
        <v>0.46514</v>
      </c>
      <c r="AE2046">
        <v>60.051000000000002</v>
      </c>
      <c r="AF2046">
        <v>59.847000000000001</v>
      </c>
      <c r="AG2046">
        <v>60.311999999999998</v>
      </c>
      <c r="AH2046">
        <v>0</v>
      </c>
      <c r="AM2046">
        <v>22</v>
      </c>
      <c r="AN2046">
        <v>9</v>
      </c>
      <c r="AO2046">
        <v>3</v>
      </c>
      <c r="AP2046">
        <v>0</v>
      </c>
      <c r="AQ2046">
        <v>0</v>
      </c>
      <c r="AR2046">
        <v>0</v>
      </c>
      <c r="AS2046">
        <v>1.1249000000000001E-3</v>
      </c>
      <c r="AT2046">
        <v>1</v>
      </c>
      <c r="AU2046">
        <v>83830</v>
      </c>
      <c r="AV2046">
        <v>83830</v>
      </c>
      <c r="AX2046">
        <v>47.728999999999999</v>
      </c>
      <c r="AY2046">
        <v>36.386000000000003</v>
      </c>
      <c r="AZ2046">
        <v>1</v>
      </c>
      <c r="BA2046">
        <v>841090</v>
      </c>
      <c r="BD2046">
        <v>5885</v>
      </c>
      <c r="BE2046">
        <v>115</v>
      </c>
      <c r="BF2046">
        <v>3026</v>
      </c>
      <c r="BG2046">
        <v>3146</v>
      </c>
      <c r="BH2046">
        <v>6625</v>
      </c>
      <c r="BI2046">
        <v>6625</v>
      </c>
      <c r="BM2046">
        <v>9.6303225067913403E-2</v>
      </c>
    </row>
    <row r="2047" spans="1:65" x14ac:dyDescent="0.2">
      <c r="A2047" t="s">
        <v>13589</v>
      </c>
      <c r="B2047">
        <v>11</v>
      </c>
      <c r="C2047" t="s">
        <v>66</v>
      </c>
      <c r="D2047" t="s">
        <v>13590</v>
      </c>
      <c r="G2047">
        <v>0</v>
      </c>
      <c r="H2047">
        <v>0</v>
      </c>
      <c r="I2047">
        <v>0</v>
      </c>
      <c r="J2047" t="s">
        <v>13591</v>
      </c>
      <c r="K2047" t="s">
        <v>13591</v>
      </c>
      <c r="L2047" t="s">
        <v>13591</v>
      </c>
      <c r="N2047" t="s">
        <v>13592</v>
      </c>
      <c r="O2047" t="s">
        <v>71</v>
      </c>
      <c r="P2047" t="s">
        <v>72</v>
      </c>
      <c r="Q2047" t="s">
        <v>73</v>
      </c>
      <c r="R2047">
        <v>581.27404785156205</v>
      </c>
      <c r="S2047">
        <v>2</v>
      </c>
      <c r="T2047">
        <v>581.27274899999998</v>
      </c>
      <c r="U2047">
        <v>1160.5309500000001</v>
      </c>
      <c r="V2047">
        <v>2.3628999999999998</v>
      </c>
      <c r="W2047">
        <v>1.3734999999999999E-3</v>
      </c>
      <c r="X2047">
        <v>-0.26482</v>
      </c>
      <c r="Y2047">
        <v>-1.5393000000000001E-4</v>
      </c>
      <c r="Z2047">
        <v>2.0981000000000001</v>
      </c>
      <c r="AA2047">
        <v>1.2195999999999999E-3</v>
      </c>
      <c r="AB2047">
        <v>581.27255494222004</v>
      </c>
      <c r="AC2047">
        <v>20.471</v>
      </c>
      <c r="AD2047">
        <v>0.70755000000000001</v>
      </c>
      <c r="AE2047">
        <v>20.471</v>
      </c>
      <c r="AF2047">
        <v>20.260999999999999</v>
      </c>
      <c r="AG2047">
        <v>20.968</v>
      </c>
      <c r="AH2047">
        <v>0</v>
      </c>
      <c r="AM2047">
        <v>32</v>
      </c>
      <c r="AN2047">
        <v>14</v>
      </c>
      <c r="AO2047">
        <v>4</v>
      </c>
      <c r="AP2047">
        <v>0</v>
      </c>
      <c r="AQ2047">
        <v>0</v>
      </c>
      <c r="AR2047">
        <v>0</v>
      </c>
      <c r="AS2047">
        <v>8.9083000000000001E-4</v>
      </c>
      <c r="AT2047">
        <v>1</v>
      </c>
      <c r="AU2047">
        <v>24501</v>
      </c>
      <c r="AV2047">
        <v>24501</v>
      </c>
      <c r="AX2047">
        <v>106.88</v>
      </c>
      <c r="AY2047">
        <v>72.707999999999998</v>
      </c>
      <c r="AZ2047">
        <v>1</v>
      </c>
      <c r="BA2047">
        <v>6047100</v>
      </c>
      <c r="BD2047">
        <v>5887</v>
      </c>
      <c r="BE2047">
        <v>2556</v>
      </c>
      <c r="BF2047">
        <v>3027</v>
      </c>
      <c r="BG2047">
        <v>3147</v>
      </c>
      <c r="BH2047">
        <v>6627</v>
      </c>
      <c r="BI2047">
        <v>6627</v>
      </c>
      <c r="BM2047">
        <v>-4.2898658465446701E-2</v>
      </c>
    </row>
    <row r="2048" spans="1:65" x14ac:dyDescent="0.2">
      <c r="A2048" t="s">
        <v>13595</v>
      </c>
      <c r="B2048">
        <v>11</v>
      </c>
      <c r="C2048" t="s">
        <v>66</v>
      </c>
      <c r="D2048" t="s">
        <v>13596</v>
      </c>
      <c r="G2048">
        <v>0</v>
      </c>
      <c r="H2048">
        <v>0</v>
      </c>
      <c r="I2048">
        <v>0</v>
      </c>
      <c r="J2048" t="s">
        <v>9951</v>
      </c>
      <c r="K2048" t="s">
        <v>9951</v>
      </c>
      <c r="L2048" t="s">
        <v>9951</v>
      </c>
      <c r="M2048" t="s">
        <v>9952</v>
      </c>
      <c r="N2048" t="s">
        <v>9953</v>
      </c>
      <c r="O2048" t="s">
        <v>71</v>
      </c>
      <c r="P2048" t="s">
        <v>72</v>
      </c>
      <c r="Q2048" t="s">
        <v>73</v>
      </c>
      <c r="R2048">
        <v>623.840576171875</v>
      </c>
      <c r="S2048">
        <v>2</v>
      </c>
      <c r="T2048">
        <v>623.83921299999997</v>
      </c>
      <c r="U2048">
        <v>1245.6638700000001</v>
      </c>
      <c r="V2048">
        <v>2.4906999999999999</v>
      </c>
      <c r="W2048">
        <v>1.5537999999999999E-3</v>
      </c>
      <c r="X2048">
        <v>4.5786E-2</v>
      </c>
      <c r="Y2048" s="1">
        <v>2.8563000000000001E-5</v>
      </c>
      <c r="Z2048">
        <v>2.5364</v>
      </c>
      <c r="AA2048">
        <v>1.5823E-3</v>
      </c>
      <c r="AB2048">
        <v>623.83905207675298</v>
      </c>
      <c r="AC2048">
        <v>92.963999999999999</v>
      </c>
      <c r="AD2048">
        <v>0.66117999999999999</v>
      </c>
      <c r="AE2048">
        <v>92.963999999999999</v>
      </c>
      <c r="AF2048">
        <v>92.608999999999995</v>
      </c>
      <c r="AG2048">
        <v>93.271000000000001</v>
      </c>
      <c r="AH2048">
        <v>0</v>
      </c>
      <c r="AM2048">
        <v>25</v>
      </c>
      <c r="AN2048">
        <v>13</v>
      </c>
      <c r="AO2048">
        <v>2</v>
      </c>
      <c r="AP2048">
        <v>0</v>
      </c>
      <c r="AQ2048">
        <v>0</v>
      </c>
      <c r="AR2048">
        <v>0</v>
      </c>
      <c r="AS2048">
        <v>1.5178000000000001E-2</v>
      </c>
      <c r="AT2048">
        <v>1</v>
      </c>
      <c r="AU2048">
        <v>132464</v>
      </c>
      <c r="AV2048">
        <v>132464</v>
      </c>
      <c r="AX2048">
        <v>65.156999999999996</v>
      </c>
      <c r="AY2048">
        <v>39.582999999999998</v>
      </c>
      <c r="AZ2048">
        <v>1</v>
      </c>
      <c r="BA2048">
        <v>905550</v>
      </c>
      <c r="BD2048">
        <v>5890</v>
      </c>
      <c r="BE2048">
        <v>4228</v>
      </c>
      <c r="BF2048">
        <v>3029</v>
      </c>
      <c r="BG2048">
        <v>3149</v>
      </c>
      <c r="BH2048">
        <v>6630</v>
      </c>
      <c r="BI2048">
        <v>6630</v>
      </c>
      <c r="BM2048">
        <v>5.08686228577062E-2</v>
      </c>
    </row>
    <row r="2049" spans="1:65" x14ac:dyDescent="0.2">
      <c r="A2049" t="s">
        <v>13597</v>
      </c>
      <c r="B2049">
        <v>13</v>
      </c>
      <c r="C2049" t="s">
        <v>66</v>
      </c>
      <c r="D2049" t="s">
        <v>13598</v>
      </c>
      <c r="G2049">
        <v>0</v>
      </c>
      <c r="H2049">
        <v>0</v>
      </c>
      <c r="I2049">
        <v>0</v>
      </c>
      <c r="J2049" t="s">
        <v>13185</v>
      </c>
      <c r="K2049" t="s">
        <v>13185</v>
      </c>
      <c r="L2049" t="s">
        <v>13185</v>
      </c>
      <c r="M2049" t="s">
        <v>13186</v>
      </c>
      <c r="N2049" t="s">
        <v>13187</v>
      </c>
      <c r="O2049" t="s">
        <v>71</v>
      </c>
      <c r="P2049" t="s">
        <v>72</v>
      </c>
      <c r="Q2049" t="s">
        <v>73</v>
      </c>
      <c r="R2049">
        <v>470.59231567382801</v>
      </c>
      <c r="S2049">
        <v>3</v>
      </c>
      <c r="T2049">
        <v>470.25762600000002</v>
      </c>
      <c r="U2049">
        <v>1407.7510500000001</v>
      </c>
      <c r="V2049">
        <v>1.4698</v>
      </c>
      <c r="W2049">
        <v>6.912E-4</v>
      </c>
      <c r="X2049">
        <v>-0.42645</v>
      </c>
      <c r="Y2049">
        <v>-2.0054E-4</v>
      </c>
      <c r="Z2049">
        <v>1.0434000000000001</v>
      </c>
      <c r="AA2049">
        <v>4.9065999999999997E-4</v>
      </c>
      <c r="AB2049">
        <v>470.25752445295598</v>
      </c>
      <c r="AC2049">
        <v>97.644999999999996</v>
      </c>
      <c r="AD2049">
        <v>0.91666000000000003</v>
      </c>
      <c r="AE2049">
        <v>97.644999999999996</v>
      </c>
      <c r="AF2049">
        <v>97.355999999999995</v>
      </c>
      <c r="AG2049">
        <v>98.272999999999996</v>
      </c>
      <c r="AH2049">
        <v>0</v>
      </c>
      <c r="AM2049">
        <v>53</v>
      </c>
      <c r="AN2049">
        <v>17</v>
      </c>
      <c r="AO2049">
        <v>4</v>
      </c>
      <c r="AP2049">
        <v>0</v>
      </c>
      <c r="AQ2049">
        <v>0</v>
      </c>
      <c r="AR2049">
        <v>0</v>
      </c>
      <c r="AS2049">
        <v>9.1602999999999997E-3</v>
      </c>
      <c r="AT2049">
        <v>1</v>
      </c>
      <c r="AU2049">
        <v>139351</v>
      </c>
      <c r="AV2049">
        <v>139351</v>
      </c>
      <c r="AX2049">
        <v>38.445</v>
      </c>
      <c r="AY2049">
        <v>13.932</v>
      </c>
      <c r="AZ2049">
        <v>1</v>
      </c>
      <c r="BA2049">
        <v>1665300</v>
      </c>
      <c r="BD2049">
        <v>5892</v>
      </c>
      <c r="BE2049">
        <v>755</v>
      </c>
      <c r="BF2049">
        <v>3030</v>
      </c>
      <c r="BG2049">
        <v>3150</v>
      </c>
      <c r="BH2049">
        <v>6632</v>
      </c>
      <c r="BI2049">
        <v>6632</v>
      </c>
      <c r="BM2049">
        <v>6.34840455170433E-2</v>
      </c>
    </row>
    <row r="2050" spans="1:65" x14ac:dyDescent="0.2">
      <c r="A2050" t="s">
        <v>13609</v>
      </c>
      <c r="B2050">
        <v>11</v>
      </c>
      <c r="C2050" t="s">
        <v>66</v>
      </c>
      <c r="D2050" t="s">
        <v>13610</v>
      </c>
      <c r="G2050">
        <v>0</v>
      </c>
      <c r="H2050">
        <v>0</v>
      </c>
      <c r="I2050">
        <v>0</v>
      </c>
      <c r="J2050" t="s">
        <v>10640</v>
      </c>
      <c r="K2050" t="s">
        <v>10640</v>
      </c>
      <c r="L2050" t="s">
        <v>10640</v>
      </c>
      <c r="M2050" t="s">
        <v>10641</v>
      </c>
      <c r="N2050" t="s">
        <v>10642</v>
      </c>
      <c r="O2050" t="s">
        <v>71</v>
      </c>
      <c r="P2050" t="s">
        <v>72</v>
      </c>
      <c r="Q2050" t="s">
        <v>73</v>
      </c>
      <c r="R2050">
        <v>471.24398803710898</v>
      </c>
      <c r="S2050">
        <v>2</v>
      </c>
      <c r="T2050">
        <v>471.27998300000002</v>
      </c>
      <c r="U2050">
        <v>940.54541400000005</v>
      </c>
      <c r="V2050">
        <v>1.621</v>
      </c>
      <c r="W2050">
        <v>7.6395E-4</v>
      </c>
      <c r="X2050">
        <v>-0.69079999999999997</v>
      </c>
      <c r="Y2050">
        <v>-3.2556000000000002E-4</v>
      </c>
      <c r="Z2050">
        <v>0.93022000000000005</v>
      </c>
      <c r="AA2050">
        <v>4.3838999999999998E-4</v>
      </c>
      <c r="AB2050">
        <v>471.27990989791198</v>
      </c>
      <c r="AC2050">
        <v>30.477</v>
      </c>
      <c r="AD2050">
        <v>1.6144000000000001</v>
      </c>
      <c r="AE2050">
        <v>30.477</v>
      </c>
      <c r="AF2050">
        <v>30.076000000000001</v>
      </c>
      <c r="AG2050">
        <v>31.69</v>
      </c>
      <c r="AH2050">
        <v>0</v>
      </c>
      <c r="AM2050">
        <v>91</v>
      </c>
      <c r="AN2050">
        <v>32</v>
      </c>
      <c r="AO2050">
        <v>5</v>
      </c>
      <c r="AP2050">
        <v>0</v>
      </c>
      <c r="AQ2050">
        <v>0</v>
      </c>
      <c r="AR2050">
        <v>0</v>
      </c>
      <c r="AS2050">
        <v>9.8886000000000004E-4</v>
      </c>
      <c r="AT2050">
        <v>2</v>
      </c>
      <c r="AU2050">
        <v>39405</v>
      </c>
      <c r="AV2050" t="s">
        <v>13611</v>
      </c>
      <c r="AX2050">
        <v>113.41</v>
      </c>
      <c r="AY2050">
        <v>76.251999999999995</v>
      </c>
      <c r="AZ2050">
        <v>1</v>
      </c>
      <c r="BA2050">
        <v>209150000</v>
      </c>
      <c r="BD2050">
        <v>5896</v>
      </c>
      <c r="BE2050">
        <v>1049</v>
      </c>
      <c r="BF2050">
        <v>3033</v>
      </c>
      <c r="BG2050">
        <v>3153</v>
      </c>
      <c r="BH2050" t="s">
        <v>13612</v>
      </c>
      <c r="BI2050">
        <v>6637</v>
      </c>
      <c r="BM2050">
        <v>7.2762958829571206E-2</v>
      </c>
    </row>
    <row r="2051" spans="1:65" x14ac:dyDescent="0.2">
      <c r="A2051" t="s">
        <v>13619</v>
      </c>
      <c r="B2051">
        <v>12</v>
      </c>
      <c r="C2051" t="s">
        <v>66</v>
      </c>
      <c r="D2051" t="s">
        <v>13620</v>
      </c>
      <c r="G2051">
        <v>0</v>
      </c>
      <c r="H2051">
        <v>0</v>
      </c>
      <c r="I2051">
        <v>0</v>
      </c>
      <c r="J2051" t="s">
        <v>2325</v>
      </c>
      <c r="K2051" t="s">
        <v>2325</v>
      </c>
      <c r="L2051" t="s">
        <v>2325</v>
      </c>
      <c r="M2051" t="s">
        <v>2326</v>
      </c>
      <c r="N2051" t="s">
        <v>2327</v>
      </c>
      <c r="O2051" t="s">
        <v>71</v>
      </c>
      <c r="P2051" t="s">
        <v>72</v>
      </c>
      <c r="Q2051" t="s">
        <v>73</v>
      </c>
      <c r="R2051">
        <v>573.33868408203102</v>
      </c>
      <c r="S2051">
        <v>2</v>
      </c>
      <c r="T2051">
        <v>573.33749799999998</v>
      </c>
      <c r="U2051">
        <v>1144.6604400000001</v>
      </c>
      <c r="V2051">
        <v>1.8917999999999999</v>
      </c>
      <c r="W2051">
        <v>1.0846E-3</v>
      </c>
      <c r="X2051">
        <v>0.21379000000000001</v>
      </c>
      <c r="Y2051">
        <v>1.2256999999999999E-4</v>
      </c>
      <c r="Z2051">
        <v>2.1055000000000001</v>
      </c>
      <c r="AA2051">
        <v>1.2072000000000001E-3</v>
      </c>
      <c r="AB2051">
        <v>573.33760329781705</v>
      </c>
      <c r="AC2051">
        <v>82.537000000000006</v>
      </c>
      <c r="AD2051">
        <v>1.3013999999999999</v>
      </c>
      <c r="AE2051">
        <v>82.537000000000006</v>
      </c>
      <c r="AF2051">
        <v>82.061000000000007</v>
      </c>
      <c r="AG2051">
        <v>83.361999999999995</v>
      </c>
      <c r="AH2051">
        <v>0</v>
      </c>
      <c r="AM2051">
        <v>84</v>
      </c>
      <c r="AN2051">
        <v>27</v>
      </c>
      <c r="AO2051">
        <v>5</v>
      </c>
      <c r="AP2051">
        <v>0</v>
      </c>
      <c r="AQ2051">
        <v>0</v>
      </c>
      <c r="AR2051">
        <v>0</v>
      </c>
      <c r="AS2051">
        <v>6.7584000000000003E-3</v>
      </c>
      <c r="AT2051">
        <v>1</v>
      </c>
      <c r="AU2051">
        <v>116679</v>
      </c>
      <c r="AV2051">
        <v>116679</v>
      </c>
      <c r="AX2051">
        <v>77.317999999999998</v>
      </c>
      <c r="AY2051">
        <v>55.357999999999997</v>
      </c>
      <c r="AZ2051">
        <v>1</v>
      </c>
      <c r="BA2051">
        <v>18023000</v>
      </c>
      <c r="BD2051">
        <v>5900</v>
      </c>
      <c r="BE2051">
        <v>2057</v>
      </c>
      <c r="BF2051">
        <v>3035</v>
      </c>
      <c r="BG2051">
        <v>3155</v>
      </c>
      <c r="BH2051">
        <v>6641</v>
      </c>
      <c r="BI2051">
        <v>6641</v>
      </c>
      <c r="BM2051">
        <v>9.38998029409958E-2</v>
      </c>
    </row>
    <row r="2052" spans="1:65" x14ac:dyDescent="0.2">
      <c r="A2052" t="s">
        <v>13621</v>
      </c>
      <c r="B2052">
        <v>20</v>
      </c>
      <c r="C2052" t="s">
        <v>66</v>
      </c>
      <c r="D2052" t="s">
        <v>13622</v>
      </c>
      <c r="G2052">
        <v>0</v>
      </c>
      <c r="H2052">
        <v>0</v>
      </c>
      <c r="I2052">
        <v>0</v>
      </c>
      <c r="J2052" t="s">
        <v>13623</v>
      </c>
      <c r="K2052" t="s">
        <v>13623</v>
      </c>
      <c r="L2052" t="s">
        <v>13623</v>
      </c>
      <c r="M2052" t="s">
        <v>13624</v>
      </c>
      <c r="N2052" t="s">
        <v>13625</v>
      </c>
      <c r="O2052" t="s">
        <v>71</v>
      </c>
      <c r="P2052" t="s">
        <v>72</v>
      </c>
      <c r="Q2052" t="s">
        <v>73</v>
      </c>
      <c r="R2052">
        <v>715.06085205078102</v>
      </c>
      <c r="S2052">
        <v>3</v>
      </c>
      <c r="T2052">
        <v>714.72464000000002</v>
      </c>
      <c r="U2052">
        <v>2141.15209</v>
      </c>
      <c r="V2052">
        <v>2.6520999999999999</v>
      </c>
      <c r="W2052">
        <v>1.8955E-3</v>
      </c>
      <c r="X2052">
        <v>-2.5694000000000002E-2</v>
      </c>
      <c r="Y2052" s="1">
        <v>-1.8363999999999999E-5</v>
      </c>
      <c r="Z2052">
        <v>2.6263999999999998</v>
      </c>
      <c r="AA2052">
        <v>1.8771E-3</v>
      </c>
      <c r="AB2052">
        <v>715.058869567648</v>
      </c>
      <c r="AC2052">
        <v>111.57</v>
      </c>
      <c r="AD2052">
        <v>0.89209000000000005</v>
      </c>
      <c r="AE2052">
        <v>111.57</v>
      </c>
      <c r="AF2052">
        <v>111.13</v>
      </c>
      <c r="AG2052">
        <v>112.02</v>
      </c>
      <c r="AH2052">
        <v>0</v>
      </c>
      <c r="AM2052">
        <v>33</v>
      </c>
      <c r="AN2052">
        <v>18</v>
      </c>
      <c r="AO2052">
        <v>2</v>
      </c>
      <c r="AP2052">
        <v>0</v>
      </c>
      <c r="AQ2052">
        <v>0</v>
      </c>
      <c r="AR2052">
        <v>0</v>
      </c>
      <c r="AS2052">
        <v>4.8244E-4</v>
      </c>
      <c r="AT2052">
        <v>1</v>
      </c>
      <c r="AU2052">
        <v>159867</v>
      </c>
      <c r="AV2052">
        <v>159867</v>
      </c>
      <c r="AX2052">
        <v>53.518999999999998</v>
      </c>
      <c r="AY2052">
        <v>42.832000000000001</v>
      </c>
      <c r="AZ2052">
        <v>1</v>
      </c>
      <c r="BA2052">
        <v>2985800</v>
      </c>
      <c r="BD2052">
        <v>5903</v>
      </c>
      <c r="BE2052">
        <v>3163</v>
      </c>
      <c r="BF2052">
        <v>3036</v>
      </c>
      <c r="BG2052">
        <v>3156</v>
      </c>
      <c r="BH2052">
        <v>6645</v>
      </c>
      <c r="BI2052">
        <v>6645</v>
      </c>
      <c r="BM2052">
        <v>0.127160589546747</v>
      </c>
    </row>
    <row r="2053" spans="1:65" x14ac:dyDescent="0.2">
      <c r="A2053" t="s">
        <v>13630</v>
      </c>
      <c r="B2053">
        <v>13</v>
      </c>
      <c r="C2053" t="s">
        <v>66</v>
      </c>
      <c r="D2053" t="s">
        <v>13631</v>
      </c>
      <c r="G2053">
        <v>0</v>
      </c>
      <c r="H2053">
        <v>0</v>
      </c>
      <c r="I2053">
        <v>0</v>
      </c>
      <c r="J2053" t="s">
        <v>12248</v>
      </c>
      <c r="K2053" t="s">
        <v>12248</v>
      </c>
      <c r="L2053" t="s">
        <v>12248</v>
      </c>
      <c r="M2053" t="s">
        <v>12249</v>
      </c>
      <c r="N2053" t="s">
        <v>12250</v>
      </c>
      <c r="O2053" t="s">
        <v>71</v>
      </c>
      <c r="P2053" t="s">
        <v>72</v>
      </c>
      <c r="Q2053" t="s">
        <v>73</v>
      </c>
      <c r="R2053">
        <v>680.41754150390602</v>
      </c>
      <c r="S2053">
        <v>2</v>
      </c>
      <c r="T2053">
        <v>680.41594599999996</v>
      </c>
      <c r="U2053">
        <v>1358.8173400000001</v>
      </c>
      <c r="V2053">
        <v>2.419</v>
      </c>
      <c r="W2053">
        <v>1.6459000000000001E-3</v>
      </c>
      <c r="X2053">
        <v>-0.25024000000000002</v>
      </c>
      <c r="Y2053">
        <v>-1.7027000000000001E-4</v>
      </c>
      <c r="Z2053">
        <v>2.1688000000000001</v>
      </c>
      <c r="AA2053">
        <v>1.4756999999999999E-3</v>
      </c>
      <c r="AB2053">
        <v>680.41576818217698</v>
      </c>
      <c r="AC2053">
        <v>127.91</v>
      </c>
      <c r="AD2053">
        <v>0.47903000000000001</v>
      </c>
      <c r="AE2053">
        <v>127.91</v>
      </c>
      <c r="AF2053">
        <v>127.63</v>
      </c>
      <c r="AG2053">
        <v>128.11000000000001</v>
      </c>
      <c r="AH2053">
        <v>0</v>
      </c>
      <c r="AM2053">
        <v>36</v>
      </c>
      <c r="AN2053">
        <v>10</v>
      </c>
      <c r="AO2053">
        <v>4</v>
      </c>
      <c r="AP2053">
        <v>0</v>
      </c>
      <c r="AQ2053">
        <v>0</v>
      </c>
      <c r="AR2053">
        <v>0</v>
      </c>
      <c r="AS2053">
        <v>1.0594000000000001E-3</v>
      </c>
      <c r="AT2053">
        <v>1</v>
      </c>
      <c r="AU2053">
        <v>183986</v>
      </c>
      <c r="AV2053">
        <v>183986</v>
      </c>
      <c r="AX2053">
        <v>91.468999999999994</v>
      </c>
      <c r="AY2053">
        <v>91.468999999999994</v>
      </c>
      <c r="AZ2053">
        <v>1</v>
      </c>
      <c r="BA2053">
        <v>9965300</v>
      </c>
      <c r="BD2053">
        <v>5906</v>
      </c>
      <c r="BE2053">
        <v>2904</v>
      </c>
      <c r="BF2053">
        <v>3037</v>
      </c>
      <c r="BG2053">
        <v>3157</v>
      </c>
      <c r="BH2053">
        <v>6649</v>
      </c>
      <c r="BI2053">
        <v>6649</v>
      </c>
      <c r="BM2053">
        <v>0.152282203937147</v>
      </c>
    </row>
    <row r="2054" spans="1:65" x14ac:dyDescent="0.2">
      <c r="A2054" t="s">
        <v>13634</v>
      </c>
      <c r="B2054">
        <v>21</v>
      </c>
      <c r="C2054" t="s">
        <v>66</v>
      </c>
      <c r="D2054" t="s">
        <v>13635</v>
      </c>
      <c r="G2054">
        <v>0</v>
      </c>
      <c r="H2054">
        <v>0</v>
      </c>
      <c r="I2054">
        <v>0</v>
      </c>
      <c r="J2054" t="s">
        <v>13636</v>
      </c>
      <c r="K2054" t="s">
        <v>13636</v>
      </c>
      <c r="L2054" t="s">
        <v>13636</v>
      </c>
      <c r="M2054" t="s">
        <v>13637</v>
      </c>
      <c r="N2054" t="s">
        <v>13638</v>
      </c>
      <c r="O2054" t="s">
        <v>71</v>
      </c>
      <c r="P2054" t="s">
        <v>72</v>
      </c>
      <c r="Q2054" t="s">
        <v>73</v>
      </c>
      <c r="R2054">
        <v>832.745849609375</v>
      </c>
      <c r="S2054">
        <v>3</v>
      </c>
      <c r="T2054">
        <v>832.40960299999995</v>
      </c>
      <c r="U2054">
        <v>2494.2069799999999</v>
      </c>
      <c r="V2054">
        <v>1.6154999999999999</v>
      </c>
      <c r="W2054">
        <v>1.3447999999999999E-3</v>
      </c>
      <c r="X2054">
        <v>1.1794</v>
      </c>
      <c r="Y2054">
        <v>9.8177000000000008E-4</v>
      </c>
      <c r="Z2054">
        <v>2.7949999999999999</v>
      </c>
      <c r="AA2054">
        <v>2.3265999999999998E-3</v>
      </c>
      <c r="AB2054">
        <v>833.07940185252903</v>
      </c>
      <c r="AC2054">
        <v>108.39</v>
      </c>
      <c r="AD2054">
        <v>1.0634999999999999</v>
      </c>
      <c r="AE2054">
        <v>108.39</v>
      </c>
      <c r="AF2054">
        <v>107.84</v>
      </c>
      <c r="AG2054">
        <v>108.91</v>
      </c>
      <c r="AH2054">
        <v>0</v>
      </c>
      <c r="AM2054">
        <v>92</v>
      </c>
      <c r="AN2054">
        <v>21</v>
      </c>
      <c r="AO2054">
        <v>5</v>
      </c>
      <c r="AP2054">
        <v>0</v>
      </c>
      <c r="AQ2054">
        <v>0</v>
      </c>
      <c r="AR2054">
        <v>0</v>
      </c>
      <c r="AS2054">
        <v>7.5091999999999997E-3</v>
      </c>
      <c r="AT2054">
        <v>1</v>
      </c>
      <c r="AU2054">
        <v>155531</v>
      </c>
      <c r="AV2054">
        <v>155531</v>
      </c>
      <c r="AX2054">
        <v>35.671999999999997</v>
      </c>
      <c r="AY2054">
        <v>35.671999999999997</v>
      </c>
      <c r="AZ2054">
        <v>1</v>
      </c>
      <c r="BA2054">
        <v>6934600</v>
      </c>
      <c r="BD2054">
        <v>5909</v>
      </c>
      <c r="BE2054">
        <v>2306</v>
      </c>
      <c r="BF2054">
        <v>3039</v>
      </c>
      <c r="BG2054">
        <v>3159</v>
      </c>
      <c r="BH2054">
        <v>6652</v>
      </c>
      <c r="BI2054">
        <v>6652</v>
      </c>
      <c r="BM2054">
        <v>1.9644457553113101E-2</v>
      </c>
    </row>
    <row r="2055" spans="1:65" x14ac:dyDescent="0.2">
      <c r="A2055" t="s">
        <v>13639</v>
      </c>
      <c r="B2055">
        <v>15</v>
      </c>
      <c r="C2055" t="s">
        <v>66</v>
      </c>
      <c r="D2055" t="s">
        <v>13640</v>
      </c>
      <c r="G2055">
        <v>0</v>
      </c>
      <c r="H2055">
        <v>0</v>
      </c>
      <c r="I2055">
        <v>0</v>
      </c>
      <c r="J2055" t="s">
        <v>13601</v>
      </c>
      <c r="K2055" t="s">
        <v>13601</v>
      </c>
      <c r="L2055" t="s">
        <v>13601</v>
      </c>
      <c r="M2055" t="s">
        <v>13602</v>
      </c>
      <c r="N2055" t="s">
        <v>13603</v>
      </c>
      <c r="O2055" t="s">
        <v>71</v>
      </c>
      <c r="P2055" t="s">
        <v>72</v>
      </c>
      <c r="Q2055" t="s">
        <v>73</v>
      </c>
      <c r="R2055">
        <v>760.90362548828102</v>
      </c>
      <c r="S2055">
        <v>2</v>
      </c>
      <c r="T2055">
        <v>760.901388</v>
      </c>
      <c r="U2055">
        <v>1519.7882199999999</v>
      </c>
      <c r="V2055">
        <v>2.0318000000000001</v>
      </c>
      <c r="W2055">
        <v>1.5460000000000001E-3</v>
      </c>
      <c r="X2055">
        <v>0.50936999999999999</v>
      </c>
      <c r="Y2055">
        <v>3.8758E-4</v>
      </c>
      <c r="Z2055">
        <v>2.5411999999999999</v>
      </c>
      <c r="AA2055">
        <v>1.9335999999999999E-3</v>
      </c>
      <c r="AB2055">
        <v>760.90177264458202</v>
      </c>
      <c r="AC2055">
        <v>73.018000000000001</v>
      </c>
      <c r="AD2055">
        <v>1.1137999999999999</v>
      </c>
      <c r="AE2055">
        <v>73.018000000000001</v>
      </c>
      <c r="AF2055">
        <v>72.558999999999997</v>
      </c>
      <c r="AG2055">
        <v>73.671999999999997</v>
      </c>
      <c r="AH2055">
        <v>0</v>
      </c>
      <c r="AM2055">
        <v>73</v>
      </c>
      <c r="AN2055">
        <v>22</v>
      </c>
      <c r="AO2055">
        <v>5</v>
      </c>
      <c r="AP2055">
        <v>0</v>
      </c>
      <c r="AQ2055">
        <v>0</v>
      </c>
      <c r="AR2055">
        <v>0</v>
      </c>
      <c r="AS2055">
        <v>1.5656999999999999E-3</v>
      </c>
      <c r="AT2055">
        <v>1</v>
      </c>
      <c r="AU2055">
        <v>102514</v>
      </c>
      <c r="AV2055">
        <v>102514</v>
      </c>
      <c r="AX2055">
        <v>111.5</v>
      </c>
      <c r="AY2055">
        <v>111.5</v>
      </c>
      <c r="AZ2055">
        <v>1</v>
      </c>
      <c r="BA2055">
        <v>18266000</v>
      </c>
      <c r="BD2055">
        <v>5911</v>
      </c>
      <c r="BE2055">
        <v>1026</v>
      </c>
      <c r="BF2055">
        <v>3040</v>
      </c>
      <c r="BG2055">
        <v>3160</v>
      </c>
      <c r="BH2055">
        <v>6654</v>
      </c>
      <c r="BI2055">
        <v>6654</v>
      </c>
      <c r="BM2055">
        <v>4.9120313067987802E-2</v>
      </c>
    </row>
    <row r="2056" spans="1:65" x14ac:dyDescent="0.2">
      <c r="A2056" t="s">
        <v>13641</v>
      </c>
      <c r="B2056">
        <v>14</v>
      </c>
      <c r="C2056" t="s">
        <v>66</v>
      </c>
      <c r="D2056" t="s">
        <v>13642</v>
      </c>
      <c r="G2056">
        <v>0</v>
      </c>
      <c r="H2056">
        <v>0</v>
      </c>
      <c r="I2056">
        <v>2</v>
      </c>
      <c r="J2056" t="s">
        <v>7137</v>
      </c>
      <c r="K2056" t="s">
        <v>7137</v>
      </c>
      <c r="L2056" t="s">
        <v>7137</v>
      </c>
      <c r="M2056" t="s">
        <v>7138</v>
      </c>
      <c r="N2056" t="s">
        <v>7139</v>
      </c>
      <c r="O2056" t="s">
        <v>71</v>
      </c>
      <c r="P2056" t="s">
        <v>72</v>
      </c>
      <c r="Q2056" t="s">
        <v>73</v>
      </c>
      <c r="R2056">
        <v>427.72048950195301</v>
      </c>
      <c r="S2056">
        <v>4</v>
      </c>
      <c r="T2056">
        <v>427.46871499999997</v>
      </c>
      <c r="U2056">
        <v>1705.84575</v>
      </c>
      <c r="V2056">
        <v>2.2372999999999998</v>
      </c>
      <c r="W2056">
        <v>9.5639E-4</v>
      </c>
      <c r="X2056">
        <v>-0.84521999999999997</v>
      </c>
      <c r="Y2056">
        <v>-3.613E-4</v>
      </c>
      <c r="Z2056">
        <v>1.3920999999999999</v>
      </c>
      <c r="AA2056">
        <v>5.9508E-4</v>
      </c>
      <c r="AB2056">
        <v>427.46839203206298</v>
      </c>
      <c r="AC2056">
        <v>23.539000000000001</v>
      </c>
      <c r="AD2056">
        <v>0.61295999999999995</v>
      </c>
      <c r="AE2056">
        <v>23.539000000000001</v>
      </c>
      <c r="AF2056">
        <v>23.2</v>
      </c>
      <c r="AG2056">
        <v>23.812999999999999</v>
      </c>
      <c r="AH2056">
        <v>0</v>
      </c>
      <c r="AM2056">
        <v>48</v>
      </c>
      <c r="AN2056">
        <v>12</v>
      </c>
      <c r="AO2056">
        <v>5</v>
      </c>
      <c r="AP2056">
        <v>0</v>
      </c>
      <c r="AQ2056">
        <v>0</v>
      </c>
      <c r="AR2056">
        <v>0</v>
      </c>
      <c r="AS2056">
        <v>6.4276999999999997E-4</v>
      </c>
      <c r="AT2056">
        <v>1</v>
      </c>
      <c r="AU2056">
        <v>29046</v>
      </c>
      <c r="AV2056">
        <v>29046</v>
      </c>
      <c r="AX2056">
        <v>99.731999999999999</v>
      </c>
      <c r="AY2056">
        <v>81.266999999999996</v>
      </c>
      <c r="AZ2056">
        <v>1</v>
      </c>
      <c r="BA2056">
        <v>9267000</v>
      </c>
      <c r="BD2056">
        <v>5914</v>
      </c>
      <c r="BE2056">
        <v>2955</v>
      </c>
      <c r="BF2056">
        <v>3041</v>
      </c>
      <c r="BG2056">
        <v>3161</v>
      </c>
      <c r="BH2056">
        <v>6657</v>
      </c>
      <c r="BI2056">
        <v>6657</v>
      </c>
      <c r="BM2056">
        <v>2.1065502407054699E-2</v>
      </c>
    </row>
    <row r="2057" spans="1:65" x14ac:dyDescent="0.2">
      <c r="A2057" t="s">
        <v>13643</v>
      </c>
      <c r="B2057">
        <v>12</v>
      </c>
      <c r="C2057" t="s">
        <v>66</v>
      </c>
      <c r="D2057" t="s">
        <v>13644</v>
      </c>
      <c r="G2057">
        <v>0</v>
      </c>
      <c r="H2057">
        <v>0</v>
      </c>
      <c r="I2057">
        <v>0</v>
      </c>
      <c r="J2057" t="s">
        <v>10229</v>
      </c>
      <c r="K2057" t="s">
        <v>10229</v>
      </c>
      <c r="L2057" t="s">
        <v>10229</v>
      </c>
      <c r="M2057" t="s">
        <v>10230</v>
      </c>
      <c r="N2057" t="s">
        <v>10231</v>
      </c>
      <c r="O2057" t="s">
        <v>71</v>
      </c>
      <c r="P2057" t="s">
        <v>72</v>
      </c>
      <c r="Q2057" t="s">
        <v>73</v>
      </c>
      <c r="R2057">
        <v>648.86322021484295</v>
      </c>
      <c r="S2057">
        <v>2</v>
      </c>
      <c r="T2057">
        <v>648.86153400000001</v>
      </c>
      <c r="U2057">
        <v>1295.7085199999999</v>
      </c>
      <c r="V2057">
        <v>2.2589000000000001</v>
      </c>
      <c r="W2057">
        <v>1.4656999999999999E-3</v>
      </c>
      <c r="X2057">
        <v>0.46948000000000001</v>
      </c>
      <c r="Y2057">
        <v>3.0463000000000002E-4</v>
      </c>
      <c r="Z2057">
        <v>2.7284000000000002</v>
      </c>
      <c r="AA2057">
        <v>1.7703E-3</v>
      </c>
      <c r="AB2057">
        <v>648.86172142424596</v>
      </c>
      <c r="AC2057">
        <v>61.978000000000002</v>
      </c>
      <c r="AD2057">
        <v>0.80745</v>
      </c>
      <c r="AE2057">
        <v>61.978000000000002</v>
      </c>
      <c r="AF2057">
        <v>61.578000000000003</v>
      </c>
      <c r="AG2057">
        <v>62.384999999999998</v>
      </c>
      <c r="AH2057">
        <v>0</v>
      </c>
      <c r="AM2057">
        <v>47</v>
      </c>
      <c r="AN2057">
        <v>16</v>
      </c>
      <c r="AO2057">
        <v>4</v>
      </c>
      <c r="AP2057">
        <v>0</v>
      </c>
      <c r="AQ2057">
        <v>0</v>
      </c>
      <c r="AR2057">
        <v>0</v>
      </c>
      <c r="AS2057">
        <v>2.4878999999999998E-2</v>
      </c>
      <c r="AT2057">
        <v>1</v>
      </c>
      <c r="AU2057">
        <v>86229</v>
      </c>
      <c r="AV2057">
        <v>86229</v>
      </c>
      <c r="AX2057">
        <v>56.631999999999998</v>
      </c>
      <c r="AY2057">
        <v>39.914999999999999</v>
      </c>
      <c r="AZ2057">
        <v>1</v>
      </c>
      <c r="BA2057">
        <v>9366700</v>
      </c>
      <c r="BD2057">
        <v>5917</v>
      </c>
      <c r="BE2057">
        <v>1552</v>
      </c>
      <c r="BF2057">
        <v>3042</v>
      </c>
      <c r="BG2057">
        <v>3162</v>
      </c>
      <c r="BH2057">
        <v>6660</v>
      </c>
      <c r="BI2057">
        <v>6660</v>
      </c>
      <c r="BM2057">
        <v>7.2490094234808497E-2</v>
      </c>
    </row>
    <row r="2058" spans="1:65" x14ac:dyDescent="0.2">
      <c r="A2058" t="s">
        <v>13645</v>
      </c>
      <c r="B2058">
        <v>14</v>
      </c>
      <c r="C2058" t="s">
        <v>7</v>
      </c>
      <c r="D2058" t="s">
        <v>13646</v>
      </c>
      <c r="E2058" t="s">
        <v>13647</v>
      </c>
      <c r="F2058" t="s">
        <v>13649</v>
      </c>
      <c r="G2058">
        <v>0</v>
      </c>
      <c r="H2058">
        <v>1</v>
      </c>
      <c r="I2058">
        <v>0</v>
      </c>
      <c r="J2058" t="s">
        <v>3265</v>
      </c>
      <c r="K2058" t="s">
        <v>3265</v>
      </c>
      <c r="L2058" t="s">
        <v>3265</v>
      </c>
      <c r="M2058" t="s">
        <v>3266</v>
      </c>
      <c r="N2058" t="s">
        <v>3267</v>
      </c>
      <c r="O2058" t="s">
        <v>71</v>
      </c>
      <c r="P2058" t="s">
        <v>72</v>
      </c>
      <c r="Q2058" t="s">
        <v>73</v>
      </c>
      <c r="R2058">
        <v>538.26708984375</v>
      </c>
      <c r="S2058">
        <v>3</v>
      </c>
      <c r="T2058">
        <v>538.26579300000003</v>
      </c>
      <c r="U2058">
        <v>1611.7755500000001</v>
      </c>
      <c r="V2058">
        <v>2.0640999999999998</v>
      </c>
      <c r="W2058">
        <v>1.111E-3</v>
      </c>
      <c r="X2058">
        <v>6.1688E-2</v>
      </c>
      <c r="Y2058" s="1">
        <v>3.3204999999999998E-5</v>
      </c>
      <c r="Z2058">
        <v>2.1257999999999999</v>
      </c>
      <c r="AA2058">
        <v>1.1441999999999999E-3</v>
      </c>
      <c r="AB2058">
        <v>538.26589521920198</v>
      </c>
      <c r="AC2058">
        <v>92.861999999999995</v>
      </c>
      <c r="AD2058">
        <v>0.90988999999999998</v>
      </c>
      <c r="AE2058">
        <v>92.861999999999995</v>
      </c>
      <c r="AF2058">
        <v>92.376999999999995</v>
      </c>
      <c r="AG2058">
        <v>93.287000000000006</v>
      </c>
      <c r="AH2058">
        <v>0</v>
      </c>
      <c r="AM2058">
        <v>49</v>
      </c>
      <c r="AN2058">
        <v>18</v>
      </c>
      <c r="AO2058">
        <v>3</v>
      </c>
      <c r="AP2058">
        <v>0</v>
      </c>
      <c r="AQ2058">
        <v>0</v>
      </c>
      <c r="AR2058">
        <v>0</v>
      </c>
      <c r="AS2058">
        <v>1.7021000000000001E-2</v>
      </c>
      <c r="AT2058">
        <v>1</v>
      </c>
      <c r="AU2058">
        <v>132272</v>
      </c>
      <c r="AV2058">
        <v>132272</v>
      </c>
      <c r="AX2058">
        <v>49.356000000000002</v>
      </c>
      <c r="AY2058">
        <v>30.45</v>
      </c>
      <c r="AZ2058">
        <v>1</v>
      </c>
      <c r="BA2058">
        <v>1916400</v>
      </c>
      <c r="BD2058">
        <v>5920</v>
      </c>
      <c r="BE2058">
        <v>2594</v>
      </c>
      <c r="BF2058">
        <v>3043</v>
      </c>
      <c r="BG2058">
        <v>3163</v>
      </c>
      <c r="BH2058">
        <v>6663</v>
      </c>
      <c r="BI2058">
        <v>6663</v>
      </c>
      <c r="BJ2058">
        <v>901</v>
      </c>
      <c r="BM2058">
        <v>-5.8670335711212803E-3</v>
      </c>
    </row>
    <row r="2059" spans="1:65" x14ac:dyDescent="0.2">
      <c r="A2059" t="s">
        <v>13645</v>
      </c>
      <c r="B2059">
        <v>14</v>
      </c>
      <c r="C2059" t="s">
        <v>66</v>
      </c>
      <c r="D2059" t="s">
        <v>13650</v>
      </c>
      <c r="G2059">
        <v>0</v>
      </c>
      <c r="H2059">
        <v>0</v>
      </c>
      <c r="I2059">
        <v>0</v>
      </c>
      <c r="J2059" t="s">
        <v>3265</v>
      </c>
      <c r="K2059" t="s">
        <v>3265</v>
      </c>
      <c r="L2059" t="s">
        <v>3265</v>
      </c>
      <c r="M2059" t="s">
        <v>3266</v>
      </c>
      <c r="N2059" t="s">
        <v>3267</v>
      </c>
      <c r="O2059" t="s">
        <v>71</v>
      </c>
      <c r="P2059" t="s">
        <v>72</v>
      </c>
      <c r="Q2059" t="s">
        <v>73</v>
      </c>
      <c r="R2059">
        <v>533.26971435546795</v>
      </c>
      <c r="S2059">
        <v>3</v>
      </c>
      <c r="T2059">
        <v>532.93415500000003</v>
      </c>
      <c r="U2059">
        <v>1595.7806399999999</v>
      </c>
      <c r="V2059">
        <v>2.0594999999999999</v>
      </c>
      <c r="W2059">
        <v>1.0976E-3</v>
      </c>
      <c r="X2059">
        <v>0.1135</v>
      </c>
      <c r="Y2059" s="1">
        <v>6.0488000000000001E-5</v>
      </c>
      <c r="Z2059">
        <v>2.173</v>
      </c>
      <c r="AA2059">
        <v>1.1581E-3</v>
      </c>
      <c r="AB2059">
        <v>532.93427770926303</v>
      </c>
      <c r="AC2059">
        <v>92.9</v>
      </c>
      <c r="AD2059">
        <v>1.1591</v>
      </c>
      <c r="AE2059">
        <v>92.9</v>
      </c>
      <c r="AF2059">
        <v>92.326999999999998</v>
      </c>
      <c r="AG2059">
        <v>93.486000000000004</v>
      </c>
      <c r="AH2059">
        <v>0</v>
      </c>
      <c r="AM2059">
        <v>94</v>
      </c>
      <c r="AN2059">
        <v>23</v>
      </c>
      <c r="AO2059">
        <v>5</v>
      </c>
      <c r="AP2059">
        <v>0</v>
      </c>
      <c r="AQ2059">
        <v>0</v>
      </c>
      <c r="AR2059">
        <v>0</v>
      </c>
      <c r="AS2059">
        <v>8.3191999999999999E-4</v>
      </c>
      <c r="AT2059">
        <v>2</v>
      </c>
      <c r="AU2059">
        <v>132117</v>
      </c>
      <c r="AV2059" t="s">
        <v>13653</v>
      </c>
      <c r="AX2059">
        <v>79.744</v>
      </c>
      <c r="AY2059">
        <v>66.015000000000001</v>
      </c>
      <c r="AZ2059">
        <v>1</v>
      </c>
      <c r="BA2059">
        <v>11517000</v>
      </c>
      <c r="BD2059">
        <v>5922</v>
      </c>
      <c r="BE2059">
        <v>2594</v>
      </c>
      <c r="BF2059">
        <v>3043</v>
      </c>
      <c r="BG2059">
        <v>3164</v>
      </c>
      <c r="BH2059" t="s">
        <v>13654</v>
      </c>
      <c r="BI2059">
        <v>6667</v>
      </c>
      <c r="BM2059">
        <v>6.5760050551943996E-3</v>
      </c>
    </row>
    <row r="2060" spans="1:65" x14ac:dyDescent="0.2">
      <c r="A2060" t="s">
        <v>13657</v>
      </c>
      <c r="B2060">
        <v>16</v>
      </c>
      <c r="C2060" t="s">
        <v>66</v>
      </c>
      <c r="D2060" t="s">
        <v>13658</v>
      </c>
      <c r="G2060">
        <v>0</v>
      </c>
      <c r="H2060">
        <v>0</v>
      </c>
      <c r="I2060">
        <v>0</v>
      </c>
      <c r="J2060" t="s">
        <v>8073</v>
      </c>
      <c r="K2060" t="s">
        <v>8073</v>
      </c>
      <c r="L2060" t="s">
        <v>8073</v>
      </c>
      <c r="M2060" t="s">
        <v>8074</v>
      </c>
      <c r="N2060" t="s">
        <v>8075</v>
      </c>
      <c r="O2060" t="s">
        <v>71</v>
      </c>
      <c r="P2060" t="s">
        <v>72</v>
      </c>
      <c r="Q2060" t="s">
        <v>73</v>
      </c>
      <c r="R2060">
        <v>545.96240234375</v>
      </c>
      <c r="S2060">
        <v>3</v>
      </c>
      <c r="T2060">
        <v>545.96153800000002</v>
      </c>
      <c r="U2060">
        <v>1634.8627799999999</v>
      </c>
      <c r="V2060">
        <v>2.0916000000000001</v>
      </c>
      <c r="W2060">
        <v>1.1418999999999999E-3</v>
      </c>
      <c r="X2060">
        <v>-0.75505999999999995</v>
      </c>
      <c r="Y2060">
        <v>-4.1224000000000002E-4</v>
      </c>
      <c r="Z2060">
        <v>1.3366</v>
      </c>
      <c r="AA2060">
        <v>7.2970999999999995E-4</v>
      </c>
      <c r="AB2060">
        <v>546.29545199556696</v>
      </c>
      <c r="AC2060">
        <v>68.938999999999993</v>
      </c>
      <c r="AD2060">
        <v>0.91347</v>
      </c>
      <c r="AE2060">
        <v>68.938999999999993</v>
      </c>
      <c r="AF2060">
        <v>68.432000000000002</v>
      </c>
      <c r="AG2060">
        <v>69.346000000000004</v>
      </c>
      <c r="AH2060">
        <v>0</v>
      </c>
      <c r="AM2060">
        <v>62</v>
      </c>
      <c r="AN2060">
        <v>18</v>
      </c>
      <c r="AO2060">
        <v>4</v>
      </c>
      <c r="AP2060">
        <v>0</v>
      </c>
      <c r="AQ2060">
        <v>0</v>
      </c>
      <c r="AR2060">
        <v>0</v>
      </c>
      <c r="AS2060">
        <v>8.8447000000000005E-4</v>
      </c>
      <c r="AT2060">
        <v>1</v>
      </c>
      <c r="AU2060">
        <v>96478</v>
      </c>
      <c r="AV2060">
        <v>96478</v>
      </c>
      <c r="AX2060">
        <v>70.167000000000002</v>
      </c>
      <c r="AY2060">
        <v>51.177999999999997</v>
      </c>
      <c r="AZ2060">
        <v>1</v>
      </c>
      <c r="BA2060">
        <v>17679000</v>
      </c>
      <c r="BD2060">
        <v>5925</v>
      </c>
      <c r="BE2060">
        <v>3487</v>
      </c>
      <c r="BF2060">
        <v>3044</v>
      </c>
      <c r="BG2060">
        <v>3165</v>
      </c>
      <c r="BH2060">
        <v>6671</v>
      </c>
      <c r="BI2060">
        <v>6671</v>
      </c>
      <c r="BM2060">
        <v>7.0747941181707505E-2</v>
      </c>
    </row>
    <row r="2061" spans="1:65" x14ac:dyDescent="0.2">
      <c r="A2061" t="s">
        <v>13661</v>
      </c>
      <c r="B2061">
        <v>9</v>
      </c>
      <c r="C2061" t="s">
        <v>66</v>
      </c>
      <c r="D2061" t="s">
        <v>13662</v>
      </c>
      <c r="G2061">
        <v>0</v>
      </c>
      <c r="H2061">
        <v>0</v>
      </c>
      <c r="I2061">
        <v>0</v>
      </c>
      <c r="J2061" t="s">
        <v>13663</v>
      </c>
      <c r="K2061" t="s">
        <v>8892</v>
      </c>
      <c r="L2061" t="s">
        <v>8892</v>
      </c>
      <c r="M2061" t="s">
        <v>13664</v>
      </c>
      <c r="N2061" t="s">
        <v>13665</v>
      </c>
      <c r="O2061" t="s">
        <v>71</v>
      </c>
      <c r="P2061" t="s">
        <v>72</v>
      </c>
      <c r="Q2061" t="s">
        <v>73</v>
      </c>
      <c r="R2061">
        <v>473.25448608398398</v>
      </c>
      <c r="S2061">
        <v>2</v>
      </c>
      <c r="T2061">
        <v>473.25363099999998</v>
      </c>
      <c r="U2061">
        <v>944.49270999999999</v>
      </c>
      <c r="V2061">
        <v>1.611</v>
      </c>
      <c r="W2061">
        <v>7.6241000000000004E-4</v>
      </c>
      <c r="X2061">
        <v>0.58570999999999995</v>
      </c>
      <c r="Y2061">
        <v>2.7719000000000002E-4</v>
      </c>
      <c r="Z2061">
        <v>2.1966999999999999</v>
      </c>
      <c r="AA2061">
        <v>1.0395999999999999E-3</v>
      </c>
      <c r="AB2061">
        <v>473.25406652737001</v>
      </c>
      <c r="AC2061">
        <v>20.745000000000001</v>
      </c>
      <c r="AD2061">
        <v>0.55798999999999999</v>
      </c>
      <c r="AE2061">
        <v>20.745000000000001</v>
      </c>
      <c r="AF2061">
        <v>20.378</v>
      </c>
      <c r="AG2061">
        <v>20.936</v>
      </c>
      <c r="AH2061">
        <v>0</v>
      </c>
      <c r="AM2061">
        <v>33</v>
      </c>
      <c r="AN2061">
        <v>11</v>
      </c>
      <c r="AO2061">
        <v>4</v>
      </c>
      <c r="AP2061">
        <v>0</v>
      </c>
      <c r="AQ2061">
        <v>0</v>
      </c>
      <c r="AR2061">
        <v>0</v>
      </c>
      <c r="AS2061">
        <v>1.4142999999999999E-2</v>
      </c>
      <c r="AT2061">
        <v>1</v>
      </c>
      <c r="AU2061">
        <v>24893</v>
      </c>
      <c r="AV2061">
        <v>24893</v>
      </c>
      <c r="AX2061">
        <v>90.37</v>
      </c>
      <c r="AY2061">
        <v>57.557000000000002</v>
      </c>
      <c r="AZ2061">
        <v>1</v>
      </c>
      <c r="BA2061">
        <v>12922000</v>
      </c>
      <c r="BD2061">
        <v>5927</v>
      </c>
      <c r="BE2061">
        <v>3239</v>
      </c>
      <c r="BF2061">
        <v>3045</v>
      </c>
      <c r="BG2061">
        <v>3166</v>
      </c>
      <c r="BH2061">
        <v>6674</v>
      </c>
      <c r="BI2061">
        <v>6674</v>
      </c>
      <c r="BM2061">
        <v>1.8242930294832101E-2</v>
      </c>
    </row>
    <row r="2062" spans="1:65" x14ac:dyDescent="0.2">
      <c r="A2062" t="s">
        <v>13666</v>
      </c>
      <c r="B2062">
        <v>16</v>
      </c>
      <c r="C2062" t="s">
        <v>66</v>
      </c>
      <c r="D2062" t="s">
        <v>13667</v>
      </c>
      <c r="G2062">
        <v>0</v>
      </c>
      <c r="H2062">
        <v>0</v>
      </c>
      <c r="I2062">
        <v>0</v>
      </c>
      <c r="J2062" t="s">
        <v>9326</v>
      </c>
      <c r="K2062" t="s">
        <v>9326</v>
      </c>
      <c r="L2062" t="s">
        <v>9326</v>
      </c>
      <c r="M2062" t="s">
        <v>9327</v>
      </c>
      <c r="N2062" t="s">
        <v>9328</v>
      </c>
      <c r="O2062" t="s">
        <v>71</v>
      </c>
      <c r="P2062" t="s">
        <v>72</v>
      </c>
      <c r="Q2062" t="s">
        <v>73</v>
      </c>
      <c r="R2062">
        <v>579.65924072265602</v>
      </c>
      <c r="S2062">
        <v>3</v>
      </c>
      <c r="T2062">
        <v>579.65869099999998</v>
      </c>
      <c r="U2062">
        <v>1735.95424</v>
      </c>
      <c r="V2062">
        <v>1.8239000000000001</v>
      </c>
      <c r="W2062">
        <v>1.0572999999999999E-3</v>
      </c>
      <c r="X2062">
        <v>0.70326999999999995</v>
      </c>
      <c r="Y2062">
        <v>4.0765000000000002E-4</v>
      </c>
      <c r="Z2062">
        <v>2.5272000000000001</v>
      </c>
      <c r="AA2062">
        <v>1.4649000000000001E-3</v>
      </c>
      <c r="AB2062">
        <v>579.65914120523496</v>
      </c>
      <c r="AC2062">
        <v>133.11000000000001</v>
      </c>
      <c r="AD2062">
        <v>0.63927999999999996</v>
      </c>
      <c r="AE2062">
        <v>133.11000000000001</v>
      </c>
      <c r="AF2062">
        <v>132.94999999999999</v>
      </c>
      <c r="AG2062">
        <v>133.59</v>
      </c>
      <c r="AH2062">
        <v>0</v>
      </c>
      <c r="AM2062">
        <v>51</v>
      </c>
      <c r="AN2062">
        <v>15</v>
      </c>
      <c r="AO2062">
        <v>5</v>
      </c>
      <c r="AP2062">
        <v>0</v>
      </c>
      <c r="AQ2062">
        <v>0</v>
      </c>
      <c r="AR2062">
        <v>0</v>
      </c>
      <c r="AS2062">
        <v>7.9487999999999998E-4</v>
      </c>
      <c r="AT2062">
        <v>1</v>
      </c>
      <c r="AU2062">
        <v>191752</v>
      </c>
      <c r="AV2062">
        <v>191752</v>
      </c>
      <c r="AX2062">
        <v>75.02</v>
      </c>
      <c r="AY2062">
        <v>59.262</v>
      </c>
      <c r="AZ2062">
        <v>1</v>
      </c>
      <c r="BA2062">
        <v>1351600</v>
      </c>
      <c r="BD2062">
        <v>5929</v>
      </c>
      <c r="BE2062">
        <v>426</v>
      </c>
      <c r="BF2062">
        <v>3046</v>
      </c>
      <c r="BG2062">
        <v>3167</v>
      </c>
      <c r="BH2062">
        <v>6676</v>
      </c>
      <c r="BI2062">
        <v>6676</v>
      </c>
      <c r="BM2062">
        <v>0.115703414911422</v>
      </c>
    </row>
    <row r="2063" spans="1:65" x14ac:dyDescent="0.2">
      <c r="A2063" t="s">
        <v>13671</v>
      </c>
      <c r="B2063">
        <v>30</v>
      </c>
      <c r="C2063" t="s">
        <v>66</v>
      </c>
      <c r="D2063" t="s">
        <v>13672</v>
      </c>
      <c r="G2063">
        <v>0</v>
      </c>
      <c r="H2063">
        <v>0</v>
      </c>
      <c r="I2063">
        <v>1</v>
      </c>
      <c r="J2063" t="s">
        <v>10823</v>
      </c>
      <c r="K2063" t="s">
        <v>10823</v>
      </c>
      <c r="L2063" t="s">
        <v>10823</v>
      </c>
      <c r="M2063" t="s">
        <v>10824</v>
      </c>
      <c r="N2063" t="s">
        <v>10825</v>
      </c>
      <c r="O2063" t="s">
        <v>71</v>
      </c>
      <c r="P2063" t="s">
        <v>72</v>
      </c>
      <c r="Q2063" t="s">
        <v>73</v>
      </c>
      <c r="R2063">
        <v>847.65142822265602</v>
      </c>
      <c r="S2063">
        <v>4</v>
      </c>
      <c r="T2063">
        <v>847.14867200000003</v>
      </c>
      <c r="U2063">
        <v>3384.56558</v>
      </c>
      <c r="V2063">
        <v>1.6534</v>
      </c>
      <c r="W2063">
        <v>1.4006999999999999E-3</v>
      </c>
      <c r="X2063">
        <v>-0.96594999999999998</v>
      </c>
      <c r="Y2063">
        <v>-8.1831000000000004E-4</v>
      </c>
      <c r="Z2063">
        <v>0.68742999999999999</v>
      </c>
      <c r="AA2063">
        <v>5.8235999999999997E-4</v>
      </c>
      <c r="AB2063">
        <v>847.89967431745799</v>
      </c>
      <c r="AC2063">
        <v>95.134</v>
      </c>
      <c r="AD2063">
        <v>0.51546000000000003</v>
      </c>
      <c r="AE2063">
        <v>95.134</v>
      </c>
      <c r="AF2063">
        <v>94.765000000000001</v>
      </c>
      <c r="AG2063">
        <v>95.28</v>
      </c>
      <c r="AH2063">
        <v>0</v>
      </c>
      <c r="AM2063">
        <v>27</v>
      </c>
      <c r="AN2063">
        <v>10</v>
      </c>
      <c r="AO2063">
        <v>3</v>
      </c>
      <c r="AP2063">
        <v>0</v>
      </c>
      <c r="AQ2063">
        <v>0</v>
      </c>
      <c r="AR2063">
        <v>0</v>
      </c>
      <c r="AS2063">
        <v>7.9091999999999999E-3</v>
      </c>
      <c r="AT2063">
        <v>1</v>
      </c>
      <c r="AU2063">
        <v>135760</v>
      </c>
      <c r="AV2063">
        <v>135760</v>
      </c>
      <c r="AX2063">
        <v>25.780999999999999</v>
      </c>
      <c r="AY2063">
        <v>22.768000000000001</v>
      </c>
      <c r="AZ2063">
        <v>1</v>
      </c>
      <c r="BA2063">
        <v>2901900</v>
      </c>
      <c r="BD2063">
        <v>5932</v>
      </c>
      <c r="BE2063">
        <v>3730</v>
      </c>
      <c r="BF2063">
        <v>3047</v>
      </c>
      <c r="BG2063">
        <v>3169</v>
      </c>
      <c r="BH2063">
        <v>6679</v>
      </c>
      <c r="BI2063">
        <v>6679</v>
      </c>
      <c r="BM2063">
        <v>-3.1319863040152898E-2</v>
      </c>
    </row>
    <row r="2064" spans="1:65" x14ac:dyDescent="0.2">
      <c r="A2064" t="s">
        <v>13673</v>
      </c>
      <c r="B2064">
        <v>21</v>
      </c>
      <c r="C2064" t="s">
        <v>66</v>
      </c>
      <c r="D2064" t="s">
        <v>13674</v>
      </c>
      <c r="G2064">
        <v>0</v>
      </c>
      <c r="H2064">
        <v>0</v>
      </c>
      <c r="I2064">
        <v>1</v>
      </c>
      <c r="J2064" t="s">
        <v>2201</v>
      </c>
      <c r="K2064" t="s">
        <v>2201</v>
      </c>
      <c r="L2064" t="s">
        <v>2201</v>
      </c>
      <c r="M2064" t="s">
        <v>2202</v>
      </c>
      <c r="N2064" t="s">
        <v>2203</v>
      </c>
      <c r="O2064" t="s">
        <v>71</v>
      </c>
      <c r="P2064" t="s">
        <v>72</v>
      </c>
      <c r="Q2064" t="s">
        <v>73</v>
      </c>
      <c r="R2064">
        <v>730.04217529296795</v>
      </c>
      <c r="S2064">
        <v>3</v>
      </c>
      <c r="T2064">
        <v>729.70619699999997</v>
      </c>
      <c r="U2064">
        <v>2186.0967599999999</v>
      </c>
      <c r="V2064">
        <v>2.9032</v>
      </c>
      <c r="W2064">
        <v>2.1185000000000002E-3</v>
      </c>
      <c r="X2064">
        <v>-1.175</v>
      </c>
      <c r="Y2064">
        <v>-8.5744E-4</v>
      </c>
      <c r="Z2064">
        <v>1.7282</v>
      </c>
      <c r="AA2064">
        <v>1.2611E-3</v>
      </c>
      <c r="AB2064">
        <v>730.03975658727802</v>
      </c>
      <c r="AC2064">
        <v>58.798999999999999</v>
      </c>
      <c r="AD2064">
        <v>0.91612000000000005</v>
      </c>
      <c r="AE2064">
        <v>58.798999999999999</v>
      </c>
      <c r="AF2064">
        <v>58.445999999999998</v>
      </c>
      <c r="AG2064">
        <v>59.362000000000002</v>
      </c>
      <c r="AH2064">
        <v>0</v>
      </c>
      <c r="AM2064">
        <v>47</v>
      </c>
      <c r="AN2064">
        <v>18</v>
      </c>
      <c r="AO2064">
        <v>4</v>
      </c>
      <c r="AP2064">
        <v>0</v>
      </c>
      <c r="AQ2064">
        <v>0</v>
      </c>
      <c r="AR2064">
        <v>0</v>
      </c>
      <c r="AS2064">
        <v>4.3178000000000001E-3</v>
      </c>
      <c r="AT2064">
        <v>1</v>
      </c>
      <c r="AU2064">
        <v>81977</v>
      </c>
      <c r="AV2064">
        <v>81977</v>
      </c>
      <c r="AX2064">
        <v>42.639000000000003</v>
      </c>
      <c r="AY2064">
        <v>25.013999999999999</v>
      </c>
      <c r="AZ2064">
        <v>1</v>
      </c>
      <c r="BA2064">
        <v>1941200</v>
      </c>
      <c r="BD2064">
        <v>5934</v>
      </c>
      <c r="BE2064">
        <v>2974</v>
      </c>
      <c r="BF2064">
        <v>3048</v>
      </c>
      <c r="BG2064">
        <v>3170</v>
      </c>
      <c r="BH2064">
        <v>6681</v>
      </c>
      <c r="BI2064">
        <v>6681</v>
      </c>
      <c r="BM2064">
        <v>5.1156006962173699E-2</v>
      </c>
    </row>
    <row r="2065" spans="1:65" x14ac:dyDescent="0.2">
      <c r="A2065" t="s">
        <v>13675</v>
      </c>
      <c r="B2065">
        <v>17</v>
      </c>
      <c r="C2065" t="s">
        <v>66</v>
      </c>
      <c r="D2065" t="s">
        <v>13676</v>
      </c>
      <c r="G2065">
        <v>0</v>
      </c>
      <c r="H2065">
        <v>0</v>
      </c>
      <c r="I2065">
        <v>0</v>
      </c>
      <c r="J2065" t="s">
        <v>13677</v>
      </c>
      <c r="K2065" t="s">
        <v>13677</v>
      </c>
      <c r="L2065" t="s">
        <v>13677</v>
      </c>
      <c r="M2065" t="s">
        <v>13678</v>
      </c>
      <c r="N2065" t="s">
        <v>13679</v>
      </c>
      <c r="O2065" t="s">
        <v>71</v>
      </c>
      <c r="P2065" t="s">
        <v>72</v>
      </c>
      <c r="Q2065" t="s">
        <v>73</v>
      </c>
      <c r="R2065">
        <v>669.65832519531205</v>
      </c>
      <c r="S2065">
        <v>3</v>
      </c>
      <c r="T2065">
        <v>669.65869599999996</v>
      </c>
      <c r="U2065">
        <v>2005.95426</v>
      </c>
      <c r="V2065">
        <v>1.4417</v>
      </c>
      <c r="W2065">
        <v>9.6542000000000004E-4</v>
      </c>
      <c r="X2065">
        <v>-0.51463999999999999</v>
      </c>
      <c r="Y2065">
        <v>-3.4463000000000001E-4</v>
      </c>
      <c r="Z2065">
        <v>0.92701999999999996</v>
      </c>
      <c r="AA2065">
        <v>6.2078999999999997E-4</v>
      </c>
      <c r="AB2065">
        <v>669.99276990063595</v>
      </c>
      <c r="AC2065">
        <v>114.52</v>
      </c>
      <c r="AD2065">
        <v>1.2635000000000001</v>
      </c>
      <c r="AE2065">
        <v>114.52</v>
      </c>
      <c r="AF2065">
        <v>113.93</v>
      </c>
      <c r="AG2065">
        <v>115.19</v>
      </c>
      <c r="AH2065">
        <v>0</v>
      </c>
      <c r="AM2065">
        <v>65</v>
      </c>
      <c r="AN2065">
        <v>25</v>
      </c>
      <c r="AO2065">
        <v>3</v>
      </c>
      <c r="AP2065">
        <v>0</v>
      </c>
      <c r="AQ2065">
        <v>0</v>
      </c>
      <c r="AR2065">
        <v>0</v>
      </c>
      <c r="AS2065">
        <v>4.2680000000000001E-3</v>
      </c>
      <c r="AT2065">
        <v>1</v>
      </c>
      <c r="AU2065">
        <v>164099</v>
      </c>
      <c r="AV2065">
        <v>164099</v>
      </c>
      <c r="AX2065">
        <v>46.66</v>
      </c>
      <c r="AY2065">
        <v>32.259</v>
      </c>
      <c r="AZ2065">
        <v>1</v>
      </c>
      <c r="BA2065">
        <v>1682100</v>
      </c>
      <c r="BD2065">
        <v>5936</v>
      </c>
      <c r="BE2065">
        <v>2283</v>
      </c>
      <c r="BF2065">
        <v>3049</v>
      </c>
      <c r="BG2065">
        <v>3171</v>
      </c>
      <c r="BH2065">
        <v>6683</v>
      </c>
      <c r="BI2065">
        <v>6683</v>
      </c>
      <c r="BM2065">
        <v>-8.4798178049823002E-3</v>
      </c>
    </row>
    <row r="2066" spans="1:65" x14ac:dyDescent="0.2">
      <c r="A2066" t="s">
        <v>13680</v>
      </c>
      <c r="B2066">
        <v>19</v>
      </c>
      <c r="C2066" t="s">
        <v>66</v>
      </c>
      <c r="D2066" t="s">
        <v>13681</v>
      </c>
      <c r="G2066">
        <v>0</v>
      </c>
      <c r="H2066">
        <v>0</v>
      </c>
      <c r="I2066">
        <v>1</v>
      </c>
      <c r="J2066" t="s">
        <v>13172</v>
      </c>
      <c r="K2066" t="s">
        <v>13172</v>
      </c>
      <c r="L2066" t="s">
        <v>13172</v>
      </c>
      <c r="M2066" t="s">
        <v>13173</v>
      </c>
      <c r="N2066" t="s">
        <v>13174</v>
      </c>
      <c r="O2066" t="s">
        <v>71</v>
      </c>
      <c r="P2066" t="s">
        <v>72</v>
      </c>
      <c r="Q2066" t="s">
        <v>73</v>
      </c>
      <c r="R2066">
        <v>579.52746582031205</v>
      </c>
      <c r="S2066">
        <v>4</v>
      </c>
      <c r="T2066">
        <v>579.27600600000005</v>
      </c>
      <c r="U2066">
        <v>2313.07492</v>
      </c>
      <c r="V2066">
        <v>2.5099999999999998</v>
      </c>
      <c r="W2066">
        <v>1.454E-3</v>
      </c>
      <c r="X2066">
        <v>1.2187999999999999E-2</v>
      </c>
      <c r="Y2066" s="1">
        <v>7.0604000000000002E-6</v>
      </c>
      <c r="Z2066">
        <v>2.5222000000000002</v>
      </c>
      <c r="AA2066">
        <v>1.4610000000000001E-3</v>
      </c>
      <c r="AB2066">
        <v>579.77745878877795</v>
      </c>
      <c r="AC2066">
        <v>65.052999999999997</v>
      </c>
      <c r="AD2066">
        <v>1.1195999999999999</v>
      </c>
      <c r="AE2066">
        <v>65.052999999999997</v>
      </c>
      <c r="AF2066">
        <v>64.328999999999994</v>
      </c>
      <c r="AG2066">
        <v>65.448999999999998</v>
      </c>
      <c r="AH2066">
        <v>0</v>
      </c>
      <c r="AM2066">
        <v>45</v>
      </c>
      <c r="AN2066">
        <v>15</v>
      </c>
      <c r="AO2066">
        <v>4</v>
      </c>
      <c r="AP2066">
        <v>0</v>
      </c>
      <c r="AQ2066">
        <v>0</v>
      </c>
      <c r="AR2066">
        <v>0</v>
      </c>
      <c r="AS2066">
        <v>3.0062000000000001E-3</v>
      </c>
      <c r="AT2066">
        <v>1</v>
      </c>
      <c r="AU2066">
        <v>91225</v>
      </c>
      <c r="AV2066">
        <v>91225</v>
      </c>
      <c r="AX2066">
        <v>47.854999999999997</v>
      </c>
      <c r="AY2066">
        <v>31.006</v>
      </c>
      <c r="AZ2066">
        <v>1</v>
      </c>
      <c r="BA2066">
        <v>1963100</v>
      </c>
      <c r="BD2066">
        <v>5937</v>
      </c>
      <c r="BE2066">
        <v>3270</v>
      </c>
      <c r="BF2066">
        <v>3050</v>
      </c>
      <c r="BG2066">
        <v>3172</v>
      </c>
      <c r="BH2066">
        <v>6684</v>
      </c>
      <c r="BI2066">
        <v>6684</v>
      </c>
      <c r="BM2066">
        <v>-2.90948253332317E-2</v>
      </c>
    </row>
    <row r="2067" spans="1:65" x14ac:dyDescent="0.2">
      <c r="A2067" t="s">
        <v>13682</v>
      </c>
      <c r="B2067">
        <v>26</v>
      </c>
      <c r="C2067" t="s">
        <v>66</v>
      </c>
      <c r="D2067" t="s">
        <v>13683</v>
      </c>
      <c r="G2067">
        <v>0</v>
      </c>
      <c r="H2067">
        <v>0</v>
      </c>
      <c r="I2067">
        <v>0</v>
      </c>
      <c r="J2067" t="s">
        <v>6855</v>
      </c>
      <c r="K2067" t="s">
        <v>6855</v>
      </c>
      <c r="L2067" t="s">
        <v>6855</v>
      </c>
      <c r="M2067" t="s">
        <v>6856</v>
      </c>
      <c r="N2067" t="s">
        <v>6857</v>
      </c>
      <c r="O2067" t="s">
        <v>71</v>
      </c>
      <c r="P2067" t="s">
        <v>72</v>
      </c>
      <c r="Q2067" t="s">
        <v>73</v>
      </c>
      <c r="R2067">
        <v>996.167236328125</v>
      </c>
      <c r="S2067">
        <v>3</v>
      </c>
      <c r="T2067">
        <v>995.83067900000003</v>
      </c>
      <c r="U2067">
        <v>2984.47021</v>
      </c>
      <c r="V2067">
        <v>2.1337999999999999</v>
      </c>
      <c r="W2067">
        <v>2.1248999999999999E-3</v>
      </c>
      <c r="X2067">
        <v>0.55444000000000004</v>
      </c>
      <c r="Y2067">
        <v>5.5212000000000002E-4</v>
      </c>
      <c r="Z2067">
        <v>2.6882000000000001</v>
      </c>
      <c r="AA2067">
        <v>2.6770000000000001E-3</v>
      </c>
      <c r="AB2067">
        <v>996.49970356038102</v>
      </c>
      <c r="AC2067">
        <v>129.53</v>
      </c>
      <c r="AD2067">
        <v>0.45061000000000001</v>
      </c>
      <c r="AE2067">
        <v>129.53</v>
      </c>
      <c r="AF2067">
        <v>129.30000000000001</v>
      </c>
      <c r="AG2067">
        <v>129.75</v>
      </c>
      <c r="AH2067">
        <v>0</v>
      </c>
      <c r="AM2067">
        <v>34</v>
      </c>
      <c r="AN2067">
        <v>9</v>
      </c>
      <c r="AO2067">
        <v>5</v>
      </c>
      <c r="AP2067">
        <v>0</v>
      </c>
      <c r="AQ2067">
        <v>0</v>
      </c>
      <c r="AR2067">
        <v>0</v>
      </c>
      <c r="AS2067">
        <v>2.4209000000000001E-3</v>
      </c>
      <c r="AT2067">
        <v>1</v>
      </c>
      <c r="AU2067">
        <v>186437</v>
      </c>
      <c r="AV2067">
        <v>186437</v>
      </c>
      <c r="AX2067">
        <v>34.139000000000003</v>
      </c>
      <c r="AY2067">
        <v>28.077999999999999</v>
      </c>
      <c r="AZ2067">
        <v>1</v>
      </c>
      <c r="BA2067">
        <v>9255500</v>
      </c>
      <c r="BD2067">
        <v>5939</v>
      </c>
      <c r="BE2067">
        <v>1869</v>
      </c>
      <c r="BF2067">
        <v>3051</v>
      </c>
      <c r="BG2067">
        <v>3173</v>
      </c>
      <c r="BH2067">
        <v>6686</v>
      </c>
      <c r="BI2067">
        <v>6686</v>
      </c>
      <c r="BM2067">
        <v>5.7350285672782698E-2</v>
      </c>
    </row>
    <row r="2068" spans="1:65" x14ac:dyDescent="0.2">
      <c r="A2068" t="s">
        <v>13684</v>
      </c>
      <c r="B2068">
        <v>14</v>
      </c>
      <c r="C2068" t="s">
        <v>66</v>
      </c>
      <c r="D2068" t="s">
        <v>13685</v>
      </c>
      <c r="G2068">
        <v>0</v>
      </c>
      <c r="H2068">
        <v>0</v>
      </c>
      <c r="I2068">
        <v>0</v>
      </c>
      <c r="J2068" t="s">
        <v>5173</v>
      </c>
      <c r="K2068" t="s">
        <v>5173</v>
      </c>
      <c r="L2068" t="s">
        <v>5173</v>
      </c>
      <c r="M2068" t="s">
        <v>5174</v>
      </c>
      <c r="N2068" t="s">
        <v>5175</v>
      </c>
      <c r="O2068" t="s">
        <v>71</v>
      </c>
      <c r="P2068" t="s">
        <v>72</v>
      </c>
      <c r="Q2068" t="s">
        <v>73</v>
      </c>
      <c r="R2068">
        <v>765.8291015625</v>
      </c>
      <c r="S2068">
        <v>2</v>
      </c>
      <c r="T2068">
        <v>765.82617400000004</v>
      </c>
      <c r="U2068">
        <v>1529.6378</v>
      </c>
      <c r="V2068">
        <v>3.9032</v>
      </c>
      <c r="W2068">
        <v>2.9892E-3</v>
      </c>
      <c r="X2068">
        <v>-0.68403999999999998</v>
      </c>
      <c r="Y2068">
        <v>-5.2386000000000002E-4</v>
      </c>
      <c r="Z2068">
        <v>3.2191999999999998</v>
      </c>
      <c r="AA2068">
        <v>2.4653000000000001E-3</v>
      </c>
      <c r="AB2068">
        <v>765.82592388582998</v>
      </c>
      <c r="AC2068">
        <v>47.368000000000002</v>
      </c>
      <c r="AD2068">
        <v>0.51519999999999999</v>
      </c>
      <c r="AE2068">
        <v>47.368000000000002</v>
      </c>
      <c r="AF2068">
        <v>47.063000000000002</v>
      </c>
      <c r="AG2068">
        <v>47.578000000000003</v>
      </c>
      <c r="AH2068">
        <v>0</v>
      </c>
      <c r="AM2068">
        <v>24</v>
      </c>
      <c r="AN2068">
        <v>10</v>
      </c>
      <c r="AO2068">
        <v>3</v>
      </c>
      <c r="AP2068">
        <v>0</v>
      </c>
      <c r="AQ2068">
        <v>0</v>
      </c>
      <c r="AR2068">
        <v>0</v>
      </c>
      <c r="AS2068">
        <v>6.4264999999999999E-3</v>
      </c>
      <c r="AT2068">
        <v>1</v>
      </c>
      <c r="AU2068">
        <v>64738</v>
      </c>
      <c r="AV2068">
        <v>64738</v>
      </c>
      <c r="AX2068">
        <v>62.165999999999997</v>
      </c>
      <c r="AY2068">
        <v>53.930999999999997</v>
      </c>
      <c r="AZ2068">
        <v>1</v>
      </c>
      <c r="BA2068">
        <v>1249900</v>
      </c>
      <c r="BD2068">
        <v>5942</v>
      </c>
      <c r="BE2068">
        <v>1814</v>
      </c>
      <c r="BF2068">
        <v>3052</v>
      </c>
      <c r="BG2068">
        <v>3174</v>
      </c>
      <c r="BH2068">
        <v>6689</v>
      </c>
      <c r="BI2068">
        <v>6689</v>
      </c>
      <c r="BM2068">
        <v>-0.10583819738667399</v>
      </c>
    </row>
    <row r="2069" spans="1:65" x14ac:dyDescent="0.2">
      <c r="A2069" t="s">
        <v>13686</v>
      </c>
      <c r="B2069">
        <v>24</v>
      </c>
      <c r="C2069" t="s">
        <v>66</v>
      </c>
      <c r="D2069" t="s">
        <v>13687</v>
      </c>
      <c r="G2069">
        <v>0</v>
      </c>
      <c r="H2069">
        <v>0</v>
      </c>
      <c r="I2069">
        <v>0</v>
      </c>
      <c r="J2069" t="s">
        <v>13688</v>
      </c>
      <c r="K2069" t="s">
        <v>13688</v>
      </c>
      <c r="L2069" t="s">
        <v>13688</v>
      </c>
      <c r="M2069" t="s">
        <v>13689</v>
      </c>
      <c r="N2069" t="s">
        <v>13690</v>
      </c>
      <c r="O2069" t="s">
        <v>71</v>
      </c>
      <c r="P2069" t="s">
        <v>72</v>
      </c>
      <c r="Q2069" t="s">
        <v>73</v>
      </c>
      <c r="R2069">
        <v>824.39636230468705</v>
      </c>
      <c r="S2069">
        <v>3</v>
      </c>
      <c r="T2069">
        <v>824.06042200000002</v>
      </c>
      <c r="U2069">
        <v>2469.1594399999999</v>
      </c>
      <c r="V2069">
        <v>2.7955000000000001</v>
      </c>
      <c r="W2069">
        <v>2.3037000000000001E-3</v>
      </c>
      <c r="X2069">
        <v>-1.0424</v>
      </c>
      <c r="Y2069">
        <v>-8.5902999999999999E-4</v>
      </c>
      <c r="Z2069">
        <v>1.7531000000000001</v>
      </c>
      <c r="AA2069">
        <v>1.4446000000000001E-3</v>
      </c>
      <c r="AB2069">
        <v>824.39377968170004</v>
      </c>
      <c r="AC2069">
        <v>94.956000000000003</v>
      </c>
      <c r="AD2069">
        <v>0.86563999999999997</v>
      </c>
      <c r="AE2069">
        <v>94.956000000000003</v>
      </c>
      <c r="AF2069">
        <v>94.649000000000001</v>
      </c>
      <c r="AG2069">
        <v>95.513999999999996</v>
      </c>
      <c r="AH2069">
        <v>0</v>
      </c>
      <c r="AM2069">
        <v>29</v>
      </c>
      <c r="AN2069">
        <v>17</v>
      </c>
      <c r="AO2069">
        <v>2</v>
      </c>
      <c r="AP2069">
        <v>0</v>
      </c>
      <c r="AQ2069">
        <v>0</v>
      </c>
      <c r="AR2069">
        <v>0</v>
      </c>
      <c r="AS2069">
        <v>4.6721999999999996E-3</v>
      </c>
      <c r="AT2069">
        <v>1</v>
      </c>
      <c r="AU2069">
        <v>135513</v>
      </c>
      <c r="AV2069">
        <v>135513</v>
      </c>
      <c r="AX2069">
        <v>33.067</v>
      </c>
      <c r="AY2069">
        <v>24.899000000000001</v>
      </c>
      <c r="AZ2069">
        <v>1</v>
      </c>
      <c r="BA2069">
        <v>4581000</v>
      </c>
      <c r="BD2069">
        <v>5944</v>
      </c>
      <c r="BE2069">
        <v>161</v>
      </c>
      <c r="BF2069">
        <v>3053</v>
      </c>
      <c r="BG2069">
        <v>3175</v>
      </c>
      <c r="BH2069">
        <v>6691</v>
      </c>
      <c r="BI2069">
        <v>6691</v>
      </c>
      <c r="BM2069">
        <v>-1.6376212979139299E-2</v>
      </c>
    </row>
    <row r="2070" spans="1:65" x14ac:dyDescent="0.2">
      <c r="A2070" t="s">
        <v>13691</v>
      </c>
      <c r="B2070">
        <v>13</v>
      </c>
      <c r="C2070" t="s">
        <v>66</v>
      </c>
      <c r="D2070" t="s">
        <v>13692</v>
      </c>
      <c r="G2070">
        <v>0</v>
      </c>
      <c r="H2070">
        <v>0</v>
      </c>
      <c r="I2070">
        <v>1</v>
      </c>
      <c r="J2070" t="s">
        <v>13693</v>
      </c>
      <c r="K2070" t="s">
        <v>13693</v>
      </c>
      <c r="L2070" t="s">
        <v>13693</v>
      </c>
      <c r="M2070" t="s">
        <v>13694</v>
      </c>
      <c r="N2070" t="s">
        <v>13695</v>
      </c>
      <c r="O2070" t="s">
        <v>71</v>
      </c>
      <c r="P2070" t="s">
        <v>72</v>
      </c>
      <c r="Q2070" t="s">
        <v>73</v>
      </c>
      <c r="R2070">
        <v>638.83172607421795</v>
      </c>
      <c r="S2070">
        <v>2</v>
      </c>
      <c r="T2070">
        <v>638.83023400000002</v>
      </c>
      <c r="U2070">
        <v>1275.6459199999999</v>
      </c>
      <c r="V2070">
        <v>2.9416000000000002</v>
      </c>
      <c r="W2070">
        <v>1.8791999999999999E-3</v>
      </c>
      <c r="X2070">
        <v>-0.25940999999999997</v>
      </c>
      <c r="Y2070">
        <v>-1.6572000000000001E-4</v>
      </c>
      <c r="Z2070">
        <v>2.6821999999999999</v>
      </c>
      <c r="AA2070">
        <v>1.7133999999999999E-3</v>
      </c>
      <c r="AB2070">
        <v>638.83002456706402</v>
      </c>
      <c r="AC2070">
        <v>29.960999999999999</v>
      </c>
      <c r="AD2070">
        <v>0.46783000000000002</v>
      </c>
      <c r="AE2070">
        <v>29.960999999999999</v>
      </c>
      <c r="AF2070">
        <v>29.707999999999998</v>
      </c>
      <c r="AG2070">
        <v>30.175999999999998</v>
      </c>
      <c r="AH2070">
        <v>0</v>
      </c>
      <c r="AM2070">
        <v>23</v>
      </c>
      <c r="AN2070">
        <v>9</v>
      </c>
      <c r="AO2070">
        <v>3</v>
      </c>
      <c r="AP2070">
        <v>0</v>
      </c>
      <c r="AQ2070">
        <v>0</v>
      </c>
      <c r="AR2070">
        <v>0</v>
      </c>
      <c r="AS2070">
        <v>1.8098E-2</v>
      </c>
      <c r="AT2070">
        <v>1</v>
      </c>
      <c r="AU2070">
        <v>38724</v>
      </c>
      <c r="AV2070">
        <v>38724</v>
      </c>
      <c r="AX2070">
        <v>86.188999999999993</v>
      </c>
      <c r="AY2070">
        <v>68.721000000000004</v>
      </c>
      <c r="AZ2070">
        <v>1</v>
      </c>
      <c r="BA2070">
        <v>3045600</v>
      </c>
      <c r="BD2070">
        <v>5946</v>
      </c>
      <c r="BE2070">
        <v>341</v>
      </c>
      <c r="BF2070">
        <v>3054</v>
      </c>
      <c r="BG2070">
        <v>3176</v>
      </c>
      <c r="BH2070">
        <v>6693</v>
      </c>
      <c r="BI2070">
        <v>6693</v>
      </c>
      <c r="BM2070">
        <v>1.9118633552807199E-2</v>
      </c>
    </row>
    <row r="2071" spans="1:65" x14ac:dyDescent="0.2">
      <c r="A2071" t="s">
        <v>13696</v>
      </c>
      <c r="B2071">
        <v>24</v>
      </c>
      <c r="C2071" t="s">
        <v>66</v>
      </c>
      <c r="D2071" t="s">
        <v>13697</v>
      </c>
      <c r="G2071">
        <v>0</v>
      </c>
      <c r="H2071">
        <v>0</v>
      </c>
      <c r="I2071">
        <v>0</v>
      </c>
      <c r="J2071" t="s">
        <v>13698</v>
      </c>
      <c r="K2071" t="s">
        <v>13698</v>
      </c>
      <c r="L2071" t="s">
        <v>13698</v>
      </c>
      <c r="M2071" t="s">
        <v>13699</v>
      </c>
      <c r="N2071" t="s">
        <v>13700</v>
      </c>
      <c r="O2071" t="s">
        <v>71</v>
      </c>
      <c r="P2071" t="s">
        <v>72</v>
      </c>
      <c r="Q2071" t="s">
        <v>73</v>
      </c>
      <c r="R2071">
        <v>854.43908691406205</v>
      </c>
      <c r="S2071">
        <v>3</v>
      </c>
      <c r="T2071">
        <v>854.10250399999995</v>
      </c>
      <c r="U2071">
        <v>2559.28568</v>
      </c>
      <c r="V2071">
        <v>1.5323</v>
      </c>
      <c r="W2071">
        <v>1.3087000000000001E-3</v>
      </c>
      <c r="X2071">
        <v>0.17319000000000001</v>
      </c>
      <c r="Y2071">
        <v>1.4792000000000001E-4</v>
      </c>
      <c r="Z2071">
        <v>1.7055</v>
      </c>
      <c r="AA2071">
        <v>1.4567E-3</v>
      </c>
      <c r="AB2071">
        <v>854.43709760990998</v>
      </c>
      <c r="AC2071">
        <v>130.68</v>
      </c>
      <c r="AD2071">
        <v>0.4738</v>
      </c>
      <c r="AE2071">
        <v>130.68</v>
      </c>
      <c r="AF2071">
        <v>130.47999999999999</v>
      </c>
      <c r="AG2071">
        <v>130.96</v>
      </c>
      <c r="AH2071">
        <v>0</v>
      </c>
      <c r="AM2071">
        <v>31</v>
      </c>
      <c r="AN2071">
        <v>8</v>
      </c>
      <c r="AO2071">
        <v>5</v>
      </c>
      <c r="AP2071">
        <v>0</v>
      </c>
      <c r="AQ2071">
        <v>0</v>
      </c>
      <c r="AR2071">
        <v>0</v>
      </c>
      <c r="AS2071">
        <v>2.2703999999999998E-2</v>
      </c>
      <c r="AT2071">
        <v>1</v>
      </c>
      <c r="AU2071">
        <v>188310</v>
      </c>
      <c r="AV2071">
        <v>188310</v>
      </c>
      <c r="AX2071">
        <v>25.25</v>
      </c>
      <c r="AY2071">
        <v>9.1784999999999997</v>
      </c>
      <c r="AZ2071">
        <v>1</v>
      </c>
      <c r="BA2071">
        <v>1815300</v>
      </c>
      <c r="BD2071">
        <v>5948</v>
      </c>
      <c r="BE2071">
        <v>54</v>
      </c>
      <c r="BF2071">
        <v>3055</v>
      </c>
      <c r="BG2071">
        <v>3177</v>
      </c>
      <c r="BH2071">
        <v>6695</v>
      </c>
      <c r="BI2071">
        <v>6695</v>
      </c>
      <c r="BM2071">
        <v>6.8412084790907102E-2</v>
      </c>
    </row>
    <row r="2072" spans="1:65" x14ac:dyDescent="0.2">
      <c r="A2072" t="s">
        <v>13701</v>
      </c>
      <c r="B2072">
        <v>10</v>
      </c>
      <c r="C2072" t="s">
        <v>66</v>
      </c>
      <c r="D2072" t="s">
        <v>13702</v>
      </c>
      <c r="G2072">
        <v>0</v>
      </c>
      <c r="H2072">
        <v>0</v>
      </c>
      <c r="I2072">
        <v>0</v>
      </c>
      <c r="J2072" t="s">
        <v>10451</v>
      </c>
      <c r="K2072" t="s">
        <v>10451</v>
      </c>
      <c r="L2072" t="s">
        <v>10451</v>
      </c>
      <c r="M2072" t="s">
        <v>10452</v>
      </c>
      <c r="N2072" t="s">
        <v>10453</v>
      </c>
      <c r="O2072" t="s">
        <v>71</v>
      </c>
      <c r="P2072" t="s">
        <v>72</v>
      </c>
      <c r="Q2072" t="s">
        <v>73</v>
      </c>
      <c r="R2072">
        <v>592.83929443359295</v>
      </c>
      <c r="S2072">
        <v>2</v>
      </c>
      <c r="T2072">
        <v>592.83733099999995</v>
      </c>
      <c r="U2072">
        <v>1183.66011</v>
      </c>
      <c r="V2072">
        <v>2.6408</v>
      </c>
      <c r="W2072">
        <v>1.5656000000000001E-3</v>
      </c>
      <c r="X2072">
        <v>0.16108</v>
      </c>
      <c r="Y2072" s="1">
        <v>9.5495000000000006E-5</v>
      </c>
      <c r="Z2072">
        <v>2.8018999999999998</v>
      </c>
      <c r="AA2072">
        <v>1.6611E-3</v>
      </c>
      <c r="AB2072">
        <v>592.83733187697896</v>
      </c>
      <c r="AC2072">
        <v>93.192999999999998</v>
      </c>
      <c r="AD2072">
        <v>0.51432</v>
      </c>
      <c r="AE2072">
        <v>93.192999999999998</v>
      </c>
      <c r="AF2072">
        <v>92.906000000000006</v>
      </c>
      <c r="AG2072">
        <v>93.421000000000006</v>
      </c>
      <c r="AH2072">
        <v>0</v>
      </c>
      <c r="AM2072">
        <v>26</v>
      </c>
      <c r="AN2072">
        <v>10</v>
      </c>
      <c r="AO2072">
        <v>3</v>
      </c>
      <c r="AP2072">
        <v>0</v>
      </c>
      <c r="AQ2072">
        <v>0</v>
      </c>
      <c r="AR2072">
        <v>0</v>
      </c>
      <c r="AS2072">
        <v>1.6306000000000001E-2</v>
      </c>
      <c r="AT2072">
        <v>1</v>
      </c>
      <c r="AU2072">
        <v>133197</v>
      </c>
      <c r="AV2072">
        <v>133197</v>
      </c>
      <c r="AX2072">
        <v>77.317999999999998</v>
      </c>
      <c r="AY2072">
        <v>77.317999999999998</v>
      </c>
      <c r="AZ2072">
        <v>1</v>
      </c>
      <c r="BA2072">
        <v>875900</v>
      </c>
      <c r="BD2072">
        <v>5949</v>
      </c>
      <c r="BE2072">
        <v>4062</v>
      </c>
      <c r="BF2072">
        <v>3056</v>
      </c>
      <c r="BG2072">
        <v>3178</v>
      </c>
      <c r="BH2072">
        <v>6696</v>
      </c>
      <c r="BI2072">
        <v>6696</v>
      </c>
      <c r="BM2072">
        <v>7.5625605742288798E-2</v>
      </c>
    </row>
    <row r="2073" spans="1:65" x14ac:dyDescent="0.2">
      <c r="A2073" t="s">
        <v>13703</v>
      </c>
      <c r="B2073">
        <v>26</v>
      </c>
      <c r="C2073" t="s">
        <v>66</v>
      </c>
      <c r="D2073" t="s">
        <v>13704</v>
      </c>
      <c r="G2073">
        <v>0</v>
      </c>
      <c r="H2073">
        <v>0</v>
      </c>
      <c r="I2073">
        <v>0</v>
      </c>
      <c r="J2073" t="s">
        <v>13705</v>
      </c>
      <c r="K2073" t="s">
        <v>13705</v>
      </c>
      <c r="L2073" t="s">
        <v>13705</v>
      </c>
      <c r="M2073" t="s">
        <v>13706</v>
      </c>
      <c r="N2073" t="s">
        <v>13707</v>
      </c>
      <c r="O2073" t="s">
        <v>71</v>
      </c>
      <c r="P2073" t="s">
        <v>72</v>
      </c>
      <c r="Q2073" t="s">
        <v>73</v>
      </c>
      <c r="R2073">
        <v>876.42413330078102</v>
      </c>
      <c r="S2073">
        <v>3</v>
      </c>
      <c r="T2073">
        <v>876.08881199999996</v>
      </c>
      <c r="U2073">
        <v>2625.2446100000002</v>
      </c>
      <c r="V2073">
        <v>2.4529999999999998</v>
      </c>
      <c r="W2073">
        <v>2.1489999999999999E-3</v>
      </c>
      <c r="X2073">
        <v>-1.2323999999999999</v>
      </c>
      <c r="Y2073">
        <v>-1.0797000000000001E-3</v>
      </c>
      <c r="Z2073">
        <v>1.2205999999999999</v>
      </c>
      <c r="AA2073">
        <v>1.0693E-3</v>
      </c>
      <c r="AB2073">
        <v>876.75679717018897</v>
      </c>
      <c r="AC2073">
        <v>96.850999999999999</v>
      </c>
      <c r="AD2073">
        <v>0.66471000000000002</v>
      </c>
      <c r="AE2073">
        <v>96.850999999999999</v>
      </c>
      <c r="AF2073">
        <v>96.543000000000006</v>
      </c>
      <c r="AG2073">
        <v>97.206999999999994</v>
      </c>
      <c r="AH2073">
        <v>0</v>
      </c>
      <c r="AM2073">
        <v>37</v>
      </c>
      <c r="AN2073">
        <v>13</v>
      </c>
      <c r="AO2073">
        <v>4</v>
      </c>
      <c r="AP2073">
        <v>0</v>
      </c>
      <c r="AQ2073">
        <v>0</v>
      </c>
      <c r="AR2073">
        <v>0</v>
      </c>
      <c r="AS2073">
        <v>3.4870000000000001E-3</v>
      </c>
      <c r="AT2073">
        <v>1</v>
      </c>
      <c r="AU2073">
        <v>138301</v>
      </c>
      <c r="AV2073">
        <v>138301</v>
      </c>
      <c r="AX2073">
        <v>35.228000000000002</v>
      </c>
      <c r="AY2073">
        <v>26.382000000000001</v>
      </c>
      <c r="AZ2073">
        <v>1</v>
      </c>
      <c r="BA2073">
        <v>1550900</v>
      </c>
      <c r="BD2073">
        <v>5951</v>
      </c>
      <c r="BE2073">
        <v>3717</v>
      </c>
      <c r="BF2073">
        <v>3057</v>
      </c>
      <c r="BG2073">
        <v>3179</v>
      </c>
      <c r="BH2073">
        <v>6698</v>
      </c>
      <c r="BI2073">
        <v>6698</v>
      </c>
      <c r="BM2073">
        <v>-3.00597351088072E-3</v>
      </c>
    </row>
    <row r="2074" spans="1:65" x14ac:dyDescent="0.2">
      <c r="A2074" t="s">
        <v>13708</v>
      </c>
      <c r="B2074">
        <v>15</v>
      </c>
      <c r="C2074" t="s">
        <v>66</v>
      </c>
      <c r="D2074" t="s">
        <v>13709</v>
      </c>
      <c r="G2074">
        <v>0</v>
      </c>
      <c r="H2074">
        <v>0</v>
      </c>
      <c r="I2074">
        <v>0</v>
      </c>
      <c r="J2074" t="s">
        <v>13710</v>
      </c>
      <c r="K2074" t="s">
        <v>13710</v>
      </c>
      <c r="L2074" t="s">
        <v>13710</v>
      </c>
      <c r="M2074" t="s">
        <v>13711</v>
      </c>
      <c r="N2074" t="s">
        <v>13712</v>
      </c>
      <c r="O2074" t="s">
        <v>71</v>
      </c>
      <c r="P2074" t="s">
        <v>72</v>
      </c>
      <c r="Q2074" t="s">
        <v>73</v>
      </c>
      <c r="R2074">
        <v>617.91442871093705</v>
      </c>
      <c r="S2074">
        <v>3</v>
      </c>
      <c r="T2074">
        <v>617.91422</v>
      </c>
      <c r="U2074">
        <v>1850.72083</v>
      </c>
      <c r="V2074">
        <v>1.8487</v>
      </c>
      <c r="W2074">
        <v>1.1423E-3</v>
      </c>
      <c r="X2074">
        <v>-0.97441999999999995</v>
      </c>
      <c r="Y2074">
        <v>-6.0210999999999999E-4</v>
      </c>
      <c r="Z2074">
        <v>0.87426000000000004</v>
      </c>
      <c r="AA2074">
        <v>5.4022E-4</v>
      </c>
      <c r="AB2074">
        <v>617.91371584035505</v>
      </c>
      <c r="AC2074">
        <v>70.203999999999994</v>
      </c>
      <c r="AD2074">
        <v>0.76415</v>
      </c>
      <c r="AE2074">
        <v>70.203999999999994</v>
      </c>
      <c r="AF2074">
        <v>69.778999999999996</v>
      </c>
      <c r="AG2074">
        <v>70.543000000000006</v>
      </c>
      <c r="AH2074">
        <v>0</v>
      </c>
      <c r="AM2074">
        <v>48</v>
      </c>
      <c r="AN2074">
        <v>15</v>
      </c>
      <c r="AO2074">
        <v>4</v>
      </c>
      <c r="AP2074">
        <v>0</v>
      </c>
      <c r="AQ2074">
        <v>0</v>
      </c>
      <c r="AR2074">
        <v>0</v>
      </c>
      <c r="AS2074">
        <v>2.7507999999999999E-3</v>
      </c>
      <c r="AT2074">
        <v>1</v>
      </c>
      <c r="AU2074">
        <v>98578</v>
      </c>
      <c r="AV2074">
        <v>98578</v>
      </c>
      <c r="AX2074">
        <v>57.53</v>
      </c>
      <c r="AY2074">
        <v>52.613</v>
      </c>
      <c r="AZ2074">
        <v>1</v>
      </c>
      <c r="BA2074">
        <v>1543300</v>
      </c>
      <c r="BD2074">
        <v>5952</v>
      </c>
      <c r="BE2074">
        <v>3222</v>
      </c>
      <c r="BF2074">
        <v>3058</v>
      </c>
      <c r="BG2074">
        <v>3180</v>
      </c>
      <c r="BH2074">
        <v>6699</v>
      </c>
      <c r="BI2074">
        <v>6699</v>
      </c>
      <c r="BM2074">
        <v>-0.17050149553983801</v>
      </c>
    </row>
    <row r="2075" spans="1:65" x14ac:dyDescent="0.2">
      <c r="A2075" t="s">
        <v>13713</v>
      </c>
      <c r="B2075">
        <v>10</v>
      </c>
      <c r="C2075" t="s">
        <v>66</v>
      </c>
      <c r="D2075" t="s">
        <v>13714</v>
      </c>
      <c r="G2075">
        <v>0</v>
      </c>
      <c r="H2075">
        <v>0</v>
      </c>
      <c r="I2075">
        <v>0</v>
      </c>
      <c r="J2075" t="s">
        <v>722</v>
      </c>
      <c r="K2075" t="s">
        <v>722</v>
      </c>
      <c r="L2075" t="s">
        <v>722</v>
      </c>
      <c r="M2075" t="s">
        <v>723</v>
      </c>
      <c r="N2075" t="s">
        <v>724</v>
      </c>
      <c r="O2075" t="s">
        <v>71</v>
      </c>
      <c r="P2075" t="s">
        <v>72</v>
      </c>
      <c r="Q2075" t="s">
        <v>73</v>
      </c>
      <c r="R2075">
        <v>553.2900390625</v>
      </c>
      <c r="S2075">
        <v>2</v>
      </c>
      <c r="T2075">
        <v>553.28915900000004</v>
      </c>
      <c r="U2075">
        <v>1104.56377</v>
      </c>
      <c r="V2075">
        <v>1.5319</v>
      </c>
      <c r="W2075">
        <v>8.4756999999999996E-4</v>
      </c>
      <c r="X2075">
        <v>0.33129999999999998</v>
      </c>
      <c r="Y2075">
        <v>1.8330000000000001E-4</v>
      </c>
      <c r="Z2075">
        <v>1.8632</v>
      </c>
      <c r="AA2075">
        <v>1.0309E-3</v>
      </c>
      <c r="AB2075">
        <v>553.28944497575606</v>
      </c>
      <c r="AC2075">
        <v>81.683999999999997</v>
      </c>
      <c r="AD2075">
        <v>1.859</v>
      </c>
      <c r="AE2075">
        <v>81.683999999999997</v>
      </c>
      <c r="AF2075">
        <v>81.021000000000001</v>
      </c>
      <c r="AG2075">
        <v>82.88</v>
      </c>
      <c r="AH2075">
        <v>0</v>
      </c>
      <c r="AM2075">
        <v>101</v>
      </c>
      <c r="AN2075">
        <v>39</v>
      </c>
      <c r="AO2075">
        <v>4</v>
      </c>
      <c r="AP2075">
        <v>0</v>
      </c>
      <c r="AQ2075">
        <v>0</v>
      </c>
      <c r="AR2075">
        <v>0</v>
      </c>
      <c r="AS2075">
        <v>3.3981999999999998E-2</v>
      </c>
      <c r="AT2075">
        <v>1</v>
      </c>
      <c r="AU2075">
        <v>116911</v>
      </c>
      <c r="AV2075">
        <v>116911</v>
      </c>
      <c r="AX2075">
        <v>61.691000000000003</v>
      </c>
      <c r="AY2075">
        <v>61.691000000000003</v>
      </c>
      <c r="AZ2075">
        <v>1</v>
      </c>
      <c r="BA2075">
        <v>15076000</v>
      </c>
      <c r="BD2075">
        <v>5955</v>
      </c>
      <c r="BE2075">
        <v>637</v>
      </c>
      <c r="BF2075">
        <v>3059</v>
      </c>
      <c r="BG2075">
        <v>3181</v>
      </c>
      <c r="BH2075">
        <v>6702</v>
      </c>
      <c r="BI2075">
        <v>6702</v>
      </c>
      <c r="BM2075">
        <v>1.5666697426240699E-2</v>
      </c>
    </row>
    <row r="2076" spans="1:65" x14ac:dyDescent="0.2">
      <c r="A2076" t="s">
        <v>13723</v>
      </c>
      <c r="B2076">
        <v>16</v>
      </c>
      <c r="C2076" t="s">
        <v>66</v>
      </c>
      <c r="D2076" t="s">
        <v>13724</v>
      </c>
      <c r="G2076">
        <v>0</v>
      </c>
      <c r="H2076">
        <v>0</v>
      </c>
      <c r="I2076">
        <v>0</v>
      </c>
      <c r="J2076" t="s">
        <v>3049</v>
      </c>
      <c r="K2076" t="s">
        <v>3049</v>
      </c>
      <c r="L2076" t="s">
        <v>3049</v>
      </c>
      <c r="M2076" t="s">
        <v>3050</v>
      </c>
      <c r="N2076" t="s">
        <v>3051</v>
      </c>
      <c r="O2076" t="s">
        <v>71</v>
      </c>
      <c r="P2076" t="s">
        <v>72</v>
      </c>
      <c r="Q2076" t="s">
        <v>73</v>
      </c>
      <c r="R2076">
        <v>557.27429199218705</v>
      </c>
      <c r="S2076">
        <v>3</v>
      </c>
      <c r="T2076">
        <v>557.27288699999997</v>
      </c>
      <c r="U2076">
        <v>1668.79683</v>
      </c>
      <c r="V2076">
        <v>1.6952</v>
      </c>
      <c r="W2076">
        <v>9.4468000000000004E-4</v>
      </c>
      <c r="X2076">
        <v>0.47858000000000001</v>
      </c>
      <c r="Y2076">
        <v>2.6669999999999998E-4</v>
      </c>
      <c r="Z2076">
        <v>2.1738</v>
      </c>
      <c r="AA2076">
        <v>1.2114000000000001E-3</v>
      </c>
      <c r="AB2076">
        <v>557.27311921494697</v>
      </c>
      <c r="AC2076">
        <v>36.14</v>
      </c>
      <c r="AD2076">
        <v>0.6633</v>
      </c>
      <c r="AE2076">
        <v>36.14</v>
      </c>
      <c r="AF2076">
        <v>35.773000000000003</v>
      </c>
      <c r="AG2076">
        <v>36.436</v>
      </c>
      <c r="AH2076">
        <v>0</v>
      </c>
      <c r="AM2076">
        <v>31</v>
      </c>
      <c r="AN2076">
        <v>13</v>
      </c>
      <c r="AO2076">
        <v>3</v>
      </c>
      <c r="AP2076">
        <v>0</v>
      </c>
      <c r="AQ2076">
        <v>0</v>
      </c>
      <c r="AR2076">
        <v>0</v>
      </c>
      <c r="AS2076" s="1">
        <v>5.2249000000000001E-5</v>
      </c>
      <c r="AT2076">
        <v>1</v>
      </c>
      <c r="AU2076">
        <v>48062</v>
      </c>
      <c r="AV2076">
        <v>48062</v>
      </c>
      <c r="AX2076">
        <v>100.68</v>
      </c>
      <c r="AY2076">
        <v>78.19</v>
      </c>
      <c r="AZ2076">
        <v>1</v>
      </c>
      <c r="BA2076">
        <v>6564800</v>
      </c>
      <c r="BD2076">
        <v>5959</v>
      </c>
      <c r="BE2076">
        <v>950</v>
      </c>
      <c r="BF2076">
        <v>3062</v>
      </c>
      <c r="BG2076">
        <v>3184</v>
      </c>
      <c r="BH2076">
        <v>6706</v>
      </c>
      <c r="BI2076">
        <v>6706</v>
      </c>
      <c r="BM2076">
        <v>-1.08160200400106E-2</v>
      </c>
    </row>
    <row r="2077" spans="1:65" x14ac:dyDescent="0.2">
      <c r="A2077" t="s">
        <v>13723</v>
      </c>
      <c r="B2077">
        <v>16</v>
      </c>
      <c r="C2077" t="s">
        <v>66</v>
      </c>
      <c r="D2077" t="s">
        <v>13724</v>
      </c>
      <c r="G2077">
        <v>0</v>
      </c>
      <c r="H2077">
        <v>0</v>
      </c>
      <c r="I2077">
        <v>0</v>
      </c>
      <c r="J2077" t="s">
        <v>3049</v>
      </c>
      <c r="K2077" t="s">
        <v>3049</v>
      </c>
      <c r="L2077" t="s">
        <v>3049</v>
      </c>
      <c r="M2077" t="s">
        <v>3050</v>
      </c>
      <c r="N2077" t="s">
        <v>3051</v>
      </c>
      <c r="O2077" t="s">
        <v>71</v>
      </c>
      <c r="P2077" t="s">
        <v>72</v>
      </c>
      <c r="Q2077" t="s">
        <v>73</v>
      </c>
      <c r="R2077">
        <v>835.4072265625</v>
      </c>
      <c r="S2077">
        <v>2</v>
      </c>
      <c r="T2077">
        <v>835.40569200000004</v>
      </c>
      <c r="U2077">
        <v>1668.79683</v>
      </c>
      <c r="V2077">
        <v>3.2288000000000001</v>
      </c>
      <c r="W2077">
        <v>2.6974E-3</v>
      </c>
      <c r="X2077">
        <v>-0.98973</v>
      </c>
      <c r="Y2077">
        <v>-8.2682999999999997E-4</v>
      </c>
      <c r="Z2077">
        <v>2.2391000000000001</v>
      </c>
      <c r="AA2077">
        <v>1.8705E-3</v>
      </c>
      <c r="AB2077">
        <v>835.40482729905295</v>
      </c>
      <c r="AC2077">
        <v>36.151000000000003</v>
      </c>
      <c r="AD2077">
        <v>0.56355999999999995</v>
      </c>
      <c r="AE2077">
        <v>36.151000000000003</v>
      </c>
      <c r="AF2077">
        <v>35.807000000000002</v>
      </c>
      <c r="AG2077">
        <v>36.369999999999997</v>
      </c>
      <c r="AH2077">
        <v>0</v>
      </c>
      <c r="AM2077">
        <v>35</v>
      </c>
      <c r="AN2077">
        <v>11</v>
      </c>
      <c r="AO2077">
        <v>4</v>
      </c>
      <c r="AP2077">
        <v>0</v>
      </c>
      <c r="AQ2077">
        <v>0</v>
      </c>
      <c r="AR2077">
        <v>0</v>
      </c>
      <c r="AS2077">
        <v>1.9992E-3</v>
      </c>
      <c r="AT2077">
        <v>1</v>
      </c>
      <c r="AU2077">
        <v>47750</v>
      </c>
      <c r="AV2077">
        <v>47750</v>
      </c>
      <c r="AX2077">
        <v>85.972999999999999</v>
      </c>
      <c r="AY2077">
        <v>85.972999999999999</v>
      </c>
      <c r="AZ2077">
        <v>1</v>
      </c>
      <c r="BA2077">
        <v>5426300</v>
      </c>
      <c r="BD2077">
        <v>5960</v>
      </c>
      <c r="BE2077">
        <v>950</v>
      </c>
      <c r="BF2077">
        <v>3062</v>
      </c>
      <c r="BG2077">
        <v>3184</v>
      </c>
      <c r="BH2077">
        <v>6707</v>
      </c>
      <c r="BI2077">
        <v>6707</v>
      </c>
      <c r="BM2077">
        <v>-1.08160200400106E-2</v>
      </c>
    </row>
    <row r="2078" spans="1:65" x14ac:dyDescent="0.2">
      <c r="A2078" t="s">
        <v>13725</v>
      </c>
      <c r="B2078">
        <v>13</v>
      </c>
      <c r="C2078" t="s">
        <v>66</v>
      </c>
      <c r="D2078" t="s">
        <v>13726</v>
      </c>
      <c r="G2078">
        <v>0</v>
      </c>
      <c r="H2078">
        <v>0</v>
      </c>
      <c r="I2078">
        <v>0</v>
      </c>
      <c r="J2078" t="s">
        <v>3505</v>
      </c>
      <c r="K2078" t="s">
        <v>3505</v>
      </c>
      <c r="L2078" t="s">
        <v>3505</v>
      </c>
      <c r="M2078" t="s">
        <v>3506</v>
      </c>
      <c r="N2078" t="s">
        <v>3507</v>
      </c>
      <c r="O2078" t="s">
        <v>71</v>
      </c>
      <c r="P2078" t="s">
        <v>72</v>
      </c>
      <c r="Q2078" t="s">
        <v>73</v>
      </c>
      <c r="R2078">
        <v>621.3408203125</v>
      </c>
      <c r="S2078">
        <v>2</v>
      </c>
      <c r="T2078">
        <v>620.83786199999997</v>
      </c>
      <c r="U2078">
        <v>1239.6611700000001</v>
      </c>
      <c r="V2078">
        <v>2.0920000000000001</v>
      </c>
      <c r="W2078">
        <v>1.2987999999999999E-3</v>
      </c>
      <c r="X2078">
        <v>9.0234999999999996E-2</v>
      </c>
      <c r="Y2078" s="1">
        <v>5.6020999999999998E-5</v>
      </c>
      <c r="Z2078">
        <v>2.1821999999999999</v>
      </c>
      <c r="AA2078">
        <v>1.3548E-3</v>
      </c>
      <c r="AB2078">
        <v>620.83792734907797</v>
      </c>
      <c r="AC2078">
        <v>75.396000000000001</v>
      </c>
      <c r="AD2078">
        <v>1.0108999999999999</v>
      </c>
      <c r="AE2078">
        <v>75.396000000000001</v>
      </c>
      <c r="AF2078">
        <v>74.991</v>
      </c>
      <c r="AG2078">
        <v>76.001999999999995</v>
      </c>
      <c r="AH2078">
        <v>0</v>
      </c>
      <c r="AM2078">
        <v>53</v>
      </c>
      <c r="AN2078">
        <v>20</v>
      </c>
      <c r="AO2078">
        <v>3</v>
      </c>
      <c r="AP2078">
        <v>0</v>
      </c>
      <c r="AQ2078">
        <v>0</v>
      </c>
      <c r="AR2078">
        <v>0</v>
      </c>
      <c r="AS2078">
        <v>2.5926000000000001E-2</v>
      </c>
      <c r="AT2078">
        <v>1</v>
      </c>
      <c r="AU2078">
        <v>106126</v>
      </c>
      <c r="AV2078">
        <v>106126</v>
      </c>
      <c r="AX2078">
        <v>48.601999999999997</v>
      </c>
      <c r="AY2078">
        <v>15.789</v>
      </c>
      <c r="AZ2078">
        <v>1</v>
      </c>
      <c r="BA2078">
        <v>14272000</v>
      </c>
      <c r="BD2078">
        <v>5964</v>
      </c>
      <c r="BE2078">
        <v>2357</v>
      </c>
      <c r="BF2078">
        <v>3063</v>
      </c>
      <c r="BG2078">
        <v>3185</v>
      </c>
      <c r="BH2078">
        <v>6711</v>
      </c>
      <c r="BI2078">
        <v>6711</v>
      </c>
      <c r="BM2078">
        <v>5.0927749431139001E-2</v>
      </c>
    </row>
    <row r="2079" spans="1:65" x14ac:dyDescent="0.2">
      <c r="A2079" t="s">
        <v>13727</v>
      </c>
      <c r="B2079">
        <v>13</v>
      </c>
      <c r="C2079" t="s">
        <v>66</v>
      </c>
      <c r="D2079" t="s">
        <v>13728</v>
      </c>
      <c r="G2079">
        <v>0</v>
      </c>
      <c r="H2079">
        <v>0</v>
      </c>
      <c r="I2079">
        <v>0</v>
      </c>
      <c r="J2079" t="s">
        <v>7912</v>
      </c>
      <c r="K2079" t="s">
        <v>7912</v>
      </c>
      <c r="L2079" t="s">
        <v>7912</v>
      </c>
      <c r="M2079" t="s">
        <v>7913</v>
      </c>
      <c r="N2079" t="s">
        <v>7914</v>
      </c>
      <c r="O2079" t="s">
        <v>71</v>
      </c>
      <c r="P2079" t="s">
        <v>72</v>
      </c>
      <c r="Q2079" t="s">
        <v>73</v>
      </c>
      <c r="R2079">
        <v>650.34020996093705</v>
      </c>
      <c r="S2079">
        <v>2</v>
      </c>
      <c r="T2079">
        <v>650.33822699999996</v>
      </c>
      <c r="U2079">
        <v>1298.6619000000001</v>
      </c>
      <c r="V2079">
        <v>2.8601999999999999</v>
      </c>
      <c r="W2079">
        <v>1.8600999999999999E-3</v>
      </c>
      <c r="X2079">
        <v>5.0994999999999999E-2</v>
      </c>
      <c r="Y2079" s="1">
        <v>3.3164000000000003E-5</v>
      </c>
      <c r="Z2079">
        <v>2.9112</v>
      </c>
      <c r="AA2079">
        <v>1.8933000000000001E-3</v>
      </c>
      <c r="AB2079">
        <v>650.338187211682</v>
      </c>
      <c r="AC2079">
        <v>54.39</v>
      </c>
      <c r="AD2079">
        <v>0.71282999999999996</v>
      </c>
      <c r="AE2079">
        <v>54.39</v>
      </c>
      <c r="AF2079">
        <v>54.136000000000003</v>
      </c>
      <c r="AG2079">
        <v>54.848999999999997</v>
      </c>
      <c r="AH2079">
        <v>0</v>
      </c>
      <c r="AM2079">
        <v>35</v>
      </c>
      <c r="AN2079">
        <v>14</v>
      </c>
      <c r="AO2079">
        <v>3</v>
      </c>
      <c r="AP2079">
        <v>0</v>
      </c>
      <c r="AQ2079">
        <v>0</v>
      </c>
      <c r="AR2079">
        <v>0</v>
      </c>
      <c r="AS2079">
        <v>1.8154E-2</v>
      </c>
      <c r="AT2079">
        <v>1</v>
      </c>
      <c r="AU2079">
        <v>75177</v>
      </c>
      <c r="AV2079">
        <v>75177</v>
      </c>
      <c r="AX2079">
        <v>52.167000000000002</v>
      </c>
      <c r="AY2079">
        <v>34.698999999999998</v>
      </c>
      <c r="AZ2079">
        <v>1</v>
      </c>
      <c r="BA2079">
        <v>2725200</v>
      </c>
      <c r="BD2079">
        <v>5967</v>
      </c>
      <c r="BE2079">
        <v>2965</v>
      </c>
      <c r="BF2079">
        <v>3064</v>
      </c>
      <c r="BG2079">
        <v>3186</v>
      </c>
      <c r="BH2079">
        <v>6714</v>
      </c>
      <c r="BI2079">
        <v>6714</v>
      </c>
      <c r="BM2079">
        <v>2.4515695921763801E-2</v>
      </c>
    </row>
    <row r="2080" spans="1:65" x14ac:dyDescent="0.2">
      <c r="A2080" t="s">
        <v>13733</v>
      </c>
      <c r="B2080">
        <v>11</v>
      </c>
      <c r="C2080" t="s">
        <v>66</v>
      </c>
      <c r="D2080" t="s">
        <v>13734</v>
      </c>
      <c r="G2080">
        <v>0</v>
      </c>
      <c r="H2080">
        <v>0</v>
      </c>
      <c r="I2080">
        <v>0</v>
      </c>
      <c r="J2080" t="s">
        <v>544</v>
      </c>
      <c r="K2080" t="s">
        <v>544</v>
      </c>
      <c r="L2080" t="s">
        <v>544</v>
      </c>
      <c r="M2080" t="s">
        <v>545</v>
      </c>
      <c r="N2080" t="s">
        <v>546</v>
      </c>
      <c r="O2080" t="s">
        <v>71</v>
      </c>
      <c r="P2080" t="s">
        <v>72</v>
      </c>
      <c r="Q2080" t="s">
        <v>73</v>
      </c>
      <c r="R2080">
        <v>631.81536865234295</v>
      </c>
      <c r="S2080">
        <v>2</v>
      </c>
      <c r="T2080">
        <v>631.81353000000001</v>
      </c>
      <c r="U2080">
        <v>1261.6125099999999</v>
      </c>
      <c r="V2080">
        <v>1.9803999999999999</v>
      </c>
      <c r="W2080">
        <v>1.2512999999999999E-3</v>
      </c>
      <c r="X2080">
        <v>-0.39095000000000002</v>
      </c>
      <c r="Y2080">
        <v>-2.4700999999999998E-4</v>
      </c>
      <c r="Z2080">
        <v>1.5894999999999999</v>
      </c>
      <c r="AA2080">
        <v>1.0043000000000001E-3</v>
      </c>
      <c r="AB2080">
        <v>631.81344286400804</v>
      </c>
      <c r="AC2080">
        <v>80.879000000000005</v>
      </c>
      <c r="AD2080">
        <v>1.1675</v>
      </c>
      <c r="AE2080">
        <v>80.879000000000005</v>
      </c>
      <c r="AF2080">
        <v>80.302999999999997</v>
      </c>
      <c r="AG2080">
        <v>81.47</v>
      </c>
      <c r="AH2080">
        <v>0</v>
      </c>
      <c r="AM2080">
        <v>53</v>
      </c>
      <c r="AN2080">
        <v>23</v>
      </c>
      <c r="AO2080">
        <v>3</v>
      </c>
      <c r="AP2080">
        <v>0</v>
      </c>
      <c r="AQ2080">
        <v>0</v>
      </c>
      <c r="AR2080">
        <v>0</v>
      </c>
      <c r="AS2080">
        <v>2.5707000000000001E-2</v>
      </c>
      <c r="AT2080">
        <v>1</v>
      </c>
      <c r="AU2080">
        <v>114316</v>
      </c>
      <c r="AV2080">
        <v>114316</v>
      </c>
      <c r="AX2080">
        <v>66.962000000000003</v>
      </c>
      <c r="AY2080">
        <v>49.494</v>
      </c>
      <c r="AZ2080">
        <v>1</v>
      </c>
      <c r="BA2080">
        <v>2968900</v>
      </c>
      <c r="BD2080">
        <v>5971</v>
      </c>
      <c r="BE2080">
        <v>4339</v>
      </c>
      <c r="BF2080">
        <v>3067</v>
      </c>
      <c r="BG2080">
        <v>3189</v>
      </c>
      <c r="BH2080">
        <v>6718</v>
      </c>
      <c r="BI2080">
        <v>6718</v>
      </c>
      <c r="BM2080">
        <v>-7.8346168827465503E-3</v>
      </c>
    </row>
    <row r="2081" spans="1:65" x14ac:dyDescent="0.2">
      <c r="A2081" t="s">
        <v>13747</v>
      </c>
      <c r="B2081">
        <v>10</v>
      </c>
      <c r="C2081" t="s">
        <v>66</v>
      </c>
      <c r="D2081" t="s">
        <v>13748</v>
      </c>
      <c r="G2081">
        <v>0</v>
      </c>
      <c r="H2081">
        <v>0</v>
      </c>
      <c r="I2081">
        <v>0</v>
      </c>
      <c r="J2081" t="s">
        <v>1709</v>
      </c>
      <c r="K2081" t="s">
        <v>1709</v>
      </c>
      <c r="L2081" t="s">
        <v>1709</v>
      </c>
      <c r="M2081" t="s">
        <v>1710</v>
      </c>
      <c r="N2081" t="s">
        <v>1711</v>
      </c>
      <c r="O2081" t="s">
        <v>71</v>
      </c>
      <c r="P2081" t="s">
        <v>72</v>
      </c>
      <c r="Q2081" t="s">
        <v>73</v>
      </c>
      <c r="R2081">
        <v>617.3076171875</v>
      </c>
      <c r="S2081">
        <v>2</v>
      </c>
      <c r="T2081">
        <v>617.30587200000002</v>
      </c>
      <c r="U2081">
        <v>1232.59719</v>
      </c>
      <c r="V2081">
        <v>2.1179999999999999</v>
      </c>
      <c r="W2081">
        <v>1.3074E-3</v>
      </c>
      <c r="X2081">
        <v>6.7538000000000001E-2</v>
      </c>
      <c r="Y2081" s="1">
        <v>4.1692E-5</v>
      </c>
      <c r="Z2081">
        <v>2.1855000000000002</v>
      </c>
      <c r="AA2081">
        <v>1.3491E-3</v>
      </c>
      <c r="AB2081">
        <v>617.30608040277298</v>
      </c>
      <c r="AC2081">
        <v>85.063000000000002</v>
      </c>
      <c r="AD2081">
        <v>1.0095000000000001</v>
      </c>
      <c r="AE2081">
        <v>85.063000000000002</v>
      </c>
      <c r="AF2081">
        <v>84.694999999999993</v>
      </c>
      <c r="AG2081">
        <v>85.704999999999998</v>
      </c>
      <c r="AH2081">
        <v>0</v>
      </c>
      <c r="AM2081">
        <v>56</v>
      </c>
      <c r="AN2081">
        <v>20</v>
      </c>
      <c r="AO2081">
        <v>4</v>
      </c>
      <c r="AP2081">
        <v>0</v>
      </c>
      <c r="AQ2081">
        <v>0</v>
      </c>
      <c r="AR2081">
        <v>0</v>
      </c>
      <c r="AS2081">
        <v>1.7595E-2</v>
      </c>
      <c r="AT2081">
        <v>1</v>
      </c>
      <c r="AU2081">
        <v>120680</v>
      </c>
      <c r="AV2081">
        <v>120680</v>
      </c>
      <c r="AX2081">
        <v>68.846000000000004</v>
      </c>
      <c r="AY2081">
        <v>48.848999999999997</v>
      </c>
      <c r="AZ2081">
        <v>1</v>
      </c>
      <c r="BA2081">
        <v>3558200</v>
      </c>
      <c r="BD2081">
        <v>5976</v>
      </c>
      <c r="BE2081">
        <v>3661</v>
      </c>
      <c r="BF2081">
        <v>3071</v>
      </c>
      <c r="BG2081">
        <v>3193</v>
      </c>
      <c r="BH2081">
        <v>6723</v>
      </c>
      <c r="BI2081">
        <v>6723</v>
      </c>
      <c r="BM2081">
        <v>-9.80328485479731E-3</v>
      </c>
    </row>
    <row r="2082" spans="1:65" x14ac:dyDescent="0.2">
      <c r="A2082" t="s">
        <v>13751</v>
      </c>
      <c r="B2082">
        <v>19</v>
      </c>
      <c r="C2082" t="s">
        <v>66</v>
      </c>
      <c r="D2082" t="s">
        <v>13752</v>
      </c>
      <c r="G2082">
        <v>0</v>
      </c>
      <c r="H2082">
        <v>0</v>
      </c>
      <c r="I2082">
        <v>1</v>
      </c>
      <c r="J2082" t="s">
        <v>13753</v>
      </c>
      <c r="K2082" t="s">
        <v>13753</v>
      </c>
      <c r="L2082" t="s">
        <v>13753</v>
      </c>
      <c r="M2082" t="s">
        <v>13754</v>
      </c>
      <c r="N2082" t="s">
        <v>13755</v>
      </c>
      <c r="O2082" t="s">
        <v>71</v>
      </c>
      <c r="P2082" t="s">
        <v>72</v>
      </c>
      <c r="Q2082" t="s">
        <v>73</v>
      </c>
      <c r="R2082">
        <v>709.03253173828102</v>
      </c>
      <c r="S2082">
        <v>3</v>
      </c>
      <c r="T2082">
        <v>708.69686100000001</v>
      </c>
      <c r="U2082">
        <v>2123.0687499999999</v>
      </c>
      <c r="V2082">
        <v>1.7150000000000001</v>
      </c>
      <c r="W2082">
        <v>1.2153999999999999E-3</v>
      </c>
      <c r="X2082">
        <v>-0.34497</v>
      </c>
      <c r="Y2082">
        <v>-2.4447999999999999E-4</v>
      </c>
      <c r="Z2082">
        <v>1.3701000000000001</v>
      </c>
      <c r="AA2082">
        <v>9.7095999999999999E-4</v>
      </c>
      <c r="AB2082">
        <v>709.03087496763806</v>
      </c>
      <c r="AC2082">
        <v>126.14</v>
      </c>
      <c r="AD2082">
        <v>1.2342</v>
      </c>
      <c r="AE2082">
        <v>126.14</v>
      </c>
      <c r="AF2082">
        <v>125.47</v>
      </c>
      <c r="AG2082">
        <v>126.7</v>
      </c>
      <c r="AH2082">
        <v>0</v>
      </c>
      <c r="AM2082">
        <v>65</v>
      </c>
      <c r="AN2082">
        <v>18</v>
      </c>
      <c r="AO2082">
        <v>5</v>
      </c>
      <c r="AP2082">
        <v>0</v>
      </c>
      <c r="AQ2082">
        <v>0</v>
      </c>
      <c r="AR2082">
        <v>0</v>
      </c>
      <c r="AS2082">
        <v>5.4991999999999997E-4</v>
      </c>
      <c r="AT2082">
        <v>1</v>
      </c>
      <c r="AU2082">
        <v>181378</v>
      </c>
      <c r="AV2082">
        <v>181378</v>
      </c>
      <c r="AX2082">
        <v>57.707999999999998</v>
      </c>
      <c r="AY2082">
        <v>42.075000000000003</v>
      </c>
      <c r="AZ2082">
        <v>1</v>
      </c>
      <c r="BA2082">
        <v>14812000</v>
      </c>
      <c r="BD2082">
        <v>5978</v>
      </c>
      <c r="BE2082">
        <v>1281</v>
      </c>
      <c r="BF2082">
        <v>3073</v>
      </c>
      <c r="BG2082">
        <v>3195</v>
      </c>
      <c r="BH2082">
        <v>6725</v>
      </c>
      <c r="BI2082">
        <v>6725</v>
      </c>
      <c r="BM2082">
        <v>5.2143225067538802E-2</v>
      </c>
    </row>
    <row r="2083" spans="1:65" x14ac:dyDescent="0.2">
      <c r="A2083" t="s">
        <v>13756</v>
      </c>
      <c r="B2083">
        <v>16</v>
      </c>
      <c r="C2083" t="s">
        <v>66</v>
      </c>
      <c r="D2083" t="s">
        <v>13757</v>
      </c>
      <c r="G2083">
        <v>0</v>
      </c>
      <c r="H2083">
        <v>0</v>
      </c>
      <c r="I2083">
        <v>0</v>
      </c>
      <c r="J2083" t="s">
        <v>13758</v>
      </c>
      <c r="K2083" t="s">
        <v>13758</v>
      </c>
      <c r="L2083" t="s">
        <v>13758</v>
      </c>
      <c r="M2083" t="s">
        <v>13759</v>
      </c>
      <c r="N2083" t="s">
        <v>13760</v>
      </c>
      <c r="O2083" t="s">
        <v>71</v>
      </c>
      <c r="P2083" t="s">
        <v>72</v>
      </c>
      <c r="Q2083" t="s">
        <v>73</v>
      </c>
      <c r="R2083">
        <v>596.96716308593705</v>
      </c>
      <c r="S2083">
        <v>3</v>
      </c>
      <c r="T2083">
        <v>596.63230299999998</v>
      </c>
      <c r="U2083">
        <v>1786.87508</v>
      </c>
      <c r="V2083">
        <v>2.3938000000000001</v>
      </c>
      <c r="W2083">
        <v>1.4281999999999999E-3</v>
      </c>
      <c r="X2083">
        <v>-1.6525000000000001</v>
      </c>
      <c r="Y2083">
        <v>-9.8591999999999994E-4</v>
      </c>
      <c r="Z2083">
        <v>0.74131000000000002</v>
      </c>
      <c r="AA2083">
        <v>4.4229000000000002E-4</v>
      </c>
      <c r="AB2083">
        <v>596.965799404883</v>
      </c>
      <c r="AC2083">
        <v>102.94</v>
      </c>
      <c r="AD2083">
        <v>1.5026999999999999</v>
      </c>
      <c r="AE2083">
        <v>102.94</v>
      </c>
      <c r="AF2083">
        <v>102.04</v>
      </c>
      <c r="AG2083">
        <v>103.54</v>
      </c>
      <c r="AH2083">
        <v>0</v>
      </c>
      <c r="AM2083">
        <v>61</v>
      </c>
      <c r="AN2083">
        <v>30</v>
      </c>
      <c r="AO2083">
        <v>3</v>
      </c>
      <c r="AP2083">
        <v>0</v>
      </c>
      <c r="AQ2083">
        <v>0</v>
      </c>
      <c r="AR2083">
        <v>0</v>
      </c>
      <c r="AS2083">
        <v>3.3704E-3</v>
      </c>
      <c r="AT2083">
        <v>1</v>
      </c>
      <c r="AU2083">
        <v>147017</v>
      </c>
      <c r="AV2083">
        <v>147017</v>
      </c>
      <c r="AX2083">
        <v>52.42</v>
      </c>
      <c r="AY2083">
        <v>34.084000000000003</v>
      </c>
      <c r="AZ2083">
        <v>1</v>
      </c>
      <c r="BA2083">
        <v>3713100</v>
      </c>
      <c r="BD2083">
        <v>5980</v>
      </c>
      <c r="BE2083">
        <v>1131</v>
      </c>
      <c r="BF2083">
        <v>3074</v>
      </c>
      <c r="BG2083">
        <v>3196</v>
      </c>
      <c r="BH2083">
        <v>6728</v>
      </c>
      <c r="BI2083">
        <v>6728</v>
      </c>
      <c r="BM2083">
        <v>1.31183058122132E-2</v>
      </c>
    </row>
    <row r="2084" spans="1:65" x14ac:dyDescent="0.2">
      <c r="A2084" t="s">
        <v>13768</v>
      </c>
      <c r="B2084">
        <v>10</v>
      </c>
      <c r="C2084" t="s">
        <v>66</v>
      </c>
      <c r="D2084" t="s">
        <v>13769</v>
      </c>
      <c r="G2084">
        <v>0</v>
      </c>
      <c r="H2084">
        <v>0</v>
      </c>
      <c r="I2084">
        <v>0</v>
      </c>
      <c r="J2084" t="s">
        <v>13770</v>
      </c>
      <c r="K2084" t="s">
        <v>13770</v>
      </c>
      <c r="L2084" t="s">
        <v>13770</v>
      </c>
      <c r="M2084" t="s">
        <v>13771</v>
      </c>
      <c r="N2084" t="s">
        <v>13772</v>
      </c>
      <c r="O2084" t="s">
        <v>71</v>
      </c>
      <c r="P2084" t="s">
        <v>72</v>
      </c>
      <c r="Q2084" t="s">
        <v>73</v>
      </c>
      <c r="R2084">
        <v>510.79040527343699</v>
      </c>
      <c r="S2084">
        <v>2</v>
      </c>
      <c r="T2084">
        <v>510.78985</v>
      </c>
      <c r="U2084">
        <v>1019.56515</v>
      </c>
      <c r="V2084">
        <v>2.0118</v>
      </c>
      <c r="W2084">
        <v>1.0276E-3</v>
      </c>
      <c r="X2084">
        <v>-1.6918</v>
      </c>
      <c r="Y2084">
        <v>-8.6417000000000004E-4</v>
      </c>
      <c r="Z2084">
        <v>0.31992999999999999</v>
      </c>
      <c r="AA2084">
        <v>1.6342E-4</v>
      </c>
      <c r="AB2084">
        <v>510.78897967509101</v>
      </c>
      <c r="AC2084">
        <v>64.867000000000004</v>
      </c>
      <c r="AD2084">
        <v>1.2184999999999999</v>
      </c>
      <c r="AE2084">
        <v>64.867000000000004</v>
      </c>
      <c r="AF2084">
        <v>64.363</v>
      </c>
      <c r="AG2084">
        <v>65.581000000000003</v>
      </c>
      <c r="AH2084">
        <v>0</v>
      </c>
      <c r="AM2084">
        <v>59</v>
      </c>
      <c r="AN2084">
        <v>24</v>
      </c>
      <c r="AO2084">
        <v>3</v>
      </c>
      <c r="AP2084">
        <v>0</v>
      </c>
      <c r="AQ2084">
        <v>0</v>
      </c>
      <c r="AR2084">
        <v>0</v>
      </c>
      <c r="AS2084">
        <v>1.6500999999999998E-2</v>
      </c>
      <c r="AT2084">
        <v>1</v>
      </c>
      <c r="AU2084">
        <v>90534</v>
      </c>
      <c r="AV2084">
        <v>90534</v>
      </c>
      <c r="AX2084">
        <v>76.17</v>
      </c>
      <c r="AY2084">
        <v>57.844999999999999</v>
      </c>
      <c r="AZ2084">
        <v>1</v>
      </c>
      <c r="BA2084">
        <v>6823700</v>
      </c>
      <c r="BD2084">
        <v>5982</v>
      </c>
      <c r="BE2084">
        <v>4402</v>
      </c>
      <c r="BF2084">
        <v>3076</v>
      </c>
      <c r="BG2084">
        <v>3198</v>
      </c>
      <c r="BH2084">
        <v>6730</v>
      </c>
      <c r="BI2084">
        <v>6730</v>
      </c>
      <c r="BM2084">
        <v>5.6146271030456697E-2</v>
      </c>
    </row>
    <row r="2085" spans="1:65" x14ac:dyDescent="0.2">
      <c r="A2085" t="s">
        <v>13773</v>
      </c>
      <c r="B2085">
        <v>11</v>
      </c>
      <c r="C2085" t="s">
        <v>66</v>
      </c>
      <c r="D2085" t="s">
        <v>13774</v>
      </c>
      <c r="G2085">
        <v>0</v>
      </c>
      <c r="H2085">
        <v>0</v>
      </c>
      <c r="I2085">
        <v>0</v>
      </c>
      <c r="J2085" t="s">
        <v>10203</v>
      </c>
      <c r="K2085" t="s">
        <v>10203</v>
      </c>
      <c r="L2085" t="s">
        <v>10203</v>
      </c>
      <c r="M2085" t="s">
        <v>10204</v>
      </c>
      <c r="N2085" t="s">
        <v>10205</v>
      </c>
      <c r="O2085" t="s">
        <v>71</v>
      </c>
      <c r="P2085" t="s">
        <v>72</v>
      </c>
      <c r="Q2085" t="s">
        <v>73</v>
      </c>
      <c r="R2085">
        <v>613.28973388671795</v>
      </c>
      <c r="S2085">
        <v>2</v>
      </c>
      <c r="T2085">
        <v>613.28839900000003</v>
      </c>
      <c r="U2085">
        <v>1224.5622499999999</v>
      </c>
      <c r="V2085">
        <v>2.9014000000000002</v>
      </c>
      <c r="W2085">
        <v>1.7794E-3</v>
      </c>
      <c r="X2085">
        <v>0.66532999999999998</v>
      </c>
      <c r="Y2085">
        <v>4.0803999999999998E-4</v>
      </c>
      <c r="Z2085">
        <v>3.5667</v>
      </c>
      <c r="AA2085">
        <v>2.1873999999999999E-3</v>
      </c>
      <c r="AB2085">
        <v>613.28827703061597</v>
      </c>
      <c r="AC2085">
        <v>31.396000000000001</v>
      </c>
      <c r="AD2085">
        <v>0.71699999999999997</v>
      </c>
      <c r="AE2085">
        <v>31.396000000000001</v>
      </c>
      <c r="AF2085">
        <v>31.056999999999999</v>
      </c>
      <c r="AG2085">
        <v>31.774000000000001</v>
      </c>
      <c r="AH2085">
        <v>0</v>
      </c>
      <c r="AM2085">
        <v>40</v>
      </c>
      <c r="AN2085">
        <v>14</v>
      </c>
      <c r="AO2085">
        <v>4</v>
      </c>
      <c r="AP2085">
        <v>0</v>
      </c>
      <c r="AQ2085">
        <v>0</v>
      </c>
      <c r="AR2085">
        <v>0</v>
      </c>
      <c r="AS2085">
        <v>8.9083000000000001E-4</v>
      </c>
      <c r="AT2085">
        <v>1</v>
      </c>
      <c r="AU2085">
        <v>40719</v>
      </c>
      <c r="AV2085">
        <v>40719</v>
      </c>
      <c r="AX2085">
        <v>106.88</v>
      </c>
      <c r="AY2085">
        <v>75.349999999999994</v>
      </c>
      <c r="AZ2085">
        <v>1</v>
      </c>
      <c r="BA2085">
        <v>7344600</v>
      </c>
      <c r="BD2085">
        <v>5985</v>
      </c>
      <c r="BE2085">
        <v>2958</v>
      </c>
      <c r="BF2085">
        <v>3077</v>
      </c>
      <c r="BG2085">
        <v>3199</v>
      </c>
      <c r="BH2085">
        <v>6733</v>
      </c>
      <c r="BI2085">
        <v>6733</v>
      </c>
      <c r="BM2085">
        <v>-4.1052928124372501E-2</v>
      </c>
    </row>
    <row r="2086" spans="1:65" x14ac:dyDescent="0.2">
      <c r="A2086" t="s">
        <v>13777</v>
      </c>
      <c r="B2086">
        <v>8</v>
      </c>
      <c r="C2086" t="s">
        <v>66</v>
      </c>
      <c r="D2086" t="s">
        <v>13778</v>
      </c>
      <c r="G2086">
        <v>0</v>
      </c>
      <c r="H2086">
        <v>0</v>
      </c>
      <c r="I2086">
        <v>0</v>
      </c>
      <c r="J2086" t="s">
        <v>4632</v>
      </c>
      <c r="K2086" t="s">
        <v>4632</v>
      </c>
      <c r="L2086" t="s">
        <v>4632</v>
      </c>
      <c r="M2086" t="s">
        <v>4633</v>
      </c>
      <c r="N2086" t="s">
        <v>4634</v>
      </c>
      <c r="O2086" t="s">
        <v>71</v>
      </c>
      <c r="P2086" t="s">
        <v>72</v>
      </c>
      <c r="Q2086" t="s">
        <v>73</v>
      </c>
      <c r="R2086">
        <v>447.733154296875</v>
      </c>
      <c r="S2086">
        <v>2</v>
      </c>
      <c r="T2086">
        <v>447.73200000000003</v>
      </c>
      <c r="U2086">
        <v>893.44944799999996</v>
      </c>
      <c r="V2086">
        <v>1.7826</v>
      </c>
      <c r="W2086">
        <v>7.9812000000000004E-4</v>
      </c>
      <c r="X2086">
        <v>0.42357</v>
      </c>
      <c r="Y2086">
        <v>1.8964000000000001E-4</v>
      </c>
      <c r="Z2086">
        <v>2.2061999999999999</v>
      </c>
      <c r="AA2086">
        <v>9.8777000000000001E-4</v>
      </c>
      <c r="AB2086">
        <v>447.73220646347801</v>
      </c>
      <c r="AC2086">
        <v>25.861000000000001</v>
      </c>
      <c r="AD2086">
        <v>0.86809000000000003</v>
      </c>
      <c r="AE2086">
        <v>25.861000000000001</v>
      </c>
      <c r="AF2086">
        <v>25.364999999999998</v>
      </c>
      <c r="AG2086">
        <v>26.233000000000001</v>
      </c>
      <c r="AH2086">
        <v>0</v>
      </c>
      <c r="AM2086">
        <v>51</v>
      </c>
      <c r="AN2086">
        <v>17</v>
      </c>
      <c r="AO2086">
        <v>5</v>
      </c>
      <c r="AP2086">
        <v>0</v>
      </c>
      <c r="AQ2086">
        <v>0</v>
      </c>
      <c r="AR2086">
        <v>0</v>
      </c>
      <c r="AS2086">
        <v>3.0013000000000001E-2</v>
      </c>
      <c r="AT2086">
        <v>1</v>
      </c>
      <c r="AU2086">
        <v>32561</v>
      </c>
      <c r="AV2086">
        <v>32561</v>
      </c>
      <c r="AX2086">
        <v>79.450999999999993</v>
      </c>
      <c r="AY2086">
        <v>56.408999999999999</v>
      </c>
      <c r="AZ2086">
        <v>1</v>
      </c>
      <c r="BA2086">
        <v>25393000</v>
      </c>
      <c r="BD2086">
        <v>5988</v>
      </c>
      <c r="BE2086">
        <v>311</v>
      </c>
      <c r="BF2086">
        <v>3079</v>
      </c>
      <c r="BG2086">
        <v>3201</v>
      </c>
      <c r="BH2086">
        <v>6736</v>
      </c>
      <c r="BI2086">
        <v>6736</v>
      </c>
      <c r="BM2086">
        <v>-1.5389674781545099E-3</v>
      </c>
    </row>
    <row r="2087" spans="1:65" x14ac:dyDescent="0.2">
      <c r="A2087" t="s">
        <v>13793</v>
      </c>
      <c r="B2087">
        <v>10</v>
      </c>
      <c r="C2087" t="s">
        <v>66</v>
      </c>
      <c r="D2087" t="s">
        <v>13794</v>
      </c>
      <c r="G2087">
        <v>0</v>
      </c>
      <c r="H2087">
        <v>0</v>
      </c>
      <c r="I2087">
        <v>0</v>
      </c>
      <c r="J2087" t="s">
        <v>13795</v>
      </c>
      <c r="K2087" t="s">
        <v>13795</v>
      </c>
      <c r="L2087" t="s">
        <v>13795</v>
      </c>
      <c r="M2087" t="s">
        <v>13796</v>
      </c>
      <c r="N2087" t="s">
        <v>13797</v>
      </c>
      <c r="O2087" t="s">
        <v>71</v>
      </c>
      <c r="P2087" t="s">
        <v>72</v>
      </c>
      <c r="Q2087" t="s">
        <v>73</v>
      </c>
      <c r="R2087">
        <v>377.85995483398398</v>
      </c>
      <c r="S2087">
        <v>3</v>
      </c>
      <c r="T2087">
        <v>377.858698</v>
      </c>
      <c r="U2087">
        <v>1130.5542600000001</v>
      </c>
      <c r="V2087">
        <v>1.6133999999999999</v>
      </c>
      <c r="W2087">
        <v>6.0963E-4</v>
      </c>
      <c r="X2087">
        <v>0.14577999999999999</v>
      </c>
      <c r="Y2087" s="1">
        <v>5.5084999999999999E-5</v>
      </c>
      <c r="Z2087">
        <v>1.7592000000000001</v>
      </c>
      <c r="AA2087">
        <v>6.6471E-4</v>
      </c>
      <c r="AB2087">
        <v>377.85906173017497</v>
      </c>
      <c r="AC2087">
        <v>19.010999999999999</v>
      </c>
      <c r="AD2087">
        <v>0.66474999999999995</v>
      </c>
      <c r="AE2087">
        <v>19.010999999999999</v>
      </c>
      <c r="AF2087">
        <v>18.634</v>
      </c>
      <c r="AG2087">
        <v>19.298999999999999</v>
      </c>
      <c r="AH2087">
        <v>0</v>
      </c>
      <c r="AM2087">
        <v>31</v>
      </c>
      <c r="AN2087">
        <v>13</v>
      </c>
      <c r="AO2087">
        <v>4</v>
      </c>
      <c r="AP2087">
        <v>0</v>
      </c>
      <c r="AQ2087">
        <v>0</v>
      </c>
      <c r="AR2087">
        <v>0</v>
      </c>
      <c r="AS2087">
        <v>3.0329999999999999E-2</v>
      </c>
      <c r="AT2087">
        <v>1</v>
      </c>
      <c r="AU2087">
        <v>22567</v>
      </c>
      <c r="AV2087">
        <v>22567</v>
      </c>
      <c r="AX2087">
        <v>41.08</v>
      </c>
      <c r="AY2087">
        <v>15.954000000000001</v>
      </c>
      <c r="AZ2087">
        <v>1</v>
      </c>
      <c r="BA2087">
        <v>1122700</v>
      </c>
      <c r="BD2087">
        <v>5996</v>
      </c>
      <c r="BE2087">
        <v>373</v>
      </c>
      <c r="BF2087">
        <v>3084</v>
      </c>
      <c r="BG2087">
        <v>3206</v>
      </c>
      <c r="BH2087">
        <v>6744</v>
      </c>
      <c r="BI2087">
        <v>6744</v>
      </c>
      <c r="BM2087">
        <v>-5.7909854288027401E-3</v>
      </c>
    </row>
    <row r="2088" spans="1:65" x14ac:dyDescent="0.2">
      <c r="A2088" t="s">
        <v>13803</v>
      </c>
      <c r="B2088">
        <v>16</v>
      </c>
      <c r="C2088" t="s">
        <v>66</v>
      </c>
      <c r="D2088" t="s">
        <v>13804</v>
      </c>
      <c r="G2088">
        <v>0</v>
      </c>
      <c r="H2088">
        <v>0</v>
      </c>
      <c r="I2088">
        <v>0</v>
      </c>
      <c r="J2088" t="s">
        <v>13805</v>
      </c>
      <c r="K2088" t="s">
        <v>13805</v>
      </c>
      <c r="L2088" t="s">
        <v>13805</v>
      </c>
      <c r="M2088" t="s">
        <v>13806</v>
      </c>
      <c r="N2088" t="s">
        <v>13807</v>
      </c>
      <c r="O2088" t="s">
        <v>71</v>
      </c>
      <c r="P2088" t="s">
        <v>72</v>
      </c>
      <c r="Q2088" t="s">
        <v>73</v>
      </c>
      <c r="R2088">
        <v>630.27557373046795</v>
      </c>
      <c r="S2088">
        <v>3</v>
      </c>
      <c r="T2088">
        <v>629.94036200000005</v>
      </c>
      <c r="U2088">
        <v>1886.79926</v>
      </c>
      <c r="V2088">
        <v>0.63602000000000003</v>
      </c>
      <c r="W2088">
        <v>4.0065000000000001E-4</v>
      </c>
      <c r="X2088">
        <v>0.49142000000000002</v>
      </c>
      <c r="Y2088">
        <v>3.0956000000000001E-4</v>
      </c>
      <c r="Z2088">
        <v>1.1274</v>
      </c>
      <c r="AA2088">
        <v>7.1022000000000001E-4</v>
      </c>
      <c r="AB2088">
        <v>629.94088643125303</v>
      </c>
      <c r="AC2088">
        <v>42.472000000000001</v>
      </c>
      <c r="AD2088">
        <v>0.96040000000000003</v>
      </c>
      <c r="AE2088">
        <v>42.472000000000001</v>
      </c>
      <c r="AF2088">
        <v>42.116999999999997</v>
      </c>
      <c r="AG2088">
        <v>43.076999999999998</v>
      </c>
      <c r="AH2088">
        <v>0</v>
      </c>
      <c r="AM2088">
        <v>79</v>
      </c>
      <c r="AN2088">
        <v>19</v>
      </c>
      <c r="AO2088">
        <v>6</v>
      </c>
      <c r="AP2088">
        <v>0</v>
      </c>
      <c r="AQ2088">
        <v>0</v>
      </c>
      <c r="AR2088">
        <v>0</v>
      </c>
      <c r="AS2088">
        <v>1.4568000000000001E-3</v>
      </c>
      <c r="AT2088">
        <v>1</v>
      </c>
      <c r="AU2088">
        <v>57210</v>
      </c>
      <c r="AV2088">
        <v>57210</v>
      </c>
      <c r="AX2088">
        <v>58.625999999999998</v>
      </c>
      <c r="AY2088">
        <v>43.335000000000001</v>
      </c>
      <c r="AZ2088">
        <v>1</v>
      </c>
      <c r="BA2088">
        <v>5624800</v>
      </c>
      <c r="BD2088">
        <v>5998</v>
      </c>
      <c r="BE2088">
        <v>1678</v>
      </c>
      <c r="BF2088">
        <v>3086</v>
      </c>
      <c r="BG2088">
        <v>3208</v>
      </c>
      <c r="BH2088">
        <v>6746</v>
      </c>
      <c r="BI2088">
        <v>6746</v>
      </c>
      <c r="BM2088">
        <v>-0.108669791718966</v>
      </c>
    </row>
    <row r="2089" spans="1:65" x14ac:dyDescent="0.2">
      <c r="A2089" t="s">
        <v>13808</v>
      </c>
      <c r="B2089">
        <v>21</v>
      </c>
      <c r="C2089" t="s">
        <v>66</v>
      </c>
      <c r="D2089" t="s">
        <v>13809</v>
      </c>
      <c r="G2089">
        <v>0</v>
      </c>
      <c r="H2089">
        <v>0</v>
      </c>
      <c r="I2089">
        <v>2</v>
      </c>
      <c r="J2089" t="s">
        <v>13805</v>
      </c>
      <c r="K2089" t="s">
        <v>13805</v>
      </c>
      <c r="L2089" t="s">
        <v>13805</v>
      </c>
      <c r="M2089" t="s">
        <v>13806</v>
      </c>
      <c r="N2089" t="s">
        <v>13807</v>
      </c>
      <c r="O2089" t="s">
        <v>71</v>
      </c>
      <c r="P2089" t="s">
        <v>72</v>
      </c>
      <c r="Q2089" t="s">
        <v>73</v>
      </c>
      <c r="R2089">
        <v>641.55157470703102</v>
      </c>
      <c r="S2089">
        <v>4</v>
      </c>
      <c r="T2089">
        <v>641.54969300000005</v>
      </c>
      <c r="U2089">
        <v>2562.1696700000002</v>
      </c>
      <c r="V2089">
        <v>2.2766999999999999</v>
      </c>
      <c r="W2089">
        <v>1.4606E-3</v>
      </c>
      <c r="X2089">
        <v>-0.24056</v>
      </c>
      <c r="Y2089">
        <v>-1.5432999999999999E-4</v>
      </c>
      <c r="Z2089">
        <v>2.0362</v>
      </c>
      <c r="AA2089">
        <v>1.3063E-3</v>
      </c>
      <c r="AB2089">
        <v>641.80055787161905</v>
      </c>
      <c r="AC2089">
        <v>63.515000000000001</v>
      </c>
      <c r="AD2089">
        <v>1.4145000000000001</v>
      </c>
      <c r="AE2089">
        <v>63.515000000000001</v>
      </c>
      <c r="AF2089">
        <v>62.914000000000001</v>
      </c>
      <c r="AG2089">
        <v>64.328999999999994</v>
      </c>
      <c r="AH2089">
        <v>0</v>
      </c>
      <c r="AM2089">
        <v>135</v>
      </c>
      <c r="AN2089">
        <v>28</v>
      </c>
      <c r="AO2089">
        <v>6</v>
      </c>
      <c r="AP2089">
        <v>0</v>
      </c>
      <c r="AQ2089">
        <v>0</v>
      </c>
      <c r="AR2089">
        <v>0</v>
      </c>
      <c r="AS2089">
        <v>2.9153999999999999E-2</v>
      </c>
      <c r="AT2089">
        <v>1</v>
      </c>
      <c r="AU2089">
        <v>89578</v>
      </c>
      <c r="AV2089">
        <v>89578</v>
      </c>
      <c r="AX2089">
        <v>31.036000000000001</v>
      </c>
      <c r="AY2089">
        <v>24.221</v>
      </c>
      <c r="AZ2089">
        <v>1</v>
      </c>
      <c r="BA2089">
        <v>10758000</v>
      </c>
      <c r="BD2089">
        <v>6000</v>
      </c>
      <c r="BE2089">
        <v>1678</v>
      </c>
      <c r="BF2089">
        <v>3087</v>
      </c>
      <c r="BG2089">
        <v>3209</v>
      </c>
      <c r="BH2089">
        <v>6748</v>
      </c>
      <c r="BI2089">
        <v>6748</v>
      </c>
      <c r="BM2089">
        <v>-4.89305836331368E-2</v>
      </c>
    </row>
    <row r="2090" spans="1:65" x14ac:dyDescent="0.2">
      <c r="A2090" t="s">
        <v>13810</v>
      </c>
      <c r="B2090">
        <v>9</v>
      </c>
      <c r="C2090" t="s">
        <v>66</v>
      </c>
      <c r="D2090" t="s">
        <v>13811</v>
      </c>
      <c r="G2090">
        <v>0</v>
      </c>
      <c r="H2090">
        <v>0</v>
      </c>
      <c r="I2090">
        <v>0</v>
      </c>
      <c r="J2090" t="s">
        <v>1050</v>
      </c>
      <c r="K2090" t="s">
        <v>1050</v>
      </c>
      <c r="L2090" t="s">
        <v>1050</v>
      </c>
      <c r="M2090" t="s">
        <v>1051</v>
      </c>
      <c r="N2090" t="s">
        <v>1052</v>
      </c>
      <c r="O2090" t="s">
        <v>71</v>
      </c>
      <c r="P2090" t="s">
        <v>72</v>
      </c>
      <c r="Q2090" t="s">
        <v>73</v>
      </c>
      <c r="R2090">
        <v>463.23553466796801</v>
      </c>
      <c r="S2090">
        <v>2</v>
      </c>
      <c r="T2090">
        <v>463.23490700000002</v>
      </c>
      <c r="U2090">
        <v>924.45526099999995</v>
      </c>
      <c r="V2090">
        <v>1.7145999999999999</v>
      </c>
      <c r="W2090">
        <v>7.9425000000000003E-4</v>
      </c>
      <c r="X2090">
        <v>-1.6728E-2</v>
      </c>
      <c r="Y2090" s="1">
        <v>-7.7492000000000003E-6</v>
      </c>
      <c r="Z2090">
        <v>1.6978</v>
      </c>
      <c r="AA2090">
        <v>7.8649999999999998E-4</v>
      </c>
      <c r="AB2090">
        <v>463.23484783167299</v>
      </c>
      <c r="AC2090">
        <v>23.472999999999999</v>
      </c>
      <c r="AD2090">
        <v>0.86355999999999999</v>
      </c>
      <c r="AE2090">
        <v>23.472999999999999</v>
      </c>
      <c r="AF2090">
        <v>23.167000000000002</v>
      </c>
      <c r="AG2090">
        <v>24.03</v>
      </c>
      <c r="AH2090">
        <v>0</v>
      </c>
      <c r="AM2090">
        <v>37</v>
      </c>
      <c r="AN2090">
        <v>17</v>
      </c>
      <c r="AO2090">
        <v>3</v>
      </c>
      <c r="AP2090">
        <v>0</v>
      </c>
      <c r="AQ2090">
        <v>0</v>
      </c>
      <c r="AR2090">
        <v>0</v>
      </c>
      <c r="AS2090">
        <v>1.5851000000000001E-2</v>
      </c>
      <c r="AT2090">
        <v>1</v>
      </c>
      <c r="AU2090">
        <v>29372</v>
      </c>
      <c r="AV2090">
        <v>29372</v>
      </c>
      <c r="AX2090">
        <v>88.177000000000007</v>
      </c>
      <c r="AY2090">
        <v>45.701999999999998</v>
      </c>
      <c r="AZ2090">
        <v>1</v>
      </c>
      <c r="BA2090">
        <v>22031000</v>
      </c>
      <c r="BD2090">
        <v>6003</v>
      </c>
      <c r="BE2090">
        <v>1235</v>
      </c>
      <c r="BF2090">
        <v>3088</v>
      </c>
      <c r="BG2090">
        <v>3210</v>
      </c>
      <c r="BH2090">
        <v>6751</v>
      </c>
      <c r="BI2090">
        <v>6751</v>
      </c>
      <c r="BM2090">
        <v>-9.9879823613946393E-3</v>
      </c>
    </row>
    <row r="2091" spans="1:65" x14ac:dyDescent="0.2">
      <c r="A2091" t="s">
        <v>13819</v>
      </c>
      <c r="B2091">
        <v>14</v>
      </c>
      <c r="C2091" t="s">
        <v>66</v>
      </c>
      <c r="D2091" t="s">
        <v>13820</v>
      </c>
      <c r="G2091">
        <v>0</v>
      </c>
      <c r="H2091">
        <v>0</v>
      </c>
      <c r="I2091">
        <v>0</v>
      </c>
      <c r="J2091" t="s">
        <v>2488</v>
      </c>
      <c r="K2091" t="s">
        <v>2488</v>
      </c>
      <c r="L2091" t="s">
        <v>2488</v>
      </c>
      <c r="M2091" t="s">
        <v>2489</v>
      </c>
      <c r="N2091" t="s">
        <v>2490</v>
      </c>
      <c r="O2091" t="s">
        <v>71</v>
      </c>
      <c r="P2091" t="s">
        <v>72</v>
      </c>
      <c r="Q2091" t="s">
        <v>73</v>
      </c>
      <c r="R2091">
        <v>559.27484130859295</v>
      </c>
      <c r="S2091">
        <v>3</v>
      </c>
      <c r="T2091">
        <v>559.27400499999999</v>
      </c>
      <c r="U2091">
        <v>1674.80018</v>
      </c>
      <c r="V2091">
        <v>1.6309</v>
      </c>
      <c r="W2091">
        <v>9.1208999999999995E-4</v>
      </c>
      <c r="X2091">
        <v>-0.40555000000000002</v>
      </c>
      <c r="Y2091">
        <v>-2.2682E-4</v>
      </c>
      <c r="Z2091">
        <v>1.2253000000000001</v>
      </c>
      <c r="AA2091">
        <v>6.8528000000000003E-4</v>
      </c>
      <c r="AB2091">
        <v>559.273698913575</v>
      </c>
      <c r="AC2091">
        <v>81.953999999999994</v>
      </c>
      <c r="AD2091">
        <v>1.2608999999999999</v>
      </c>
      <c r="AE2091">
        <v>81.953999999999994</v>
      </c>
      <c r="AF2091">
        <v>81.436999999999998</v>
      </c>
      <c r="AG2091">
        <v>82.697999999999993</v>
      </c>
      <c r="AH2091">
        <v>0</v>
      </c>
      <c r="AM2091">
        <v>66</v>
      </c>
      <c r="AN2091">
        <v>27</v>
      </c>
      <c r="AO2091">
        <v>3</v>
      </c>
      <c r="AP2091">
        <v>0</v>
      </c>
      <c r="AQ2091">
        <v>0</v>
      </c>
      <c r="AR2091">
        <v>0</v>
      </c>
      <c r="AS2091">
        <v>3.4041000000000002E-2</v>
      </c>
      <c r="AT2091">
        <v>1</v>
      </c>
      <c r="AU2091">
        <v>116981</v>
      </c>
      <c r="AV2091">
        <v>116981</v>
      </c>
      <c r="AX2091">
        <v>25.542000000000002</v>
      </c>
      <c r="AY2091">
        <v>19.670000000000002</v>
      </c>
      <c r="AZ2091">
        <v>1</v>
      </c>
      <c r="BA2091">
        <v>3447800</v>
      </c>
      <c r="BD2091">
        <v>6009</v>
      </c>
      <c r="BE2091">
        <v>1778</v>
      </c>
      <c r="BF2091">
        <v>3091</v>
      </c>
      <c r="BG2091">
        <v>3213</v>
      </c>
      <c r="BH2091">
        <v>6758</v>
      </c>
      <c r="BI2091">
        <v>6758</v>
      </c>
      <c r="BM2091">
        <v>-1.02235194999593E-2</v>
      </c>
    </row>
    <row r="2092" spans="1:65" x14ac:dyDescent="0.2">
      <c r="A2092" t="s">
        <v>13825</v>
      </c>
      <c r="B2092">
        <v>16</v>
      </c>
      <c r="C2092" t="s">
        <v>66</v>
      </c>
      <c r="D2092" t="s">
        <v>13826</v>
      </c>
      <c r="G2092">
        <v>0</v>
      </c>
      <c r="H2092">
        <v>0</v>
      </c>
      <c r="I2092">
        <v>0</v>
      </c>
      <c r="J2092" t="s">
        <v>13827</v>
      </c>
      <c r="K2092" t="s">
        <v>13827</v>
      </c>
      <c r="L2092" t="s">
        <v>13827</v>
      </c>
      <c r="M2092" t="s">
        <v>13828</v>
      </c>
      <c r="N2092" t="s">
        <v>13829</v>
      </c>
      <c r="O2092" t="s">
        <v>71</v>
      </c>
      <c r="P2092" t="s">
        <v>72</v>
      </c>
      <c r="Q2092" t="s">
        <v>73</v>
      </c>
      <c r="R2092">
        <v>551.934326171875</v>
      </c>
      <c r="S2092">
        <v>3</v>
      </c>
      <c r="T2092">
        <v>551.59871099999998</v>
      </c>
      <c r="U2092">
        <v>1651.7743</v>
      </c>
      <c r="V2092">
        <v>1.4613</v>
      </c>
      <c r="W2092">
        <v>8.0605E-4</v>
      </c>
      <c r="X2092">
        <v>0.26951999999999998</v>
      </c>
      <c r="Y2092">
        <v>1.4867E-4</v>
      </c>
      <c r="Z2092">
        <v>1.7307999999999999</v>
      </c>
      <c r="AA2092">
        <v>9.5471E-4</v>
      </c>
      <c r="AB2092">
        <v>551.59885948585304</v>
      </c>
      <c r="AC2092">
        <v>74.081999999999994</v>
      </c>
      <c r="AD2092">
        <v>0.96169000000000004</v>
      </c>
      <c r="AE2092">
        <v>74.081999999999994</v>
      </c>
      <c r="AF2092">
        <v>73.588999999999999</v>
      </c>
      <c r="AG2092">
        <v>74.55</v>
      </c>
      <c r="AH2092">
        <v>0</v>
      </c>
      <c r="AM2092">
        <v>65</v>
      </c>
      <c r="AN2092">
        <v>19</v>
      </c>
      <c r="AO2092">
        <v>4</v>
      </c>
      <c r="AP2092">
        <v>0</v>
      </c>
      <c r="AQ2092">
        <v>0</v>
      </c>
      <c r="AR2092">
        <v>0</v>
      </c>
      <c r="AS2092">
        <v>8.8464999999999995E-4</v>
      </c>
      <c r="AT2092">
        <v>1</v>
      </c>
      <c r="AU2092">
        <v>104245</v>
      </c>
      <c r="AV2092">
        <v>104245</v>
      </c>
      <c r="AX2092">
        <v>70.272000000000006</v>
      </c>
      <c r="AY2092">
        <v>54.771000000000001</v>
      </c>
      <c r="AZ2092">
        <v>1</v>
      </c>
      <c r="BA2092">
        <v>1783100</v>
      </c>
      <c r="BD2092">
        <v>6014</v>
      </c>
      <c r="BE2092">
        <v>2572</v>
      </c>
      <c r="BF2092">
        <v>3093</v>
      </c>
      <c r="BG2092">
        <v>3215</v>
      </c>
      <c r="BH2092">
        <v>6763</v>
      </c>
      <c r="BI2092">
        <v>6763</v>
      </c>
      <c r="BM2092">
        <v>-2.5512014016385299E-2</v>
      </c>
    </row>
    <row r="2093" spans="1:65" x14ac:dyDescent="0.2">
      <c r="A2093" t="s">
        <v>13835</v>
      </c>
      <c r="B2093">
        <v>26</v>
      </c>
      <c r="C2093" t="s">
        <v>66</v>
      </c>
      <c r="D2093" t="s">
        <v>13836</v>
      </c>
      <c r="G2093">
        <v>0</v>
      </c>
      <c r="H2093">
        <v>0</v>
      </c>
      <c r="I2093">
        <v>2</v>
      </c>
      <c r="J2093" t="s">
        <v>11886</v>
      </c>
      <c r="K2093" t="s">
        <v>11886</v>
      </c>
      <c r="L2093" t="s">
        <v>11886</v>
      </c>
      <c r="M2093" t="s">
        <v>11887</v>
      </c>
      <c r="N2093" t="s">
        <v>11888</v>
      </c>
      <c r="O2093" t="s">
        <v>71</v>
      </c>
      <c r="P2093" t="s">
        <v>72</v>
      </c>
      <c r="Q2093" t="s">
        <v>73</v>
      </c>
      <c r="R2093">
        <v>627.58465576171795</v>
      </c>
      <c r="S2093">
        <v>4</v>
      </c>
      <c r="T2093">
        <v>627.08286099999998</v>
      </c>
      <c r="U2093">
        <v>2504.3023400000002</v>
      </c>
      <c r="V2093">
        <v>1.7194</v>
      </c>
      <c r="W2093">
        <v>1.0782000000000001E-3</v>
      </c>
      <c r="X2093">
        <v>-3.2881000000000001E-2</v>
      </c>
      <c r="Y2093" s="1">
        <v>-2.0619E-5</v>
      </c>
      <c r="Z2093">
        <v>1.6865000000000001</v>
      </c>
      <c r="AA2093">
        <v>1.0575999999999999E-3</v>
      </c>
      <c r="AB2093">
        <v>627.33348372248599</v>
      </c>
      <c r="AC2093">
        <v>46.201000000000001</v>
      </c>
      <c r="AD2093">
        <v>0.86709999999999998</v>
      </c>
      <c r="AE2093">
        <v>46.201000000000001</v>
      </c>
      <c r="AF2093">
        <v>45.78</v>
      </c>
      <c r="AG2093">
        <v>46.646999999999998</v>
      </c>
      <c r="AH2093">
        <v>0</v>
      </c>
      <c r="AM2093">
        <v>84</v>
      </c>
      <c r="AN2093">
        <v>17</v>
      </c>
      <c r="AO2093">
        <v>6</v>
      </c>
      <c r="AP2093">
        <v>0</v>
      </c>
      <c r="AQ2093">
        <v>0</v>
      </c>
      <c r="AR2093">
        <v>0</v>
      </c>
      <c r="AS2093">
        <v>7.6384000000000001E-4</v>
      </c>
      <c r="AT2093">
        <v>1</v>
      </c>
      <c r="AU2093">
        <v>62742</v>
      </c>
      <c r="AV2093">
        <v>62742</v>
      </c>
      <c r="AX2093">
        <v>42.662999999999997</v>
      </c>
      <c r="AY2093">
        <v>36.051000000000002</v>
      </c>
      <c r="AZ2093">
        <v>1</v>
      </c>
      <c r="BA2093">
        <v>15209000</v>
      </c>
      <c r="BD2093">
        <v>6017</v>
      </c>
      <c r="BE2093">
        <v>2950</v>
      </c>
      <c r="BF2093">
        <v>3095</v>
      </c>
      <c r="BG2093">
        <v>3217</v>
      </c>
      <c r="BH2093">
        <v>6766</v>
      </c>
      <c r="BI2093">
        <v>6766</v>
      </c>
      <c r="BM2093">
        <v>0.11035754155682199</v>
      </c>
    </row>
    <row r="2094" spans="1:65" x14ac:dyDescent="0.2">
      <c r="A2094" t="s">
        <v>13837</v>
      </c>
      <c r="B2094">
        <v>10</v>
      </c>
      <c r="C2094" t="s">
        <v>66</v>
      </c>
      <c r="D2094" t="s">
        <v>13838</v>
      </c>
      <c r="G2094">
        <v>0</v>
      </c>
      <c r="H2094">
        <v>0</v>
      </c>
      <c r="I2094">
        <v>0</v>
      </c>
      <c r="J2094" t="s">
        <v>13839</v>
      </c>
      <c r="K2094" t="s">
        <v>13839</v>
      </c>
      <c r="L2094" t="s">
        <v>13839</v>
      </c>
      <c r="M2094" t="s">
        <v>13840</v>
      </c>
      <c r="N2094" t="s">
        <v>13841</v>
      </c>
      <c r="O2094" t="s">
        <v>71</v>
      </c>
      <c r="P2094" t="s">
        <v>72</v>
      </c>
      <c r="Q2094" t="s">
        <v>73</v>
      </c>
      <c r="R2094">
        <v>557.78112792968705</v>
      </c>
      <c r="S2094">
        <v>2</v>
      </c>
      <c r="T2094">
        <v>557.78001300000005</v>
      </c>
      <c r="U2094">
        <v>1113.54547</v>
      </c>
      <c r="V2094">
        <v>2.4241999999999999</v>
      </c>
      <c r="W2094">
        <v>1.3522E-3</v>
      </c>
      <c r="X2094">
        <v>-6.6234000000000001E-2</v>
      </c>
      <c r="Y2094" s="1">
        <v>-3.6943999999999997E-5</v>
      </c>
      <c r="Z2094">
        <v>2.3580000000000001</v>
      </c>
      <c r="AA2094">
        <v>1.3152000000000001E-3</v>
      </c>
      <c r="AB2094">
        <v>557.77974032060797</v>
      </c>
      <c r="AC2094">
        <v>22.356999999999999</v>
      </c>
      <c r="AD2094">
        <v>0.96609</v>
      </c>
      <c r="AE2094">
        <v>22.356999999999999</v>
      </c>
      <c r="AF2094">
        <v>21.902000000000001</v>
      </c>
      <c r="AG2094">
        <v>22.867999999999999</v>
      </c>
      <c r="AH2094">
        <v>0</v>
      </c>
      <c r="AM2094">
        <v>49</v>
      </c>
      <c r="AN2094">
        <v>19</v>
      </c>
      <c r="AO2094">
        <v>4</v>
      </c>
      <c r="AP2094">
        <v>0</v>
      </c>
      <c r="AQ2094">
        <v>0</v>
      </c>
      <c r="AR2094">
        <v>0</v>
      </c>
      <c r="AS2094">
        <v>7.0923999999999996E-3</v>
      </c>
      <c r="AT2094">
        <v>1</v>
      </c>
      <c r="AU2094">
        <v>27118</v>
      </c>
      <c r="AV2094">
        <v>27118</v>
      </c>
      <c r="AX2094">
        <v>90.600999999999999</v>
      </c>
      <c r="AY2094">
        <v>70.603999999999999</v>
      </c>
      <c r="AZ2094">
        <v>1</v>
      </c>
      <c r="BA2094">
        <v>12132000</v>
      </c>
      <c r="BD2094">
        <v>6020</v>
      </c>
      <c r="BE2094">
        <v>2314</v>
      </c>
      <c r="BF2094">
        <v>3096</v>
      </c>
      <c r="BG2094">
        <v>3218</v>
      </c>
      <c r="BH2094">
        <v>6769</v>
      </c>
      <c r="BI2094">
        <v>6769</v>
      </c>
      <c r="BM2094">
        <v>-6.7574890772448201E-3</v>
      </c>
    </row>
    <row r="2095" spans="1:65" x14ac:dyDescent="0.2">
      <c r="A2095" t="s">
        <v>13847</v>
      </c>
      <c r="B2095">
        <v>15</v>
      </c>
      <c r="C2095" t="s">
        <v>66</v>
      </c>
      <c r="D2095" t="s">
        <v>13848</v>
      </c>
      <c r="G2095">
        <v>0</v>
      </c>
      <c r="H2095">
        <v>0</v>
      </c>
      <c r="I2095">
        <v>0</v>
      </c>
      <c r="J2095" t="s">
        <v>13849</v>
      </c>
      <c r="K2095" t="s">
        <v>13849</v>
      </c>
      <c r="L2095" t="s">
        <v>13849</v>
      </c>
      <c r="M2095" t="s">
        <v>13850</v>
      </c>
      <c r="N2095" t="s">
        <v>13851</v>
      </c>
      <c r="O2095" t="s">
        <v>71</v>
      </c>
      <c r="P2095" t="s">
        <v>72</v>
      </c>
      <c r="Q2095" t="s">
        <v>73</v>
      </c>
      <c r="R2095">
        <v>534.61145019531205</v>
      </c>
      <c r="S2095">
        <v>3</v>
      </c>
      <c r="T2095">
        <v>534.61050499999999</v>
      </c>
      <c r="U2095">
        <v>1600.80969</v>
      </c>
      <c r="V2095">
        <v>0.84611000000000003</v>
      </c>
      <c r="W2095">
        <v>4.5234000000000002E-4</v>
      </c>
      <c r="X2095">
        <v>0.70591999999999999</v>
      </c>
      <c r="Y2095">
        <v>3.7739000000000002E-4</v>
      </c>
      <c r="Z2095">
        <v>1.552</v>
      </c>
      <c r="AA2095">
        <v>8.2972999999999999E-4</v>
      </c>
      <c r="AB2095">
        <v>534.94525333733304</v>
      </c>
      <c r="AC2095">
        <v>48.597999999999999</v>
      </c>
      <c r="AD2095">
        <v>1.3586</v>
      </c>
      <c r="AE2095">
        <v>48.597999999999999</v>
      </c>
      <c r="AF2095">
        <v>47.793999999999997</v>
      </c>
      <c r="AG2095">
        <v>49.152999999999999</v>
      </c>
      <c r="AH2095">
        <v>0</v>
      </c>
      <c r="AM2095">
        <v>68</v>
      </c>
      <c r="AN2095">
        <v>27</v>
      </c>
      <c r="AO2095">
        <v>3</v>
      </c>
      <c r="AP2095">
        <v>0</v>
      </c>
      <c r="AQ2095">
        <v>0</v>
      </c>
      <c r="AR2095">
        <v>0</v>
      </c>
      <c r="AS2095">
        <v>2.0885999999999998E-2</v>
      </c>
      <c r="AT2095">
        <v>1</v>
      </c>
      <c r="AU2095">
        <v>66643</v>
      </c>
      <c r="AV2095">
        <v>66643</v>
      </c>
      <c r="AX2095">
        <v>37.351999999999997</v>
      </c>
      <c r="AY2095">
        <v>15.276</v>
      </c>
      <c r="AZ2095">
        <v>1</v>
      </c>
      <c r="BA2095">
        <v>2162700</v>
      </c>
      <c r="BD2095">
        <v>6023</v>
      </c>
      <c r="BE2095">
        <v>3271</v>
      </c>
      <c r="BF2095">
        <v>3098</v>
      </c>
      <c r="BG2095">
        <v>3220</v>
      </c>
      <c r="BH2095">
        <v>6772</v>
      </c>
      <c r="BI2095">
        <v>6772</v>
      </c>
      <c r="BM2095">
        <v>3.3314163355271299E-2</v>
      </c>
    </row>
    <row r="2096" spans="1:65" x14ac:dyDescent="0.2">
      <c r="A2096" t="s">
        <v>13852</v>
      </c>
      <c r="B2096">
        <v>23</v>
      </c>
      <c r="C2096" t="s">
        <v>66</v>
      </c>
      <c r="D2096" t="s">
        <v>13853</v>
      </c>
      <c r="G2096">
        <v>0</v>
      </c>
      <c r="H2096">
        <v>0</v>
      </c>
      <c r="I2096">
        <v>0</v>
      </c>
      <c r="J2096" t="s">
        <v>1697</v>
      </c>
      <c r="K2096" t="s">
        <v>1697</v>
      </c>
      <c r="L2096" t="s">
        <v>1697</v>
      </c>
      <c r="M2096" t="s">
        <v>1698</v>
      </c>
      <c r="N2096" t="s">
        <v>1699</v>
      </c>
      <c r="O2096" t="s">
        <v>71</v>
      </c>
      <c r="P2096" t="s">
        <v>72</v>
      </c>
      <c r="Q2096" t="s">
        <v>73</v>
      </c>
      <c r="R2096">
        <v>643.31988525390602</v>
      </c>
      <c r="S2096">
        <v>4</v>
      </c>
      <c r="T2096">
        <v>643.06721100000004</v>
      </c>
      <c r="U2096">
        <v>2568.23974</v>
      </c>
      <c r="V2096">
        <v>2.5756999999999999</v>
      </c>
      <c r="W2096">
        <v>1.6563999999999999E-3</v>
      </c>
      <c r="X2096">
        <v>-0.67359000000000002</v>
      </c>
      <c r="Y2096">
        <v>-4.3315999999999998E-4</v>
      </c>
      <c r="Z2096">
        <v>1.9020999999999999</v>
      </c>
      <c r="AA2096">
        <v>1.2232E-3</v>
      </c>
      <c r="AB2096">
        <v>643.56806240126605</v>
      </c>
      <c r="AC2096">
        <v>98.864000000000004</v>
      </c>
      <c r="AD2096">
        <v>1.0625</v>
      </c>
      <c r="AE2096">
        <v>98.864000000000004</v>
      </c>
      <c r="AF2096">
        <v>98.338999999999999</v>
      </c>
      <c r="AG2096">
        <v>99.402000000000001</v>
      </c>
      <c r="AH2096">
        <v>0</v>
      </c>
      <c r="AM2096">
        <v>64</v>
      </c>
      <c r="AN2096">
        <v>21</v>
      </c>
      <c r="AO2096">
        <v>5</v>
      </c>
      <c r="AP2096">
        <v>0</v>
      </c>
      <c r="AQ2096">
        <v>0</v>
      </c>
      <c r="AR2096">
        <v>0</v>
      </c>
      <c r="AS2096">
        <v>8.9908999999999996E-3</v>
      </c>
      <c r="AT2096">
        <v>1</v>
      </c>
      <c r="AU2096">
        <v>141149</v>
      </c>
      <c r="AV2096">
        <v>141149</v>
      </c>
      <c r="AX2096">
        <v>31.378</v>
      </c>
      <c r="AY2096">
        <v>31.378</v>
      </c>
      <c r="AZ2096">
        <v>1</v>
      </c>
      <c r="BA2096">
        <v>3044700</v>
      </c>
      <c r="BD2096">
        <v>6025</v>
      </c>
      <c r="BE2096">
        <v>1826</v>
      </c>
      <c r="BF2096">
        <v>3099</v>
      </c>
      <c r="BG2096">
        <v>3221</v>
      </c>
      <c r="BH2096">
        <v>6774</v>
      </c>
      <c r="BI2096">
        <v>6774</v>
      </c>
      <c r="BM2096">
        <v>1.8346080874835E-2</v>
      </c>
    </row>
    <row r="2097" spans="1:65" x14ac:dyDescent="0.2">
      <c r="A2097" t="s">
        <v>13854</v>
      </c>
      <c r="B2097">
        <v>14</v>
      </c>
      <c r="C2097" t="s">
        <v>7</v>
      </c>
      <c r="D2097" t="s">
        <v>13855</v>
      </c>
      <c r="E2097" t="s">
        <v>13856</v>
      </c>
      <c r="F2097" t="s">
        <v>13859</v>
      </c>
      <c r="G2097">
        <v>0</v>
      </c>
      <c r="H2097">
        <v>1</v>
      </c>
      <c r="I2097">
        <v>0</v>
      </c>
      <c r="J2097" t="s">
        <v>3505</v>
      </c>
      <c r="K2097" t="s">
        <v>3505</v>
      </c>
      <c r="L2097" t="s">
        <v>3505</v>
      </c>
      <c r="M2097" t="s">
        <v>3506</v>
      </c>
      <c r="N2097" t="s">
        <v>3507</v>
      </c>
      <c r="O2097" t="s">
        <v>71</v>
      </c>
      <c r="P2097" t="s">
        <v>72</v>
      </c>
      <c r="Q2097" t="s">
        <v>73</v>
      </c>
      <c r="R2097">
        <v>725.86022949218705</v>
      </c>
      <c r="S2097">
        <v>2</v>
      </c>
      <c r="T2097">
        <v>725.35575900000003</v>
      </c>
      <c r="U2097">
        <v>1448.69697</v>
      </c>
      <c r="V2097">
        <v>2.7595999999999998</v>
      </c>
      <c r="W2097">
        <v>2.0016999999999999E-3</v>
      </c>
      <c r="X2097">
        <v>-0.49534</v>
      </c>
      <c r="Y2097">
        <v>-3.5930000000000001E-4</v>
      </c>
      <c r="Z2097">
        <v>2.2643</v>
      </c>
      <c r="AA2097">
        <v>1.6424E-3</v>
      </c>
      <c r="AB2097">
        <v>725.35542830832696</v>
      </c>
      <c r="AC2097">
        <v>52.768999999999998</v>
      </c>
      <c r="AD2097">
        <v>0.71375</v>
      </c>
      <c r="AE2097">
        <v>52.768999999999998</v>
      </c>
      <c r="AF2097">
        <v>52.390999999999998</v>
      </c>
      <c r="AG2097">
        <v>53.103999999999999</v>
      </c>
      <c r="AH2097">
        <v>0</v>
      </c>
      <c r="AM2097">
        <v>33</v>
      </c>
      <c r="AN2097">
        <v>14</v>
      </c>
      <c r="AO2097">
        <v>3</v>
      </c>
      <c r="AP2097">
        <v>0</v>
      </c>
      <c r="AQ2097">
        <v>0</v>
      </c>
      <c r="AR2097">
        <v>0</v>
      </c>
      <c r="AS2097">
        <v>1.8321E-2</v>
      </c>
      <c r="AT2097">
        <v>1</v>
      </c>
      <c r="AU2097">
        <v>72762</v>
      </c>
      <c r="AV2097">
        <v>72762</v>
      </c>
      <c r="AX2097">
        <v>55.720999999999997</v>
      </c>
      <c r="AY2097">
        <v>28.673999999999999</v>
      </c>
      <c r="AZ2097">
        <v>1</v>
      </c>
      <c r="BA2097">
        <v>2516600</v>
      </c>
      <c r="BD2097">
        <v>6029</v>
      </c>
      <c r="BE2097">
        <v>2357</v>
      </c>
      <c r="BF2097">
        <v>3100</v>
      </c>
      <c r="BG2097">
        <v>3222</v>
      </c>
      <c r="BH2097">
        <v>6778</v>
      </c>
      <c r="BI2097">
        <v>6778</v>
      </c>
      <c r="BJ2097">
        <v>871</v>
      </c>
      <c r="BM2097">
        <v>-9.4355566220656294E-3</v>
      </c>
    </row>
    <row r="2098" spans="1:65" x14ac:dyDescent="0.2">
      <c r="A2098" t="s">
        <v>13861</v>
      </c>
      <c r="B2098">
        <v>24</v>
      </c>
      <c r="C2098" t="s">
        <v>66</v>
      </c>
      <c r="D2098" t="s">
        <v>13862</v>
      </c>
      <c r="G2098">
        <v>0</v>
      </c>
      <c r="H2098">
        <v>0</v>
      </c>
      <c r="I2098">
        <v>0</v>
      </c>
      <c r="J2098" t="s">
        <v>13863</v>
      </c>
      <c r="K2098" t="s">
        <v>13864</v>
      </c>
      <c r="L2098" t="s">
        <v>4781</v>
      </c>
      <c r="M2098" t="s">
        <v>13865</v>
      </c>
      <c r="N2098" t="s">
        <v>13866</v>
      </c>
      <c r="O2098" t="s">
        <v>71</v>
      </c>
      <c r="P2098" t="s">
        <v>72</v>
      </c>
      <c r="Q2098" t="s">
        <v>73</v>
      </c>
      <c r="R2098">
        <v>688.58050537109295</v>
      </c>
      <c r="S2098">
        <v>4</v>
      </c>
      <c r="T2098">
        <v>688.32827299999997</v>
      </c>
      <c r="U2098">
        <v>2749.2839899999999</v>
      </c>
      <c r="V2098">
        <v>1.9114</v>
      </c>
      <c r="W2098">
        <v>1.3156999999999999E-3</v>
      </c>
      <c r="X2098">
        <v>-0.31664999999999999</v>
      </c>
      <c r="Y2098">
        <v>-2.1796000000000001E-4</v>
      </c>
      <c r="Z2098">
        <v>1.5948</v>
      </c>
      <c r="AA2098">
        <v>1.0977000000000001E-3</v>
      </c>
      <c r="AB2098">
        <v>688.57907857209295</v>
      </c>
      <c r="AC2098">
        <v>100.77</v>
      </c>
      <c r="AD2098">
        <v>0.81428</v>
      </c>
      <c r="AE2098">
        <v>100.77</v>
      </c>
      <c r="AF2098">
        <v>100.3</v>
      </c>
      <c r="AG2098">
        <v>101.11</v>
      </c>
      <c r="AH2098">
        <v>0</v>
      </c>
      <c r="AM2098">
        <v>32</v>
      </c>
      <c r="AN2098">
        <v>16</v>
      </c>
      <c r="AO2098">
        <v>3</v>
      </c>
      <c r="AP2098">
        <v>0</v>
      </c>
      <c r="AQ2098">
        <v>0</v>
      </c>
      <c r="AR2098">
        <v>0</v>
      </c>
      <c r="AS2098">
        <v>2.8552999999999999E-2</v>
      </c>
      <c r="AT2098">
        <v>1</v>
      </c>
      <c r="AU2098">
        <v>144515</v>
      </c>
      <c r="AV2098">
        <v>144515</v>
      </c>
      <c r="AX2098">
        <v>24.558</v>
      </c>
      <c r="AY2098">
        <v>9.2940000000000005</v>
      </c>
      <c r="AZ2098">
        <v>1</v>
      </c>
      <c r="BA2098">
        <v>1868900</v>
      </c>
      <c r="BD2098">
        <v>6032</v>
      </c>
      <c r="BE2098" t="s">
        <v>13868</v>
      </c>
      <c r="BF2098">
        <v>3101</v>
      </c>
      <c r="BG2098">
        <v>3224</v>
      </c>
      <c r="BH2098">
        <v>6782</v>
      </c>
      <c r="BI2098">
        <v>6782</v>
      </c>
      <c r="BM2098">
        <v>-2.06849187288753E-2</v>
      </c>
    </row>
    <row r="2099" spans="1:65" x14ac:dyDescent="0.2">
      <c r="A2099" t="s">
        <v>13861</v>
      </c>
      <c r="B2099">
        <v>24</v>
      </c>
      <c r="C2099" t="s">
        <v>66</v>
      </c>
      <c r="D2099" t="s">
        <v>13862</v>
      </c>
      <c r="G2099">
        <v>0</v>
      </c>
      <c r="H2099">
        <v>0</v>
      </c>
      <c r="I2099">
        <v>0</v>
      </c>
      <c r="J2099" t="s">
        <v>13863</v>
      </c>
      <c r="K2099" t="s">
        <v>13864</v>
      </c>
      <c r="L2099" t="s">
        <v>4781</v>
      </c>
      <c r="M2099" t="s">
        <v>13865</v>
      </c>
      <c r="N2099" t="s">
        <v>13866</v>
      </c>
      <c r="O2099" t="s">
        <v>71</v>
      </c>
      <c r="P2099" t="s">
        <v>72</v>
      </c>
      <c r="Q2099" t="s">
        <v>73</v>
      </c>
      <c r="R2099">
        <v>917.77001953125</v>
      </c>
      <c r="S2099">
        <v>3</v>
      </c>
      <c r="T2099">
        <v>917.43527200000005</v>
      </c>
      <c r="U2099">
        <v>2749.2839899999999</v>
      </c>
      <c r="V2099">
        <v>2.2263000000000002</v>
      </c>
      <c r="W2099">
        <v>2.0425E-3</v>
      </c>
      <c r="X2099">
        <v>-0.80669000000000002</v>
      </c>
      <c r="Y2099">
        <v>-7.4007999999999995E-4</v>
      </c>
      <c r="Z2099">
        <v>1.4196</v>
      </c>
      <c r="AA2099">
        <v>1.3024E-3</v>
      </c>
      <c r="AB2099">
        <v>917.76890778150096</v>
      </c>
      <c r="AC2099">
        <v>101.19</v>
      </c>
      <c r="AD2099">
        <v>2.4443000000000001</v>
      </c>
      <c r="AE2099">
        <v>101.19</v>
      </c>
      <c r="AF2099">
        <v>100.23</v>
      </c>
      <c r="AG2099">
        <v>102.68</v>
      </c>
      <c r="AH2099">
        <v>0</v>
      </c>
      <c r="AM2099">
        <v>125</v>
      </c>
      <c r="AN2099">
        <v>49</v>
      </c>
      <c r="AO2099">
        <v>4</v>
      </c>
      <c r="AP2099">
        <v>0</v>
      </c>
      <c r="AQ2099">
        <v>0</v>
      </c>
      <c r="AR2099">
        <v>0</v>
      </c>
      <c r="AS2099">
        <v>2.1325E-2</v>
      </c>
      <c r="AT2099">
        <v>1</v>
      </c>
      <c r="AU2099">
        <v>146020</v>
      </c>
      <c r="AV2099">
        <v>146020</v>
      </c>
      <c r="AX2099">
        <v>25.712</v>
      </c>
      <c r="AY2099">
        <v>15.893000000000001</v>
      </c>
      <c r="AZ2099">
        <v>1</v>
      </c>
      <c r="BA2099">
        <v>6783500</v>
      </c>
      <c r="BD2099">
        <v>6033</v>
      </c>
      <c r="BE2099" t="s">
        <v>13868</v>
      </c>
      <c r="BF2099">
        <v>3101</v>
      </c>
      <c r="BG2099">
        <v>3224</v>
      </c>
      <c r="BH2099">
        <v>6783</v>
      </c>
      <c r="BI2099">
        <v>6783</v>
      </c>
      <c r="BM2099">
        <v>-2.06849187288753E-2</v>
      </c>
    </row>
    <row r="2100" spans="1:65" x14ac:dyDescent="0.2">
      <c r="A2100" t="s">
        <v>13878</v>
      </c>
      <c r="B2100">
        <v>13</v>
      </c>
      <c r="C2100" t="s">
        <v>66</v>
      </c>
      <c r="D2100" t="s">
        <v>13879</v>
      </c>
      <c r="G2100">
        <v>0</v>
      </c>
      <c r="H2100">
        <v>0</v>
      </c>
      <c r="I2100">
        <v>0</v>
      </c>
      <c r="J2100" t="s">
        <v>13880</v>
      </c>
      <c r="K2100" t="s">
        <v>13880</v>
      </c>
      <c r="L2100" t="s">
        <v>13880</v>
      </c>
      <c r="M2100" t="s">
        <v>13881</v>
      </c>
      <c r="N2100" t="s">
        <v>13882</v>
      </c>
      <c r="O2100" t="s">
        <v>71</v>
      </c>
      <c r="P2100" t="s">
        <v>72</v>
      </c>
      <c r="Q2100" t="s">
        <v>73</v>
      </c>
      <c r="R2100">
        <v>501.912017822265</v>
      </c>
      <c r="S2100">
        <v>3</v>
      </c>
      <c r="T2100">
        <v>501.91106600000001</v>
      </c>
      <c r="U2100">
        <v>1502.71137</v>
      </c>
      <c r="V2100">
        <v>0.67896999999999996</v>
      </c>
      <c r="W2100">
        <v>3.4078E-4</v>
      </c>
      <c r="X2100">
        <v>1.6148</v>
      </c>
      <c r="Y2100">
        <v>8.1048000000000003E-4</v>
      </c>
      <c r="Z2100">
        <v>2.2938000000000001</v>
      </c>
      <c r="AA2100">
        <v>1.1513000000000001E-3</v>
      </c>
      <c r="AB2100">
        <v>501.91191292394001</v>
      </c>
      <c r="AC2100">
        <v>26.466000000000001</v>
      </c>
      <c r="AD2100">
        <v>0.61582000000000003</v>
      </c>
      <c r="AE2100">
        <v>26.466000000000001</v>
      </c>
      <c r="AF2100">
        <v>26.082999999999998</v>
      </c>
      <c r="AG2100">
        <v>26.699000000000002</v>
      </c>
      <c r="AH2100">
        <v>0</v>
      </c>
      <c r="AM2100">
        <v>28</v>
      </c>
      <c r="AN2100">
        <v>12</v>
      </c>
      <c r="AO2100">
        <v>3</v>
      </c>
      <c r="AP2100">
        <v>0</v>
      </c>
      <c r="AQ2100">
        <v>0</v>
      </c>
      <c r="AR2100">
        <v>0</v>
      </c>
      <c r="AS2100">
        <v>1.2003E-2</v>
      </c>
      <c r="AT2100">
        <v>1</v>
      </c>
      <c r="AU2100">
        <v>33436</v>
      </c>
      <c r="AV2100">
        <v>33436</v>
      </c>
      <c r="AX2100">
        <v>49.356000000000002</v>
      </c>
      <c r="AY2100">
        <v>22.414000000000001</v>
      </c>
      <c r="AZ2100">
        <v>1</v>
      </c>
      <c r="BA2100">
        <v>533440</v>
      </c>
      <c r="BD2100">
        <v>6040</v>
      </c>
      <c r="BE2100">
        <v>2952</v>
      </c>
      <c r="BF2100">
        <v>3103</v>
      </c>
      <c r="BG2100">
        <v>3227</v>
      </c>
      <c r="BH2100">
        <v>6790</v>
      </c>
      <c r="BI2100">
        <v>6790</v>
      </c>
      <c r="BM2100">
        <v>-1.9877671897120301E-2</v>
      </c>
    </row>
    <row r="2101" spans="1:65" x14ac:dyDescent="0.2">
      <c r="A2101" t="s">
        <v>13883</v>
      </c>
      <c r="B2101">
        <v>18</v>
      </c>
      <c r="C2101" t="s">
        <v>66</v>
      </c>
      <c r="D2101" t="s">
        <v>13884</v>
      </c>
      <c r="G2101">
        <v>0</v>
      </c>
      <c r="H2101">
        <v>0</v>
      </c>
      <c r="I2101">
        <v>1</v>
      </c>
      <c r="J2101" t="s">
        <v>2239</v>
      </c>
      <c r="K2101" t="s">
        <v>2239</v>
      </c>
      <c r="L2101" t="s">
        <v>2239</v>
      </c>
      <c r="M2101" t="s">
        <v>2240</v>
      </c>
      <c r="N2101" t="s">
        <v>2241</v>
      </c>
      <c r="O2101" t="s">
        <v>71</v>
      </c>
      <c r="P2101" t="s">
        <v>72</v>
      </c>
      <c r="Q2101" t="s">
        <v>73</v>
      </c>
      <c r="R2101">
        <v>697.98583984375</v>
      </c>
      <c r="S2101">
        <v>3</v>
      </c>
      <c r="T2101">
        <v>697.64964899999995</v>
      </c>
      <c r="U2101">
        <v>2089.9271199999998</v>
      </c>
      <c r="V2101">
        <v>2.4077999999999999</v>
      </c>
      <c r="W2101">
        <v>1.6798E-3</v>
      </c>
      <c r="X2101">
        <v>-0.29266999999999999</v>
      </c>
      <c r="Y2101">
        <v>-2.0417999999999999E-4</v>
      </c>
      <c r="Z2101">
        <v>2.1151</v>
      </c>
      <c r="AA2101">
        <v>1.4756000000000001E-3</v>
      </c>
      <c r="AB2101">
        <v>697.649760834929</v>
      </c>
      <c r="AC2101">
        <v>55.177</v>
      </c>
      <c r="AD2101">
        <v>0.61163000000000001</v>
      </c>
      <c r="AE2101">
        <v>55.177</v>
      </c>
      <c r="AF2101">
        <v>54.848999999999997</v>
      </c>
      <c r="AG2101">
        <v>55.46</v>
      </c>
      <c r="AH2101">
        <v>0</v>
      </c>
      <c r="AM2101">
        <v>30</v>
      </c>
      <c r="AN2101">
        <v>12</v>
      </c>
      <c r="AO2101">
        <v>3</v>
      </c>
      <c r="AP2101">
        <v>0</v>
      </c>
      <c r="AQ2101">
        <v>0</v>
      </c>
      <c r="AR2101">
        <v>0</v>
      </c>
      <c r="AS2101">
        <v>2.9881999999999999E-3</v>
      </c>
      <c r="AT2101">
        <v>1</v>
      </c>
      <c r="AU2101">
        <v>76410</v>
      </c>
      <c r="AV2101">
        <v>76410</v>
      </c>
      <c r="AX2101">
        <v>52.018999999999998</v>
      </c>
      <c r="AY2101">
        <v>45.203000000000003</v>
      </c>
      <c r="AZ2101">
        <v>1</v>
      </c>
      <c r="BA2101">
        <v>1387100</v>
      </c>
      <c r="BD2101">
        <v>6042</v>
      </c>
      <c r="BE2101">
        <v>1912</v>
      </c>
      <c r="BF2101">
        <v>3104</v>
      </c>
      <c r="BG2101">
        <v>3228</v>
      </c>
      <c r="BH2101">
        <v>6792</v>
      </c>
      <c r="BI2101">
        <v>6792</v>
      </c>
      <c r="BM2101">
        <v>-7.4248781738788197E-2</v>
      </c>
    </row>
    <row r="2102" spans="1:65" x14ac:dyDescent="0.2">
      <c r="A2102" t="s">
        <v>13885</v>
      </c>
      <c r="B2102">
        <v>15</v>
      </c>
      <c r="C2102" t="s">
        <v>66</v>
      </c>
      <c r="D2102" t="s">
        <v>13886</v>
      </c>
      <c r="G2102">
        <v>0</v>
      </c>
      <c r="H2102">
        <v>0</v>
      </c>
      <c r="I2102">
        <v>0</v>
      </c>
      <c r="J2102" t="s">
        <v>3250</v>
      </c>
      <c r="K2102" t="s">
        <v>3250</v>
      </c>
      <c r="L2102" t="s">
        <v>3250</v>
      </c>
      <c r="M2102" t="s">
        <v>3251</v>
      </c>
      <c r="N2102" t="s">
        <v>3252</v>
      </c>
      <c r="O2102" t="s">
        <v>71</v>
      </c>
      <c r="P2102" t="s">
        <v>72</v>
      </c>
      <c r="Q2102" t="s">
        <v>73</v>
      </c>
      <c r="R2102">
        <v>565.95501708984295</v>
      </c>
      <c r="S2102">
        <v>3</v>
      </c>
      <c r="T2102">
        <v>565.95449499999995</v>
      </c>
      <c r="U2102">
        <v>1694.84166</v>
      </c>
      <c r="V2102">
        <v>1.8291999999999999</v>
      </c>
      <c r="W2102">
        <v>1.0352E-3</v>
      </c>
      <c r="X2102">
        <v>-1.465E-2</v>
      </c>
      <c r="Y2102" s="1">
        <v>-8.2910000000000007E-6</v>
      </c>
      <c r="Z2102">
        <v>1.8145</v>
      </c>
      <c r="AA2102">
        <v>1.0269000000000001E-3</v>
      </c>
      <c r="AB2102">
        <v>566.28881542410602</v>
      </c>
      <c r="AC2102">
        <v>63.64</v>
      </c>
      <c r="AD2102">
        <v>0.96511999999999998</v>
      </c>
      <c r="AE2102">
        <v>63.64</v>
      </c>
      <c r="AF2102">
        <v>63.131</v>
      </c>
      <c r="AG2102">
        <v>64.096000000000004</v>
      </c>
      <c r="AH2102">
        <v>0</v>
      </c>
      <c r="AM2102">
        <v>58</v>
      </c>
      <c r="AN2102">
        <v>19</v>
      </c>
      <c r="AO2102">
        <v>4</v>
      </c>
      <c r="AP2102">
        <v>0</v>
      </c>
      <c r="AQ2102">
        <v>0</v>
      </c>
      <c r="AR2102">
        <v>0</v>
      </c>
      <c r="AS2102" s="1">
        <v>9.3481999999999997E-6</v>
      </c>
      <c r="AT2102">
        <v>2</v>
      </c>
      <c r="AU2102">
        <v>88931</v>
      </c>
      <c r="AV2102" t="s">
        <v>13887</v>
      </c>
      <c r="AX2102">
        <v>87.363</v>
      </c>
      <c r="AY2102">
        <v>69.897999999999996</v>
      </c>
      <c r="AZ2102">
        <v>1</v>
      </c>
      <c r="BA2102">
        <v>6872700</v>
      </c>
      <c r="BD2102">
        <v>6045</v>
      </c>
      <c r="BE2102">
        <v>253</v>
      </c>
      <c r="BF2102">
        <v>3105</v>
      </c>
      <c r="BG2102">
        <v>3229</v>
      </c>
      <c r="BH2102" t="s">
        <v>13888</v>
      </c>
      <c r="BI2102">
        <v>6795</v>
      </c>
      <c r="BM2102">
        <v>2.2028288093451899E-2</v>
      </c>
    </row>
    <row r="2103" spans="1:65" x14ac:dyDescent="0.2">
      <c r="A2103" t="s">
        <v>13891</v>
      </c>
      <c r="B2103">
        <v>19</v>
      </c>
      <c r="C2103" t="s">
        <v>6</v>
      </c>
      <c r="D2103" t="s">
        <v>13892</v>
      </c>
      <c r="G2103">
        <v>1</v>
      </c>
      <c r="H2103">
        <v>0</v>
      </c>
      <c r="I2103">
        <v>1</v>
      </c>
      <c r="J2103" t="s">
        <v>11650</v>
      </c>
      <c r="K2103" t="s">
        <v>11650</v>
      </c>
      <c r="L2103" t="s">
        <v>11650</v>
      </c>
      <c r="M2103" t="s">
        <v>11651</v>
      </c>
      <c r="N2103" t="s">
        <v>11652</v>
      </c>
      <c r="O2103" t="s">
        <v>71</v>
      </c>
      <c r="P2103" t="s">
        <v>72</v>
      </c>
      <c r="Q2103" t="s">
        <v>73</v>
      </c>
      <c r="R2103">
        <v>594.28973388671795</v>
      </c>
      <c r="S2103">
        <v>4</v>
      </c>
      <c r="T2103">
        <v>593.786473</v>
      </c>
      <c r="U2103">
        <v>2371.1167799999998</v>
      </c>
      <c r="V2103">
        <v>2.3479999999999999</v>
      </c>
      <c r="W2103">
        <v>1.3942E-3</v>
      </c>
      <c r="X2103">
        <v>-1.0189999999999999</v>
      </c>
      <c r="Y2103">
        <v>-6.0506000000000004E-4</v>
      </c>
      <c r="Z2103">
        <v>1.329</v>
      </c>
      <c r="AA2103">
        <v>7.8916000000000001E-4</v>
      </c>
      <c r="AB2103">
        <v>594.03682845522405</v>
      </c>
      <c r="AC2103">
        <v>90.025000000000006</v>
      </c>
      <c r="AD2103">
        <v>2.1455000000000002</v>
      </c>
      <c r="AE2103">
        <v>90.025000000000006</v>
      </c>
      <c r="AF2103">
        <v>89.013999999999996</v>
      </c>
      <c r="AG2103">
        <v>91.16</v>
      </c>
      <c r="AH2103">
        <v>0</v>
      </c>
      <c r="AM2103">
        <v>123</v>
      </c>
      <c r="AN2103">
        <v>44</v>
      </c>
      <c r="AO2103">
        <v>5</v>
      </c>
      <c r="AP2103">
        <v>0</v>
      </c>
      <c r="AQ2103">
        <v>0</v>
      </c>
      <c r="AR2103">
        <v>0</v>
      </c>
      <c r="AS2103">
        <v>5.0362999999999996E-3</v>
      </c>
      <c r="AT2103">
        <v>1</v>
      </c>
      <c r="AU2103">
        <v>128503</v>
      </c>
      <c r="AV2103">
        <v>128503</v>
      </c>
      <c r="AX2103">
        <v>46.161999999999999</v>
      </c>
      <c r="AY2103">
        <v>37.994999999999997</v>
      </c>
      <c r="AZ2103">
        <v>1</v>
      </c>
      <c r="BA2103">
        <v>11414000</v>
      </c>
      <c r="BD2103">
        <v>6049</v>
      </c>
      <c r="BE2103">
        <v>4323</v>
      </c>
      <c r="BF2103">
        <v>3107</v>
      </c>
      <c r="BG2103">
        <v>3231</v>
      </c>
      <c r="BH2103">
        <v>6800</v>
      </c>
      <c r="BI2103">
        <v>6800</v>
      </c>
      <c r="BM2103">
        <v>-1.39292684480096E-2</v>
      </c>
    </row>
    <row r="2104" spans="1:65" x14ac:dyDescent="0.2">
      <c r="A2104" t="s">
        <v>13898</v>
      </c>
      <c r="B2104">
        <v>18</v>
      </c>
      <c r="C2104" t="s">
        <v>66</v>
      </c>
      <c r="D2104" t="s">
        <v>13899</v>
      </c>
      <c r="G2104">
        <v>0</v>
      </c>
      <c r="H2104">
        <v>0</v>
      </c>
      <c r="I2104">
        <v>1</v>
      </c>
      <c r="J2104" t="s">
        <v>13900</v>
      </c>
      <c r="K2104" t="s">
        <v>13900</v>
      </c>
      <c r="L2104" t="s">
        <v>13900</v>
      </c>
      <c r="M2104" t="s">
        <v>13901</v>
      </c>
      <c r="N2104" t="s">
        <v>13902</v>
      </c>
      <c r="O2104" t="s">
        <v>71</v>
      </c>
      <c r="P2104" t="s">
        <v>72</v>
      </c>
      <c r="Q2104" t="s">
        <v>73</v>
      </c>
      <c r="R2104">
        <v>707.32647705078102</v>
      </c>
      <c r="S2104">
        <v>3</v>
      </c>
      <c r="T2104">
        <v>706.990951</v>
      </c>
      <c r="U2104">
        <v>2117.95102</v>
      </c>
      <c r="V2104">
        <v>0.78078000000000003</v>
      </c>
      <c r="W2104">
        <v>5.5199999999999997E-4</v>
      </c>
      <c r="X2104">
        <v>0.22084000000000001</v>
      </c>
      <c r="Y2104">
        <v>1.5614000000000001E-4</v>
      </c>
      <c r="Z2104">
        <v>1.0016</v>
      </c>
      <c r="AA2104">
        <v>7.0814000000000001E-4</v>
      </c>
      <c r="AB2104">
        <v>707.325667179226</v>
      </c>
      <c r="AC2104">
        <v>44.128999999999998</v>
      </c>
      <c r="AD2104">
        <v>0.71775999999999995</v>
      </c>
      <c r="AE2104">
        <v>44.128999999999998</v>
      </c>
      <c r="AF2104">
        <v>43.796999999999997</v>
      </c>
      <c r="AG2104">
        <v>44.515000000000001</v>
      </c>
      <c r="AH2104">
        <v>0</v>
      </c>
      <c r="AM2104">
        <v>57</v>
      </c>
      <c r="AN2104">
        <v>14</v>
      </c>
      <c r="AO2104">
        <v>5</v>
      </c>
      <c r="AP2104">
        <v>0</v>
      </c>
      <c r="AQ2104">
        <v>0</v>
      </c>
      <c r="AR2104">
        <v>0</v>
      </c>
      <c r="AS2104">
        <v>1.3996E-3</v>
      </c>
      <c r="AT2104">
        <v>1</v>
      </c>
      <c r="AU2104">
        <v>59659</v>
      </c>
      <c r="AV2104">
        <v>59659</v>
      </c>
      <c r="AX2104">
        <v>57.707999999999998</v>
      </c>
      <c r="AY2104">
        <v>49.036000000000001</v>
      </c>
      <c r="AZ2104">
        <v>1</v>
      </c>
      <c r="BA2104">
        <v>4509400</v>
      </c>
      <c r="BD2104">
        <v>6051</v>
      </c>
      <c r="BE2104">
        <v>3693</v>
      </c>
      <c r="BF2104">
        <v>3109</v>
      </c>
      <c r="BG2104">
        <v>3233</v>
      </c>
      <c r="BH2104">
        <v>6802</v>
      </c>
      <c r="BI2104">
        <v>6802</v>
      </c>
      <c r="BM2104">
        <v>-6.3233214157662504E-2</v>
      </c>
    </row>
    <row r="2105" spans="1:65" x14ac:dyDescent="0.2">
      <c r="A2105" t="s">
        <v>13909</v>
      </c>
      <c r="B2105">
        <v>20</v>
      </c>
      <c r="C2105" t="s">
        <v>66</v>
      </c>
      <c r="D2105" t="s">
        <v>13910</v>
      </c>
      <c r="G2105">
        <v>0</v>
      </c>
      <c r="H2105">
        <v>0</v>
      </c>
      <c r="I2105">
        <v>0</v>
      </c>
      <c r="J2105" t="s">
        <v>13911</v>
      </c>
      <c r="K2105" t="s">
        <v>13911</v>
      </c>
      <c r="L2105" t="s">
        <v>13911</v>
      </c>
      <c r="M2105" t="s">
        <v>13912</v>
      </c>
      <c r="N2105" t="s">
        <v>13913</v>
      </c>
      <c r="O2105" t="s">
        <v>71</v>
      </c>
      <c r="P2105" t="s">
        <v>72</v>
      </c>
      <c r="Q2105" t="s">
        <v>73</v>
      </c>
      <c r="R2105">
        <v>709.42932128906205</v>
      </c>
      <c r="S2105">
        <v>3</v>
      </c>
      <c r="T2105">
        <v>709.09255199999996</v>
      </c>
      <c r="U2105">
        <v>2124.2558300000001</v>
      </c>
      <c r="V2105">
        <v>3.1475</v>
      </c>
      <c r="W2105">
        <v>2.2317999999999999E-3</v>
      </c>
      <c r="X2105">
        <v>8.8325000000000001E-2</v>
      </c>
      <c r="Y2105" s="1">
        <v>6.2630000000000002E-5</v>
      </c>
      <c r="Z2105">
        <v>3.2357999999999998</v>
      </c>
      <c r="AA2105">
        <v>2.2945000000000001E-3</v>
      </c>
      <c r="AB2105">
        <v>709.42701021036498</v>
      </c>
      <c r="AC2105">
        <v>148.44999999999999</v>
      </c>
      <c r="AD2105">
        <v>9.8266999999999993E-2</v>
      </c>
      <c r="AE2105">
        <v>148.44999999999999</v>
      </c>
      <c r="AF2105">
        <v>148.4</v>
      </c>
      <c r="AG2105">
        <v>148.5</v>
      </c>
      <c r="AH2105">
        <v>0</v>
      </c>
      <c r="AM2105">
        <v>12</v>
      </c>
      <c r="AN2105">
        <v>2</v>
      </c>
      <c r="AO2105">
        <v>6</v>
      </c>
      <c r="AP2105">
        <v>0</v>
      </c>
      <c r="AQ2105">
        <v>0</v>
      </c>
      <c r="AR2105">
        <v>0</v>
      </c>
      <c r="AS2105" s="1">
        <v>7.0756999999999999E-119</v>
      </c>
      <c r="AT2105">
        <v>1</v>
      </c>
      <c r="AU2105">
        <v>211746</v>
      </c>
      <c r="AV2105">
        <v>211746</v>
      </c>
      <c r="AX2105">
        <v>182.91</v>
      </c>
      <c r="AY2105">
        <v>176.48</v>
      </c>
      <c r="AZ2105">
        <v>1</v>
      </c>
      <c r="BA2105">
        <v>26249000</v>
      </c>
      <c r="BD2105">
        <v>6056</v>
      </c>
      <c r="BE2105">
        <v>3298</v>
      </c>
      <c r="BF2105">
        <v>3111</v>
      </c>
      <c r="BG2105">
        <v>3235</v>
      </c>
      <c r="BH2105">
        <v>6809</v>
      </c>
      <c r="BI2105">
        <v>6809</v>
      </c>
      <c r="BM2105">
        <v>0.23866966062360001</v>
      </c>
    </row>
    <row r="2106" spans="1:65" x14ac:dyDescent="0.2">
      <c r="A2106" t="s">
        <v>13914</v>
      </c>
      <c r="B2106">
        <v>13</v>
      </c>
      <c r="C2106" t="s">
        <v>66</v>
      </c>
      <c r="D2106" t="s">
        <v>13915</v>
      </c>
      <c r="G2106">
        <v>0</v>
      </c>
      <c r="H2106">
        <v>0</v>
      </c>
      <c r="I2106">
        <v>0</v>
      </c>
      <c r="J2106" t="s">
        <v>13916</v>
      </c>
      <c r="K2106" t="s">
        <v>13917</v>
      </c>
      <c r="L2106" t="s">
        <v>13917</v>
      </c>
      <c r="M2106" t="s">
        <v>13918</v>
      </c>
      <c r="N2106" t="s">
        <v>13919</v>
      </c>
      <c r="O2106" t="s">
        <v>71</v>
      </c>
      <c r="P2106" t="s">
        <v>72</v>
      </c>
      <c r="Q2106" t="s">
        <v>73</v>
      </c>
      <c r="R2106">
        <v>554.62451171875</v>
      </c>
      <c r="S2106">
        <v>3</v>
      </c>
      <c r="T2106">
        <v>554.59620199999995</v>
      </c>
      <c r="U2106">
        <v>1660.7667799999999</v>
      </c>
      <c r="V2106">
        <v>1.6361000000000001</v>
      </c>
      <c r="W2106">
        <v>9.0739E-4</v>
      </c>
      <c r="X2106">
        <v>-4.8994000000000003E-2</v>
      </c>
      <c r="Y2106" s="1">
        <v>-2.7172E-5</v>
      </c>
      <c r="Z2106">
        <v>1.5871</v>
      </c>
      <c r="AA2106">
        <v>8.8022000000000003E-4</v>
      </c>
      <c r="AB2106">
        <v>554.59604474413902</v>
      </c>
      <c r="AC2106">
        <v>76.341999999999999</v>
      </c>
      <c r="AD2106">
        <v>0.66195999999999999</v>
      </c>
      <c r="AE2106">
        <v>76.341999999999999</v>
      </c>
      <c r="AF2106">
        <v>76.102999999999994</v>
      </c>
      <c r="AG2106">
        <v>76.765000000000001</v>
      </c>
      <c r="AH2106">
        <v>0</v>
      </c>
      <c r="AM2106">
        <v>20</v>
      </c>
      <c r="AN2106">
        <v>13</v>
      </c>
      <c r="AO2106">
        <v>2</v>
      </c>
      <c r="AP2106">
        <v>0</v>
      </c>
      <c r="AQ2106">
        <v>0</v>
      </c>
      <c r="AR2106">
        <v>0</v>
      </c>
      <c r="AS2106">
        <v>1.3599E-3</v>
      </c>
      <c r="AT2106">
        <v>1</v>
      </c>
      <c r="AU2106">
        <v>108240</v>
      </c>
      <c r="AV2106">
        <v>108240</v>
      </c>
      <c r="AX2106">
        <v>91.093000000000004</v>
      </c>
      <c r="AY2106">
        <v>62.71</v>
      </c>
      <c r="AZ2106">
        <v>1</v>
      </c>
      <c r="BA2106">
        <v>2694000</v>
      </c>
      <c r="BD2106">
        <v>6058</v>
      </c>
      <c r="BE2106">
        <v>387</v>
      </c>
      <c r="BF2106">
        <v>3112</v>
      </c>
      <c r="BG2106">
        <v>3236</v>
      </c>
      <c r="BH2106">
        <v>6811</v>
      </c>
      <c r="BI2106">
        <v>6811</v>
      </c>
      <c r="BM2106">
        <v>-3.71767699355132E-2</v>
      </c>
    </row>
    <row r="2107" spans="1:65" x14ac:dyDescent="0.2">
      <c r="A2107" t="s">
        <v>13922</v>
      </c>
      <c r="B2107">
        <v>12</v>
      </c>
      <c r="C2107" t="s">
        <v>66</v>
      </c>
      <c r="D2107" t="s">
        <v>13923</v>
      </c>
      <c r="G2107">
        <v>0</v>
      </c>
      <c r="H2107">
        <v>0</v>
      </c>
      <c r="I2107">
        <v>0</v>
      </c>
      <c r="J2107" t="s">
        <v>13924</v>
      </c>
      <c r="K2107" t="s">
        <v>13925</v>
      </c>
      <c r="L2107" t="s">
        <v>13925</v>
      </c>
      <c r="M2107" t="s">
        <v>13926</v>
      </c>
      <c r="N2107" t="s">
        <v>13927</v>
      </c>
      <c r="O2107" t="s">
        <v>71</v>
      </c>
      <c r="P2107" t="s">
        <v>72</v>
      </c>
      <c r="Q2107" t="s">
        <v>73</v>
      </c>
      <c r="R2107">
        <v>762.86322021484295</v>
      </c>
      <c r="S2107">
        <v>2</v>
      </c>
      <c r="T2107">
        <v>762.86120900000003</v>
      </c>
      <c r="U2107">
        <v>1523.70786</v>
      </c>
      <c r="V2107">
        <v>2.5400999999999998</v>
      </c>
      <c r="W2107">
        <v>1.9377999999999999E-3</v>
      </c>
      <c r="X2107">
        <v>-0.38458999999999999</v>
      </c>
      <c r="Y2107">
        <v>-2.9338999999999998E-4</v>
      </c>
      <c r="Z2107">
        <v>2.1555</v>
      </c>
      <c r="AA2107">
        <v>1.6444000000000001E-3</v>
      </c>
      <c r="AB2107">
        <v>762.86109267588904</v>
      </c>
      <c r="AC2107">
        <v>94.241</v>
      </c>
      <c r="AD2107">
        <v>0.66498000000000002</v>
      </c>
      <c r="AE2107">
        <v>94.241</v>
      </c>
      <c r="AF2107">
        <v>93.850999999999999</v>
      </c>
      <c r="AG2107">
        <v>94.516000000000005</v>
      </c>
      <c r="AH2107">
        <v>0</v>
      </c>
      <c r="AM2107">
        <v>25</v>
      </c>
      <c r="AN2107">
        <v>13</v>
      </c>
      <c r="AO2107">
        <v>2</v>
      </c>
      <c r="AP2107">
        <v>0</v>
      </c>
      <c r="AQ2107">
        <v>0</v>
      </c>
      <c r="AR2107">
        <v>0</v>
      </c>
      <c r="AS2107">
        <v>2.3446000000000001E-3</v>
      </c>
      <c r="AT2107">
        <v>1</v>
      </c>
      <c r="AU2107">
        <v>134489</v>
      </c>
      <c r="AV2107">
        <v>134489</v>
      </c>
      <c r="AX2107">
        <v>89.028999999999996</v>
      </c>
      <c r="AY2107">
        <v>61.981999999999999</v>
      </c>
      <c r="AZ2107">
        <v>1</v>
      </c>
      <c r="BA2107">
        <v>552500</v>
      </c>
      <c r="BD2107">
        <v>6060</v>
      </c>
      <c r="BE2107">
        <v>388</v>
      </c>
      <c r="BF2107">
        <v>3113</v>
      </c>
      <c r="BG2107">
        <v>3237</v>
      </c>
      <c r="BH2107">
        <v>6814</v>
      </c>
      <c r="BI2107">
        <v>6814</v>
      </c>
      <c r="BM2107">
        <v>-3.3041532878769403E-2</v>
      </c>
    </row>
    <row r="2108" spans="1:65" x14ac:dyDescent="0.2">
      <c r="A2108" t="s">
        <v>13928</v>
      </c>
      <c r="B2108">
        <v>16</v>
      </c>
      <c r="C2108" t="s">
        <v>66</v>
      </c>
      <c r="D2108" t="s">
        <v>13929</v>
      </c>
      <c r="G2108">
        <v>0</v>
      </c>
      <c r="H2108">
        <v>0</v>
      </c>
      <c r="I2108">
        <v>0</v>
      </c>
      <c r="J2108" t="s">
        <v>13930</v>
      </c>
      <c r="K2108" t="s">
        <v>13930</v>
      </c>
      <c r="L2108" t="s">
        <v>13930</v>
      </c>
      <c r="M2108" t="s">
        <v>13931</v>
      </c>
      <c r="N2108" t="s">
        <v>13932</v>
      </c>
      <c r="O2108" t="s">
        <v>71</v>
      </c>
      <c r="P2108" t="s">
        <v>72</v>
      </c>
      <c r="Q2108" t="s">
        <v>73</v>
      </c>
      <c r="R2108">
        <v>603.31671142578102</v>
      </c>
      <c r="S2108">
        <v>3</v>
      </c>
      <c r="T2108">
        <v>603.31564700000001</v>
      </c>
      <c r="U2108">
        <v>1806.9251099999999</v>
      </c>
      <c r="V2108">
        <v>2.2265000000000001</v>
      </c>
      <c r="W2108">
        <v>1.3433E-3</v>
      </c>
      <c r="X2108">
        <v>-0.69723999999999997</v>
      </c>
      <c r="Y2108">
        <v>-4.2065000000000001E-4</v>
      </c>
      <c r="Z2108">
        <v>1.5291999999999999</v>
      </c>
      <c r="AA2108">
        <v>9.2261000000000003E-4</v>
      </c>
      <c r="AB2108">
        <v>603.649531218167</v>
      </c>
      <c r="AC2108">
        <v>103.55</v>
      </c>
      <c r="AD2108">
        <v>3.7439</v>
      </c>
      <c r="AE2108">
        <v>103.55</v>
      </c>
      <c r="AF2108">
        <v>102.63</v>
      </c>
      <c r="AG2108">
        <v>106.37</v>
      </c>
      <c r="AH2108">
        <v>0</v>
      </c>
      <c r="AM2108">
        <v>206</v>
      </c>
      <c r="AN2108">
        <v>75</v>
      </c>
      <c r="AO2108">
        <v>5</v>
      </c>
      <c r="AP2108">
        <v>0</v>
      </c>
      <c r="AQ2108">
        <v>0</v>
      </c>
      <c r="AR2108">
        <v>0</v>
      </c>
      <c r="AS2108">
        <v>3.7586E-3</v>
      </c>
      <c r="AT2108">
        <v>1</v>
      </c>
      <c r="AU2108">
        <v>149216</v>
      </c>
      <c r="AV2108">
        <v>149216</v>
      </c>
      <c r="AX2108">
        <v>51.466000000000001</v>
      </c>
      <c r="AY2108">
        <v>37.427</v>
      </c>
      <c r="AZ2108">
        <v>1</v>
      </c>
      <c r="BA2108">
        <v>5962200</v>
      </c>
      <c r="BD2108">
        <v>6062</v>
      </c>
      <c r="BE2108">
        <v>3338</v>
      </c>
      <c r="BF2108">
        <v>3114</v>
      </c>
      <c r="BG2108">
        <v>3238</v>
      </c>
      <c r="BH2108">
        <v>6817</v>
      </c>
      <c r="BI2108">
        <v>6817</v>
      </c>
      <c r="BM2108">
        <v>5.39247567585334E-2</v>
      </c>
    </row>
    <row r="2109" spans="1:65" x14ac:dyDescent="0.2">
      <c r="A2109" t="s">
        <v>13935</v>
      </c>
      <c r="B2109">
        <v>8</v>
      </c>
      <c r="C2109" t="s">
        <v>66</v>
      </c>
      <c r="D2109" t="s">
        <v>13936</v>
      </c>
      <c r="G2109">
        <v>0</v>
      </c>
      <c r="H2109">
        <v>0</v>
      </c>
      <c r="I2109">
        <v>0</v>
      </c>
      <c r="J2109" t="s">
        <v>5716</v>
      </c>
      <c r="K2109" t="s">
        <v>5716</v>
      </c>
      <c r="L2109" t="s">
        <v>5716</v>
      </c>
      <c r="M2109" t="s">
        <v>5717</v>
      </c>
      <c r="N2109" t="s">
        <v>5718</v>
      </c>
      <c r="O2109" t="s">
        <v>71</v>
      </c>
      <c r="P2109" t="s">
        <v>72</v>
      </c>
      <c r="Q2109" t="s">
        <v>73</v>
      </c>
      <c r="R2109">
        <v>510.75646972656199</v>
      </c>
      <c r="S2109">
        <v>2</v>
      </c>
      <c r="T2109">
        <v>510.75547499999999</v>
      </c>
      <c r="U2109">
        <v>1019.4964</v>
      </c>
      <c r="V2109">
        <v>1.9601999999999999</v>
      </c>
      <c r="W2109">
        <v>1.0012E-3</v>
      </c>
      <c r="X2109">
        <v>0.28903000000000001</v>
      </c>
      <c r="Y2109">
        <v>1.4762E-4</v>
      </c>
      <c r="Z2109">
        <v>2.2492000000000001</v>
      </c>
      <c r="AA2109">
        <v>1.1488E-3</v>
      </c>
      <c r="AB2109">
        <v>510.75558048034497</v>
      </c>
      <c r="AC2109">
        <v>61.92</v>
      </c>
      <c r="AD2109">
        <v>0.90739999999999998</v>
      </c>
      <c r="AE2109">
        <v>61.92</v>
      </c>
      <c r="AF2109">
        <v>61.527999999999999</v>
      </c>
      <c r="AG2109">
        <v>62.435000000000002</v>
      </c>
      <c r="AH2109">
        <v>0</v>
      </c>
      <c r="AM2109">
        <v>42</v>
      </c>
      <c r="AN2109">
        <v>18</v>
      </c>
      <c r="AO2109">
        <v>3</v>
      </c>
      <c r="AP2109">
        <v>0</v>
      </c>
      <c r="AQ2109">
        <v>0</v>
      </c>
      <c r="AR2109">
        <v>0</v>
      </c>
      <c r="AS2109">
        <v>3.0013000000000001E-2</v>
      </c>
      <c r="AT2109">
        <v>1</v>
      </c>
      <c r="AU2109">
        <v>86295</v>
      </c>
      <c r="AV2109">
        <v>86295</v>
      </c>
      <c r="AX2109">
        <v>79.450999999999993</v>
      </c>
      <c r="AY2109">
        <v>50.301000000000002</v>
      </c>
      <c r="AZ2109">
        <v>1</v>
      </c>
      <c r="BA2109">
        <v>1822500</v>
      </c>
      <c r="BD2109">
        <v>6064</v>
      </c>
      <c r="BE2109">
        <v>822</v>
      </c>
      <c r="BF2109">
        <v>3115</v>
      </c>
      <c r="BG2109">
        <v>3239</v>
      </c>
      <c r="BH2109">
        <v>6819</v>
      </c>
      <c r="BI2109">
        <v>6819</v>
      </c>
      <c r="BM2109">
        <v>-1.2570371966717101E-2</v>
      </c>
    </row>
    <row r="2110" spans="1:65" x14ac:dyDescent="0.2">
      <c r="A2110" t="s">
        <v>13937</v>
      </c>
      <c r="B2110">
        <v>23</v>
      </c>
      <c r="C2110" t="s">
        <v>66</v>
      </c>
      <c r="D2110" t="s">
        <v>13938</v>
      </c>
      <c r="G2110">
        <v>0</v>
      </c>
      <c r="H2110">
        <v>0</v>
      </c>
      <c r="I2110">
        <v>0</v>
      </c>
      <c r="J2110" t="s">
        <v>11568</v>
      </c>
      <c r="K2110" t="s">
        <v>11568</v>
      </c>
      <c r="L2110" t="s">
        <v>11568</v>
      </c>
      <c r="M2110" t="s">
        <v>11569</v>
      </c>
      <c r="N2110" t="s">
        <v>11570</v>
      </c>
      <c r="O2110" t="s">
        <v>71</v>
      </c>
      <c r="P2110" t="s">
        <v>72</v>
      </c>
      <c r="Q2110" t="s">
        <v>73</v>
      </c>
      <c r="R2110">
        <v>837.09680175781205</v>
      </c>
      <c r="S2110">
        <v>3</v>
      </c>
      <c r="T2110">
        <v>836.76007900000002</v>
      </c>
      <c r="U2110">
        <v>2507.2584099999999</v>
      </c>
      <c r="V2110">
        <v>2.4607999999999999</v>
      </c>
      <c r="W2110">
        <v>2.0590999999999999E-3</v>
      </c>
      <c r="X2110">
        <v>0.27975</v>
      </c>
      <c r="Y2110">
        <v>2.3408000000000001E-4</v>
      </c>
      <c r="Z2110">
        <v>2.7404999999999999</v>
      </c>
      <c r="AA2110">
        <v>2.2931000000000002E-3</v>
      </c>
      <c r="AB2110">
        <v>837.09445722878797</v>
      </c>
      <c r="AC2110">
        <v>129.41</v>
      </c>
      <c r="AD2110">
        <v>0.40425</v>
      </c>
      <c r="AE2110">
        <v>129.41</v>
      </c>
      <c r="AF2110">
        <v>129.21</v>
      </c>
      <c r="AG2110">
        <v>129.61000000000001</v>
      </c>
      <c r="AH2110">
        <v>0</v>
      </c>
      <c r="AM2110">
        <v>13</v>
      </c>
      <c r="AN2110">
        <v>8</v>
      </c>
      <c r="AO2110">
        <v>2</v>
      </c>
      <c r="AP2110">
        <v>0</v>
      </c>
      <c r="AQ2110">
        <v>0</v>
      </c>
      <c r="AR2110">
        <v>0</v>
      </c>
      <c r="AS2110">
        <v>2.3904999999999998E-3</v>
      </c>
      <c r="AT2110">
        <v>1</v>
      </c>
      <c r="AU2110">
        <v>186507</v>
      </c>
      <c r="AV2110">
        <v>186507</v>
      </c>
      <c r="AX2110">
        <v>38.345999999999997</v>
      </c>
      <c r="AY2110">
        <v>28.565000000000001</v>
      </c>
      <c r="AZ2110">
        <v>1</v>
      </c>
      <c r="BA2110">
        <v>4996000</v>
      </c>
      <c r="BD2110">
        <v>6066</v>
      </c>
      <c r="BE2110">
        <v>1556</v>
      </c>
      <c r="BF2110">
        <v>3116</v>
      </c>
      <c r="BG2110">
        <v>3240</v>
      </c>
      <c r="BH2110">
        <v>6821</v>
      </c>
      <c r="BI2110">
        <v>6821</v>
      </c>
      <c r="BM2110">
        <v>6.50672493866295E-2</v>
      </c>
    </row>
    <row r="2111" spans="1:65" x14ac:dyDescent="0.2">
      <c r="A2111" t="s">
        <v>13939</v>
      </c>
      <c r="B2111">
        <v>24</v>
      </c>
      <c r="C2111" t="s">
        <v>66</v>
      </c>
      <c r="D2111" t="s">
        <v>13940</v>
      </c>
      <c r="G2111">
        <v>0</v>
      </c>
      <c r="H2111">
        <v>0</v>
      </c>
      <c r="I2111">
        <v>0</v>
      </c>
      <c r="J2111" t="s">
        <v>1186</v>
      </c>
      <c r="K2111" t="s">
        <v>1186</v>
      </c>
      <c r="L2111" t="s">
        <v>1186</v>
      </c>
      <c r="M2111" t="s">
        <v>13941</v>
      </c>
      <c r="N2111" t="s">
        <v>13942</v>
      </c>
      <c r="O2111" t="s">
        <v>71</v>
      </c>
      <c r="P2111" t="s">
        <v>72</v>
      </c>
      <c r="Q2111" t="s">
        <v>73</v>
      </c>
      <c r="R2111">
        <v>513.45916748046795</v>
      </c>
      <c r="S2111">
        <v>5</v>
      </c>
      <c r="T2111">
        <v>513.257249</v>
      </c>
      <c r="U2111">
        <v>2561.2498599999999</v>
      </c>
      <c r="V2111">
        <v>2.8988999999999998</v>
      </c>
      <c r="W2111">
        <v>1.4878999999999999E-3</v>
      </c>
      <c r="X2111">
        <v>-1.4994000000000001</v>
      </c>
      <c r="Y2111">
        <v>-7.6957000000000002E-4</v>
      </c>
      <c r="Z2111">
        <v>1.3995</v>
      </c>
      <c r="AA2111">
        <v>7.1829000000000001E-4</v>
      </c>
      <c r="AB2111">
        <v>513.457406045874</v>
      </c>
      <c r="AC2111">
        <v>34.79</v>
      </c>
      <c r="AD2111">
        <v>0.86865999999999999</v>
      </c>
      <c r="AE2111">
        <v>34.79</v>
      </c>
      <c r="AF2111">
        <v>34.406999999999996</v>
      </c>
      <c r="AG2111">
        <v>35.276000000000003</v>
      </c>
      <c r="AH2111">
        <v>0</v>
      </c>
      <c r="AM2111">
        <v>52</v>
      </c>
      <c r="AN2111">
        <v>17</v>
      </c>
      <c r="AO2111">
        <v>5</v>
      </c>
      <c r="AP2111">
        <v>0</v>
      </c>
      <c r="AQ2111">
        <v>0</v>
      </c>
      <c r="AR2111">
        <v>0</v>
      </c>
      <c r="AS2111">
        <v>1.7413000000000001E-2</v>
      </c>
      <c r="AT2111">
        <v>1</v>
      </c>
      <c r="AU2111">
        <v>45911</v>
      </c>
      <c r="AV2111">
        <v>45911</v>
      </c>
      <c r="AX2111">
        <v>25.03</v>
      </c>
      <c r="AY2111">
        <v>19.928000000000001</v>
      </c>
      <c r="AZ2111">
        <v>1</v>
      </c>
      <c r="BA2111">
        <v>4414300</v>
      </c>
      <c r="BD2111">
        <v>6068</v>
      </c>
      <c r="BE2111">
        <v>2261</v>
      </c>
      <c r="BF2111">
        <v>3117</v>
      </c>
      <c r="BG2111">
        <v>3241</v>
      </c>
      <c r="BH2111">
        <v>6824</v>
      </c>
      <c r="BI2111">
        <v>6824</v>
      </c>
      <c r="BM2111">
        <v>3.1689373317021798E-2</v>
      </c>
    </row>
    <row r="2112" spans="1:65" x14ac:dyDescent="0.2">
      <c r="A2112" t="s">
        <v>13945</v>
      </c>
      <c r="B2112">
        <v>11</v>
      </c>
      <c r="C2112" t="s">
        <v>66</v>
      </c>
      <c r="D2112" t="s">
        <v>13946</v>
      </c>
      <c r="G2112">
        <v>0</v>
      </c>
      <c r="H2112">
        <v>0</v>
      </c>
      <c r="I2112">
        <v>1</v>
      </c>
      <c r="J2112" t="s">
        <v>5017</v>
      </c>
      <c r="K2112" t="s">
        <v>5017</v>
      </c>
      <c r="L2112" t="s">
        <v>5017</v>
      </c>
      <c r="M2112" t="s">
        <v>5018</v>
      </c>
      <c r="N2112" t="s">
        <v>5019</v>
      </c>
      <c r="O2112" t="s">
        <v>71</v>
      </c>
      <c r="P2112" t="s">
        <v>72</v>
      </c>
      <c r="Q2112" t="s">
        <v>73</v>
      </c>
      <c r="R2112">
        <v>417.56399536132801</v>
      </c>
      <c r="S2112">
        <v>3</v>
      </c>
      <c r="T2112">
        <v>417.56282700000003</v>
      </c>
      <c r="U2112">
        <v>1249.6666499999999</v>
      </c>
      <c r="V2112">
        <v>1.6214</v>
      </c>
      <c r="W2112">
        <v>6.7703999999999996E-4</v>
      </c>
      <c r="X2112">
        <v>0.51283000000000001</v>
      </c>
      <c r="Y2112">
        <v>2.1414000000000001E-4</v>
      </c>
      <c r="Z2112">
        <v>2.1341999999999999</v>
      </c>
      <c r="AA2112">
        <v>8.9117000000000005E-4</v>
      </c>
      <c r="AB2112">
        <v>417.56307206109602</v>
      </c>
      <c r="AC2112">
        <v>30.992999999999999</v>
      </c>
      <c r="AD2112">
        <v>0.71648999999999996</v>
      </c>
      <c r="AE2112">
        <v>30.992999999999999</v>
      </c>
      <c r="AF2112">
        <v>30.675000000000001</v>
      </c>
      <c r="AG2112">
        <v>31.390999999999998</v>
      </c>
      <c r="AH2112">
        <v>0</v>
      </c>
      <c r="AM2112">
        <v>47</v>
      </c>
      <c r="AN2112">
        <v>14</v>
      </c>
      <c r="AO2112">
        <v>5</v>
      </c>
      <c r="AP2112">
        <v>0</v>
      </c>
      <c r="AQ2112">
        <v>0</v>
      </c>
      <c r="AR2112">
        <v>0</v>
      </c>
      <c r="AS2112">
        <v>9.3501000000000001E-3</v>
      </c>
      <c r="AT2112">
        <v>1</v>
      </c>
      <c r="AU2112">
        <v>40167</v>
      </c>
      <c r="AV2112">
        <v>40167</v>
      </c>
      <c r="AX2112">
        <v>98.754000000000005</v>
      </c>
      <c r="AY2112">
        <v>74.522000000000006</v>
      </c>
      <c r="AZ2112">
        <v>1</v>
      </c>
      <c r="BA2112">
        <v>10044000</v>
      </c>
      <c r="BD2112">
        <v>6071</v>
      </c>
      <c r="BE2112">
        <v>1772</v>
      </c>
      <c r="BF2112">
        <v>3118</v>
      </c>
      <c r="BG2112">
        <v>3242</v>
      </c>
      <c r="BH2112">
        <v>6827</v>
      </c>
      <c r="BI2112">
        <v>6827</v>
      </c>
      <c r="BM2112">
        <v>5.1804537349426E-2</v>
      </c>
    </row>
    <row r="2113" spans="1:65" x14ac:dyDescent="0.2">
      <c r="A2113" t="s">
        <v>13947</v>
      </c>
      <c r="B2113">
        <v>20</v>
      </c>
      <c r="C2113" t="s">
        <v>66</v>
      </c>
      <c r="D2113" t="s">
        <v>13948</v>
      </c>
      <c r="G2113">
        <v>0</v>
      </c>
      <c r="H2113">
        <v>0</v>
      </c>
      <c r="I2113">
        <v>1</v>
      </c>
      <c r="J2113" t="s">
        <v>7990</v>
      </c>
      <c r="K2113" t="s">
        <v>7990</v>
      </c>
      <c r="L2113" t="s">
        <v>7990</v>
      </c>
      <c r="M2113" t="s">
        <v>7991</v>
      </c>
      <c r="N2113" t="s">
        <v>7992</v>
      </c>
      <c r="O2113" t="s">
        <v>71</v>
      </c>
      <c r="P2113" t="s">
        <v>72</v>
      </c>
      <c r="Q2113" t="s">
        <v>73</v>
      </c>
      <c r="R2113">
        <v>760.380126953125</v>
      </c>
      <c r="S2113">
        <v>3</v>
      </c>
      <c r="T2113">
        <v>760.04476699999998</v>
      </c>
      <c r="U2113">
        <v>2277.11247</v>
      </c>
      <c r="V2113">
        <v>2.0547</v>
      </c>
      <c r="W2113">
        <v>1.5617000000000001E-3</v>
      </c>
      <c r="X2113">
        <v>-0.64986999999999995</v>
      </c>
      <c r="Y2113">
        <v>-4.9392999999999996E-4</v>
      </c>
      <c r="Z2113">
        <v>1.4048</v>
      </c>
      <c r="AA2113">
        <v>1.0677E-3</v>
      </c>
      <c r="AB2113">
        <v>760.0446635756</v>
      </c>
      <c r="AC2113">
        <v>55.063000000000002</v>
      </c>
      <c r="AD2113">
        <v>0.71133000000000002</v>
      </c>
      <c r="AE2113">
        <v>55.063000000000002</v>
      </c>
      <c r="AF2113">
        <v>54.698999999999998</v>
      </c>
      <c r="AG2113">
        <v>55.41</v>
      </c>
      <c r="AH2113">
        <v>0</v>
      </c>
      <c r="AM2113">
        <v>49</v>
      </c>
      <c r="AN2113">
        <v>14</v>
      </c>
      <c r="AO2113">
        <v>4</v>
      </c>
      <c r="AP2113">
        <v>0</v>
      </c>
      <c r="AQ2113">
        <v>0</v>
      </c>
      <c r="AR2113">
        <v>0</v>
      </c>
      <c r="AS2113">
        <v>4.4986000000000002E-3</v>
      </c>
      <c r="AT2113">
        <v>1</v>
      </c>
      <c r="AU2113">
        <v>76171</v>
      </c>
      <c r="AV2113">
        <v>76171</v>
      </c>
      <c r="AX2113">
        <v>43.752000000000002</v>
      </c>
      <c r="AY2113">
        <v>30.936</v>
      </c>
      <c r="AZ2113">
        <v>1</v>
      </c>
      <c r="BA2113">
        <v>2613300</v>
      </c>
      <c r="BD2113">
        <v>6074</v>
      </c>
      <c r="BE2113">
        <v>24</v>
      </c>
      <c r="BF2113">
        <v>3119</v>
      </c>
      <c r="BG2113">
        <v>3243</v>
      </c>
      <c r="BH2113">
        <v>6830</v>
      </c>
      <c r="BI2113">
        <v>6830</v>
      </c>
      <c r="BM2113">
        <v>2.4998424225486801E-2</v>
      </c>
    </row>
    <row r="2114" spans="1:65" x14ac:dyDescent="0.2">
      <c r="A2114" t="s">
        <v>13949</v>
      </c>
      <c r="B2114">
        <v>11</v>
      </c>
      <c r="C2114" t="s">
        <v>66</v>
      </c>
      <c r="D2114" t="s">
        <v>13950</v>
      </c>
      <c r="G2114">
        <v>0</v>
      </c>
      <c r="H2114">
        <v>0</v>
      </c>
      <c r="I2114">
        <v>0</v>
      </c>
      <c r="J2114" t="s">
        <v>3026</v>
      </c>
      <c r="K2114" t="s">
        <v>3026</v>
      </c>
      <c r="L2114" t="s">
        <v>3026</v>
      </c>
      <c r="M2114" t="s">
        <v>3027</v>
      </c>
      <c r="N2114" t="s">
        <v>3028</v>
      </c>
      <c r="O2114" t="s">
        <v>71</v>
      </c>
      <c r="P2114" t="s">
        <v>72</v>
      </c>
      <c r="Q2114" t="s">
        <v>73</v>
      </c>
      <c r="R2114">
        <v>657.34173583984295</v>
      </c>
      <c r="S2114">
        <v>2</v>
      </c>
      <c r="T2114">
        <v>657.34043499999996</v>
      </c>
      <c r="U2114">
        <v>1312.66632</v>
      </c>
      <c r="V2114">
        <v>2.3123999999999998</v>
      </c>
      <c r="W2114">
        <v>1.5200000000000001E-3</v>
      </c>
      <c r="X2114">
        <v>0.20411000000000001</v>
      </c>
      <c r="Y2114">
        <v>1.3417E-4</v>
      </c>
      <c r="Z2114">
        <v>2.5165000000000002</v>
      </c>
      <c r="AA2114">
        <v>1.6542E-3</v>
      </c>
      <c r="AB2114">
        <v>657.34062388683799</v>
      </c>
      <c r="AC2114">
        <v>60.963000000000001</v>
      </c>
      <c r="AD2114">
        <v>0.86465000000000003</v>
      </c>
      <c r="AE2114">
        <v>60.963000000000001</v>
      </c>
      <c r="AF2114">
        <v>60.628999999999998</v>
      </c>
      <c r="AG2114">
        <v>61.494</v>
      </c>
      <c r="AH2114">
        <v>0</v>
      </c>
      <c r="AM2114">
        <v>34</v>
      </c>
      <c r="AN2114">
        <v>17</v>
      </c>
      <c r="AO2114">
        <v>3</v>
      </c>
      <c r="AP2114">
        <v>0</v>
      </c>
      <c r="AQ2114">
        <v>0</v>
      </c>
      <c r="AR2114">
        <v>0</v>
      </c>
      <c r="AS2114">
        <v>1.4337000000000001E-2</v>
      </c>
      <c r="AT2114">
        <v>1</v>
      </c>
      <c r="AU2114">
        <v>85055</v>
      </c>
      <c r="AV2114">
        <v>85055</v>
      </c>
      <c r="AX2114">
        <v>83.647000000000006</v>
      </c>
      <c r="AY2114">
        <v>38.625</v>
      </c>
      <c r="AZ2114">
        <v>1</v>
      </c>
      <c r="BA2114">
        <v>2063300</v>
      </c>
      <c r="BD2114">
        <v>6076</v>
      </c>
      <c r="BE2114">
        <v>2419</v>
      </c>
      <c r="BF2114">
        <v>3120</v>
      </c>
      <c r="BG2114">
        <v>3244</v>
      </c>
      <c r="BH2114">
        <v>6832</v>
      </c>
      <c r="BI2114">
        <v>6832</v>
      </c>
      <c r="BM2114">
        <v>2.2490340150625301E-2</v>
      </c>
    </row>
    <row r="2115" spans="1:65" x14ac:dyDescent="0.2">
      <c r="A2115" t="s">
        <v>13951</v>
      </c>
      <c r="B2115">
        <v>16</v>
      </c>
      <c r="C2115" t="s">
        <v>66</v>
      </c>
      <c r="D2115" t="s">
        <v>13952</v>
      </c>
      <c r="G2115">
        <v>0</v>
      </c>
      <c r="H2115">
        <v>0</v>
      </c>
      <c r="I2115">
        <v>0</v>
      </c>
      <c r="J2115" t="s">
        <v>5302</v>
      </c>
      <c r="K2115" t="s">
        <v>5302</v>
      </c>
      <c r="L2115" t="s">
        <v>5302</v>
      </c>
      <c r="M2115" t="s">
        <v>5303</v>
      </c>
      <c r="N2115" t="s">
        <v>5304</v>
      </c>
      <c r="O2115" t="s">
        <v>71</v>
      </c>
      <c r="P2115" t="s">
        <v>72</v>
      </c>
      <c r="Q2115" t="s">
        <v>73</v>
      </c>
      <c r="R2115">
        <v>901.39263916015602</v>
      </c>
      <c r="S2115">
        <v>2</v>
      </c>
      <c r="T2115">
        <v>900.451776</v>
      </c>
      <c r="U2115">
        <v>1798.8889999999999</v>
      </c>
      <c r="V2115">
        <v>2.5482999999999998</v>
      </c>
      <c r="W2115">
        <v>2.2945999999999999E-3</v>
      </c>
      <c r="X2115">
        <v>-0.93752000000000002</v>
      </c>
      <c r="Y2115">
        <v>-8.4418999999999998E-4</v>
      </c>
      <c r="Z2115">
        <v>1.6108</v>
      </c>
      <c r="AA2115">
        <v>1.4503999999999999E-3</v>
      </c>
      <c r="AB2115">
        <v>900.45102632559701</v>
      </c>
      <c r="AC2115">
        <v>121</v>
      </c>
      <c r="AD2115">
        <v>0.96547000000000005</v>
      </c>
      <c r="AE2115">
        <v>121</v>
      </c>
      <c r="AF2115">
        <v>120.59</v>
      </c>
      <c r="AG2115">
        <v>121.55</v>
      </c>
      <c r="AH2115">
        <v>0</v>
      </c>
      <c r="AM2115">
        <v>67</v>
      </c>
      <c r="AN2115">
        <v>19</v>
      </c>
      <c r="AO2115">
        <v>4</v>
      </c>
      <c r="AP2115">
        <v>0</v>
      </c>
      <c r="AQ2115">
        <v>0</v>
      </c>
      <c r="AR2115">
        <v>0</v>
      </c>
      <c r="AS2115">
        <v>8.4876000000000005E-4</v>
      </c>
      <c r="AT2115">
        <v>1</v>
      </c>
      <c r="AU2115">
        <v>173908</v>
      </c>
      <c r="AV2115">
        <v>173908</v>
      </c>
      <c r="AX2115">
        <v>82.494</v>
      </c>
      <c r="AY2115">
        <v>65.36</v>
      </c>
      <c r="AZ2115">
        <v>1</v>
      </c>
      <c r="BA2115">
        <v>15385000</v>
      </c>
      <c r="BD2115">
        <v>6079</v>
      </c>
      <c r="BE2115">
        <v>908</v>
      </c>
      <c r="BF2115">
        <v>3121</v>
      </c>
      <c r="BG2115">
        <v>3245</v>
      </c>
      <c r="BH2115">
        <v>6835</v>
      </c>
      <c r="BI2115">
        <v>6835</v>
      </c>
      <c r="BM2115">
        <v>2.1510632896251901E-2</v>
      </c>
    </row>
    <row r="2116" spans="1:65" x14ac:dyDescent="0.2">
      <c r="A2116" t="s">
        <v>13960</v>
      </c>
      <c r="B2116">
        <v>22</v>
      </c>
      <c r="C2116" t="s">
        <v>66</v>
      </c>
      <c r="D2116" t="s">
        <v>13961</v>
      </c>
      <c r="G2116">
        <v>0</v>
      </c>
      <c r="H2116">
        <v>0</v>
      </c>
      <c r="I2116">
        <v>0</v>
      </c>
      <c r="J2116" t="s">
        <v>2404</v>
      </c>
      <c r="K2116" t="s">
        <v>2404</v>
      </c>
      <c r="L2116" t="s">
        <v>2404</v>
      </c>
      <c r="M2116" t="s">
        <v>2405</v>
      </c>
      <c r="N2116" t="s">
        <v>2406</v>
      </c>
      <c r="O2116" t="s">
        <v>71</v>
      </c>
      <c r="P2116" t="s">
        <v>72</v>
      </c>
      <c r="Q2116" t="s">
        <v>73</v>
      </c>
      <c r="R2116">
        <v>829.02435302734295</v>
      </c>
      <c r="S2116">
        <v>3</v>
      </c>
      <c r="T2116">
        <v>828.68887700000005</v>
      </c>
      <c r="U2116">
        <v>2483.0448000000001</v>
      </c>
      <c r="V2116">
        <v>1.0693999999999999</v>
      </c>
      <c r="W2116">
        <v>8.8615999999999999E-4</v>
      </c>
      <c r="X2116">
        <v>0.49875000000000003</v>
      </c>
      <c r="Y2116">
        <v>4.1331000000000001E-4</v>
      </c>
      <c r="Z2116">
        <v>1.5681</v>
      </c>
      <c r="AA2116">
        <v>1.2995000000000001E-3</v>
      </c>
      <c r="AB2116">
        <v>829.02365898326696</v>
      </c>
      <c r="AC2116">
        <v>79.86</v>
      </c>
      <c r="AD2116">
        <v>1.141</v>
      </c>
      <c r="AE2116">
        <v>79.86</v>
      </c>
      <c r="AF2116">
        <v>79.344999999999999</v>
      </c>
      <c r="AG2116">
        <v>80.486000000000004</v>
      </c>
      <c r="AH2116">
        <v>0</v>
      </c>
      <c r="AM2116">
        <v>75</v>
      </c>
      <c r="AN2116">
        <v>23</v>
      </c>
      <c r="AO2116">
        <v>4</v>
      </c>
      <c r="AP2116">
        <v>0</v>
      </c>
      <c r="AQ2116">
        <v>0</v>
      </c>
      <c r="AR2116">
        <v>0</v>
      </c>
      <c r="AS2116">
        <v>1.6865000000000001E-3</v>
      </c>
      <c r="AT2116">
        <v>1</v>
      </c>
      <c r="AU2116">
        <v>112798</v>
      </c>
      <c r="AV2116">
        <v>112798</v>
      </c>
      <c r="AX2116">
        <v>42.395000000000003</v>
      </c>
      <c r="AY2116">
        <v>35.07</v>
      </c>
      <c r="AZ2116">
        <v>1</v>
      </c>
      <c r="BA2116">
        <v>2421500</v>
      </c>
      <c r="BD2116">
        <v>6084</v>
      </c>
      <c r="BE2116">
        <v>186</v>
      </c>
      <c r="BF2116">
        <v>3123</v>
      </c>
      <c r="BG2116">
        <v>3247</v>
      </c>
      <c r="BH2116">
        <v>6841</v>
      </c>
      <c r="BI2116">
        <v>6841</v>
      </c>
      <c r="BM2116">
        <v>-0.137399307798659</v>
      </c>
    </row>
    <row r="2117" spans="1:65" x14ac:dyDescent="0.2">
      <c r="A2117" t="s">
        <v>13964</v>
      </c>
      <c r="B2117">
        <v>24</v>
      </c>
      <c r="C2117" t="s">
        <v>66</v>
      </c>
      <c r="D2117" t="s">
        <v>13965</v>
      </c>
      <c r="G2117">
        <v>0</v>
      </c>
      <c r="H2117">
        <v>0</v>
      </c>
      <c r="I2117">
        <v>0</v>
      </c>
      <c r="J2117" t="s">
        <v>6855</v>
      </c>
      <c r="K2117" t="s">
        <v>6855</v>
      </c>
      <c r="L2117" t="s">
        <v>6855</v>
      </c>
      <c r="M2117" t="s">
        <v>6856</v>
      </c>
      <c r="N2117" t="s">
        <v>6857</v>
      </c>
      <c r="O2117" t="s">
        <v>71</v>
      </c>
      <c r="P2117" t="s">
        <v>72</v>
      </c>
      <c r="Q2117" t="s">
        <v>73</v>
      </c>
      <c r="R2117">
        <v>946.45849609375</v>
      </c>
      <c r="S2117">
        <v>3</v>
      </c>
      <c r="T2117">
        <v>946.12407900000005</v>
      </c>
      <c r="U2117">
        <v>2835.35041</v>
      </c>
      <c r="V2117">
        <v>2.3176999999999999</v>
      </c>
      <c r="W2117">
        <v>2.1928E-3</v>
      </c>
      <c r="X2117">
        <v>-0.64302000000000004</v>
      </c>
      <c r="Y2117">
        <v>-6.0837E-4</v>
      </c>
      <c r="Z2117">
        <v>1.6747000000000001</v>
      </c>
      <c r="AA2117">
        <v>1.5845E-3</v>
      </c>
      <c r="AB2117">
        <v>946.45819114028495</v>
      </c>
      <c r="AC2117">
        <v>124.68</v>
      </c>
      <c r="AD2117">
        <v>0.84064000000000005</v>
      </c>
      <c r="AE2117">
        <v>124.68</v>
      </c>
      <c r="AF2117">
        <v>124.19</v>
      </c>
      <c r="AG2117">
        <v>125.03</v>
      </c>
      <c r="AH2117">
        <v>0</v>
      </c>
      <c r="AM2117">
        <v>67</v>
      </c>
      <c r="AN2117">
        <v>17</v>
      </c>
      <c r="AO2117">
        <v>6</v>
      </c>
      <c r="AP2117">
        <v>0</v>
      </c>
      <c r="AQ2117">
        <v>0</v>
      </c>
      <c r="AR2117">
        <v>0</v>
      </c>
      <c r="AS2117">
        <v>1.1885000000000001E-3</v>
      </c>
      <c r="AT2117">
        <v>1</v>
      </c>
      <c r="AU2117">
        <v>179191</v>
      </c>
      <c r="AV2117">
        <v>179191</v>
      </c>
      <c r="AX2117">
        <v>41.295999999999999</v>
      </c>
      <c r="AY2117">
        <v>35.792999999999999</v>
      </c>
      <c r="AZ2117">
        <v>1</v>
      </c>
      <c r="BA2117">
        <v>15105000</v>
      </c>
      <c r="BD2117">
        <v>6087</v>
      </c>
      <c r="BE2117">
        <v>1869</v>
      </c>
      <c r="BF2117">
        <v>3125</v>
      </c>
      <c r="BG2117">
        <v>3249</v>
      </c>
      <c r="BH2117">
        <v>6844</v>
      </c>
      <c r="BI2117">
        <v>6844</v>
      </c>
      <c r="BM2117">
        <v>6.1478328502744201E-3</v>
      </c>
    </row>
    <row r="2118" spans="1:65" x14ac:dyDescent="0.2">
      <c r="A2118" t="s">
        <v>13966</v>
      </c>
      <c r="B2118">
        <v>18</v>
      </c>
      <c r="C2118" t="s">
        <v>66</v>
      </c>
      <c r="D2118" t="s">
        <v>13967</v>
      </c>
      <c r="G2118">
        <v>0</v>
      </c>
      <c r="H2118">
        <v>0</v>
      </c>
      <c r="I2118">
        <v>0</v>
      </c>
      <c r="J2118" t="s">
        <v>13968</v>
      </c>
      <c r="K2118" t="s">
        <v>13968</v>
      </c>
      <c r="L2118" t="s">
        <v>13968</v>
      </c>
      <c r="M2118" t="s">
        <v>13969</v>
      </c>
      <c r="N2118" t="s">
        <v>13970</v>
      </c>
      <c r="O2118" t="s">
        <v>71</v>
      </c>
      <c r="P2118" t="s">
        <v>72</v>
      </c>
      <c r="Q2118" t="s">
        <v>73</v>
      </c>
      <c r="R2118">
        <v>730.66809082031205</v>
      </c>
      <c r="S2118">
        <v>3</v>
      </c>
      <c r="T2118">
        <v>730.33269399999995</v>
      </c>
      <c r="U2118">
        <v>2187.9762500000002</v>
      </c>
      <c r="V2118">
        <v>0.98595999999999995</v>
      </c>
      <c r="W2118">
        <v>7.2008E-4</v>
      </c>
      <c r="X2118">
        <v>1.4917</v>
      </c>
      <c r="Y2118">
        <v>1.0893999999999999E-3</v>
      </c>
      <c r="Z2118">
        <v>2.4775999999999998</v>
      </c>
      <c r="AA2118">
        <v>1.8094999999999999E-3</v>
      </c>
      <c r="AB2118">
        <v>730.668140934343</v>
      </c>
      <c r="AC2118">
        <v>61.002000000000002</v>
      </c>
      <c r="AD2118">
        <v>1.0154000000000001</v>
      </c>
      <c r="AE2118">
        <v>61.002000000000002</v>
      </c>
      <c r="AF2118">
        <v>60.462000000000003</v>
      </c>
      <c r="AG2118">
        <v>61.478000000000002</v>
      </c>
      <c r="AH2118">
        <v>0</v>
      </c>
      <c r="AM2118">
        <v>44</v>
      </c>
      <c r="AN2118">
        <v>20</v>
      </c>
      <c r="AO2118">
        <v>3</v>
      </c>
      <c r="AP2118">
        <v>0</v>
      </c>
      <c r="AQ2118">
        <v>0</v>
      </c>
      <c r="AR2118">
        <v>0</v>
      </c>
      <c r="AS2118">
        <v>2.9916000000000002E-2</v>
      </c>
      <c r="AT2118">
        <v>1</v>
      </c>
      <c r="AU2118">
        <v>85039</v>
      </c>
      <c r="AV2118">
        <v>85039</v>
      </c>
      <c r="AX2118">
        <v>32.715000000000003</v>
      </c>
      <c r="AY2118">
        <v>25.39</v>
      </c>
      <c r="AZ2118">
        <v>1</v>
      </c>
      <c r="BA2118">
        <v>212900</v>
      </c>
      <c r="BD2118">
        <v>6088</v>
      </c>
      <c r="BE2118">
        <v>3614</v>
      </c>
      <c r="BF2118">
        <v>3126</v>
      </c>
      <c r="BG2118">
        <v>3250</v>
      </c>
      <c r="BH2118">
        <v>6845</v>
      </c>
      <c r="BI2118">
        <v>6845</v>
      </c>
      <c r="BM2118">
        <v>-7.0217625067016301E-2</v>
      </c>
    </row>
    <row r="2119" spans="1:65" x14ac:dyDescent="0.2">
      <c r="A2119" t="s">
        <v>13971</v>
      </c>
      <c r="B2119">
        <v>11</v>
      </c>
      <c r="C2119" t="s">
        <v>66</v>
      </c>
      <c r="D2119" t="s">
        <v>13972</v>
      </c>
      <c r="G2119">
        <v>0</v>
      </c>
      <c r="H2119">
        <v>0</v>
      </c>
      <c r="I2119">
        <v>0</v>
      </c>
      <c r="J2119" t="s">
        <v>2338</v>
      </c>
      <c r="K2119" t="s">
        <v>2338</v>
      </c>
      <c r="L2119" t="s">
        <v>2338</v>
      </c>
      <c r="M2119" t="s">
        <v>2339</v>
      </c>
      <c r="N2119" t="s">
        <v>2340</v>
      </c>
      <c r="O2119" t="s">
        <v>71</v>
      </c>
      <c r="P2119" t="s">
        <v>72</v>
      </c>
      <c r="Q2119" t="s">
        <v>73</v>
      </c>
      <c r="R2119">
        <v>400.88677978515602</v>
      </c>
      <c r="S2119">
        <v>3</v>
      </c>
      <c r="T2119">
        <v>400.55215099999998</v>
      </c>
      <c r="U2119">
        <v>1198.63462</v>
      </c>
      <c r="V2119">
        <v>1.5358000000000001</v>
      </c>
      <c r="W2119">
        <v>6.1518E-4</v>
      </c>
      <c r="X2119">
        <v>-0.11002000000000001</v>
      </c>
      <c r="Y2119" s="1">
        <v>-4.4066999999999997E-5</v>
      </c>
      <c r="Z2119">
        <v>1.4258</v>
      </c>
      <c r="AA2119">
        <v>5.7111E-4</v>
      </c>
      <c r="AB2119">
        <v>400.55211077097402</v>
      </c>
      <c r="AC2119">
        <v>41.302999999999997</v>
      </c>
      <c r="AD2119">
        <v>1.2638</v>
      </c>
      <c r="AE2119">
        <v>41.302999999999997</v>
      </c>
      <c r="AF2119">
        <v>40.652999999999999</v>
      </c>
      <c r="AG2119">
        <v>41.917000000000002</v>
      </c>
      <c r="AH2119">
        <v>0</v>
      </c>
      <c r="AM2119">
        <v>92</v>
      </c>
      <c r="AN2119">
        <v>25</v>
      </c>
      <c r="AO2119">
        <v>6</v>
      </c>
      <c r="AP2119">
        <v>0</v>
      </c>
      <c r="AQ2119">
        <v>0</v>
      </c>
      <c r="AR2119">
        <v>0</v>
      </c>
      <c r="AS2119">
        <v>2.1478000000000001E-2</v>
      </c>
      <c r="AT2119">
        <v>1</v>
      </c>
      <c r="AU2119">
        <v>55309</v>
      </c>
      <c r="AV2119">
        <v>55309</v>
      </c>
      <c r="AX2119">
        <v>46.954999999999998</v>
      </c>
      <c r="AY2119">
        <v>6.5819999999999999</v>
      </c>
      <c r="AZ2119">
        <v>1</v>
      </c>
      <c r="BA2119">
        <v>9815400</v>
      </c>
      <c r="BD2119">
        <v>6090</v>
      </c>
      <c r="BE2119">
        <v>3680</v>
      </c>
      <c r="BF2119">
        <v>3127</v>
      </c>
      <c r="BG2119">
        <v>3251</v>
      </c>
      <c r="BH2119">
        <v>6847</v>
      </c>
      <c r="BI2119">
        <v>6847</v>
      </c>
      <c r="BM2119">
        <v>4.3250860517900898E-2</v>
      </c>
    </row>
    <row r="2120" spans="1:65" x14ac:dyDescent="0.2">
      <c r="A2120" t="s">
        <v>13973</v>
      </c>
      <c r="B2120">
        <v>12</v>
      </c>
      <c r="C2120" t="s">
        <v>66</v>
      </c>
      <c r="D2120" t="s">
        <v>13974</v>
      </c>
      <c r="G2120">
        <v>0</v>
      </c>
      <c r="H2120">
        <v>0</v>
      </c>
      <c r="I2120">
        <v>1</v>
      </c>
      <c r="J2120" t="s">
        <v>2338</v>
      </c>
      <c r="K2120" t="s">
        <v>2338</v>
      </c>
      <c r="L2120" t="s">
        <v>2338</v>
      </c>
      <c r="M2120" t="s">
        <v>2339</v>
      </c>
      <c r="N2120" t="s">
        <v>2340</v>
      </c>
      <c r="O2120" t="s">
        <v>71</v>
      </c>
      <c r="P2120" t="s">
        <v>72</v>
      </c>
      <c r="Q2120" t="s">
        <v>73</v>
      </c>
      <c r="R2120">
        <v>443.251220703125</v>
      </c>
      <c r="S2120">
        <v>3</v>
      </c>
      <c r="T2120">
        <v>443.250472</v>
      </c>
      <c r="U2120">
        <v>1326.7295899999999</v>
      </c>
      <c r="V2120">
        <v>1.7019</v>
      </c>
      <c r="W2120">
        <v>7.5434999999999999E-4</v>
      </c>
      <c r="X2120">
        <v>-0.17993000000000001</v>
      </c>
      <c r="Y2120" s="1">
        <v>-7.9753999999999996E-5</v>
      </c>
      <c r="Z2120">
        <v>1.5219</v>
      </c>
      <c r="AA2120">
        <v>6.7460000000000003E-4</v>
      </c>
      <c r="AB2120">
        <v>443.25037775449402</v>
      </c>
      <c r="AC2120">
        <v>31.27</v>
      </c>
      <c r="AD2120">
        <v>0.86555000000000004</v>
      </c>
      <c r="AE2120">
        <v>31.27</v>
      </c>
      <c r="AF2120">
        <v>30.725000000000001</v>
      </c>
      <c r="AG2120">
        <v>31.59</v>
      </c>
      <c r="AH2120">
        <v>0</v>
      </c>
      <c r="AM2120">
        <v>58</v>
      </c>
      <c r="AN2120">
        <v>17</v>
      </c>
      <c r="AO2120">
        <v>4</v>
      </c>
      <c r="AP2120">
        <v>0</v>
      </c>
      <c r="AQ2120">
        <v>0</v>
      </c>
      <c r="AR2120">
        <v>0</v>
      </c>
      <c r="AS2120">
        <v>3.8035999999999999E-3</v>
      </c>
      <c r="AT2120">
        <v>1</v>
      </c>
      <c r="AU2120">
        <v>40305</v>
      </c>
      <c r="AV2120">
        <v>40305</v>
      </c>
      <c r="AX2120">
        <v>73.900000000000006</v>
      </c>
      <c r="AY2120">
        <v>40.860999999999997</v>
      </c>
      <c r="AZ2120">
        <v>1</v>
      </c>
      <c r="BA2120">
        <v>14793000</v>
      </c>
      <c r="BD2120">
        <v>6091</v>
      </c>
      <c r="BE2120">
        <v>3680</v>
      </c>
      <c r="BF2120">
        <v>3128</v>
      </c>
      <c r="BG2120">
        <v>3252</v>
      </c>
      <c r="BH2120">
        <v>6848</v>
      </c>
      <c r="BI2120">
        <v>6848</v>
      </c>
      <c r="BM2120">
        <v>7.9290195229759705E-2</v>
      </c>
    </row>
    <row r="2121" spans="1:65" x14ac:dyDescent="0.2">
      <c r="A2121" t="s">
        <v>13979</v>
      </c>
      <c r="B2121">
        <v>10</v>
      </c>
      <c r="C2121" t="s">
        <v>66</v>
      </c>
      <c r="D2121" t="s">
        <v>13980</v>
      </c>
      <c r="G2121">
        <v>0</v>
      </c>
      <c r="H2121">
        <v>0</v>
      </c>
      <c r="I2121">
        <v>0</v>
      </c>
      <c r="J2121" t="s">
        <v>13981</v>
      </c>
      <c r="K2121" t="s">
        <v>13981</v>
      </c>
      <c r="L2121" t="s">
        <v>13981</v>
      </c>
      <c r="M2121" t="s">
        <v>13982</v>
      </c>
      <c r="N2121" t="s">
        <v>13983</v>
      </c>
      <c r="O2121" t="s">
        <v>71</v>
      </c>
      <c r="P2121" t="s">
        <v>72</v>
      </c>
      <c r="Q2121" t="s">
        <v>73</v>
      </c>
      <c r="R2121">
        <v>398.19027709960898</v>
      </c>
      <c r="S2121">
        <v>3</v>
      </c>
      <c r="T2121">
        <v>398.18910699999998</v>
      </c>
      <c r="U2121">
        <v>1191.54549</v>
      </c>
      <c r="V2121">
        <v>1.5642</v>
      </c>
      <c r="W2121">
        <v>6.2286000000000004E-4</v>
      </c>
      <c r="X2121">
        <v>0.69408000000000003</v>
      </c>
      <c r="Y2121">
        <v>2.7638000000000001E-4</v>
      </c>
      <c r="Z2121">
        <v>2.2583000000000002</v>
      </c>
      <c r="AA2121">
        <v>8.9924000000000004E-4</v>
      </c>
      <c r="AB2121">
        <v>398.18942979814301</v>
      </c>
      <c r="AC2121">
        <v>12.394</v>
      </c>
      <c r="AD2121">
        <v>0.56523000000000001</v>
      </c>
      <c r="AE2121">
        <v>12.394</v>
      </c>
      <c r="AF2121">
        <v>12.234</v>
      </c>
      <c r="AG2121">
        <v>12.798999999999999</v>
      </c>
      <c r="AH2121">
        <v>0</v>
      </c>
      <c r="AM2121">
        <v>26</v>
      </c>
      <c r="AN2121">
        <v>11</v>
      </c>
      <c r="AO2121">
        <v>3</v>
      </c>
      <c r="AP2121">
        <v>0</v>
      </c>
      <c r="AQ2121">
        <v>0</v>
      </c>
      <c r="AR2121">
        <v>0</v>
      </c>
      <c r="AS2121">
        <v>5.6895000000000001E-3</v>
      </c>
      <c r="AT2121">
        <v>1</v>
      </c>
      <c r="AU2121">
        <v>12686</v>
      </c>
      <c r="AV2121">
        <v>12686</v>
      </c>
      <c r="AX2121">
        <v>82.831000000000003</v>
      </c>
      <c r="AY2121">
        <v>64.567999999999998</v>
      </c>
      <c r="AZ2121">
        <v>1</v>
      </c>
      <c r="BA2121">
        <v>4991400</v>
      </c>
      <c r="BD2121">
        <v>6097</v>
      </c>
      <c r="BE2121">
        <v>2998</v>
      </c>
      <c r="BF2121">
        <v>3131</v>
      </c>
      <c r="BG2121">
        <v>3255</v>
      </c>
      <c r="BH2121">
        <v>6854</v>
      </c>
      <c r="BI2121">
        <v>6854</v>
      </c>
      <c r="BM2121">
        <v>-4.26207217938099E-2</v>
      </c>
    </row>
    <row r="2122" spans="1:65" x14ac:dyDescent="0.2">
      <c r="A2122" t="s">
        <v>13992</v>
      </c>
      <c r="B2122">
        <v>12</v>
      </c>
      <c r="C2122" t="s">
        <v>66</v>
      </c>
      <c r="D2122" t="s">
        <v>13993</v>
      </c>
      <c r="G2122">
        <v>0</v>
      </c>
      <c r="H2122">
        <v>0</v>
      </c>
      <c r="I2122">
        <v>0</v>
      </c>
      <c r="J2122" t="s">
        <v>1855</v>
      </c>
      <c r="K2122" t="s">
        <v>1855</v>
      </c>
      <c r="L2122" t="s">
        <v>1855</v>
      </c>
      <c r="M2122" t="s">
        <v>1856</v>
      </c>
      <c r="O2122" t="s">
        <v>71</v>
      </c>
      <c r="P2122" t="s">
        <v>72</v>
      </c>
      <c r="Q2122" t="s">
        <v>73</v>
      </c>
      <c r="R2122">
        <v>667.87109375</v>
      </c>
      <c r="S2122">
        <v>2</v>
      </c>
      <c r="T2122">
        <v>667.86936000000003</v>
      </c>
      <c r="U2122">
        <v>1333.72417</v>
      </c>
      <c r="V2122">
        <v>2.4037999999999999</v>
      </c>
      <c r="W2122">
        <v>1.6054000000000001E-3</v>
      </c>
      <c r="X2122">
        <v>-0.71440000000000003</v>
      </c>
      <c r="Y2122">
        <v>-4.7712999999999998E-4</v>
      </c>
      <c r="Z2122">
        <v>1.6894</v>
      </c>
      <c r="AA2122">
        <v>1.1283E-3</v>
      </c>
      <c r="AB2122">
        <v>667.86888747197895</v>
      </c>
      <c r="AC2122">
        <v>102.26</v>
      </c>
      <c r="AD2122">
        <v>0.90652999999999995</v>
      </c>
      <c r="AE2122">
        <v>102.26</v>
      </c>
      <c r="AF2122">
        <v>101.82</v>
      </c>
      <c r="AG2122">
        <v>102.73</v>
      </c>
      <c r="AH2122">
        <v>0</v>
      </c>
      <c r="AM2122">
        <v>44</v>
      </c>
      <c r="AN2122">
        <v>18</v>
      </c>
      <c r="AO2122">
        <v>4</v>
      </c>
      <c r="AP2122">
        <v>0</v>
      </c>
      <c r="AQ2122">
        <v>0</v>
      </c>
      <c r="AR2122">
        <v>0</v>
      </c>
      <c r="AS2122">
        <v>1.6955999999999999E-2</v>
      </c>
      <c r="AT2122">
        <v>1</v>
      </c>
      <c r="AU2122">
        <v>146286</v>
      </c>
      <c r="AV2122">
        <v>146286</v>
      </c>
      <c r="AX2122">
        <v>79.489000000000004</v>
      </c>
      <c r="AY2122">
        <v>44.311</v>
      </c>
      <c r="AZ2122">
        <v>1</v>
      </c>
      <c r="BA2122">
        <v>3835900</v>
      </c>
      <c r="BD2122">
        <v>6105</v>
      </c>
      <c r="BE2122">
        <v>95</v>
      </c>
      <c r="BF2122">
        <v>3136</v>
      </c>
      <c r="BG2122">
        <v>3260</v>
      </c>
      <c r="BH2122">
        <v>6862</v>
      </c>
      <c r="BI2122">
        <v>6862</v>
      </c>
      <c r="BM2122">
        <v>7.0652959405151705E-2</v>
      </c>
    </row>
    <row r="2123" spans="1:65" x14ac:dyDescent="0.2">
      <c r="A2123" t="s">
        <v>13994</v>
      </c>
      <c r="B2123">
        <v>10</v>
      </c>
      <c r="C2123" t="s">
        <v>66</v>
      </c>
      <c r="D2123" t="s">
        <v>13995</v>
      </c>
      <c r="G2123">
        <v>0</v>
      </c>
      <c r="H2123">
        <v>0</v>
      </c>
      <c r="I2123">
        <v>0</v>
      </c>
      <c r="J2123" t="s">
        <v>13996</v>
      </c>
      <c r="K2123" t="s">
        <v>13996</v>
      </c>
      <c r="L2123" t="s">
        <v>13996</v>
      </c>
      <c r="M2123" t="s">
        <v>13997</v>
      </c>
      <c r="N2123" t="s">
        <v>13998</v>
      </c>
      <c r="O2123" t="s">
        <v>71</v>
      </c>
      <c r="P2123" t="s">
        <v>72</v>
      </c>
      <c r="Q2123" t="s">
        <v>73</v>
      </c>
      <c r="R2123">
        <v>378.85360717773398</v>
      </c>
      <c r="S2123">
        <v>3</v>
      </c>
      <c r="T2123">
        <v>378.85237699999999</v>
      </c>
      <c r="U2123">
        <v>1133.5353</v>
      </c>
      <c r="V2123">
        <v>1.669</v>
      </c>
      <c r="W2123">
        <v>6.3232000000000002E-4</v>
      </c>
      <c r="X2123">
        <v>0.62387000000000004</v>
      </c>
      <c r="Y2123">
        <v>2.3635E-4</v>
      </c>
      <c r="Z2123">
        <v>2.2928999999999999</v>
      </c>
      <c r="AA2123">
        <v>8.6868000000000004E-4</v>
      </c>
      <c r="AB2123">
        <v>378.852789629467</v>
      </c>
      <c r="AC2123">
        <v>14.398999999999999</v>
      </c>
      <c r="AD2123">
        <v>1.4145000000000001</v>
      </c>
      <c r="AE2123">
        <v>14.398999999999999</v>
      </c>
      <c r="AF2123">
        <v>14.14</v>
      </c>
      <c r="AG2123">
        <v>15.555</v>
      </c>
      <c r="AH2123">
        <v>0</v>
      </c>
      <c r="AM2123">
        <v>77</v>
      </c>
      <c r="AN2123">
        <v>28</v>
      </c>
      <c r="AO2123">
        <v>5</v>
      </c>
      <c r="AP2123">
        <v>0</v>
      </c>
      <c r="AQ2123">
        <v>0</v>
      </c>
      <c r="AR2123">
        <v>0</v>
      </c>
      <c r="AS2123">
        <v>3.8008E-3</v>
      </c>
      <c r="AT2123">
        <v>1</v>
      </c>
      <c r="AU2123">
        <v>15570</v>
      </c>
      <c r="AV2123">
        <v>15570</v>
      </c>
      <c r="AX2123">
        <v>88.134</v>
      </c>
      <c r="AY2123">
        <v>62.07</v>
      </c>
      <c r="AZ2123">
        <v>1</v>
      </c>
      <c r="BA2123">
        <v>109390000</v>
      </c>
      <c r="BD2123">
        <v>6106</v>
      </c>
      <c r="BE2123">
        <v>984</v>
      </c>
      <c r="BF2123">
        <v>3137</v>
      </c>
      <c r="BG2123">
        <v>3261</v>
      </c>
      <c r="BH2123">
        <v>6863</v>
      </c>
      <c r="BI2123">
        <v>6863</v>
      </c>
      <c r="BM2123">
        <v>-2.6123566329715599E-2</v>
      </c>
    </row>
    <row r="2124" spans="1:65" x14ac:dyDescent="0.2">
      <c r="A2124" t="s">
        <v>13999</v>
      </c>
      <c r="B2124">
        <v>20</v>
      </c>
      <c r="C2124" t="s">
        <v>66</v>
      </c>
      <c r="D2124" t="s">
        <v>14000</v>
      </c>
      <c r="G2124">
        <v>0</v>
      </c>
      <c r="H2124">
        <v>0</v>
      </c>
      <c r="I2124">
        <v>1</v>
      </c>
      <c r="J2124" t="s">
        <v>13996</v>
      </c>
      <c r="K2124" t="s">
        <v>13996</v>
      </c>
      <c r="L2124" t="s">
        <v>13996</v>
      </c>
      <c r="M2124" t="s">
        <v>13997</v>
      </c>
      <c r="N2124" t="s">
        <v>13998</v>
      </c>
      <c r="O2124" t="s">
        <v>71</v>
      </c>
      <c r="P2124" t="s">
        <v>72</v>
      </c>
      <c r="Q2124" t="s">
        <v>73</v>
      </c>
      <c r="R2124">
        <v>591.042236328125</v>
      </c>
      <c r="S2124">
        <v>4</v>
      </c>
      <c r="T2124">
        <v>591.04056700000001</v>
      </c>
      <c r="U2124">
        <v>2360.1331599999999</v>
      </c>
      <c r="V2124">
        <v>2.7357</v>
      </c>
      <c r="W2124">
        <v>1.6169000000000001E-3</v>
      </c>
      <c r="X2124">
        <v>-0.93401000000000001</v>
      </c>
      <c r="Y2124">
        <v>-5.5203999999999995E-4</v>
      </c>
      <c r="Z2124">
        <v>1.8017000000000001</v>
      </c>
      <c r="AA2124">
        <v>1.0648999999999999E-3</v>
      </c>
      <c r="AB2124">
        <v>591.04065272930598</v>
      </c>
      <c r="AC2124">
        <v>26.856999999999999</v>
      </c>
      <c r="AD2124">
        <v>0.46554000000000001</v>
      </c>
      <c r="AE2124">
        <v>26.856999999999999</v>
      </c>
      <c r="AF2124">
        <v>26.548999999999999</v>
      </c>
      <c r="AG2124">
        <v>27.015000000000001</v>
      </c>
      <c r="AH2124">
        <v>0</v>
      </c>
      <c r="AM2124">
        <v>13</v>
      </c>
      <c r="AN2124">
        <v>9</v>
      </c>
      <c r="AO2124">
        <v>3</v>
      </c>
      <c r="AP2124">
        <v>0</v>
      </c>
      <c r="AQ2124">
        <v>0</v>
      </c>
      <c r="AR2124">
        <v>0</v>
      </c>
      <c r="AS2124">
        <v>1.9848999999999999E-3</v>
      </c>
      <c r="AT2124">
        <v>1</v>
      </c>
      <c r="AU2124">
        <v>34193</v>
      </c>
      <c r="AV2124">
        <v>34193</v>
      </c>
      <c r="AX2124">
        <v>48.51</v>
      </c>
      <c r="AY2124">
        <v>35.470999999999997</v>
      </c>
      <c r="AZ2124">
        <v>1</v>
      </c>
      <c r="BA2124">
        <v>4071000</v>
      </c>
      <c r="BD2124">
        <v>6107</v>
      </c>
      <c r="BE2124">
        <v>984</v>
      </c>
      <c r="BF2124">
        <v>3138</v>
      </c>
      <c r="BG2124">
        <v>3262</v>
      </c>
      <c r="BH2124">
        <v>6864</v>
      </c>
      <c r="BI2124">
        <v>6864</v>
      </c>
      <c r="BM2124">
        <v>7.5015432130385298E-3</v>
      </c>
    </row>
    <row r="2125" spans="1:65" x14ac:dyDescent="0.2">
      <c r="A2125" t="s">
        <v>14003</v>
      </c>
      <c r="B2125">
        <v>21</v>
      </c>
      <c r="C2125" t="s">
        <v>66</v>
      </c>
      <c r="D2125" t="s">
        <v>14004</v>
      </c>
      <c r="G2125">
        <v>0</v>
      </c>
      <c r="H2125">
        <v>0</v>
      </c>
      <c r="I2125">
        <v>0</v>
      </c>
      <c r="J2125" t="s">
        <v>14005</v>
      </c>
      <c r="K2125" t="s">
        <v>14005</v>
      </c>
      <c r="L2125" t="s">
        <v>14005</v>
      </c>
      <c r="M2125" t="s">
        <v>14006</v>
      </c>
      <c r="N2125" t="s">
        <v>14007</v>
      </c>
      <c r="O2125" t="s">
        <v>71</v>
      </c>
      <c r="P2125" t="s">
        <v>72</v>
      </c>
      <c r="Q2125" t="s">
        <v>73</v>
      </c>
      <c r="R2125">
        <v>683.63342285156205</v>
      </c>
      <c r="S2125">
        <v>3</v>
      </c>
      <c r="T2125">
        <v>683.29732000000001</v>
      </c>
      <c r="U2125">
        <v>2046.87013</v>
      </c>
      <c r="V2125">
        <v>1.5798000000000001</v>
      </c>
      <c r="W2125">
        <v>1.0794999999999999E-3</v>
      </c>
      <c r="X2125">
        <v>0.32823999999999998</v>
      </c>
      <c r="Y2125">
        <v>2.2427999999999999E-4</v>
      </c>
      <c r="Z2125">
        <v>1.9079999999999999</v>
      </c>
      <c r="AA2125">
        <v>1.3037000000000001E-3</v>
      </c>
      <c r="AB2125">
        <v>683.29793366014201</v>
      </c>
      <c r="AC2125">
        <v>44.23</v>
      </c>
      <c r="AD2125">
        <v>0.66857999999999995</v>
      </c>
      <c r="AE2125">
        <v>44.23</v>
      </c>
      <c r="AF2125">
        <v>43.93</v>
      </c>
      <c r="AG2125">
        <v>44.597999999999999</v>
      </c>
      <c r="AH2125">
        <v>0</v>
      </c>
      <c r="AM2125">
        <v>35</v>
      </c>
      <c r="AN2125">
        <v>13</v>
      </c>
      <c r="AO2125">
        <v>4</v>
      </c>
      <c r="AP2125">
        <v>0</v>
      </c>
      <c r="AQ2125">
        <v>0</v>
      </c>
      <c r="AR2125">
        <v>0</v>
      </c>
      <c r="AS2125">
        <v>2.6812E-4</v>
      </c>
      <c r="AT2125">
        <v>1</v>
      </c>
      <c r="AU2125">
        <v>60171</v>
      </c>
      <c r="AV2125">
        <v>60171</v>
      </c>
      <c r="AX2125">
        <v>52.497999999999998</v>
      </c>
      <c r="AY2125">
        <v>38.497999999999998</v>
      </c>
      <c r="AZ2125">
        <v>1</v>
      </c>
      <c r="BA2125">
        <v>1190000</v>
      </c>
      <c r="BD2125">
        <v>6110</v>
      </c>
      <c r="BE2125">
        <v>2842</v>
      </c>
      <c r="BF2125">
        <v>3140</v>
      </c>
      <c r="BG2125">
        <v>3264</v>
      </c>
      <c r="BH2125">
        <v>6867</v>
      </c>
      <c r="BI2125">
        <v>6867</v>
      </c>
      <c r="BM2125">
        <v>-0.111428861343028</v>
      </c>
    </row>
    <row r="2126" spans="1:65" x14ac:dyDescent="0.2">
      <c r="A2126" t="s">
        <v>14008</v>
      </c>
      <c r="B2126">
        <v>9</v>
      </c>
      <c r="C2126" t="s">
        <v>66</v>
      </c>
      <c r="D2126" t="s">
        <v>14009</v>
      </c>
      <c r="G2126">
        <v>0</v>
      </c>
      <c r="H2126">
        <v>0</v>
      </c>
      <c r="I2126">
        <v>0</v>
      </c>
      <c r="J2126" t="s">
        <v>9839</v>
      </c>
      <c r="K2126" t="s">
        <v>9839</v>
      </c>
      <c r="L2126" t="s">
        <v>9839</v>
      </c>
      <c r="M2126" t="s">
        <v>9840</v>
      </c>
      <c r="N2126" t="s">
        <v>9841</v>
      </c>
      <c r="O2126" t="s">
        <v>71</v>
      </c>
      <c r="P2126" t="s">
        <v>72</v>
      </c>
      <c r="Q2126" t="s">
        <v>73</v>
      </c>
      <c r="R2126">
        <v>358.86227416992102</v>
      </c>
      <c r="S2126">
        <v>3</v>
      </c>
      <c r="T2126">
        <v>358.86120699999998</v>
      </c>
      <c r="U2126">
        <v>1073.56179</v>
      </c>
      <c r="V2126">
        <v>1.8625</v>
      </c>
      <c r="W2126">
        <v>6.6836E-4</v>
      </c>
      <c r="X2126">
        <v>-0.37391999999999997</v>
      </c>
      <c r="Y2126">
        <v>-1.3418999999999999E-4</v>
      </c>
      <c r="Z2126">
        <v>1.4884999999999999</v>
      </c>
      <c r="AA2126">
        <v>5.3417999999999998E-4</v>
      </c>
      <c r="AB2126">
        <v>358.86066007804902</v>
      </c>
      <c r="AC2126">
        <v>14.481999999999999</v>
      </c>
      <c r="AD2126">
        <v>0.46611999999999998</v>
      </c>
      <c r="AE2126">
        <v>14.481999999999999</v>
      </c>
      <c r="AF2126">
        <v>14.323</v>
      </c>
      <c r="AG2126">
        <v>14.789</v>
      </c>
      <c r="AH2126">
        <v>0</v>
      </c>
      <c r="AM2126">
        <v>20</v>
      </c>
      <c r="AN2126">
        <v>9</v>
      </c>
      <c r="AO2126">
        <v>3</v>
      </c>
      <c r="AP2126">
        <v>0</v>
      </c>
      <c r="AQ2126">
        <v>0</v>
      </c>
      <c r="AR2126">
        <v>0</v>
      </c>
      <c r="AS2126">
        <v>3.4379E-2</v>
      </c>
      <c r="AT2126">
        <v>1</v>
      </c>
      <c r="AU2126">
        <v>15698</v>
      </c>
      <c r="AV2126">
        <v>15698</v>
      </c>
      <c r="AX2126">
        <v>55.084000000000003</v>
      </c>
      <c r="AY2126">
        <v>28.334</v>
      </c>
      <c r="AZ2126">
        <v>1</v>
      </c>
      <c r="BA2126">
        <v>1702300</v>
      </c>
      <c r="BD2126">
        <v>6113</v>
      </c>
      <c r="BE2126">
        <v>1244</v>
      </c>
      <c r="BF2126">
        <v>3141</v>
      </c>
      <c r="BG2126">
        <v>3265</v>
      </c>
      <c r="BH2126">
        <v>6870</v>
      </c>
      <c r="BI2126">
        <v>6870</v>
      </c>
      <c r="BM2126">
        <v>2.7953770490284999E-2</v>
      </c>
    </row>
    <row r="2127" spans="1:65" x14ac:dyDescent="0.2">
      <c r="A2127" t="s">
        <v>14010</v>
      </c>
      <c r="B2127">
        <v>12</v>
      </c>
      <c r="C2127" t="s">
        <v>7</v>
      </c>
      <c r="D2127" t="s">
        <v>14011</v>
      </c>
      <c r="E2127" t="s">
        <v>14012</v>
      </c>
      <c r="F2127" t="s">
        <v>14013</v>
      </c>
      <c r="G2127">
        <v>0</v>
      </c>
      <c r="H2127">
        <v>1</v>
      </c>
      <c r="I2127">
        <v>0</v>
      </c>
      <c r="J2127" t="s">
        <v>1219</v>
      </c>
      <c r="K2127" t="s">
        <v>1219</v>
      </c>
      <c r="L2127" t="s">
        <v>1219</v>
      </c>
      <c r="M2127" t="s">
        <v>1220</v>
      </c>
      <c r="N2127" t="s">
        <v>1221</v>
      </c>
      <c r="O2127" t="s">
        <v>71</v>
      </c>
      <c r="P2127" t="s">
        <v>72</v>
      </c>
      <c r="Q2127" t="s">
        <v>73</v>
      </c>
      <c r="R2127">
        <v>692.31072998046795</v>
      </c>
      <c r="S2127">
        <v>2</v>
      </c>
      <c r="T2127">
        <v>692.30847400000005</v>
      </c>
      <c r="U2127">
        <v>1382.6024</v>
      </c>
      <c r="V2127">
        <v>3.2130999999999998</v>
      </c>
      <c r="W2127">
        <v>2.2244000000000001E-3</v>
      </c>
      <c r="X2127">
        <v>-1.0031000000000001</v>
      </c>
      <c r="Y2127">
        <v>-6.9448999999999997E-4</v>
      </c>
      <c r="Z2127">
        <v>2.2099000000000002</v>
      </c>
      <c r="AA2127">
        <v>1.5299000000000001E-3</v>
      </c>
      <c r="AB2127">
        <v>692.307754193552</v>
      </c>
      <c r="AC2127">
        <v>35.542999999999999</v>
      </c>
      <c r="AD2127">
        <v>0.66459999999999997</v>
      </c>
      <c r="AE2127">
        <v>35.542999999999999</v>
      </c>
      <c r="AF2127">
        <v>35.158999999999999</v>
      </c>
      <c r="AG2127">
        <v>35.823</v>
      </c>
      <c r="AH2127">
        <v>0</v>
      </c>
      <c r="AM2127">
        <v>24</v>
      </c>
      <c r="AN2127">
        <v>13</v>
      </c>
      <c r="AO2127">
        <v>2</v>
      </c>
      <c r="AP2127">
        <v>0</v>
      </c>
      <c r="AQ2127">
        <v>0</v>
      </c>
      <c r="AR2127">
        <v>0</v>
      </c>
      <c r="AS2127">
        <v>1.2795000000000001E-2</v>
      </c>
      <c r="AT2127">
        <v>1</v>
      </c>
      <c r="AU2127">
        <v>46859</v>
      </c>
      <c r="AV2127">
        <v>46859</v>
      </c>
      <c r="AX2127">
        <v>70.399000000000001</v>
      </c>
      <c r="AY2127">
        <v>59.302</v>
      </c>
      <c r="AZ2127">
        <v>1</v>
      </c>
      <c r="BA2127">
        <v>7633900</v>
      </c>
      <c r="BD2127">
        <v>6114</v>
      </c>
      <c r="BE2127">
        <v>2575</v>
      </c>
      <c r="BF2127">
        <v>3142</v>
      </c>
      <c r="BG2127">
        <v>3266</v>
      </c>
      <c r="BH2127">
        <v>6871</v>
      </c>
      <c r="BI2127">
        <v>6871</v>
      </c>
      <c r="BJ2127">
        <v>890</v>
      </c>
      <c r="BM2127">
        <v>-7.3601142041752596E-2</v>
      </c>
    </row>
    <row r="2128" spans="1:65" x14ac:dyDescent="0.2">
      <c r="A2128" t="s">
        <v>14018</v>
      </c>
      <c r="B2128">
        <v>12</v>
      </c>
      <c r="C2128" t="s">
        <v>66</v>
      </c>
      <c r="D2128" t="s">
        <v>14019</v>
      </c>
      <c r="G2128">
        <v>0</v>
      </c>
      <c r="H2128">
        <v>0</v>
      </c>
      <c r="I2128">
        <v>0</v>
      </c>
      <c r="J2128" t="s">
        <v>14020</v>
      </c>
      <c r="K2128" t="s">
        <v>14020</v>
      </c>
      <c r="L2128" t="s">
        <v>14020</v>
      </c>
      <c r="M2128" t="s">
        <v>14021</v>
      </c>
      <c r="N2128" t="s">
        <v>14022</v>
      </c>
      <c r="O2128" t="s">
        <v>71</v>
      </c>
      <c r="P2128" t="s">
        <v>72</v>
      </c>
      <c r="Q2128" t="s">
        <v>73</v>
      </c>
      <c r="R2128">
        <v>625.83306884765602</v>
      </c>
      <c r="S2128">
        <v>2</v>
      </c>
      <c r="T2128">
        <v>625.83172300000001</v>
      </c>
      <c r="U2128">
        <v>1249.6488899999999</v>
      </c>
      <c r="V2128">
        <v>1.8803000000000001</v>
      </c>
      <c r="W2128">
        <v>1.1766999999999999E-3</v>
      </c>
      <c r="X2128">
        <v>0.16249</v>
      </c>
      <c r="Y2128">
        <v>1.0169E-4</v>
      </c>
      <c r="Z2128">
        <v>2.0428000000000002</v>
      </c>
      <c r="AA2128">
        <v>1.2784000000000001E-3</v>
      </c>
      <c r="AB2128">
        <v>625.83205655446795</v>
      </c>
      <c r="AC2128">
        <v>71.563999999999993</v>
      </c>
      <c r="AD2128">
        <v>1.1194</v>
      </c>
      <c r="AE2128">
        <v>71.563999999999993</v>
      </c>
      <c r="AF2128">
        <v>71.007999999999996</v>
      </c>
      <c r="AG2128">
        <v>72.126999999999995</v>
      </c>
      <c r="AH2128">
        <v>0</v>
      </c>
      <c r="AM2128">
        <v>82</v>
      </c>
      <c r="AN2128">
        <v>22</v>
      </c>
      <c r="AO2128">
        <v>5</v>
      </c>
      <c r="AP2128">
        <v>0</v>
      </c>
      <c r="AQ2128">
        <v>0</v>
      </c>
      <c r="AR2128">
        <v>0</v>
      </c>
      <c r="AS2128">
        <v>2.5127E-2</v>
      </c>
      <c r="AT2128">
        <v>1</v>
      </c>
      <c r="AU2128">
        <v>100382</v>
      </c>
      <c r="AV2128">
        <v>100382</v>
      </c>
      <c r="AX2128">
        <v>76.17</v>
      </c>
      <c r="AY2128">
        <v>76.17</v>
      </c>
      <c r="AZ2128">
        <v>1</v>
      </c>
      <c r="BA2128">
        <v>13289000</v>
      </c>
      <c r="BD2128">
        <v>6118</v>
      </c>
      <c r="BE2128">
        <v>3919</v>
      </c>
      <c r="BF2128">
        <v>3144</v>
      </c>
      <c r="BG2128">
        <v>3269</v>
      </c>
      <c r="BH2128">
        <v>6875</v>
      </c>
      <c r="BI2128">
        <v>6875</v>
      </c>
      <c r="BM2128">
        <v>3.4054152084081503E-2</v>
      </c>
    </row>
    <row r="2129" spans="1:65" x14ac:dyDescent="0.2">
      <c r="A2129" t="s">
        <v>14025</v>
      </c>
      <c r="B2129">
        <v>18</v>
      </c>
      <c r="C2129" t="s">
        <v>66</v>
      </c>
      <c r="D2129" t="s">
        <v>14026</v>
      </c>
      <c r="G2129">
        <v>0</v>
      </c>
      <c r="H2129">
        <v>0</v>
      </c>
      <c r="I2129">
        <v>0</v>
      </c>
      <c r="J2129" t="s">
        <v>14027</v>
      </c>
      <c r="K2129" t="s">
        <v>14027</v>
      </c>
      <c r="L2129" t="s">
        <v>14027</v>
      </c>
      <c r="M2129" t="s">
        <v>14028</v>
      </c>
      <c r="N2129" t="s">
        <v>14029</v>
      </c>
      <c r="O2129" t="s">
        <v>71</v>
      </c>
      <c r="P2129" t="s">
        <v>72</v>
      </c>
      <c r="Q2129" t="s">
        <v>73</v>
      </c>
      <c r="R2129">
        <v>635.976806640625</v>
      </c>
      <c r="S2129">
        <v>3</v>
      </c>
      <c r="T2129">
        <v>635.97584700000004</v>
      </c>
      <c r="U2129">
        <v>1904.90571</v>
      </c>
      <c r="V2129">
        <v>1.4453</v>
      </c>
      <c r="W2129">
        <v>9.1920000000000001E-4</v>
      </c>
      <c r="X2129">
        <v>0.64985000000000004</v>
      </c>
      <c r="Y2129">
        <v>4.1329000000000002E-4</v>
      </c>
      <c r="Z2129">
        <v>2.0952000000000002</v>
      </c>
      <c r="AA2129">
        <v>1.3324999999999999E-3</v>
      </c>
      <c r="AB2129">
        <v>636.31044509358003</v>
      </c>
      <c r="AC2129">
        <v>97.730999999999995</v>
      </c>
      <c r="AD2129">
        <v>0.81620999999999999</v>
      </c>
      <c r="AE2129">
        <v>97.730999999999995</v>
      </c>
      <c r="AF2129">
        <v>97.406999999999996</v>
      </c>
      <c r="AG2129">
        <v>98.222999999999999</v>
      </c>
      <c r="AH2129">
        <v>0</v>
      </c>
      <c r="AM2129">
        <v>43</v>
      </c>
      <c r="AN2129">
        <v>16</v>
      </c>
      <c r="AO2129">
        <v>4</v>
      </c>
      <c r="AP2129">
        <v>0</v>
      </c>
      <c r="AQ2129">
        <v>0</v>
      </c>
      <c r="AR2129">
        <v>0</v>
      </c>
      <c r="AS2129">
        <v>3.3444E-3</v>
      </c>
      <c r="AT2129">
        <v>1</v>
      </c>
      <c r="AU2129">
        <v>139637</v>
      </c>
      <c r="AV2129">
        <v>139637</v>
      </c>
      <c r="AX2129">
        <v>45.341999999999999</v>
      </c>
      <c r="AY2129">
        <v>26.876999999999999</v>
      </c>
      <c r="AZ2129">
        <v>1</v>
      </c>
      <c r="BA2129">
        <v>912010</v>
      </c>
      <c r="BD2129">
        <v>6122</v>
      </c>
      <c r="BE2129">
        <v>256</v>
      </c>
      <c r="BF2129">
        <v>3146</v>
      </c>
      <c r="BG2129">
        <v>3271</v>
      </c>
      <c r="BH2129">
        <v>6879</v>
      </c>
      <c r="BI2129">
        <v>6879</v>
      </c>
      <c r="BM2129">
        <v>-1.05443582440329E-2</v>
      </c>
    </row>
    <row r="2130" spans="1:65" x14ac:dyDescent="0.2">
      <c r="A2130" t="s">
        <v>14030</v>
      </c>
      <c r="B2130">
        <v>9</v>
      </c>
      <c r="C2130" t="s">
        <v>66</v>
      </c>
      <c r="D2130" t="s">
        <v>14031</v>
      </c>
      <c r="G2130">
        <v>0</v>
      </c>
      <c r="H2130">
        <v>0</v>
      </c>
      <c r="I2130">
        <v>1</v>
      </c>
      <c r="J2130" t="s">
        <v>10851</v>
      </c>
      <c r="K2130" t="s">
        <v>10851</v>
      </c>
      <c r="L2130" t="s">
        <v>10851</v>
      </c>
      <c r="M2130" t="s">
        <v>10852</v>
      </c>
      <c r="N2130" t="s">
        <v>10853</v>
      </c>
      <c r="O2130" t="s">
        <v>71</v>
      </c>
      <c r="P2130" t="s">
        <v>72</v>
      </c>
      <c r="Q2130" t="s">
        <v>73</v>
      </c>
      <c r="R2130">
        <v>335.18405151367102</v>
      </c>
      <c r="S2130">
        <v>3</v>
      </c>
      <c r="T2130">
        <v>335.18329299999999</v>
      </c>
      <c r="U2130">
        <v>1002.52805</v>
      </c>
      <c r="V2130">
        <v>2.218</v>
      </c>
      <c r="W2130">
        <v>7.4344999999999999E-4</v>
      </c>
      <c r="X2130">
        <v>-5.2213000000000002E-2</v>
      </c>
      <c r="Y2130" s="1">
        <v>-1.7501000000000001E-5</v>
      </c>
      <c r="Z2130">
        <v>2.1657999999999999</v>
      </c>
      <c r="AA2130">
        <v>7.2594999999999995E-4</v>
      </c>
      <c r="AB2130">
        <v>335.18329089292399</v>
      </c>
      <c r="AC2130">
        <v>24.113</v>
      </c>
      <c r="AD2130">
        <v>1.0691999999999999</v>
      </c>
      <c r="AE2130">
        <v>24.113</v>
      </c>
      <c r="AF2130">
        <v>23.745999999999999</v>
      </c>
      <c r="AG2130">
        <v>24.815000000000001</v>
      </c>
      <c r="AH2130">
        <v>0</v>
      </c>
      <c r="AM2130">
        <v>62</v>
      </c>
      <c r="AN2130">
        <v>21</v>
      </c>
      <c r="AO2130">
        <v>4</v>
      </c>
      <c r="AP2130">
        <v>0</v>
      </c>
      <c r="AQ2130">
        <v>0</v>
      </c>
      <c r="AR2130">
        <v>0</v>
      </c>
      <c r="AS2130">
        <v>4.5840999999999998E-3</v>
      </c>
      <c r="AT2130">
        <v>1</v>
      </c>
      <c r="AU2130">
        <v>30097</v>
      </c>
      <c r="AV2130">
        <v>30097</v>
      </c>
      <c r="AX2130">
        <v>112.41</v>
      </c>
      <c r="AY2130">
        <v>27.495000000000001</v>
      </c>
      <c r="AZ2130">
        <v>1</v>
      </c>
      <c r="BA2130">
        <v>19458000</v>
      </c>
      <c r="BD2130">
        <v>6124</v>
      </c>
      <c r="BE2130">
        <v>1123</v>
      </c>
      <c r="BF2130">
        <v>3147</v>
      </c>
      <c r="BG2130">
        <v>3272</v>
      </c>
      <c r="BH2130">
        <v>6881</v>
      </c>
      <c r="BI2130">
        <v>6881</v>
      </c>
      <c r="BM2130">
        <v>2.6886322856284998E-2</v>
      </c>
    </row>
    <row r="2131" spans="1:65" x14ac:dyDescent="0.2">
      <c r="A2131" t="s">
        <v>14051</v>
      </c>
      <c r="B2131">
        <v>11</v>
      </c>
      <c r="C2131" t="s">
        <v>66</v>
      </c>
      <c r="D2131" t="s">
        <v>14052</v>
      </c>
      <c r="G2131">
        <v>0</v>
      </c>
      <c r="H2131">
        <v>0</v>
      </c>
      <c r="I2131">
        <v>0</v>
      </c>
      <c r="J2131" t="s">
        <v>3368</v>
      </c>
      <c r="K2131" t="s">
        <v>3368</v>
      </c>
      <c r="L2131" t="s">
        <v>3368</v>
      </c>
      <c r="M2131" t="s">
        <v>3369</v>
      </c>
      <c r="N2131" t="s">
        <v>3370</v>
      </c>
      <c r="O2131" t="s">
        <v>71</v>
      </c>
      <c r="P2131" t="s">
        <v>72</v>
      </c>
      <c r="Q2131" t="s">
        <v>73</v>
      </c>
      <c r="R2131">
        <v>631.3125</v>
      </c>
      <c r="S2131">
        <v>2</v>
      </c>
      <c r="T2131">
        <v>631.313894</v>
      </c>
      <c r="U2131">
        <v>1260.6132399999999</v>
      </c>
      <c r="V2131">
        <v>2.3239999999999998</v>
      </c>
      <c r="W2131">
        <v>1.4672000000000001E-3</v>
      </c>
      <c r="X2131">
        <v>-0.53591999999999995</v>
      </c>
      <c r="Y2131">
        <v>-3.3834000000000002E-4</v>
      </c>
      <c r="Z2131">
        <v>1.7881</v>
      </c>
      <c r="AA2131">
        <v>1.1289E-3</v>
      </c>
      <c r="AB2131">
        <v>631.31356834928704</v>
      </c>
      <c r="AC2131">
        <v>55.828000000000003</v>
      </c>
      <c r="AD2131">
        <v>1.4642999999999999</v>
      </c>
      <c r="AE2131">
        <v>55.828000000000003</v>
      </c>
      <c r="AF2131">
        <v>55.293999999999997</v>
      </c>
      <c r="AG2131">
        <v>56.759</v>
      </c>
      <c r="AH2131">
        <v>0</v>
      </c>
      <c r="AM2131">
        <v>91</v>
      </c>
      <c r="AN2131">
        <v>29</v>
      </c>
      <c r="AO2131">
        <v>5</v>
      </c>
      <c r="AP2131">
        <v>0</v>
      </c>
      <c r="AQ2131">
        <v>0</v>
      </c>
      <c r="AR2131">
        <v>0</v>
      </c>
      <c r="AS2131" s="1">
        <v>1.4976E-5</v>
      </c>
      <c r="AT2131">
        <v>1</v>
      </c>
      <c r="AU2131">
        <v>77136</v>
      </c>
      <c r="AV2131">
        <v>77136</v>
      </c>
      <c r="AX2131">
        <v>128.6</v>
      </c>
      <c r="AY2131">
        <v>89.349000000000004</v>
      </c>
      <c r="AZ2131">
        <v>1</v>
      </c>
      <c r="BA2131">
        <v>26134000</v>
      </c>
      <c r="BD2131">
        <v>6132</v>
      </c>
      <c r="BE2131">
        <v>530</v>
      </c>
      <c r="BF2131">
        <v>3152</v>
      </c>
      <c r="BG2131">
        <v>3277</v>
      </c>
      <c r="BH2131">
        <v>6890</v>
      </c>
      <c r="BI2131">
        <v>6890</v>
      </c>
      <c r="BM2131">
        <v>-6.6466703922287698E-3</v>
      </c>
    </row>
    <row r="2132" spans="1:65" x14ac:dyDescent="0.2">
      <c r="A2132" t="s">
        <v>14059</v>
      </c>
      <c r="B2132">
        <v>11</v>
      </c>
      <c r="C2132" t="s">
        <v>66</v>
      </c>
      <c r="D2132" t="s">
        <v>14060</v>
      </c>
      <c r="G2132">
        <v>0</v>
      </c>
      <c r="H2132">
        <v>0</v>
      </c>
      <c r="I2132">
        <v>1</v>
      </c>
      <c r="J2132" t="s">
        <v>14061</v>
      </c>
      <c r="K2132" t="s">
        <v>14061</v>
      </c>
      <c r="L2132" t="s">
        <v>8539</v>
      </c>
      <c r="M2132" t="s">
        <v>14062</v>
      </c>
      <c r="N2132" t="s">
        <v>14063</v>
      </c>
      <c r="O2132" t="s">
        <v>71</v>
      </c>
      <c r="P2132" t="s">
        <v>72</v>
      </c>
      <c r="Q2132" t="s">
        <v>73</v>
      </c>
      <c r="R2132">
        <v>430.88812255859301</v>
      </c>
      <c r="S2132">
        <v>3</v>
      </c>
      <c r="T2132">
        <v>430.88720499999999</v>
      </c>
      <c r="U2132">
        <v>1289.63978</v>
      </c>
      <c r="V2132">
        <v>1.6627000000000001</v>
      </c>
      <c r="W2132">
        <v>7.1644000000000005E-4</v>
      </c>
      <c r="X2132">
        <v>9.0573000000000001E-2</v>
      </c>
      <c r="Y2132" s="1">
        <v>3.9026999999999998E-5</v>
      </c>
      <c r="Z2132">
        <v>1.7533000000000001</v>
      </c>
      <c r="AA2132">
        <v>7.5546999999999995E-4</v>
      </c>
      <c r="AB2132">
        <v>430.88708763411</v>
      </c>
      <c r="AC2132">
        <v>19.652999999999999</v>
      </c>
      <c r="AD2132">
        <v>0.61568999999999996</v>
      </c>
      <c r="AE2132">
        <v>19.652999999999999</v>
      </c>
      <c r="AF2132">
        <v>19.48</v>
      </c>
      <c r="AG2132">
        <v>20.096</v>
      </c>
      <c r="AH2132">
        <v>0</v>
      </c>
      <c r="AM2132">
        <v>32</v>
      </c>
      <c r="AN2132">
        <v>12</v>
      </c>
      <c r="AO2132">
        <v>4</v>
      </c>
      <c r="AP2132">
        <v>0</v>
      </c>
      <c r="AQ2132">
        <v>0</v>
      </c>
      <c r="AR2132">
        <v>0</v>
      </c>
      <c r="AS2132">
        <v>5.0347E-4</v>
      </c>
      <c r="AT2132">
        <v>1</v>
      </c>
      <c r="AU2132">
        <v>23380</v>
      </c>
      <c r="AV2132">
        <v>23380</v>
      </c>
      <c r="AX2132">
        <v>94.82</v>
      </c>
      <c r="AY2132">
        <v>66.436000000000007</v>
      </c>
      <c r="AZ2132">
        <v>1</v>
      </c>
      <c r="BA2132">
        <v>4512900</v>
      </c>
      <c r="BD2132">
        <v>6137</v>
      </c>
      <c r="BE2132" t="s">
        <v>14064</v>
      </c>
      <c r="BF2132">
        <v>3155</v>
      </c>
      <c r="BG2132">
        <v>3280</v>
      </c>
      <c r="BH2132">
        <v>6896</v>
      </c>
      <c r="BI2132">
        <v>6896</v>
      </c>
      <c r="BM2132">
        <v>6.5502185209425001E-3</v>
      </c>
    </row>
    <row r="2133" spans="1:65" x14ac:dyDescent="0.2">
      <c r="A2133" t="s">
        <v>14069</v>
      </c>
      <c r="B2133">
        <v>10</v>
      </c>
      <c r="C2133" t="s">
        <v>66</v>
      </c>
      <c r="D2133" t="s">
        <v>14070</v>
      </c>
      <c r="G2133">
        <v>0</v>
      </c>
      <c r="H2133">
        <v>0</v>
      </c>
      <c r="I2133">
        <v>0</v>
      </c>
      <c r="J2133" t="s">
        <v>6408</v>
      </c>
      <c r="K2133" t="s">
        <v>6408</v>
      </c>
      <c r="L2133" t="s">
        <v>6408</v>
      </c>
      <c r="M2133" t="s">
        <v>6409</v>
      </c>
      <c r="N2133" t="s">
        <v>6410</v>
      </c>
      <c r="O2133" t="s">
        <v>71</v>
      </c>
      <c r="P2133" t="s">
        <v>72</v>
      </c>
      <c r="Q2133" t="s">
        <v>73</v>
      </c>
      <c r="R2133">
        <v>592.29284667968705</v>
      </c>
      <c r="S2133">
        <v>2</v>
      </c>
      <c r="T2133">
        <v>592.29242999999997</v>
      </c>
      <c r="U2133">
        <v>1182.5703100000001</v>
      </c>
      <c r="V2133">
        <v>2.6267</v>
      </c>
      <c r="W2133">
        <v>1.5558E-3</v>
      </c>
      <c r="X2133">
        <v>-0.44255</v>
      </c>
      <c r="Y2133">
        <v>-2.6212000000000002E-4</v>
      </c>
      <c r="Z2133">
        <v>2.1840999999999999</v>
      </c>
      <c r="AA2133">
        <v>1.2936E-3</v>
      </c>
      <c r="AB2133">
        <v>592.292187093694</v>
      </c>
      <c r="AC2133">
        <v>57.54</v>
      </c>
      <c r="AD2133">
        <v>0.71779000000000004</v>
      </c>
      <c r="AE2133">
        <v>57.54</v>
      </c>
      <c r="AF2133">
        <v>57.14</v>
      </c>
      <c r="AG2133">
        <v>57.857999999999997</v>
      </c>
      <c r="AH2133">
        <v>0</v>
      </c>
      <c r="AM2133">
        <v>44</v>
      </c>
      <c r="AN2133">
        <v>14</v>
      </c>
      <c r="AO2133">
        <v>4</v>
      </c>
      <c r="AP2133">
        <v>0</v>
      </c>
      <c r="AQ2133">
        <v>0</v>
      </c>
      <c r="AR2133">
        <v>0</v>
      </c>
      <c r="AS2133">
        <v>1.6500999999999998E-2</v>
      </c>
      <c r="AT2133">
        <v>1</v>
      </c>
      <c r="AU2133">
        <v>79717</v>
      </c>
      <c r="AV2133">
        <v>79717</v>
      </c>
      <c r="AX2133">
        <v>76.17</v>
      </c>
      <c r="AY2133">
        <v>49.476999999999997</v>
      </c>
      <c r="AZ2133">
        <v>1</v>
      </c>
      <c r="BA2133">
        <v>5662400</v>
      </c>
      <c r="BD2133">
        <v>6142</v>
      </c>
      <c r="BE2133">
        <v>2990</v>
      </c>
      <c r="BF2133">
        <v>3158</v>
      </c>
      <c r="BG2133">
        <v>3283</v>
      </c>
      <c r="BH2133">
        <v>6901</v>
      </c>
      <c r="BI2133">
        <v>6901</v>
      </c>
      <c r="BM2133">
        <v>-1.36743709665552E-2</v>
      </c>
    </row>
    <row r="2134" spans="1:65" x14ac:dyDescent="0.2">
      <c r="A2134" t="s">
        <v>14071</v>
      </c>
      <c r="B2134">
        <v>9</v>
      </c>
      <c r="C2134" t="s">
        <v>66</v>
      </c>
      <c r="D2134" t="s">
        <v>14072</v>
      </c>
      <c r="G2134">
        <v>0</v>
      </c>
      <c r="H2134">
        <v>0</v>
      </c>
      <c r="I2134">
        <v>0</v>
      </c>
      <c r="J2134" t="s">
        <v>6451</v>
      </c>
      <c r="K2134" t="s">
        <v>6451</v>
      </c>
      <c r="L2134" t="s">
        <v>6451</v>
      </c>
      <c r="M2134" t="s">
        <v>6452</v>
      </c>
      <c r="N2134" t="s">
        <v>6453</v>
      </c>
      <c r="O2134" t="s">
        <v>71</v>
      </c>
      <c r="P2134" t="s">
        <v>72</v>
      </c>
      <c r="Q2134" t="s">
        <v>73</v>
      </c>
      <c r="R2134">
        <v>484.73196411132801</v>
      </c>
      <c r="S2134">
        <v>2</v>
      </c>
      <c r="T2134">
        <v>484.73061999999999</v>
      </c>
      <c r="U2134">
        <v>967.446687</v>
      </c>
      <c r="V2134">
        <v>0.77368000000000003</v>
      </c>
      <c r="W2134">
        <v>3.7502999999999999E-4</v>
      </c>
      <c r="X2134">
        <v>1.4862</v>
      </c>
      <c r="Y2134">
        <v>7.2039000000000001E-4</v>
      </c>
      <c r="Z2134">
        <v>2.2599</v>
      </c>
      <c r="AA2134">
        <v>1.0954000000000001E-3</v>
      </c>
      <c r="AB2134">
        <v>484.732168661206</v>
      </c>
      <c r="AC2134">
        <v>25.943000000000001</v>
      </c>
      <c r="AD2134">
        <v>1.7179</v>
      </c>
      <c r="AE2134">
        <v>25.943000000000001</v>
      </c>
      <c r="AF2134">
        <v>25.280999999999999</v>
      </c>
      <c r="AG2134">
        <v>26.998000000000001</v>
      </c>
      <c r="AH2134">
        <v>0</v>
      </c>
      <c r="AM2134">
        <v>103</v>
      </c>
      <c r="AN2134">
        <v>34</v>
      </c>
      <c r="AO2134">
        <v>5</v>
      </c>
      <c r="AP2134">
        <v>0</v>
      </c>
      <c r="AQ2134">
        <v>0</v>
      </c>
      <c r="AR2134">
        <v>0</v>
      </c>
      <c r="AS2134">
        <v>4.2624999999999998E-3</v>
      </c>
      <c r="AT2134">
        <v>1</v>
      </c>
      <c r="AU2134">
        <v>32437</v>
      </c>
      <c r="AV2134">
        <v>32437</v>
      </c>
      <c r="AX2134">
        <v>118.74</v>
      </c>
      <c r="AY2134">
        <v>93.293000000000006</v>
      </c>
      <c r="AZ2134">
        <v>1</v>
      </c>
      <c r="BA2134">
        <v>74354000</v>
      </c>
      <c r="BD2134">
        <v>6144</v>
      </c>
      <c r="BE2134">
        <v>1145</v>
      </c>
      <c r="BF2134">
        <v>3159</v>
      </c>
      <c r="BG2134">
        <v>3284</v>
      </c>
      <c r="BH2134">
        <v>6903</v>
      </c>
      <c r="BI2134">
        <v>6903</v>
      </c>
      <c r="BM2134">
        <v>-3.8338114686098303E-2</v>
      </c>
    </row>
    <row r="2135" spans="1:65" x14ac:dyDescent="0.2">
      <c r="A2135" t="s">
        <v>14073</v>
      </c>
      <c r="B2135">
        <v>17</v>
      </c>
      <c r="C2135" t="s">
        <v>66</v>
      </c>
      <c r="D2135" t="s">
        <v>14074</v>
      </c>
      <c r="G2135">
        <v>0</v>
      </c>
      <c r="H2135">
        <v>0</v>
      </c>
      <c r="I2135">
        <v>0</v>
      </c>
      <c r="J2135" t="s">
        <v>10040</v>
      </c>
      <c r="K2135" t="s">
        <v>10040</v>
      </c>
      <c r="L2135" t="s">
        <v>10040</v>
      </c>
      <c r="M2135" t="s">
        <v>10041</v>
      </c>
      <c r="N2135" t="s">
        <v>10042</v>
      </c>
      <c r="O2135" t="s">
        <v>71</v>
      </c>
      <c r="P2135" t="s">
        <v>72</v>
      </c>
      <c r="Q2135" t="s">
        <v>73</v>
      </c>
      <c r="R2135">
        <v>696.94122314453102</v>
      </c>
      <c r="S2135">
        <v>3</v>
      </c>
      <c r="T2135">
        <v>696.27219000000002</v>
      </c>
      <c r="U2135">
        <v>2085.7947399999998</v>
      </c>
      <c r="V2135">
        <v>0.80832000000000004</v>
      </c>
      <c r="W2135">
        <v>5.6280999999999996E-4</v>
      </c>
      <c r="X2135">
        <v>-2.5545000000000002E-2</v>
      </c>
      <c r="Y2135" s="1">
        <v>-1.7785999999999999E-5</v>
      </c>
      <c r="Z2135">
        <v>0.78276999999999997</v>
      </c>
      <c r="AA2135">
        <v>5.4502000000000001E-4</v>
      </c>
      <c r="AB2135">
        <v>696.27282593226198</v>
      </c>
      <c r="AC2135">
        <v>45.534999999999997</v>
      </c>
      <c r="AD2135">
        <v>1.0654999999999999</v>
      </c>
      <c r="AE2135">
        <v>45.534999999999997</v>
      </c>
      <c r="AF2135">
        <v>45.046999999999997</v>
      </c>
      <c r="AG2135">
        <v>46.113</v>
      </c>
      <c r="AH2135">
        <v>0</v>
      </c>
      <c r="AM2135">
        <v>96</v>
      </c>
      <c r="AN2135">
        <v>21</v>
      </c>
      <c r="AO2135">
        <v>6</v>
      </c>
      <c r="AP2135">
        <v>0</v>
      </c>
      <c r="AQ2135">
        <v>0</v>
      </c>
      <c r="AR2135">
        <v>0</v>
      </c>
      <c r="AS2135">
        <v>4.4203999999999997E-3</v>
      </c>
      <c r="AT2135">
        <v>2</v>
      </c>
      <c r="AU2135">
        <v>62538</v>
      </c>
      <c r="AV2135" t="s">
        <v>14075</v>
      </c>
      <c r="AX2135">
        <v>46.323999999999998</v>
      </c>
      <c r="AY2135">
        <v>44.804000000000002</v>
      </c>
      <c r="AZ2135">
        <v>1</v>
      </c>
      <c r="BA2135">
        <v>4373300</v>
      </c>
      <c r="BD2135">
        <v>6145</v>
      </c>
      <c r="BE2135">
        <v>2529</v>
      </c>
      <c r="BF2135">
        <v>3160</v>
      </c>
      <c r="BG2135">
        <v>3285</v>
      </c>
      <c r="BH2135" t="s">
        <v>14076</v>
      </c>
      <c r="BI2135">
        <v>6905</v>
      </c>
      <c r="BM2135">
        <v>-0.204725494539616</v>
      </c>
    </row>
    <row r="2136" spans="1:65" x14ac:dyDescent="0.2">
      <c r="A2136" t="s">
        <v>14077</v>
      </c>
      <c r="B2136">
        <v>13</v>
      </c>
      <c r="C2136" t="s">
        <v>66</v>
      </c>
      <c r="D2136" t="s">
        <v>14078</v>
      </c>
      <c r="G2136">
        <v>0</v>
      </c>
      <c r="H2136">
        <v>0</v>
      </c>
      <c r="I2136">
        <v>0</v>
      </c>
      <c r="J2136" t="s">
        <v>14079</v>
      </c>
      <c r="K2136" t="s">
        <v>14079</v>
      </c>
      <c r="L2136" t="s">
        <v>14079</v>
      </c>
      <c r="M2136" t="s">
        <v>14080</v>
      </c>
      <c r="N2136" t="s">
        <v>14081</v>
      </c>
      <c r="O2136" t="s">
        <v>71</v>
      </c>
      <c r="P2136" t="s">
        <v>72</v>
      </c>
      <c r="Q2136" t="s">
        <v>73</v>
      </c>
      <c r="R2136">
        <v>718.38690185546795</v>
      </c>
      <c r="S2136">
        <v>2</v>
      </c>
      <c r="T2136">
        <v>718.384319</v>
      </c>
      <c r="U2136">
        <v>1434.7540899999999</v>
      </c>
      <c r="V2136">
        <v>2.6659000000000002</v>
      </c>
      <c r="W2136">
        <v>1.9151000000000001E-3</v>
      </c>
      <c r="X2136">
        <v>-0.76520999999999995</v>
      </c>
      <c r="Y2136">
        <v>-5.4971000000000002E-4</v>
      </c>
      <c r="Z2136">
        <v>1.9007000000000001</v>
      </c>
      <c r="AA2136">
        <v>1.3653999999999999E-3</v>
      </c>
      <c r="AB2136">
        <v>718.383959012481</v>
      </c>
      <c r="AC2136">
        <v>137.46</v>
      </c>
      <c r="AD2136">
        <v>0.64093</v>
      </c>
      <c r="AE2136">
        <v>137.46</v>
      </c>
      <c r="AF2136">
        <v>137.12</v>
      </c>
      <c r="AG2136">
        <v>137.76</v>
      </c>
      <c r="AH2136">
        <v>0</v>
      </c>
      <c r="AM2136">
        <v>57</v>
      </c>
      <c r="AN2136">
        <v>15</v>
      </c>
      <c r="AO2136">
        <v>5</v>
      </c>
      <c r="AP2136">
        <v>0</v>
      </c>
      <c r="AQ2136">
        <v>0</v>
      </c>
      <c r="AR2136">
        <v>0</v>
      </c>
      <c r="AS2136">
        <v>6.6902999999999997E-3</v>
      </c>
      <c r="AT2136">
        <v>1</v>
      </c>
      <c r="AU2136">
        <v>197646</v>
      </c>
      <c r="AV2136">
        <v>197646</v>
      </c>
      <c r="AX2136">
        <v>79.036000000000001</v>
      </c>
      <c r="AY2136">
        <v>52.972000000000001</v>
      </c>
      <c r="AZ2136">
        <v>1</v>
      </c>
      <c r="BA2136">
        <v>12768000</v>
      </c>
      <c r="BD2136">
        <v>6148</v>
      </c>
      <c r="BE2136">
        <v>1484</v>
      </c>
      <c r="BF2136">
        <v>3161</v>
      </c>
      <c r="BG2136">
        <v>3286</v>
      </c>
      <c r="BH2136">
        <v>6908</v>
      </c>
      <c r="BI2136">
        <v>6908</v>
      </c>
      <c r="BM2136">
        <v>5.4099116141742301E-2</v>
      </c>
    </row>
    <row r="2137" spans="1:65" x14ac:dyDescent="0.2">
      <c r="A2137" t="s">
        <v>14086</v>
      </c>
      <c r="B2137">
        <v>14</v>
      </c>
      <c r="C2137" t="s">
        <v>66</v>
      </c>
      <c r="D2137" t="s">
        <v>14087</v>
      </c>
      <c r="G2137">
        <v>0</v>
      </c>
      <c r="H2137">
        <v>0</v>
      </c>
      <c r="I2137">
        <v>0</v>
      </c>
      <c r="J2137" t="s">
        <v>14088</v>
      </c>
      <c r="K2137" t="s">
        <v>14088</v>
      </c>
      <c r="L2137" t="s">
        <v>14088</v>
      </c>
      <c r="M2137" t="s">
        <v>14089</v>
      </c>
      <c r="N2137" t="s">
        <v>14090</v>
      </c>
      <c r="O2137" t="s">
        <v>152</v>
      </c>
      <c r="P2137" t="s">
        <v>72</v>
      </c>
      <c r="Q2137" t="s">
        <v>73</v>
      </c>
      <c r="R2137">
        <v>534.94232177734295</v>
      </c>
      <c r="S2137">
        <v>3</v>
      </c>
      <c r="T2137">
        <v>534.94120399999997</v>
      </c>
      <c r="U2137">
        <v>1601.80178</v>
      </c>
      <c r="V2137" t="s">
        <v>153</v>
      </c>
      <c r="W2137" t="s">
        <v>153</v>
      </c>
      <c r="X2137" t="s">
        <v>153</v>
      </c>
      <c r="Y2137" t="s">
        <v>153</v>
      </c>
      <c r="Z2137" t="s">
        <v>153</v>
      </c>
      <c r="AA2137" t="s">
        <v>153</v>
      </c>
      <c r="AB2137" t="s">
        <v>153</v>
      </c>
      <c r="AC2137">
        <v>82.263000000000005</v>
      </c>
      <c r="AD2137">
        <v>1</v>
      </c>
      <c r="AE2137">
        <v>82.263000000000005</v>
      </c>
      <c r="AF2137">
        <v>81.763000000000005</v>
      </c>
      <c r="AG2137">
        <v>82.763000000000005</v>
      </c>
      <c r="AH2137">
        <v>0</v>
      </c>
      <c r="AP2137">
        <v>0</v>
      </c>
      <c r="AQ2137">
        <v>0</v>
      </c>
      <c r="AR2137">
        <v>0</v>
      </c>
      <c r="AS2137">
        <v>2.4528000000000001E-2</v>
      </c>
      <c r="AT2137">
        <v>1</v>
      </c>
      <c r="AU2137">
        <v>116750</v>
      </c>
      <c r="AV2137">
        <v>116750</v>
      </c>
      <c r="AX2137">
        <v>53.947000000000003</v>
      </c>
      <c r="AY2137">
        <v>32.087000000000003</v>
      </c>
      <c r="AZ2137">
        <v>1</v>
      </c>
      <c r="BD2137">
        <v>6152</v>
      </c>
      <c r="BE2137">
        <v>1972</v>
      </c>
      <c r="BF2137">
        <v>3164</v>
      </c>
      <c r="BG2137">
        <v>3289</v>
      </c>
      <c r="BH2137">
        <v>6912</v>
      </c>
      <c r="BI2137">
        <v>6912</v>
      </c>
      <c r="BM2137">
        <v>2.4952425427500199E-2</v>
      </c>
    </row>
    <row r="2138" spans="1:65" x14ac:dyDescent="0.2">
      <c r="A2138" t="s">
        <v>14091</v>
      </c>
      <c r="B2138">
        <v>15</v>
      </c>
      <c r="C2138" t="s">
        <v>66</v>
      </c>
      <c r="D2138" t="s">
        <v>14092</v>
      </c>
      <c r="G2138">
        <v>0</v>
      </c>
      <c r="H2138">
        <v>0</v>
      </c>
      <c r="I2138">
        <v>0</v>
      </c>
      <c r="J2138" t="s">
        <v>3112</v>
      </c>
      <c r="K2138" t="s">
        <v>3112</v>
      </c>
      <c r="L2138" t="s">
        <v>3112</v>
      </c>
      <c r="M2138" t="s">
        <v>3113</v>
      </c>
      <c r="N2138" t="s">
        <v>3114</v>
      </c>
      <c r="O2138" t="s">
        <v>71</v>
      </c>
      <c r="P2138" t="s">
        <v>72</v>
      </c>
      <c r="Q2138" t="s">
        <v>73</v>
      </c>
      <c r="R2138">
        <v>827.88586425781205</v>
      </c>
      <c r="S2138">
        <v>2</v>
      </c>
      <c r="T2138">
        <v>827.38217899999995</v>
      </c>
      <c r="U2138">
        <v>1652.74981</v>
      </c>
      <c r="V2138">
        <v>3.6669999999999998</v>
      </c>
      <c r="W2138">
        <v>3.0339999999999998E-3</v>
      </c>
      <c r="X2138">
        <v>-1.5817000000000001</v>
      </c>
      <c r="Y2138">
        <v>-1.3087000000000001E-3</v>
      </c>
      <c r="Z2138">
        <v>2.0853000000000002</v>
      </c>
      <c r="AA2138">
        <v>1.7252999999999999E-3</v>
      </c>
      <c r="AB2138">
        <v>827.38085319004301</v>
      </c>
      <c r="AC2138">
        <v>38.341000000000001</v>
      </c>
      <c r="AD2138">
        <v>0.51407000000000003</v>
      </c>
      <c r="AE2138">
        <v>38.341000000000001</v>
      </c>
      <c r="AF2138">
        <v>38.152999999999999</v>
      </c>
      <c r="AG2138">
        <v>38.667000000000002</v>
      </c>
      <c r="AH2138">
        <v>0</v>
      </c>
      <c r="AM2138">
        <v>18</v>
      </c>
      <c r="AN2138">
        <v>10</v>
      </c>
      <c r="AO2138">
        <v>3</v>
      </c>
      <c r="AP2138">
        <v>0</v>
      </c>
      <c r="AQ2138">
        <v>0</v>
      </c>
      <c r="AR2138">
        <v>0</v>
      </c>
      <c r="AS2138">
        <v>2.8601999999999998E-3</v>
      </c>
      <c r="AT2138">
        <v>1</v>
      </c>
      <c r="AU2138">
        <v>51342</v>
      </c>
      <c r="AV2138">
        <v>51342</v>
      </c>
      <c r="AX2138">
        <v>69.215999999999994</v>
      </c>
      <c r="AY2138">
        <v>56.783000000000001</v>
      </c>
      <c r="AZ2138">
        <v>1</v>
      </c>
      <c r="BA2138">
        <v>1371400</v>
      </c>
      <c r="BD2138">
        <v>6154</v>
      </c>
      <c r="BE2138">
        <v>2930</v>
      </c>
      <c r="BF2138">
        <v>3165</v>
      </c>
      <c r="BG2138">
        <v>3290</v>
      </c>
      <c r="BH2138">
        <v>6914</v>
      </c>
      <c r="BI2138">
        <v>6914</v>
      </c>
      <c r="BM2138">
        <v>-5.0459656616794697E-2</v>
      </c>
    </row>
    <row r="2139" spans="1:65" x14ac:dyDescent="0.2">
      <c r="A2139" t="s">
        <v>14102</v>
      </c>
      <c r="B2139">
        <v>10</v>
      </c>
      <c r="C2139" t="s">
        <v>66</v>
      </c>
      <c r="D2139" t="s">
        <v>14103</v>
      </c>
      <c r="G2139">
        <v>0</v>
      </c>
      <c r="H2139">
        <v>0</v>
      </c>
      <c r="I2139">
        <v>0</v>
      </c>
      <c r="J2139" t="s">
        <v>14104</v>
      </c>
      <c r="K2139" t="s">
        <v>14104</v>
      </c>
      <c r="L2139" t="s">
        <v>14104</v>
      </c>
      <c r="M2139" t="s">
        <v>14105</v>
      </c>
      <c r="N2139" t="s">
        <v>14106</v>
      </c>
      <c r="O2139" t="s">
        <v>71</v>
      </c>
      <c r="P2139" t="s">
        <v>72</v>
      </c>
      <c r="Q2139" t="s">
        <v>73</v>
      </c>
      <c r="R2139">
        <v>567.26770019531205</v>
      </c>
      <c r="S2139">
        <v>2</v>
      </c>
      <c r="T2139">
        <v>567.26641300000006</v>
      </c>
      <c r="U2139">
        <v>1132.51827</v>
      </c>
      <c r="V2139">
        <v>1.6380999999999999</v>
      </c>
      <c r="W2139">
        <v>9.2922999999999996E-4</v>
      </c>
      <c r="X2139">
        <v>-0.10954999999999999</v>
      </c>
      <c r="Y2139" s="1">
        <v>-6.2147E-5</v>
      </c>
      <c r="Z2139">
        <v>1.5285</v>
      </c>
      <c r="AA2139">
        <v>8.6708E-4</v>
      </c>
      <c r="AB2139">
        <v>567.26646096700301</v>
      </c>
      <c r="AC2139">
        <v>23.968</v>
      </c>
      <c r="AD2139">
        <v>0.91730999999999996</v>
      </c>
      <c r="AE2139">
        <v>23.968</v>
      </c>
      <c r="AF2139">
        <v>23.664000000000001</v>
      </c>
      <c r="AG2139">
        <v>24.581</v>
      </c>
      <c r="AH2139">
        <v>0</v>
      </c>
      <c r="AM2139">
        <v>46</v>
      </c>
      <c r="AN2139">
        <v>18</v>
      </c>
      <c r="AO2139">
        <v>5</v>
      </c>
      <c r="AP2139">
        <v>0</v>
      </c>
      <c r="AQ2139">
        <v>0</v>
      </c>
      <c r="AR2139">
        <v>0</v>
      </c>
      <c r="AS2139">
        <v>8.6196999999999992E-3</v>
      </c>
      <c r="AT2139">
        <v>1</v>
      </c>
      <c r="AU2139">
        <v>29601</v>
      </c>
      <c r="AV2139">
        <v>29601</v>
      </c>
      <c r="AX2139">
        <v>88.177000000000007</v>
      </c>
      <c r="AY2139">
        <v>56.646999999999998</v>
      </c>
      <c r="AZ2139">
        <v>1</v>
      </c>
      <c r="BA2139">
        <v>10658000</v>
      </c>
      <c r="BD2139">
        <v>6160</v>
      </c>
      <c r="BE2139">
        <v>853</v>
      </c>
      <c r="BF2139">
        <v>3169</v>
      </c>
      <c r="BG2139">
        <v>3294</v>
      </c>
      <c r="BH2139">
        <v>6920</v>
      </c>
      <c r="BI2139">
        <v>6920</v>
      </c>
      <c r="BM2139">
        <v>-4.2686005104314903E-2</v>
      </c>
    </row>
    <row r="2140" spans="1:65" x14ac:dyDescent="0.2">
      <c r="A2140" t="s">
        <v>14111</v>
      </c>
      <c r="B2140">
        <v>10</v>
      </c>
      <c r="C2140" t="s">
        <v>66</v>
      </c>
      <c r="D2140" t="s">
        <v>14112</v>
      </c>
      <c r="G2140">
        <v>0</v>
      </c>
      <c r="H2140">
        <v>0</v>
      </c>
      <c r="I2140">
        <v>1</v>
      </c>
      <c r="J2140" t="s">
        <v>7083</v>
      </c>
      <c r="K2140" t="s">
        <v>7083</v>
      </c>
      <c r="L2140" t="s">
        <v>7083</v>
      </c>
      <c r="M2140" t="s">
        <v>7084</v>
      </c>
      <c r="N2140" t="s">
        <v>7085</v>
      </c>
      <c r="O2140" t="s">
        <v>71</v>
      </c>
      <c r="P2140" t="s">
        <v>72</v>
      </c>
      <c r="Q2140" t="s">
        <v>73</v>
      </c>
      <c r="R2140">
        <v>397.53329467773398</v>
      </c>
      <c r="S2140">
        <v>3</v>
      </c>
      <c r="T2140">
        <v>397.53264999999999</v>
      </c>
      <c r="U2140">
        <v>1189.5761199999999</v>
      </c>
      <c r="V2140">
        <v>1.6147</v>
      </c>
      <c r="W2140">
        <v>6.4187999999999995E-4</v>
      </c>
      <c r="X2140">
        <v>4.9281999999999999E-2</v>
      </c>
      <c r="Y2140" s="1">
        <v>1.9590999999999999E-5</v>
      </c>
      <c r="Z2140">
        <v>1.6638999999999999</v>
      </c>
      <c r="AA2140">
        <v>6.6147000000000005E-4</v>
      </c>
      <c r="AB2140">
        <v>397.53268527190698</v>
      </c>
      <c r="AC2140">
        <v>14.948</v>
      </c>
      <c r="AD2140">
        <v>0.96469000000000005</v>
      </c>
      <c r="AE2140">
        <v>14.948</v>
      </c>
      <c r="AF2140">
        <v>14.59</v>
      </c>
      <c r="AG2140">
        <v>15.555</v>
      </c>
      <c r="AH2140">
        <v>0</v>
      </c>
      <c r="AM2140">
        <v>60</v>
      </c>
      <c r="AN2140">
        <v>19</v>
      </c>
      <c r="AO2140">
        <v>4</v>
      </c>
      <c r="AP2140">
        <v>0</v>
      </c>
      <c r="AQ2140">
        <v>0</v>
      </c>
      <c r="AR2140">
        <v>0</v>
      </c>
      <c r="AS2140">
        <v>2.0187E-3</v>
      </c>
      <c r="AT2140">
        <v>1</v>
      </c>
      <c r="AU2140">
        <v>16366</v>
      </c>
      <c r="AV2140">
        <v>16366</v>
      </c>
      <c r="AX2140">
        <v>97.596999999999994</v>
      </c>
      <c r="AY2140">
        <v>51.689</v>
      </c>
      <c r="AZ2140">
        <v>1</v>
      </c>
      <c r="BA2140">
        <v>4987000</v>
      </c>
      <c r="BD2140">
        <v>6164</v>
      </c>
      <c r="BE2140">
        <v>359</v>
      </c>
      <c r="BF2140">
        <v>3172</v>
      </c>
      <c r="BG2140">
        <v>3297</v>
      </c>
      <c r="BH2140">
        <v>6924</v>
      </c>
      <c r="BI2140">
        <v>6924</v>
      </c>
      <c r="BM2140">
        <v>-1.1083385850042701E-2</v>
      </c>
    </row>
    <row r="2141" spans="1:65" x14ac:dyDescent="0.2">
      <c r="A2141" t="s">
        <v>14113</v>
      </c>
      <c r="B2141">
        <v>9</v>
      </c>
      <c r="C2141" t="s">
        <v>66</v>
      </c>
      <c r="D2141" t="s">
        <v>14114</v>
      </c>
      <c r="G2141">
        <v>0</v>
      </c>
      <c r="H2141">
        <v>0</v>
      </c>
      <c r="I2141">
        <v>0</v>
      </c>
      <c r="J2141" t="s">
        <v>12476</v>
      </c>
      <c r="K2141" t="s">
        <v>12476</v>
      </c>
      <c r="L2141" t="s">
        <v>12476</v>
      </c>
      <c r="M2141" t="s">
        <v>12477</v>
      </c>
      <c r="N2141" t="s">
        <v>12478</v>
      </c>
      <c r="O2141" t="s">
        <v>71</v>
      </c>
      <c r="P2141" t="s">
        <v>72</v>
      </c>
      <c r="Q2141" t="s">
        <v>73</v>
      </c>
      <c r="R2141">
        <v>548.25280761718705</v>
      </c>
      <c r="S2141">
        <v>2</v>
      </c>
      <c r="T2141">
        <v>548.25171999999998</v>
      </c>
      <c r="U2141">
        <v>1094.4888900000001</v>
      </c>
      <c r="V2141">
        <v>1.6111</v>
      </c>
      <c r="W2141">
        <v>8.8329999999999995E-4</v>
      </c>
      <c r="X2141">
        <v>0.17638999999999999</v>
      </c>
      <c r="Y2141" s="1">
        <v>9.6707999999999996E-5</v>
      </c>
      <c r="Z2141">
        <v>1.7875000000000001</v>
      </c>
      <c r="AA2141">
        <v>9.8000999999999991E-4</v>
      </c>
      <c r="AB2141">
        <v>548.25191137722697</v>
      </c>
      <c r="AC2141">
        <v>43.344000000000001</v>
      </c>
      <c r="AD2141">
        <v>1.0536000000000001</v>
      </c>
      <c r="AE2141">
        <v>43.344000000000001</v>
      </c>
      <c r="AF2141">
        <v>43.143999999999998</v>
      </c>
      <c r="AG2141">
        <v>44.197000000000003</v>
      </c>
      <c r="AH2141">
        <v>0</v>
      </c>
      <c r="AM2141">
        <v>43</v>
      </c>
      <c r="AN2141">
        <v>22</v>
      </c>
      <c r="AO2141">
        <v>3</v>
      </c>
      <c r="AP2141">
        <v>0</v>
      </c>
      <c r="AQ2141">
        <v>0</v>
      </c>
      <c r="AR2141">
        <v>0</v>
      </c>
      <c r="AS2141">
        <v>1.4142999999999999E-2</v>
      </c>
      <c r="AT2141">
        <v>1</v>
      </c>
      <c r="AU2141">
        <v>58761</v>
      </c>
      <c r="AV2141">
        <v>58761</v>
      </c>
      <c r="AX2141">
        <v>90.37</v>
      </c>
      <c r="AY2141">
        <v>72.902000000000001</v>
      </c>
      <c r="AZ2141">
        <v>1</v>
      </c>
      <c r="BA2141">
        <v>1972200</v>
      </c>
      <c r="BD2141">
        <v>6166</v>
      </c>
      <c r="BE2141">
        <v>2457</v>
      </c>
      <c r="BF2141">
        <v>3173</v>
      </c>
      <c r="BG2141">
        <v>3298</v>
      </c>
      <c r="BH2141">
        <v>6926</v>
      </c>
      <c r="BI2141">
        <v>6926</v>
      </c>
      <c r="BM2141">
        <v>-5.4578360602590602E-2</v>
      </c>
    </row>
    <row r="2142" spans="1:65" x14ac:dyDescent="0.2">
      <c r="A2142" t="s">
        <v>14121</v>
      </c>
      <c r="B2142">
        <v>12</v>
      </c>
      <c r="C2142" t="s">
        <v>66</v>
      </c>
      <c r="D2142" t="s">
        <v>14122</v>
      </c>
      <c r="G2142">
        <v>0</v>
      </c>
      <c r="H2142">
        <v>0</v>
      </c>
      <c r="I2142">
        <v>0</v>
      </c>
      <c r="J2142" t="s">
        <v>14123</v>
      </c>
      <c r="K2142" t="s">
        <v>14123</v>
      </c>
      <c r="L2142" t="s">
        <v>14123</v>
      </c>
      <c r="M2142" t="s">
        <v>14124</v>
      </c>
      <c r="N2142" t="s">
        <v>14125</v>
      </c>
      <c r="O2142" t="s">
        <v>71</v>
      </c>
      <c r="P2142" t="s">
        <v>72</v>
      </c>
      <c r="Q2142" t="s">
        <v>73</v>
      </c>
      <c r="R2142">
        <v>610.31298828125</v>
      </c>
      <c r="S2142">
        <v>2</v>
      </c>
      <c r="T2142">
        <v>610.31062299999996</v>
      </c>
      <c r="U2142">
        <v>1218.6066900000001</v>
      </c>
      <c r="V2142">
        <v>2.2709999999999999</v>
      </c>
      <c r="W2142">
        <v>1.3860000000000001E-3</v>
      </c>
      <c r="X2142">
        <v>6.6947999999999994E-2</v>
      </c>
      <c r="Y2142" s="1">
        <v>4.0859000000000003E-5</v>
      </c>
      <c r="Z2142">
        <v>2.3378999999999999</v>
      </c>
      <c r="AA2142">
        <v>1.4268E-3</v>
      </c>
      <c r="AB2142">
        <v>610.310767841504</v>
      </c>
      <c r="AC2142">
        <v>67.787000000000006</v>
      </c>
      <c r="AD2142">
        <v>1.5686</v>
      </c>
      <c r="AE2142">
        <v>67.787000000000006</v>
      </c>
      <c r="AF2142">
        <v>67.081000000000003</v>
      </c>
      <c r="AG2142">
        <v>68.649000000000001</v>
      </c>
      <c r="AH2142">
        <v>0</v>
      </c>
      <c r="AM2142">
        <v>91</v>
      </c>
      <c r="AN2142">
        <v>31</v>
      </c>
      <c r="AO2142">
        <v>4</v>
      </c>
      <c r="AP2142">
        <v>0</v>
      </c>
      <c r="AQ2142">
        <v>0</v>
      </c>
      <c r="AR2142">
        <v>0</v>
      </c>
      <c r="AS2142">
        <v>3.2870999999999997E-2</v>
      </c>
      <c r="AT2142">
        <v>1</v>
      </c>
      <c r="AU2142">
        <v>95657</v>
      </c>
      <c r="AV2142">
        <v>95657</v>
      </c>
      <c r="AX2142">
        <v>72.242999999999995</v>
      </c>
      <c r="AY2142">
        <v>31.465</v>
      </c>
      <c r="AZ2142">
        <v>1</v>
      </c>
      <c r="BA2142">
        <v>13373000</v>
      </c>
      <c r="BD2142">
        <v>6171</v>
      </c>
      <c r="BE2142">
        <v>597</v>
      </c>
      <c r="BF2142">
        <v>3176</v>
      </c>
      <c r="BG2142">
        <v>3301</v>
      </c>
      <c r="BH2142">
        <v>6931</v>
      </c>
      <c r="BI2142">
        <v>6931</v>
      </c>
      <c r="BM2142">
        <v>6.1343980005403803E-3</v>
      </c>
    </row>
    <row r="2143" spans="1:65" x14ac:dyDescent="0.2">
      <c r="A2143" t="s">
        <v>14126</v>
      </c>
      <c r="B2143">
        <v>11</v>
      </c>
      <c r="C2143" t="s">
        <v>66</v>
      </c>
      <c r="D2143" t="s">
        <v>14127</v>
      </c>
      <c r="G2143">
        <v>0</v>
      </c>
      <c r="H2143">
        <v>0</v>
      </c>
      <c r="I2143">
        <v>0</v>
      </c>
      <c r="J2143" t="s">
        <v>14128</v>
      </c>
      <c r="K2143" t="s">
        <v>14128</v>
      </c>
      <c r="L2143" t="s">
        <v>14128</v>
      </c>
      <c r="M2143" t="s">
        <v>14129</v>
      </c>
      <c r="N2143" t="s">
        <v>14130</v>
      </c>
      <c r="O2143" t="s">
        <v>71</v>
      </c>
      <c r="P2143" t="s">
        <v>72</v>
      </c>
      <c r="Q2143" t="s">
        <v>73</v>
      </c>
      <c r="R2143">
        <v>709.8232421875</v>
      </c>
      <c r="S2143">
        <v>2</v>
      </c>
      <c r="T2143">
        <v>709.820832</v>
      </c>
      <c r="U2143">
        <v>1417.6271099999999</v>
      </c>
      <c r="V2143">
        <v>2.8062999999999998</v>
      </c>
      <c r="W2143">
        <v>1.9919E-3</v>
      </c>
      <c r="X2143">
        <v>-0.4219</v>
      </c>
      <c r="Y2143">
        <v>-2.9946999999999998E-4</v>
      </c>
      <c r="Z2143">
        <v>2.3843999999999999</v>
      </c>
      <c r="AA2143">
        <v>1.6925E-3</v>
      </c>
      <c r="AB2143">
        <v>709.82064057154503</v>
      </c>
      <c r="AC2143">
        <v>96.171000000000006</v>
      </c>
      <c r="AD2143">
        <v>0.96125000000000005</v>
      </c>
      <c r="AE2143">
        <v>96.171000000000006</v>
      </c>
      <c r="AF2143">
        <v>95.647999999999996</v>
      </c>
      <c r="AG2143">
        <v>96.61</v>
      </c>
      <c r="AH2143">
        <v>0</v>
      </c>
      <c r="AM2143">
        <v>46</v>
      </c>
      <c r="AN2143">
        <v>19</v>
      </c>
      <c r="AO2143">
        <v>3</v>
      </c>
      <c r="AP2143">
        <v>0</v>
      </c>
      <c r="AQ2143">
        <v>0</v>
      </c>
      <c r="AR2143">
        <v>0</v>
      </c>
      <c r="AS2143">
        <v>1.3518000000000001E-2</v>
      </c>
      <c r="AT2143">
        <v>1</v>
      </c>
      <c r="AU2143">
        <v>137075</v>
      </c>
      <c r="AV2143">
        <v>137075</v>
      </c>
      <c r="AX2143">
        <v>67.494</v>
      </c>
      <c r="AY2143">
        <v>63.411000000000001</v>
      </c>
      <c r="AZ2143">
        <v>1</v>
      </c>
      <c r="BA2143">
        <v>1510300</v>
      </c>
      <c r="BD2143">
        <v>6173</v>
      </c>
      <c r="BE2143">
        <v>2034</v>
      </c>
      <c r="BF2143">
        <v>3177</v>
      </c>
      <c r="BG2143">
        <v>3302</v>
      </c>
      <c r="BH2143">
        <v>6933</v>
      </c>
      <c r="BI2143">
        <v>6933</v>
      </c>
      <c r="BM2143">
        <v>-6.4997128117511196E-2</v>
      </c>
    </row>
    <row r="2144" spans="1:65" x14ac:dyDescent="0.2">
      <c r="A2144" t="s">
        <v>14131</v>
      </c>
      <c r="B2144">
        <v>11</v>
      </c>
      <c r="C2144" t="s">
        <v>66</v>
      </c>
      <c r="D2144" t="s">
        <v>14132</v>
      </c>
      <c r="G2144">
        <v>0</v>
      </c>
      <c r="H2144">
        <v>0</v>
      </c>
      <c r="I2144">
        <v>0</v>
      </c>
      <c r="J2144" t="s">
        <v>1017</v>
      </c>
      <c r="K2144" t="s">
        <v>1017</v>
      </c>
      <c r="L2144" t="s">
        <v>1017</v>
      </c>
      <c r="M2144" t="s">
        <v>1018</v>
      </c>
      <c r="N2144" t="s">
        <v>1019</v>
      </c>
      <c r="O2144" t="s">
        <v>71</v>
      </c>
      <c r="P2144" t="s">
        <v>72</v>
      </c>
      <c r="Q2144" t="s">
        <v>73</v>
      </c>
      <c r="R2144">
        <v>620.78704833984295</v>
      </c>
      <c r="S2144">
        <v>2</v>
      </c>
      <c r="T2144">
        <v>620.78497000000004</v>
      </c>
      <c r="U2144">
        <v>1239.55539</v>
      </c>
      <c r="V2144">
        <v>1.6046</v>
      </c>
      <c r="W2144">
        <v>9.9609999999999998E-4</v>
      </c>
      <c r="X2144">
        <v>0.60428000000000004</v>
      </c>
      <c r="Y2144">
        <v>3.7512999999999999E-4</v>
      </c>
      <c r="Z2144">
        <v>2.2088999999999999</v>
      </c>
      <c r="AA2144">
        <v>1.3711999999999999E-3</v>
      </c>
      <c r="AB2144">
        <v>620.78511535377095</v>
      </c>
      <c r="AC2144">
        <v>21.283000000000001</v>
      </c>
      <c r="AD2144">
        <v>0.46698000000000001</v>
      </c>
      <c r="AE2144">
        <v>21.283000000000001</v>
      </c>
      <c r="AF2144">
        <v>21.018000000000001</v>
      </c>
      <c r="AG2144">
        <v>21.484999999999999</v>
      </c>
      <c r="AH2144">
        <v>0</v>
      </c>
      <c r="AM2144">
        <v>21</v>
      </c>
      <c r="AN2144">
        <v>9</v>
      </c>
      <c r="AO2144">
        <v>3</v>
      </c>
      <c r="AP2144">
        <v>0</v>
      </c>
      <c r="AQ2144">
        <v>0</v>
      </c>
      <c r="AR2144">
        <v>0</v>
      </c>
      <c r="AS2144">
        <v>1.6867E-3</v>
      </c>
      <c r="AT2144">
        <v>1</v>
      </c>
      <c r="AU2144">
        <v>25949</v>
      </c>
      <c r="AV2144">
        <v>25949</v>
      </c>
      <c r="AX2144">
        <v>96.034000000000006</v>
      </c>
      <c r="AY2144">
        <v>68.986000000000004</v>
      </c>
      <c r="AZ2144">
        <v>1</v>
      </c>
      <c r="BA2144">
        <v>1832500</v>
      </c>
      <c r="BD2144">
        <v>6175</v>
      </c>
      <c r="BE2144">
        <v>138</v>
      </c>
      <c r="BF2144">
        <v>3178</v>
      </c>
      <c r="BG2144">
        <v>3303</v>
      </c>
      <c r="BH2144">
        <v>6935</v>
      </c>
      <c r="BI2144">
        <v>6935</v>
      </c>
      <c r="BM2144">
        <v>-5.4809289646527697E-2</v>
      </c>
    </row>
    <row r="2145" spans="1:65" x14ac:dyDescent="0.2">
      <c r="A2145" t="s">
        <v>14150</v>
      </c>
      <c r="B2145">
        <v>13</v>
      </c>
      <c r="C2145" t="s">
        <v>66</v>
      </c>
      <c r="D2145" t="s">
        <v>14151</v>
      </c>
      <c r="G2145">
        <v>0</v>
      </c>
      <c r="H2145">
        <v>0</v>
      </c>
      <c r="I2145">
        <v>1</v>
      </c>
      <c r="J2145" t="s">
        <v>14152</v>
      </c>
      <c r="K2145" t="s">
        <v>14152</v>
      </c>
      <c r="L2145" t="s">
        <v>14152</v>
      </c>
      <c r="M2145" t="s">
        <v>14153</v>
      </c>
      <c r="N2145" t="s">
        <v>14154</v>
      </c>
      <c r="O2145" t="s">
        <v>71</v>
      </c>
      <c r="P2145" t="s">
        <v>72</v>
      </c>
      <c r="Q2145" t="s">
        <v>73</v>
      </c>
      <c r="R2145">
        <v>578.91558837890602</v>
      </c>
      <c r="S2145">
        <v>3</v>
      </c>
      <c r="T2145">
        <v>578.91432599999996</v>
      </c>
      <c r="U2145">
        <v>1733.7211500000001</v>
      </c>
      <c r="V2145">
        <v>1.7568999999999999</v>
      </c>
      <c r="W2145">
        <v>1.0170999999999999E-3</v>
      </c>
      <c r="X2145">
        <v>-0.54991000000000001</v>
      </c>
      <c r="Y2145">
        <v>-3.1835000000000001E-4</v>
      </c>
      <c r="Z2145">
        <v>1.2070000000000001</v>
      </c>
      <c r="AA2145">
        <v>6.9873000000000005E-4</v>
      </c>
      <c r="AB2145">
        <v>578.91530788805505</v>
      </c>
      <c r="AC2145">
        <v>42.808</v>
      </c>
      <c r="AD2145">
        <v>2.3481999999999998</v>
      </c>
      <c r="AE2145">
        <v>42.808</v>
      </c>
      <c r="AF2145">
        <v>42.3</v>
      </c>
      <c r="AG2145">
        <v>44.649000000000001</v>
      </c>
      <c r="AH2145">
        <v>0</v>
      </c>
      <c r="AM2145">
        <v>185</v>
      </c>
      <c r="AN2145">
        <v>48</v>
      </c>
      <c r="AO2145">
        <v>7</v>
      </c>
      <c r="AP2145">
        <v>0</v>
      </c>
      <c r="AQ2145">
        <v>0</v>
      </c>
      <c r="AR2145">
        <v>0</v>
      </c>
      <c r="AS2145">
        <v>3.4443000000000001E-4</v>
      </c>
      <c r="AT2145">
        <v>1</v>
      </c>
      <c r="AU2145">
        <v>57481</v>
      </c>
      <c r="AV2145">
        <v>57481</v>
      </c>
      <c r="AX2145">
        <v>120.03</v>
      </c>
      <c r="AY2145">
        <v>109.22</v>
      </c>
      <c r="AZ2145">
        <v>1</v>
      </c>
      <c r="BA2145">
        <v>260120000</v>
      </c>
      <c r="BD2145">
        <v>6185</v>
      </c>
      <c r="BE2145">
        <v>1052</v>
      </c>
      <c r="BF2145">
        <v>3184</v>
      </c>
      <c r="BG2145">
        <v>3309</v>
      </c>
      <c r="BH2145">
        <v>6945</v>
      </c>
      <c r="BI2145">
        <v>6945</v>
      </c>
      <c r="BM2145">
        <v>-0.11636406562502</v>
      </c>
    </row>
    <row r="2146" spans="1:65" x14ac:dyDescent="0.2">
      <c r="A2146" t="s">
        <v>14155</v>
      </c>
      <c r="B2146">
        <v>17</v>
      </c>
      <c r="C2146" t="s">
        <v>66</v>
      </c>
      <c r="D2146" t="s">
        <v>14156</v>
      </c>
      <c r="G2146">
        <v>0</v>
      </c>
      <c r="H2146">
        <v>0</v>
      </c>
      <c r="I2146">
        <v>1</v>
      </c>
      <c r="J2146" t="s">
        <v>916</v>
      </c>
      <c r="K2146" t="s">
        <v>916</v>
      </c>
      <c r="L2146" t="s">
        <v>916</v>
      </c>
      <c r="M2146" t="s">
        <v>917</v>
      </c>
      <c r="N2146" t="s">
        <v>918</v>
      </c>
      <c r="O2146" t="s">
        <v>71</v>
      </c>
      <c r="P2146" t="s">
        <v>72</v>
      </c>
      <c r="Q2146" t="s">
        <v>73</v>
      </c>
      <c r="R2146">
        <v>756.02569580078102</v>
      </c>
      <c r="S2146">
        <v>3</v>
      </c>
      <c r="T2146">
        <v>756.02483299999994</v>
      </c>
      <c r="U2146">
        <v>2265.05267</v>
      </c>
      <c r="V2146">
        <v>1.5691999999999999</v>
      </c>
      <c r="W2146">
        <v>1.1864E-3</v>
      </c>
      <c r="X2146">
        <v>-0.41319</v>
      </c>
      <c r="Y2146">
        <v>-3.1238000000000001E-4</v>
      </c>
      <c r="Z2146">
        <v>1.1560999999999999</v>
      </c>
      <c r="AA2146">
        <v>8.7401000000000004E-4</v>
      </c>
      <c r="AB2146">
        <v>756.35885852407</v>
      </c>
      <c r="AC2146">
        <v>131.18</v>
      </c>
      <c r="AD2146">
        <v>0.48160999999999998</v>
      </c>
      <c r="AE2146">
        <v>131.18</v>
      </c>
      <c r="AF2146">
        <v>130.94</v>
      </c>
      <c r="AG2146">
        <v>131.41999999999999</v>
      </c>
      <c r="AH2146">
        <v>0</v>
      </c>
      <c r="AM2146">
        <v>26</v>
      </c>
      <c r="AN2146">
        <v>10</v>
      </c>
      <c r="AO2146">
        <v>3</v>
      </c>
      <c r="AP2146">
        <v>0</v>
      </c>
      <c r="AQ2146">
        <v>0</v>
      </c>
      <c r="AR2146">
        <v>0</v>
      </c>
      <c r="AS2146">
        <v>1.5219999999999999E-3</v>
      </c>
      <c r="AT2146">
        <v>1</v>
      </c>
      <c r="AU2146">
        <v>188927</v>
      </c>
      <c r="AV2146">
        <v>188927</v>
      </c>
      <c r="AX2146">
        <v>55.414000000000001</v>
      </c>
      <c r="AY2146">
        <v>41.332000000000001</v>
      </c>
      <c r="AZ2146">
        <v>1</v>
      </c>
      <c r="BA2146">
        <v>3958300</v>
      </c>
      <c r="BD2146">
        <v>6187</v>
      </c>
      <c r="BE2146">
        <v>865</v>
      </c>
      <c r="BF2146">
        <v>3185</v>
      </c>
      <c r="BG2146">
        <v>3310</v>
      </c>
      <c r="BH2146">
        <v>6947</v>
      </c>
      <c r="BI2146">
        <v>6947</v>
      </c>
      <c r="BM2146">
        <v>-2.92548958927909E-2</v>
      </c>
    </row>
    <row r="2147" spans="1:65" x14ac:dyDescent="0.2">
      <c r="A2147" t="s">
        <v>14157</v>
      </c>
      <c r="B2147">
        <v>10</v>
      </c>
      <c r="C2147" t="s">
        <v>66</v>
      </c>
      <c r="D2147" t="s">
        <v>14158</v>
      </c>
      <c r="G2147">
        <v>0</v>
      </c>
      <c r="H2147">
        <v>0</v>
      </c>
      <c r="I2147">
        <v>0</v>
      </c>
      <c r="J2147" t="s">
        <v>14159</v>
      </c>
      <c r="K2147" t="s">
        <v>14159</v>
      </c>
      <c r="L2147" t="s">
        <v>14159</v>
      </c>
      <c r="M2147" t="s">
        <v>14160</v>
      </c>
      <c r="N2147" t="s">
        <v>14161</v>
      </c>
      <c r="O2147" t="s">
        <v>71</v>
      </c>
      <c r="P2147" t="s">
        <v>72</v>
      </c>
      <c r="Q2147" t="s">
        <v>73</v>
      </c>
      <c r="R2147">
        <v>436.52639770507801</v>
      </c>
      <c r="S2147">
        <v>3</v>
      </c>
      <c r="T2147">
        <v>436.52550100000002</v>
      </c>
      <c r="U2147">
        <v>1306.55467</v>
      </c>
      <c r="V2147">
        <v>1.5421</v>
      </c>
      <c r="W2147">
        <v>6.7316000000000001E-4</v>
      </c>
      <c r="X2147">
        <v>3.9156999999999997E-2</v>
      </c>
      <c r="Y2147" s="1">
        <v>1.7093000000000001E-5</v>
      </c>
      <c r="Z2147">
        <v>1.5812999999999999</v>
      </c>
      <c r="AA2147">
        <v>6.9026000000000005E-4</v>
      </c>
      <c r="AB2147">
        <v>436.52561275900001</v>
      </c>
      <c r="AC2147">
        <v>14.04</v>
      </c>
      <c r="AD2147">
        <v>0.51663999999999999</v>
      </c>
      <c r="AE2147">
        <v>14.04</v>
      </c>
      <c r="AF2147">
        <v>13.79</v>
      </c>
      <c r="AG2147">
        <v>14.307</v>
      </c>
      <c r="AH2147">
        <v>0</v>
      </c>
      <c r="AM2147">
        <v>30</v>
      </c>
      <c r="AN2147">
        <v>10</v>
      </c>
      <c r="AO2147">
        <v>4</v>
      </c>
      <c r="AP2147">
        <v>0</v>
      </c>
      <c r="AQ2147">
        <v>0</v>
      </c>
      <c r="AR2147">
        <v>0</v>
      </c>
      <c r="AS2147">
        <v>9.3022000000000001E-3</v>
      </c>
      <c r="AT2147">
        <v>1</v>
      </c>
      <c r="AU2147">
        <v>15147</v>
      </c>
      <c r="AV2147">
        <v>15147</v>
      </c>
      <c r="AX2147">
        <v>70.816000000000003</v>
      </c>
      <c r="AY2147">
        <v>64.156999999999996</v>
      </c>
      <c r="AZ2147">
        <v>1</v>
      </c>
      <c r="BA2147">
        <v>942260</v>
      </c>
      <c r="BD2147">
        <v>6189</v>
      </c>
      <c r="BE2147">
        <v>1934</v>
      </c>
      <c r="BF2147">
        <v>3186</v>
      </c>
      <c r="BG2147">
        <v>3311</v>
      </c>
      <c r="BH2147">
        <v>6949</v>
      </c>
      <c r="BI2147">
        <v>6949</v>
      </c>
      <c r="BM2147">
        <v>-8.6340468853450106E-2</v>
      </c>
    </row>
    <row r="2148" spans="1:65" x14ac:dyDescent="0.2">
      <c r="A2148" t="s">
        <v>14162</v>
      </c>
      <c r="B2148">
        <v>17</v>
      </c>
      <c r="C2148" t="s">
        <v>66</v>
      </c>
      <c r="D2148" t="s">
        <v>14163</v>
      </c>
      <c r="G2148">
        <v>0</v>
      </c>
      <c r="H2148">
        <v>0</v>
      </c>
      <c r="I2148">
        <v>0</v>
      </c>
      <c r="J2148" t="s">
        <v>2239</v>
      </c>
      <c r="K2148" t="s">
        <v>2239</v>
      </c>
      <c r="L2148" t="s">
        <v>2239</v>
      </c>
      <c r="M2148" t="s">
        <v>2240</v>
      </c>
      <c r="N2148" t="s">
        <v>2241</v>
      </c>
      <c r="O2148" t="s">
        <v>71</v>
      </c>
      <c r="P2148" t="s">
        <v>72</v>
      </c>
      <c r="Q2148" t="s">
        <v>73</v>
      </c>
      <c r="R2148">
        <v>669.31170654296795</v>
      </c>
      <c r="S2148">
        <v>3</v>
      </c>
      <c r="T2148">
        <v>668.97580800000003</v>
      </c>
      <c r="U2148">
        <v>2003.9055900000001</v>
      </c>
      <c r="V2148">
        <v>2.1002000000000001</v>
      </c>
      <c r="W2148">
        <v>1.405E-3</v>
      </c>
      <c r="X2148">
        <v>-1.7738</v>
      </c>
      <c r="Y2148">
        <v>-1.1865999999999999E-3</v>
      </c>
      <c r="Z2148">
        <v>0.32640999999999998</v>
      </c>
      <c r="AA2148">
        <v>2.1835999999999999E-4</v>
      </c>
      <c r="AB2148">
        <v>668.97635884966405</v>
      </c>
      <c r="AC2148">
        <v>93.125</v>
      </c>
      <c r="AD2148">
        <v>1.0588</v>
      </c>
      <c r="AE2148">
        <v>93.125</v>
      </c>
      <c r="AF2148">
        <v>92.576999999999998</v>
      </c>
      <c r="AG2148">
        <v>93.635999999999996</v>
      </c>
      <c r="AH2148">
        <v>0</v>
      </c>
      <c r="AM2148">
        <v>93</v>
      </c>
      <c r="AN2148">
        <v>21</v>
      </c>
      <c r="AO2148">
        <v>6</v>
      </c>
      <c r="AP2148">
        <v>0</v>
      </c>
      <c r="AQ2148">
        <v>0</v>
      </c>
      <c r="AR2148">
        <v>0</v>
      </c>
      <c r="AS2148">
        <v>1.5779999999999999E-2</v>
      </c>
      <c r="AT2148">
        <v>1</v>
      </c>
      <c r="AU2148">
        <v>132560</v>
      </c>
      <c r="AV2148">
        <v>132560</v>
      </c>
      <c r="AX2148">
        <v>38.219000000000001</v>
      </c>
      <c r="AY2148">
        <v>26.678999999999998</v>
      </c>
      <c r="AZ2148">
        <v>1</v>
      </c>
      <c r="BA2148">
        <v>3433500</v>
      </c>
      <c r="BD2148">
        <v>6191</v>
      </c>
      <c r="BE2148">
        <v>1912</v>
      </c>
      <c r="BF2148">
        <v>3187</v>
      </c>
      <c r="BG2148">
        <v>3312</v>
      </c>
      <c r="BH2148">
        <v>6951</v>
      </c>
      <c r="BI2148">
        <v>6951</v>
      </c>
      <c r="BM2148">
        <v>-5.6202184119456398E-2</v>
      </c>
    </row>
    <row r="2149" spans="1:65" x14ac:dyDescent="0.2">
      <c r="A2149" t="s">
        <v>14166</v>
      </c>
      <c r="B2149">
        <v>22</v>
      </c>
      <c r="C2149" t="s">
        <v>66</v>
      </c>
      <c r="D2149" t="s">
        <v>14167</v>
      </c>
      <c r="G2149">
        <v>0</v>
      </c>
      <c r="H2149">
        <v>0</v>
      </c>
      <c r="I2149">
        <v>0</v>
      </c>
      <c r="J2149" t="s">
        <v>2021</v>
      </c>
      <c r="K2149" t="s">
        <v>2021</v>
      </c>
      <c r="L2149" t="s">
        <v>2021</v>
      </c>
      <c r="M2149" t="s">
        <v>2022</v>
      </c>
      <c r="N2149" t="s">
        <v>2023</v>
      </c>
      <c r="O2149" t="s">
        <v>71</v>
      </c>
      <c r="P2149" t="s">
        <v>72</v>
      </c>
      <c r="Q2149" t="s">
        <v>73</v>
      </c>
      <c r="R2149">
        <v>834.03424072265602</v>
      </c>
      <c r="S2149">
        <v>3</v>
      </c>
      <c r="T2149">
        <v>833.69856300000004</v>
      </c>
      <c r="U2149">
        <v>2498.07386</v>
      </c>
      <c r="V2149">
        <v>2.5247000000000002</v>
      </c>
      <c r="W2149">
        <v>2.1048999999999998E-3</v>
      </c>
      <c r="X2149">
        <v>-0.90527999999999997</v>
      </c>
      <c r="Y2149">
        <v>-7.5473000000000001E-4</v>
      </c>
      <c r="Z2149">
        <v>1.6194999999999999</v>
      </c>
      <c r="AA2149">
        <v>1.3500999999999999E-3</v>
      </c>
      <c r="AB2149">
        <v>834.03213494315003</v>
      </c>
      <c r="AC2149">
        <v>127.99</v>
      </c>
      <c r="AD2149">
        <v>0.47904999999999998</v>
      </c>
      <c r="AE2149">
        <v>127.99</v>
      </c>
      <c r="AF2149">
        <v>127.73</v>
      </c>
      <c r="AG2149">
        <v>128.21</v>
      </c>
      <c r="AH2149">
        <v>0</v>
      </c>
      <c r="AM2149">
        <v>35</v>
      </c>
      <c r="AN2149">
        <v>10</v>
      </c>
      <c r="AO2149">
        <v>5</v>
      </c>
      <c r="AP2149">
        <v>0</v>
      </c>
      <c r="AQ2149">
        <v>0</v>
      </c>
      <c r="AR2149">
        <v>0</v>
      </c>
      <c r="AS2149">
        <v>9.1299999999999992E-3</v>
      </c>
      <c r="AT2149">
        <v>1</v>
      </c>
      <c r="AU2149">
        <v>184334</v>
      </c>
      <c r="AV2149">
        <v>184334</v>
      </c>
      <c r="AX2149">
        <v>31.925999999999998</v>
      </c>
      <c r="AY2149">
        <v>31.925999999999998</v>
      </c>
      <c r="AZ2149">
        <v>1</v>
      </c>
      <c r="BA2149">
        <v>2127800</v>
      </c>
      <c r="BD2149">
        <v>6194</v>
      </c>
      <c r="BE2149">
        <v>1236</v>
      </c>
      <c r="BF2149">
        <v>3189</v>
      </c>
      <c r="BG2149">
        <v>3314</v>
      </c>
      <c r="BH2149">
        <v>6954</v>
      </c>
      <c r="BI2149">
        <v>6954</v>
      </c>
      <c r="BM2149">
        <v>-0.115255690711364</v>
      </c>
    </row>
    <row r="2150" spans="1:65" x14ac:dyDescent="0.2">
      <c r="A2150" t="s">
        <v>14180</v>
      </c>
      <c r="B2150">
        <v>8</v>
      </c>
      <c r="C2150" t="s">
        <v>66</v>
      </c>
      <c r="D2150" t="s">
        <v>14181</v>
      </c>
      <c r="G2150">
        <v>0</v>
      </c>
      <c r="H2150">
        <v>0</v>
      </c>
      <c r="I2150">
        <v>0</v>
      </c>
      <c r="J2150" t="s">
        <v>14182</v>
      </c>
      <c r="K2150" t="s">
        <v>14182</v>
      </c>
      <c r="L2150" t="s">
        <v>14182</v>
      </c>
      <c r="M2150" t="s">
        <v>14183</v>
      </c>
      <c r="N2150" t="s">
        <v>14184</v>
      </c>
      <c r="O2150" t="s">
        <v>71</v>
      </c>
      <c r="P2150" t="s">
        <v>72</v>
      </c>
      <c r="Q2150" t="s">
        <v>73</v>
      </c>
      <c r="R2150">
        <v>521.20880126953102</v>
      </c>
      <c r="S2150">
        <v>2</v>
      </c>
      <c r="T2150">
        <v>521.20847500000002</v>
      </c>
      <c r="U2150">
        <v>1040.4023999999999</v>
      </c>
      <c r="V2150">
        <v>1.5979000000000001</v>
      </c>
      <c r="W2150">
        <v>8.3281999999999996E-4</v>
      </c>
      <c r="X2150">
        <v>-1.6223000000000001</v>
      </c>
      <c r="Y2150">
        <v>-8.4553999999999999E-4</v>
      </c>
      <c r="Z2150">
        <v>-2.4403999999999999E-2</v>
      </c>
      <c r="AA2150" s="1">
        <v>-1.2719E-5</v>
      </c>
      <c r="AB2150">
        <v>521.20832571749895</v>
      </c>
      <c r="AC2150">
        <v>24.847999999999999</v>
      </c>
      <c r="AD2150">
        <v>0.56523999999999996</v>
      </c>
      <c r="AE2150">
        <v>24.847999999999999</v>
      </c>
      <c r="AF2150">
        <v>24.513999999999999</v>
      </c>
      <c r="AG2150">
        <v>25.079000000000001</v>
      </c>
      <c r="AH2150">
        <v>0</v>
      </c>
      <c r="AM2150">
        <v>28</v>
      </c>
      <c r="AN2150">
        <v>11</v>
      </c>
      <c r="AO2150">
        <v>4</v>
      </c>
      <c r="AP2150">
        <v>0</v>
      </c>
      <c r="AQ2150">
        <v>0</v>
      </c>
      <c r="AR2150">
        <v>0</v>
      </c>
      <c r="AS2150">
        <v>3.0013000000000001E-2</v>
      </c>
      <c r="AT2150">
        <v>1</v>
      </c>
      <c r="AU2150">
        <v>31029</v>
      </c>
      <c r="AV2150">
        <v>31029</v>
      </c>
      <c r="AX2150">
        <v>92.191000000000003</v>
      </c>
      <c r="AY2150">
        <v>69.147999999999996</v>
      </c>
      <c r="AZ2150">
        <v>1</v>
      </c>
      <c r="BA2150">
        <v>4140000</v>
      </c>
      <c r="BD2150">
        <v>6202</v>
      </c>
      <c r="BE2150">
        <v>571</v>
      </c>
      <c r="BF2150">
        <v>3194</v>
      </c>
      <c r="BG2150">
        <v>3319</v>
      </c>
      <c r="BH2150">
        <v>6962</v>
      </c>
      <c r="BI2150">
        <v>6962</v>
      </c>
      <c r="BM2150">
        <v>-0.116188621580931</v>
      </c>
    </row>
    <row r="2151" spans="1:65" x14ac:dyDescent="0.2">
      <c r="A2151" t="s">
        <v>14189</v>
      </c>
      <c r="B2151">
        <v>14</v>
      </c>
      <c r="C2151" t="s">
        <v>66</v>
      </c>
      <c r="D2151" t="s">
        <v>14190</v>
      </c>
      <c r="G2151">
        <v>0</v>
      </c>
      <c r="H2151">
        <v>0</v>
      </c>
      <c r="I2151">
        <v>0</v>
      </c>
      <c r="J2151" t="s">
        <v>82</v>
      </c>
      <c r="K2151" t="s">
        <v>82</v>
      </c>
      <c r="L2151" t="s">
        <v>82</v>
      </c>
      <c r="M2151" t="s">
        <v>83</v>
      </c>
      <c r="N2151" t="s">
        <v>84</v>
      </c>
      <c r="O2151" t="s">
        <v>71</v>
      </c>
      <c r="P2151" t="s">
        <v>72</v>
      </c>
      <c r="Q2151" t="s">
        <v>73</v>
      </c>
      <c r="R2151">
        <v>780.42242431640602</v>
      </c>
      <c r="S2151">
        <v>2</v>
      </c>
      <c r="T2151">
        <v>779.92021199999999</v>
      </c>
      <c r="U2151">
        <v>1557.8258699999999</v>
      </c>
      <c r="V2151">
        <v>2.5718999999999999</v>
      </c>
      <c r="W2151">
        <v>2.0057999999999999E-3</v>
      </c>
      <c r="X2151">
        <v>-0.59016000000000002</v>
      </c>
      <c r="Y2151">
        <v>-4.6027999999999998E-4</v>
      </c>
      <c r="Z2151">
        <v>1.9817</v>
      </c>
      <c r="AA2151">
        <v>1.5456000000000001E-3</v>
      </c>
      <c r="AB2151">
        <v>779.92014397836795</v>
      </c>
      <c r="AC2151">
        <v>124.15</v>
      </c>
      <c r="AD2151">
        <v>0.50422999999999996</v>
      </c>
      <c r="AE2151">
        <v>124.15</v>
      </c>
      <c r="AF2151">
        <v>123.9</v>
      </c>
      <c r="AG2151">
        <v>124.4</v>
      </c>
      <c r="AH2151">
        <v>0</v>
      </c>
      <c r="AM2151">
        <v>29</v>
      </c>
      <c r="AN2151">
        <v>10</v>
      </c>
      <c r="AO2151">
        <v>3</v>
      </c>
      <c r="AP2151">
        <v>0</v>
      </c>
      <c r="AQ2151">
        <v>0</v>
      </c>
      <c r="AR2151">
        <v>0</v>
      </c>
      <c r="AS2151">
        <v>1.7191999999999999E-2</v>
      </c>
      <c r="AT2151">
        <v>1</v>
      </c>
      <c r="AU2151">
        <v>178493</v>
      </c>
      <c r="AV2151">
        <v>178493</v>
      </c>
      <c r="AX2151">
        <v>53.012999999999998</v>
      </c>
      <c r="AY2151">
        <v>37.006</v>
      </c>
      <c r="AZ2151">
        <v>1</v>
      </c>
      <c r="BA2151">
        <v>3397000</v>
      </c>
      <c r="BD2151">
        <v>6207</v>
      </c>
      <c r="BE2151">
        <v>1967</v>
      </c>
      <c r="BF2151">
        <v>3196</v>
      </c>
      <c r="BG2151">
        <v>3321</v>
      </c>
      <c r="BH2151">
        <v>6969</v>
      </c>
      <c r="BI2151">
        <v>6969</v>
      </c>
      <c r="BM2151">
        <v>6.9270829764036507E-2</v>
      </c>
    </row>
    <row r="2152" spans="1:65" x14ac:dyDescent="0.2">
      <c r="A2152" t="s">
        <v>14196</v>
      </c>
      <c r="B2152">
        <v>11</v>
      </c>
      <c r="C2152" t="s">
        <v>66</v>
      </c>
      <c r="D2152" t="s">
        <v>14197</v>
      </c>
      <c r="G2152">
        <v>0</v>
      </c>
      <c r="H2152">
        <v>0</v>
      </c>
      <c r="I2152">
        <v>0</v>
      </c>
      <c r="J2152" t="s">
        <v>3581</v>
      </c>
      <c r="K2152" t="s">
        <v>3581</v>
      </c>
      <c r="L2152" t="s">
        <v>3581</v>
      </c>
      <c r="M2152" t="s">
        <v>3582</v>
      </c>
      <c r="N2152" t="s">
        <v>3583</v>
      </c>
      <c r="O2152" t="s">
        <v>71</v>
      </c>
      <c r="P2152" t="s">
        <v>72</v>
      </c>
      <c r="Q2152" t="s">
        <v>73</v>
      </c>
      <c r="R2152">
        <v>734.84289550781205</v>
      </c>
      <c r="S2152">
        <v>2</v>
      </c>
      <c r="T2152">
        <v>734.84248400000001</v>
      </c>
      <c r="U2152">
        <v>1467.6704199999999</v>
      </c>
      <c r="V2152">
        <v>2.5295999999999998</v>
      </c>
      <c r="W2152">
        <v>1.8588000000000001E-3</v>
      </c>
      <c r="X2152">
        <v>-0.47805999999999998</v>
      </c>
      <c r="Y2152">
        <v>-3.5129999999999997E-4</v>
      </c>
      <c r="Z2152">
        <v>2.0514999999999999</v>
      </c>
      <c r="AA2152">
        <v>1.5074999999999999E-3</v>
      </c>
      <c r="AB2152">
        <v>734.84226956725797</v>
      </c>
      <c r="AC2152">
        <v>102.65</v>
      </c>
      <c r="AD2152">
        <v>1.8489</v>
      </c>
      <c r="AE2152">
        <v>102.65</v>
      </c>
      <c r="AF2152">
        <v>102.12</v>
      </c>
      <c r="AG2152">
        <v>103.97</v>
      </c>
      <c r="AH2152">
        <v>0</v>
      </c>
      <c r="AM2152">
        <v>98</v>
      </c>
      <c r="AN2152">
        <v>37</v>
      </c>
      <c r="AO2152">
        <v>3</v>
      </c>
      <c r="AP2152">
        <v>0</v>
      </c>
      <c r="AQ2152">
        <v>0</v>
      </c>
      <c r="AR2152">
        <v>0</v>
      </c>
      <c r="AS2152">
        <v>1.0047999999999999E-3</v>
      </c>
      <c r="AT2152">
        <v>2</v>
      </c>
      <c r="AU2152">
        <v>146360</v>
      </c>
      <c r="AV2152" t="s">
        <v>14200</v>
      </c>
      <c r="AX2152">
        <v>126.03</v>
      </c>
      <c r="AY2152">
        <v>126.03</v>
      </c>
      <c r="AZ2152">
        <v>1</v>
      </c>
      <c r="BA2152">
        <v>23550000</v>
      </c>
      <c r="BD2152">
        <v>6211</v>
      </c>
      <c r="BE2152">
        <v>833</v>
      </c>
      <c r="BF2152">
        <v>3198</v>
      </c>
      <c r="BG2152">
        <v>3323</v>
      </c>
      <c r="BH2152" t="s">
        <v>14201</v>
      </c>
      <c r="BI2152">
        <v>6974</v>
      </c>
      <c r="BM2152">
        <v>-4.47124455351968E-2</v>
      </c>
    </row>
    <row r="2153" spans="1:65" x14ac:dyDescent="0.2">
      <c r="A2153" t="s">
        <v>14202</v>
      </c>
      <c r="B2153">
        <v>12</v>
      </c>
      <c r="C2153" t="s">
        <v>6</v>
      </c>
      <c r="D2153" t="s">
        <v>14203</v>
      </c>
      <c r="G2153">
        <v>1</v>
      </c>
      <c r="H2153">
        <v>0</v>
      </c>
      <c r="I2153">
        <v>0</v>
      </c>
      <c r="J2153" t="s">
        <v>7967</v>
      </c>
      <c r="K2153" t="s">
        <v>7967</v>
      </c>
      <c r="L2153" t="s">
        <v>7967</v>
      </c>
      <c r="M2153" t="s">
        <v>14204</v>
      </c>
      <c r="N2153" t="s">
        <v>14205</v>
      </c>
      <c r="O2153" t="s">
        <v>71</v>
      </c>
      <c r="P2153" t="s">
        <v>72</v>
      </c>
      <c r="Q2153" t="s">
        <v>73</v>
      </c>
      <c r="R2153">
        <v>766.81652832031205</v>
      </c>
      <c r="S2153">
        <v>2</v>
      </c>
      <c r="T2153">
        <v>766.814121</v>
      </c>
      <c r="U2153">
        <v>1531.6136899999999</v>
      </c>
      <c r="V2153">
        <v>1.7912999999999999</v>
      </c>
      <c r="W2153">
        <v>1.3736E-3</v>
      </c>
      <c r="X2153">
        <v>0.59691000000000005</v>
      </c>
      <c r="Y2153">
        <v>4.5772E-4</v>
      </c>
      <c r="Z2153">
        <v>2.3881999999999999</v>
      </c>
      <c r="AA2153">
        <v>1.8312999999999999E-3</v>
      </c>
      <c r="AB2153">
        <v>766.81470581699</v>
      </c>
      <c r="AC2153">
        <v>70.355999999999995</v>
      </c>
      <c r="AD2153">
        <v>2.8144999999999998</v>
      </c>
      <c r="AE2153">
        <v>70.355999999999995</v>
      </c>
      <c r="AF2153">
        <v>69.412000000000006</v>
      </c>
      <c r="AG2153">
        <v>72.225999999999999</v>
      </c>
      <c r="AH2153">
        <v>0</v>
      </c>
      <c r="AM2153">
        <v>195</v>
      </c>
      <c r="AN2153">
        <v>56</v>
      </c>
      <c r="AO2153">
        <v>6</v>
      </c>
      <c r="AP2153">
        <v>0</v>
      </c>
      <c r="AQ2153">
        <v>0</v>
      </c>
      <c r="AR2153">
        <v>0</v>
      </c>
      <c r="AS2153" s="1">
        <v>9.9987000000000005E-42</v>
      </c>
      <c r="AT2153">
        <v>1</v>
      </c>
      <c r="AU2153">
        <v>99861</v>
      </c>
      <c r="AV2153">
        <v>99861</v>
      </c>
      <c r="AX2153">
        <v>185.33</v>
      </c>
      <c r="AY2153">
        <v>175.18</v>
      </c>
      <c r="AZ2153">
        <v>1</v>
      </c>
      <c r="BA2153">
        <v>27700000</v>
      </c>
      <c r="BD2153">
        <v>6214</v>
      </c>
      <c r="BE2153">
        <v>1580</v>
      </c>
      <c r="BF2153">
        <v>3199</v>
      </c>
      <c r="BG2153">
        <v>3324</v>
      </c>
      <c r="BH2153">
        <v>6978</v>
      </c>
      <c r="BI2153">
        <v>6978</v>
      </c>
      <c r="BM2153">
        <v>-0.13085336900712699</v>
      </c>
    </row>
    <row r="2154" spans="1:65" x14ac:dyDescent="0.2">
      <c r="A2154" t="s">
        <v>14208</v>
      </c>
      <c r="B2154">
        <v>11</v>
      </c>
      <c r="C2154" t="s">
        <v>66</v>
      </c>
      <c r="D2154" t="s">
        <v>14209</v>
      </c>
      <c r="G2154">
        <v>0</v>
      </c>
      <c r="H2154">
        <v>0</v>
      </c>
      <c r="I2154">
        <v>0</v>
      </c>
      <c r="J2154" t="s">
        <v>3467</v>
      </c>
      <c r="K2154" t="s">
        <v>3467</v>
      </c>
      <c r="L2154" t="s">
        <v>3467</v>
      </c>
      <c r="M2154" t="s">
        <v>3468</v>
      </c>
      <c r="N2154" t="s">
        <v>3469</v>
      </c>
      <c r="O2154" t="s">
        <v>71</v>
      </c>
      <c r="P2154" t="s">
        <v>72</v>
      </c>
      <c r="Q2154" t="s">
        <v>73</v>
      </c>
      <c r="R2154">
        <v>728.31207275390602</v>
      </c>
      <c r="S2154">
        <v>2</v>
      </c>
      <c r="T2154">
        <v>727.80758700000001</v>
      </c>
      <c r="U2154">
        <v>1453.6006199999999</v>
      </c>
      <c r="V2154">
        <v>2.4504999999999999</v>
      </c>
      <c r="W2154">
        <v>1.7834999999999999E-3</v>
      </c>
      <c r="X2154">
        <v>3.0431E-2</v>
      </c>
      <c r="Y2154" s="1">
        <v>2.2147999999999999E-5</v>
      </c>
      <c r="Z2154">
        <v>2.4809000000000001</v>
      </c>
      <c r="AA2154">
        <v>1.8056000000000001E-3</v>
      </c>
      <c r="AB2154">
        <v>727.80804052731798</v>
      </c>
      <c r="AC2154">
        <v>92.14</v>
      </c>
      <c r="AD2154">
        <v>1.2129000000000001</v>
      </c>
      <c r="AE2154">
        <v>92.14</v>
      </c>
      <c r="AF2154">
        <v>91.66</v>
      </c>
      <c r="AG2154">
        <v>92.873000000000005</v>
      </c>
      <c r="AH2154">
        <v>0</v>
      </c>
      <c r="AM2154">
        <v>82</v>
      </c>
      <c r="AN2154">
        <v>24</v>
      </c>
      <c r="AO2154">
        <v>5</v>
      </c>
      <c r="AP2154">
        <v>0</v>
      </c>
      <c r="AQ2154">
        <v>0</v>
      </c>
      <c r="AR2154">
        <v>0</v>
      </c>
      <c r="AS2154">
        <v>1.6773999999999999E-3</v>
      </c>
      <c r="AT2154">
        <v>1</v>
      </c>
      <c r="AU2154">
        <v>130913</v>
      </c>
      <c r="AV2154">
        <v>130913</v>
      </c>
      <c r="AX2154">
        <v>93.597999999999999</v>
      </c>
      <c r="AY2154">
        <v>77.067999999999998</v>
      </c>
      <c r="AZ2154">
        <v>1</v>
      </c>
      <c r="BA2154">
        <v>5811000</v>
      </c>
      <c r="BD2154">
        <v>6218</v>
      </c>
      <c r="BE2154">
        <v>1253</v>
      </c>
      <c r="BF2154">
        <v>3201</v>
      </c>
      <c r="BG2154">
        <v>3326</v>
      </c>
      <c r="BH2154">
        <v>6982</v>
      </c>
      <c r="BI2154">
        <v>6982</v>
      </c>
      <c r="BM2154">
        <v>-0.108034464937873</v>
      </c>
    </row>
    <row r="2155" spans="1:65" x14ac:dyDescent="0.2">
      <c r="A2155" t="s">
        <v>14212</v>
      </c>
      <c r="B2155">
        <v>10</v>
      </c>
      <c r="C2155" t="s">
        <v>66</v>
      </c>
      <c r="D2155" t="s">
        <v>14213</v>
      </c>
      <c r="G2155">
        <v>0</v>
      </c>
      <c r="H2155">
        <v>0</v>
      </c>
      <c r="I2155">
        <v>1</v>
      </c>
      <c r="J2155" t="s">
        <v>14214</v>
      </c>
      <c r="K2155" t="s">
        <v>14214</v>
      </c>
      <c r="L2155" t="s">
        <v>14214</v>
      </c>
      <c r="M2155" t="s">
        <v>14215</v>
      </c>
      <c r="N2155" t="s">
        <v>14216</v>
      </c>
      <c r="O2155" t="s">
        <v>71</v>
      </c>
      <c r="P2155" t="s">
        <v>72</v>
      </c>
      <c r="Q2155" t="s">
        <v>73</v>
      </c>
      <c r="R2155">
        <v>439.53704833984301</v>
      </c>
      <c r="S2155">
        <v>3</v>
      </c>
      <c r="T2155">
        <v>439.53617200000002</v>
      </c>
      <c r="U2155">
        <v>1315.5866900000001</v>
      </c>
      <c r="V2155">
        <v>1.6097999999999999</v>
      </c>
      <c r="W2155">
        <v>7.0757000000000003E-4</v>
      </c>
      <c r="X2155">
        <v>0.21232999999999999</v>
      </c>
      <c r="Y2155" s="1">
        <v>9.3325999999999994E-5</v>
      </c>
      <c r="Z2155">
        <v>1.8221000000000001</v>
      </c>
      <c r="AA2155">
        <v>8.0090000000000001E-4</v>
      </c>
      <c r="AB2155">
        <v>439.53628372889801</v>
      </c>
      <c r="AC2155">
        <v>30.672999999999998</v>
      </c>
      <c r="AD2155">
        <v>1.4648000000000001</v>
      </c>
      <c r="AE2155">
        <v>30.672999999999998</v>
      </c>
      <c r="AF2155">
        <v>30.126000000000001</v>
      </c>
      <c r="AG2155">
        <v>31.59</v>
      </c>
      <c r="AH2155">
        <v>0</v>
      </c>
      <c r="AM2155">
        <v>66</v>
      </c>
      <c r="AN2155">
        <v>29</v>
      </c>
      <c r="AO2155">
        <v>4</v>
      </c>
      <c r="AP2155">
        <v>0</v>
      </c>
      <c r="AQ2155">
        <v>0</v>
      </c>
      <c r="AR2155">
        <v>0</v>
      </c>
      <c r="AS2155" s="1">
        <v>7.5504999999999997E-7</v>
      </c>
      <c r="AT2155">
        <v>1</v>
      </c>
      <c r="AU2155">
        <v>39919</v>
      </c>
      <c r="AV2155">
        <v>39919</v>
      </c>
      <c r="AX2155">
        <v>126.03</v>
      </c>
      <c r="AY2155">
        <v>104.25</v>
      </c>
      <c r="AZ2155">
        <v>1</v>
      </c>
      <c r="BA2155">
        <v>29116000</v>
      </c>
      <c r="BD2155">
        <v>6221</v>
      </c>
      <c r="BE2155">
        <v>1080</v>
      </c>
      <c r="BF2155">
        <v>3203</v>
      </c>
      <c r="BG2155">
        <v>3328</v>
      </c>
      <c r="BH2155">
        <v>6985</v>
      </c>
      <c r="BI2155">
        <v>6985</v>
      </c>
      <c r="BM2155">
        <v>-5.8483559305614101E-2</v>
      </c>
    </row>
    <row r="2156" spans="1:65" x14ac:dyDescent="0.2">
      <c r="A2156" t="s">
        <v>14226</v>
      </c>
      <c r="B2156">
        <v>11</v>
      </c>
      <c r="C2156" t="s">
        <v>66</v>
      </c>
      <c r="D2156" t="s">
        <v>14227</v>
      </c>
      <c r="G2156">
        <v>0</v>
      </c>
      <c r="H2156">
        <v>0</v>
      </c>
      <c r="I2156">
        <v>0</v>
      </c>
      <c r="J2156" t="s">
        <v>9709</v>
      </c>
      <c r="K2156" t="s">
        <v>9709</v>
      </c>
      <c r="L2156" t="s">
        <v>9709</v>
      </c>
      <c r="M2156" t="s">
        <v>9710</v>
      </c>
      <c r="N2156" t="s">
        <v>9711</v>
      </c>
      <c r="O2156" t="s">
        <v>71</v>
      </c>
      <c r="P2156" t="s">
        <v>72</v>
      </c>
      <c r="Q2156" t="s">
        <v>73</v>
      </c>
      <c r="R2156">
        <v>424.54373168945301</v>
      </c>
      <c r="S2156">
        <v>3</v>
      </c>
      <c r="T2156">
        <v>424.208055</v>
      </c>
      <c r="U2156">
        <v>1269.6023399999999</v>
      </c>
      <c r="V2156">
        <v>1.8534999999999999</v>
      </c>
      <c r="W2156">
        <v>7.8627999999999999E-4</v>
      </c>
      <c r="X2156">
        <v>0.59121000000000001</v>
      </c>
      <c r="Y2156">
        <v>2.5078999999999998E-4</v>
      </c>
      <c r="Z2156">
        <v>2.4447000000000001</v>
      </c>
      <c r="AA2156">
        <v>1.0371E-3</v>
      </c>
      <c r="AB2156">
        <v>424.20835508792601</v>
      </c>
      <c r="AC2156">
        <v>37.194000000000003</v>
      </c>
      <c r="AD2156">
        <v>0.66662999999999994</v>
      </c>
      <c r="AE2156">
        <v>37.194000000000003</v>
      </c>
      <c r="AF2156">
        <v>36.92</v>
      </c>
      <c r="AG2156">
        <v>37.587000000000003</v>
      </c>
      <c r="AH2156">
        <v>0</v>
      </c>
      <c r="AM2156">
        <v>32</v>
      </c>
      <c r="AN2156">
        <v>13</v>
      </c>
      <c r="AO2156">
        <v>3</v>
      </c>
      <c r="AP2156">
        <v>0</v>
      </c>
      <c r="AQ2156">
        <v>0</v>
      </c>
      <c r="AR2156">
        <v>0</v>
      </c>
      <c r="AS2156">
        <v>5.6982999999999999E-3</v>
      </c>
      <c r="AT2156">
        <v>1</v>
      </c>
      <c r="AU2156">
        <v>49649</v>
      </c>
      <c r="AV2156">
        <v>49649</v>
      </c>
      <c r="AX2156">
        <v>67.748999999999995</v>
      </c>
      <c r="AY2156">
        <v>50.582999999999998</v>
      </c>
      <c r="AZ2156">
        <v>1</v>
      </c>
      <c r="BA2156">
        <v>3516800</v>
      </c>
      <c r="BD2156">
        <v>6225</v>
      </c>
      <c r="BE2156">
        <v>296</v>
      </c>
      <c r="BF2156">
        <v>3206</v>
      </c>
      <c r="BG2156">
        <v>3331</v>
      </c>
      <c r="BH2156">
        <v>6989</v>
      </c>
      <c r="BI2156">
        <v>6989</v>
      </c>
      <c r="BM2156">
        <v>-2.1680694135511599E-2</v>
      </c>
    </row>
    <row r="2157" spans="1:65" x14ac:dyDescent="0.2">
      <c r="A2157" t="s">
        <v>14230</v>
      </c>
      <c r="B2157">
        <v>13</v>
      </c>
      <c r="C2157" t="s">
        <v>66</v>
      </c>
      <c r="D2157" t="s">
        <v>14231</v>
      </c>
      <c r="G2157">
        <v>0</v>
      </c>
      <c r="H2157">
        <v>0</v>
      </c>
      <c r="I2157">
        <v>1</v>
      </c>
      <c r="J2157" t="s">
        <v>14232</v>
      </c>
      <c r="K2157" t="s">
        <v>14232</v>
      </c>
      <c r="L2157" t="s">
        <v>14232</v>
      </c>
      <c r="M2157" t="s">
        <v>14233</v>
      </c>
      <c r="N2157" t="s">
        <v>14234</v>
      </c>
      <c r="O2157" t="s">
        <v>71</v>
      </c>
      <c r="P2157" t="s">
        <v>72</v>
      </c>
      <c r="Q2157" t="s">
        <v>73</v>
      </c>
      <c r="R2157">
        <v>542.90283203125</v>
      </c>
      <c r="S2157">
        <v>3</v>
      </c>
      <c r="T2157">
        <v>542.56798300000003</v>
      </c>
      <c r="U2157">
        <v>1624.6821199999999</v>
      </c>
      <c r="V2157">
        <v>0.79979</v>
      </c>
      <c r="W2157">
        <v>4.3394000000000001E-4</v>
      </c>
      <c r="X2157">
        <v>0.43772</v>
      </c>
      <c r="Y2157">
        <v>2.3749E-4</v>
      </c>
      <c r="Z2157">
        <v>1.2375</v>
      </c>
      <c r="AA2157">
        <v>6.7142999999999999E-4</v>
      </c>
      <c r="AB2157">
        <v>542.56840650239201</v>
      </c>
      <c r="AC2157">
        <v>27.771000000000001</v>
      </c>
      <c r="AD2157">
        <v>0.90159999999999996</v>
      </c>
      <c r="AE2157">
        <v>27.771000000000001</v>
      </c>
      <c r="AF2157">
        <v>27.459</v>
      </c>
      <c r="AG2157">
        <v>28.36</v>
      </c>
      <c r="AH2157">
        <v>0</v>
      </c>
      <c r="AM2157">
        <v>49</v>
      </c>
      <c r="AN2157">
        <v>18</v>
      </c>
      <c r="AO2157">
        <v>4</v>
      </c>
      <c r="AP2157">
        <v>0</v>
      </c>
      <c r="AQ2157">
        <v>0</v>
      </c>
      <c r="AR2157">
        <v>0</v>
      </c>
      <c r="AS2157">
        <v>3.1710000000000002E-2</v>
      </c>
      <c r="AT2157">
        <v>1</v>
      </c>
      <c r="AU2157">
        <v>35343</v>
      </c>
      <c r="AV2157">
        <v>35343</v>
      </c>
      <c r="AX2157">
        <v>50.484000000000002</v>
      </c>
      <c r="AY2157">
        <v>50.484000000000002</v>
      </c>
      <c r="AZ2157">
        <v>1</v>
      </c>
      <c r="BA2157">
        <v>2057800</v>
      </c>
      <c r="BD2157">
        <v>6228</v>
      </c>
      <c r="BE2157">
        <v>1028</v>
      </c>
      <c r="BF2157">
        <v>3208</v>
      </c>
      <c r="BG2157">
        <v>3333</v>
      </c>
      <c r="BH2157">
        <v>6992</v>
      </c>
      <c r="BI2157">
        <v>6992</v>
      </c>
      <c r="BM2157">
        <v>-0.105234155925018</v>
      </c>
    </row>
    <row r="2158" spans="1:65" x14ac:dyDescent="0.2">
      <c r="A2158" t="s">
        <v>14235</v>
      </c>
      <c r="B2158">
        <v>15</v>
      </c>
      <c r="C2158" t="s">
        <v>66</v>
      </c>
      <c r="D2158" t="s">
        <v>14236</v>
      </c>
      <c r="G2158">
        <v>0</v>
      </c>
      <c r="H2158">
        <v>0</v>
      </c>
      <c r="I2158">
        <v>0</v>
      </c>
      <c r="J2158" t="s">
        <v>12694</v>
      </c>
      <c r="K2158" t="s">
        <v>12694</v>
      </c>
      <c r="L2158" t="s">
        <v>12694</v>
      </c>
      <c r="M2158" t="s">
        <v>12695</v>
      </c>
      <c r="N2158" t="s">
        <v>12696</v>
      </c>
      <c r="O2158" t="s">
        <v>71</v>
      </c>
      <c r="P2158" t="s">
        <v>72</v>
      </c>
      <c r="Q2158" t="s">
        <v>73</v>
      </c>
      <c r="R2158">
        <v>641.90002441406205</v>
      </c>
      <c r="S2158">
        <v>3</v>
      </c>
      <c r="T2158">
        <v>641.89813000000004</v>
      </c>
      <c r="U2158">
        <v>1922.67256</v>
      </c>
      <c r="V2158">
        <v>0.96152000000000004</v>
      </c>
      <c r="W2158">
        <v>6.1720000000000004E-4</v>
      </c>
      <c r="X2158">
        <v>0.24271999999999999</v>
      </c>
      <c r="Y2158">
        <v>1.5579999999999999E-4</v>
      </c>
      <c r="Z2158">
        <v>1.2041999999999999</v>
      </c>
      <c r="AA2158">
        <v>7.7300000000000003E-4</v>
      </c>
      <c r="AB2158">
        <v>641.89866341723302</v>
      </c>
      <c r="AC2158">
        <v>42.930999999999997</v>
      </c>
      <c r="AD2158">
        <v>0.66090000000000004</v>
      </c>
      <c r="AE2158">
        <v>42.930999999999997</v>
      </c>
      <c r="AF2158">
        <v>42.665999999999997</v>
      </c>
      <c r="AG2158">
        <v>43.326999999999998</v>
      </c>
      <c r="AH2158">
        <v>0</v>
      </c>
      <c r="AM2158">
        <v>37</v>
      </c>
      <c r="AN2158">
        <v>13</v>
      </c>
      <c r="AO2158">
        <v>4</v>
      </c>
      <c r="AP2158">
        <v>0</v>
      </c>
      <c r="AQ2158">
        <v>0</v>
      </c>
      <c r="AR2158">
        <v>0</v>
      </c>
      <c r="AS2158">
        <v>2.4794E-2</v>
      </c>
      <c r="AT2158">
        <v>1</v>
      </c>
      <c r="AU2158">
        <v>58112</v>
      </c>
      <c r="AV2158">
        <v>58112</v>
      </c>
      <c r="AX2158">
        <v>39.776000000000003</v>
      </c>
      <c r="AY2158">
        <v>39.776000000000003</v>
      </c>
      <c r="AZ2158">
        <v>1</v>
      </c>
      <c r="BA2158">
        <v>1423800</v>
      </c>
      <c r="BD2158">
        <v>6231</v>
      </c>
      <c r="BE2158">
        <v>628</v>
      </c>
      <c r="BF2158">
        <v>3209</v>
      </c>
      <c r="BG2158">
        <v>3334</v>
      </c>
      <c r="BH2158">
        <v>6995</v>
      </c>
      <c r="BI2158">
        <v>6995</v>
      </c>
      <c r="BM2158">
        <v>-0.25187011256161801</v>
      </c>
    </row>
    <row r="2159" spans="1:65" x14ac:dyDescent="0.2">
      <c r="A2159" t="s">
        <v>14247</v>
      </c>
      <c r="B2159">
        <v>12</v>
      </c>
      <c r="C2159" t="s">
        <v>66</v>
      </c>
      <c r="D2159" t="s">
        <v>14248</v>
      </c>
      <c r="G2159">
        <v>0</v>
      </c>
      <c r="H2159">
        <v>0</v>
      </c>
      <c r="I2159">
        <v>0</v>
      </c>
      <c r="J2159" t="s">
        <v>12716</v>
      </c>
      <c r="K2159" t="s">
        <v>12716</v>
      </c>
      <c r="L2159" t="s">
        <v>12716</v>
      </c>
      <c r="M2159" t="s">
        <v>12717</v>
      </c>
      <c r="N2159" t="s">
        <v>12718</v>
      </c>
      <c r="O2159" t="s">
        <v>71</v>
      </c>
      <c r="P2159" t="s">
        <v>72</v>
      </c>
      <c r="Q2159" t="s">
        <v>73</v>
      </c>
      <c r="R2159">
        <v>684.808837890625</v>
      </c>
      <c r="S2159">
        <v>2</v>
      </c>
      <c r="T2159">
        <v>684.30606899999998</v>
      </c>
      <c r="U2159">
        <v>1366.5975900000001</v>
      </c>
      <c r="V2159">
        <v>1.9822</v>
      </c>
      <c r="W2159">
        <v>1.3565000000000001E-3</v>
      </c>
      <c r="X2159">
        <v>3.0055000000000001</v>
      </c>
      <c r="Y2159">
        <v>2.0566999999999998E-3</v>
      </c>
      <c r="Z2159">
        <v>4.9877000000000002</v>
      </c>
      <c r="AA2159">
        <v>3.4131000000000001E-3</v>
      </c>
      <c r="AB2159">
        <v>684.306242204245</v>
      </c>
      <c r="AC2159">
        <v>80.091999999999999</v>
      </c>
      <c r="AD2159">
        <v>1.2515000000000001</v>
      </c>
      <c r="AE2159">
        <v>80.091999999999999</v>
      </c>
      <c r="AF2159">
        <v>79.468000000000004</v>
      </c>
      <c r="AG2159">
        <v>80.72</v>
      </c>
      <c r="AH2159">
        <v>0</v>
      </c>
      <c r="AM2159">
        <v>72</v>
      </c>
      <c r="AN2159">
        <v>25</v>
      </c>
      <c r="AO2159">
        <v>4</v>
      </c>
      <c r="AP2159">
        <v>0</v>
      </c>
      <c r="AQ2159">
        <v>0</v>
      </c>
      <c r="AR2159">
        <v>0</v>
      </c>
      <c r="AS2159">
        <v>8.9176999999999995E-4</v>
      </c>
      <c r="AT2159">
        <v>1</v>
      </c>
      <c r="AU2159">
        <v>113561</v>
      </c>
      <c r="AV2159">
        <v>113561</v>
      </c>
      <c r="AX2159">
        <v>102.95</v>
      </c>
      <c r="AY2159">
        <v>71.319999999999993</v>
      </c>
      <c r="AZ2159">
        <v>1</v>
      </c>
      <c r="BA2159">
        <v>1777400</v>
      </c>
      <c r="BD2159">
        <v>6235</v>
      </c>
      <c r="BE2159">
        <v>2274</v>
      </c>
      <c r="BF2159">
        <v>3212</v>
      </c>
      <c r="BG2159">
        <v>3337</v>
      </c>
      <c r="BH2159">
        <v>6999</v>
      </c>
      <c r="BI2159">
        <v>6999</v>
      </c>
      <c r="BM2159">
        <v>-7.1049535562906302E-2</v>
      </c>
    </row>
    <row r="2160" spans="1:65" x14ac:dyDescent="0.2">
      <c r="A2160" t="s">
        <v>14253</v>
      </c>
      <c r="B2160">
        <v>14</v>
      </c>
      <c r="C2160" t="s">
        <v>66</v>
      </c>
      <c r="D2160" t="s">
        <v>14254</v>
      </c>
      <c r="G2160">
        <v>0</v>
      </c>
      <c r="H2160">
        <v>0</v>
      </c>
      <c r="I2160">
        <v>0</v>
      </c>
      <c r="J2160" t="s">
        <v>14255</v>
      </c>
      <c r="K2160" t="s">
        <v>14255</v>
      </c>
      <c r="L2160" t="s">
        <v>14255</v>
      </c>
      <c r="M2160" t="s">
        <v>14256</v>
      </c>
      <c r="N2160" t="s">
        <v>14257</v>
      </c>
      <c r="O2160" t="s">
        <v>71</v>
      </c>
      <c r="P2160" t="s">
        <v>72</v>
      </c>
      <c r="Q2160" t="s">
        <v>73</v>
      </c>
      <c r="R2160">
        <v>751.88171386718705</v>
      </c>
      <c r="S2160">
        <v>2</v>
      </c>
      <c r="T2160">
        <v>751.87959799999999</v>
      </c>
      <c r="U2160">
        <v>1501.7446399999999</v>
      </c>
      <c r="V2160">
        <v>3.0032000000000001</v>
      </c>
      <c r="W2160">
        <v>2.258E-3</v>
      </c>
      <c r="X2160">
        <v>-0.75690000000000002</v>
      </c>
      <c r="Y2160">
        <v>-5.6910000000000001E-4</v>
      </c>
      <c r="Z2160">
        <v>2.2463000000000002</v>
      </c>
      <c r="AA2160">
        <v>1.6888999999999999E-3</v>
      </c>
      <c r="AB2160">
        <v>751.87922077967596</v>
      </c>
      <c r="AC2160">
        <v>67.3</v>
      </c>
      <c r="AD2160">
        <v>0.51827999999999996</v>
      </c>
      <c r="AE2160">
        <v>67.3</v>
      </c>
      <c r="AF2160">
        <v>67.063999999999993</v>
      </c>
      <c r="AG2160">
        <v>67.582999999999998</v>
      </c>
      <c r="AH2160">
        <v>0</v>
      </c>
      <c r="AM2160">
        <v>19</v>
      </c>
      <c r="AN2160">
        <v>10</v>
      </c>
      <c r="AO2160">
        <v>2</v>
      </c>
      <c r="AP2160">
        <v>0</v>
      </c>
      <c r="AQ2160">
        <v>0</v>
      </c>
      <c r="AR2160">
        <v>0</v>
      </c>
      <c r="AS2160">
        <v>5.1440000000000001E-3</v>
      </c>
      <c r="AT2160">
        <v>1</v>
      </c>
      <c r="AU2160">
        <v>94372</v>
      </c>
      <c r="AV2160">
        <v>94372</v>
      </c>
      <c r="AX2160">
        <v>79.036000000000001</v>
      </c>
      <c r="AY2160">
        <v>44.948999999999998</v>
      </c>
      <c r="AZ2160">
        <v>1</v>
      </c>
      <c r="BA2160">
        <v>639780</v>
      </c>
      <c r="BD2160">
        <v>6239</v>
      </c>
      <c r="BE2160">
        <v>2722</v>
      </c>
      <c r="BF2160">
        <v>3214</v>
      </c>
      <c r="BG2160">
        <v>3339</v>
      </c>
      <c r="BH2160">
        <v>7004</v>
      </c>
      <c r="BI2160">
        <v>7004</v>
      </c>
      <c r="BM2160">
        <v>1.38409853800567E-2</v>
      </c>
    </row>
    <row r="2161" spans="1:65" x14ac:dyDescent="0.2">
      <c r="A2161" t="s">
        <v>14258</v>
      </c>
      <c r="B2161">
        <v>13</v>
      </c>
      <c r="C2161" t="s">
        <v>66</v>
      </c>
      <c r="D2161" t="s">
        <v>14259</v>
      </c>
      <c r="G2161">
        <v>0</v>
      </c>
      <c r="H2161">
        <v>0</v>
      </c>
      <c r="I2161">
        <v>0</v>
      </c>
      <c r="J2161" t="s">
        <v>14260</v>
      </c>
      <c r="K2161" t="s">
        <v>14260</v>
      </c>
      <c r="L2161" t="s">
        <v>14260</v>
      </c>
      <c r="M2161" t="s">
        <v>14261</v>
      </c>
      <c r="N2161" t="s">
        <v>14262</v>
      </c>
      <c r="O2161" t="s">
        <v>71</v>
      </c>
      <c r="P2161" t="s">
        <v>72</v>
      </c>
      <c r="Q2161" t="s">
        <v>73</v>
      </c>
      <c r="R2161">
        <v>566.90637207031205</v>
      </c>
      <c r="S2161">
        <v>3</v>
      </c>
      <c r="T2161">
        <v>566.90481799999998</v>
      </c>
      <c r="U2161">
        <v>1697.69262</v>
      </c>
      <c r="V2161">
        <v>1.6248</v>
      </c>
      <c r="W2161">
        <v>9.211E-4</v>
      </c>
      <c r="X2161">
        <v>0.82384000000000002</v>
      </c>
      <c r="Y2161">
        <v>4.6704E-4</v>
      </c>
      <c r="Z2161">
        <v>2.4485999999999999</v>
      </c>
      <c r="AA2161">
        <v>1.3881E-3</v>
      </c>
      <c r="AB2161">
        <v>566.90536612331596</v>
      </c>
      <c r="AC2161">
        <v>39.362000000000002</v>
      </c>
      <c r="AD2161">
        <v>0.71255000000000002</v>
      </c>
      <c r="AE2161">
        <v>39.362000000000002</v>
      </c>
      <c r="AF2161">
        <v>39.006</v>
      </c>
      <c r="AG2161">
        <v>39.719000000000001</v>
      </c>
      <c r="AH2161">
        <v>0</v>
      </c>
      <c r="AM2161">
        <v>38</v>
      </c>
      <c r="AN2161">
        <v>14</v>
      </c>
      <c r="AO2161">
        <v>3</v>
      </c>
      <c r="AP2161">
        <v>0</v>
      </c>
      <c r="AQ2161">
        <v>0</v>
      </c>
      <c r="AR2161">
        <v>0</v>
      </c>
      <c r="AS2161">
        <v>1.4503E-2</v>
      </c>
      <c r="AT2161">
        <v>1</v>
      </c>
      <c r="AU2161">
        <v>52718</v>
      </c>
      <c r="AV2161">
        <v>52718</v>
      </c>
      <c r="AX2161">
        <v>50.658999999999999</v>
      </c>
      <c r="AY2161">
        <v>37.511000000000003</v>
      </c>
      <c r="AZ2161">
        <v>1</v>
      </c>
      <c r="BA2161">
        <v>2997500</v>
      </c>
      <c r="BD2161">
        <v>6246</v>
      </c>
      <c r="BE2161">
        <v>1199</v>
      </c>
      <c r="BF2161">
        <v>3217</v>
      </c>
      <c r="BG2161">
        <v>3342</v>
      </c>
      <c r="BH2161">
        <v>7011</v>
      </c>
      <c r="BI2161">
        <v>7011</v>
      </c>
      <c r="BM2161">
        <v>-0.12831388147355899</v>
      </c>
    </row>
    <row r="2162" spans="1:65" x14ac:dyDescent="0.2">
      <c r="A2162" t="s">
        <v>14265</v>
      </c>
      <c r="B2162">
        <v>18</v>
      </c>
      <c r="C2162" t="s">
        <v>66</v>
      </c>
      <c r="D2162" t="s">
        <v>14266</v>
      </c>
      <c r="G2162">
        <v>0</v>
      </c>
      <c r="H2162">
        <v>0</v>
      </c>
      <c r="I2162">
        <v>1</v>
      </c>
      <c r="J2162" t="s">
        <v>9469</v>
      </c>
      <c r="K2162" t="s">
        <v>9469</v>
      </c>
      <c r="L2162" t="s">
        <v>9469</v>
      </c>
      <c r="M2162" t="s">
        <v>9470</v>
      </c>
      <c r="N2162" t="s">
        <v>9471</v>
      </c>
      <c r="O2162" t="s">
        <v>71</v>
      </c>
      <c r="P2162" t="s">
        <v>72</v>
      </c>
      <c r="Q2162" t="s">
        <v>73</v>
      </c>
      <c r="R2162">
        <v>539.27374267578102</v>
      </c>
      <c r="S2162">
        <v>4</v>
      </c>
      <c r="T2162">
        <v>539.27250400000003</v>
      </c>
      <c r="U2162">
        <v>2153.0609100000001</v>
      </c>
      <c r="V2162">
        <v>2.3037000000000001</v>
      </c>
      <c r="W2162">
        <v>1.2423E-3</v>
      </c>
      <c r="X2162">
        <v>-0.66381000000000001</v>
      </c>
      <c r="Y2162">
        <v>-3.5797999999999998E-4</v>
      </c>
      <c r="Z2162">
        <v>1.6398999999999999</v>
      </c>
      <c r="AA2162">
        <v>8.8436999999999999E-4</v>
      </c>
      <c r="AB2162">
        <v>539.27227973161803</v>
      </c>
      <c r="AC2162">
        <v>99.759</v>
      </c>
      <c r="AD2162">
        <v>0.56505000000000005</v>
      </c>
      <c r="AE2162">
        <v>99.759</v>
      </c>
      <c r="AF2162">
        <v>99.483999999999995</v>
      </c>
      <c r="AG2162">
        <v>100.05</v>
      </c>
      <c r="AH2162">
        <v>0</v>
      </c>
      <c r="AM2162">
        <v>21</v>
      </c>
      <c r="AN2162">
        <v>11</v>
      </c>
      <c r="AO2162">
        <v>4</v>
      </c>
      <c r="AP2162">
        <v>0</v>
      </c>
      <c r="AQ2162">
        <v>0</v>
      </c>
      <c r="AR2162">
        <v>0</v>
      </c>
      <c r="AS2162">
        <v>1.8763E-3</v>
      </c>
      <c r="AT2162">
        <v>1</v>
      </c>
      <c r="AU2162">
        <v>142784</v>
      </c>
      <c r="AV2162">
        <v>142784</v>
      </c>
      <c r="AX2162">
        <v>55.322000000000003</v>
      </c>
      <c r="AY2162">
        <v>30.652999999999999</v>
      </c>
      <c r="AZ2162">
        <v>1</v>
      </c>
      <c r="BA2162">
        <v>1486900</v>
      </c>
      <c r="BD2162">
        <v>6251</v>
      </c>
      <c r="BE2162">
        <v>3395</v>
      </c>
      <c r="BF2162">
        <v>3219</v>
      </c>
      <c r="BG2162">
        <v>3344</v>
      </c>
      <c r="BH2162">
        <v>7016</v>
      </c>
      <c r="BI2162">
        <v>7016</v>
      </c>
      <c r="BM2162">
        <v>3.0501039233968099E-2</v>
      </c>
    </row>
    <row r="2163" spans="1:65" x14ac:dyDescent="0.2">
      <c r="A2163" t="s">
        <v>14267</v>
      </c>
      <c r="B2163">
        <v>14</v>
      </c>
      <c r="C2163" t="s">
        <v>66</v>
      </c>
      <c r="D2163" t="s">
        <v>14268</v>
      </c>
      <c r="G2163">
        <v>0</v>
      </c>
      <c r="H2163">
        <v>0</v>
      </c>
      <c r="I2163">
        <v>0</v>
      </c>
      <c r="J2163" t="s">
        <v>1632</v>
      </c>
      <c r="K2163" t="s">
        <v>1632</v>
      </c>
      <c r="L2163" t="s">
        <v>1632</v>
      </c>
      <c r="M2163" t="s">
        <v>1633</v>
      </c>
      <c r="N2163" t="s">
        <v>1634</v>
      </c>
      <c r="O2163" t="s">
        <v>71</v>
      </c>
      <c r="P2163" t="s">
        <v>72</v>
      </c>
      <c r="Q2163" t="s">
        <v>73</v>
      </c>
      <c r="R2163">
        <v>765.32623291015602</v>
      </c>
      <c r="S2163">
        <v>2</v>
      </c>
      <c r="T2163">
        <v>765.32485299999996</v>
      </c>
      <c r="U2163">
        <v>1528.6351500000001</v>
      </c>
      <c r="V2163">
        <v>2.7747999999999999</v>
      </c>
      <c r="W2163">
        <v>2.1237000000000001E-3</v>
      </c>
      <c r="X2163">
        <v>-1.3773</v>
      </c>
      <c r="Y2163">
        <v>-1.054E-3</v>
      </c>
      <c r="Z2163">
        <v>1.3976</v>
      </c>
      <c r="AA2163">
        <v>1.0696E-3</v>
      </c>
      <c r="AB2163">
        <v>765.32460467427097</v>
      </c>
      <c r="AC2163">
        <v>54.628999999999998</v>
      </c>
      <c r="AD2163">
        <v>1.5582</v>
      </c>
      <c r="AE2163">
        <v>54.628999999999998</v>
      </c>
      <c r="AF2163">
        <v>54.085999999999999</v>
      </c>
      <c r="AG2163">
        <v>55.643999999999998</v>
      </c>
      <c r="AH2163">
        <v>0</v>
      </c>
      <c r="AM2163">
        <v>83</v>
      </c>
      <c r="AN2163">
        <v>31</v>
      </c>
      <c r="AO2163">
        <v>4</v>
      </c>
      <c r="AP2163">
        <v>0</v>
      </c>
      <c r="AQ2163">
        <v>0</v>
      </c>
      <c r="AR2163">
        <v>0</v>
      </c>
      <c r="AS2163">
        <v>9.6428E-3</v>
      </c>
      <c r="AT2163">
        <v>1</v>
      </c>
      <c r="AU2163">
        <v>75398</v>
      </c>
      <c r="AV2163">
        <v>75398</v>
      </c>
      <c r="AX2163">
        <v>57.884999999999998</v>
      </c>
      <c r="AY2163">
        <v>48.703000000000003</v>
      </c>
      <c r="AZ2163">
        <v>1</v>
      </c>
      <c r="BA2163">
        <v>4728400</v>
      </c>
      <c r="BD2163">
        <v>6253</v>
      </c>
      <c r="BE2163">
        <v>129</v>
      </c>
      <c r="BF2163">
        <v>3220</v>
      </c>
      <c r="BG2163">
        <v>3345</v>
      </c>
      <c r="BH2163">
        <v>7018</v>
      </c>
      <c r="BI2163">
        <v>7018</v>
      </c>
      <c r="BM2163">
        <v>-0.108019518719856</v>
      </c>
    </row>
    <row r="2164" spans="1:65" x14ac:dyDescent="0.2">
      <c r="A2164" t="s">
        <v>14271</v>
      </c>
      <c r="B2164">
        <v>25</v>
      </c>
      <c r="C2164" t="s">
        <v>66</v>
      </c>
      <c r="D2164" t="s">
        <v>14272</v>
      </c>
      <c r="G2164">
        <v>0</v>
      </c>
      <c r="H2164">
        <v>0</v>
      </c>
      <c r="I2164">
        <v>0</v>
      </c>
      <c r="J2164" t="s">
        <v>14273</v>
      </c>
      <c r="K2164" t="s">
        <v>14273</v>
      </c>
      <c r="L2164" t="s">
        <v>14273</v>
      </c>
      <c r="M2164" t="s">
        <v>14274</v>
      </c>
      <c r="N2164" t="s">
        <v>14275</v>
      </c>
      <c r="O2164" t="s">
        <v>71</v>
      </c>
      <c r="P2164" t="s">
        <v>72</v>
      </c>
      <c r="Q2164" t="s">
        <v>73</v>
      </c>
      <c r="R2164">
        <v>985.7587890625</v>
      </c>
      <c r="S2164">
        <v>3</v>
      </c>
      <c r="T2164">
        <v>985.42247999999995</v>
      </c>
      <c r="U2164">
        <v>2953.2456099999999</v>
      </c>
      <c r="V2164">
        <v>2.2625000000000002</v>
      </c>
      <c r="W2164">
        <v>2.2296E-3</v>
      </c>
      <c r="X2164">
        <v>0.25877</v>
      </c>
      <c r="Y2164">
        <v>2.5500000000000002E-4</v>
      </c>
      <c r="Z2164">
        <v>2.5213000000000001</v>
      </c>
      <c r="AA2164">
        <v>2.4845000000000002E-3</v>
      </c>
      <c r="AB2164">
        <v>985.75730270159795</v>
      </c>
      <c r="AC2164">
        <v>122.66</v>
      </c>
      <c r="AD2164">
        <v>0.69120999999999999</v>
      </c>
      <c r="AE2164">
        <v>122.66</v>
      </c>
      <c r="AF2164">
        <v>122.34</v>
      </c>
      <c r="AG2164">
        <v>123.03</v>
      </c>
      <c r="AH2164">
        <v>0</v>
      </c>
      <c r="AM2164">
        <v>44</v>
      </c>
      <c r="AN2164">
        <v>14</v>
      </c>
      <c r="AO2164">
        <v>5</v>
      </c>
      <c r="AP2164">
        <v>0</v>
      </c>
      <c r="AQ2164">
        <v>0</v>
      </c>
      <c r="AR2164">
        <v>0</v>
      </c>
      <c r="AS2164">
        <v>1.2733E-2</v>
      </c>
      <c r="AT2164">
        <v>2</v>
      </c>
      <c r="AU2164">
        <v>176186</v>
      </c>
      <c r="AV2164" t="s">
        <v>14276</v>
      </c>
      <c r="AX2164">
        <v>27.542000000000002</v>
      </c>
      <c r="AY2164">
        <v>27.542000000000002</v>
      </c>
      <c r="AZ2164">
        <v>1</v>
      </c>
      <c r="BA2164">
        <v>9573900</v>
      </c>
      <c r="BD2164">
        <v>6256</v>
      </c>
      <c r="BE2164">
        <v>4146</v>
      </c>
      <c r="BF2164">
        <v>3222</v>
      </c>
      <c r="BG2164">
        <v>3347</v>
      </c>
      <c r="BH2164" t="s">
        <v>14277</v>
      </c>
      <c r="BI2164">
        <v>7021</v>
      </c>
      <c r="BM2164">
        <v>-0.15288210360358701</v>
      </c>
    </row>
    <row r="2165" spans="1:65" x14ac:dyDescent="0.2">
      <c r="A2165" t="s">
        <v>14278</v>
      </c>
      <c r="B2165">
        <v>16</v>
      </c>
      <c r="C2165" t="s">
        <v>66</v>
      </c>
      <c r="D2165" t="s">
        <v>14279</v>
      </c>
      <c r="G2165">
        <v>0</v>
      </c>
      <c r="H2165">
        <v>0</v>
      </c>
      <c r="I2165">
        <v>0</v>
      </c>
      <c r="J2165" t="s">
        <v>14280</v>
      </c>
      <c r="K2165" t="s">
        <v>14280</v>
      </c>
      <c r="L2165" t="s">
        <v>14280</v>
      </c>
      <c r="M2165" t="s">
        <v>14281</v>
      </c>
      <c r="N2165" t="s">
        <v>14282</v>
      </c>
      <c r="O2165" t="s">
        <v>71</v>
      </c>
      <c r="P2165" t="s">
        <v>72</v>
      </c>
      <c r="Q2165" t="s">
        <v>73</v>
      </c>
      <c r="R2165">
        <v>808.40515136718705</v>
      </c>
      <c r="S2165">
        <v>2</v>
      </c>
      <c r="T2165">
        <v>808.40343700000005</v>
      </c>
      <c r="U2165">
        <v>1614.79232</v>
      </c>
      <c r="V2165">
        <v>2.8847</v>
      </c>
      <c r="W2165">
        <v>2.3319999999999999E-3</v>
      </c>
      <c r="X2165">
        <v>-0.35937000000000002</v>
      </c>
      <c r="Y2165">
        <v>-2.9052E-4</v>
      </c>
      <c r="Z2165">
        <v>2.5253000000000001</v>
      </c>
      <c r="AA2165">
        <v>2.0414000000000001E-3</v>
      </c>
      <c r="AB2165">
        <v>808.402977199671</v>
      </c>
      <c r="AC2165">
        <v>53.396000000000001</v>
      </c>
      <c r="AD2165">
        <v>0.51578000000000002</v>
      </c>
      <c r="AE2165">
        <v>53.396000000000001</v>
      </c>
      <c r="AF2165">
        <v>53.037999999999997</v>
      </c>
      <c r="AG2165">
        <v>53.552999999999997</v>
      </c>
      <c r="AH2165">
        <v>0</v>
      </c>
      <c r="AM2165">
        <v>15</v>
      </c>
      <c r="AN2165">
        <v>10</v>
      </c>
      <c r="AO2165">
        <v>2</v>
      </c>
      <c r="AP2165">
        <v>0</v>
      </c>
      <c r="AQ2165">
        <v>0</v>
      </c>
      <c r="AR2165">
        <v>0</v>
      </c>
      <c r="AS2165">
        <v>7.6677999999999998E-3</v>
      </c>
      <c r="AT2165">
        <v>1</v>
      </c>
      <c r="AU2165">
        <v>73906</v>
      </c>
      <c r="AV2165">
        <v>73906</v>
      </c>
      <c r="AX2165">
        <v>54.005000000000003</v>
      </c>
      <c r="AY2165">
        <v>24.454000000000001</v>
      </c>
      <c r="AZ2165">
        <v>1</v>
      </c>
      <c r="BA2165">
        <v>1514000</v>
      </c>
      <c r="BD2165">
        <v>6258</v>
      </c>
      <c r="BE2165">
        <v>2487</v>
      </c>
      <c r="BF2165">
        <v>3223</v>
      </c>
      <c r="BG2165">
        <v>3348</v>
      </c>
      <c r="BH2165">
        <v>7024</v>
      </c>
      <c r="BI2165">
        <v>7024</v>
      </c>
      <c r="BM2165">
        <v>9.5175273820586794E-3</v>
      </c>
    </row>
    <row r="2166" spans="1:65" x14ac:dyDescent="0.2">
      <c r="A2166" t="s">
        <v>14289</v>
      </c>
      <c r="B2166">
        <v>9</v>
      </c>
      <c r="C2166" t="s">
        <v>66</v>
      </c>
      <c r="D2166" t="s">
        <v>14290</v>
      </c>
      <c r="G2166">
        <v>0</v>
      </c>
      <c r="H2166">
        <v>0</v>
      </c>
      <c r="I2166">
        <v>0</v>
      </c>
      <c r="J2166" t="s">
        <v>9607</v>
      </c>
      <c r="K2166" t="s">
        <v>9607</v>
      </c>
      <c r="L2166" t="s">
        <v>9607</v>
      </c>
      <c r="M2166" t="s">
        <v>9608</v>
      </c>
      <c r="N2166" t="s">
        <v>9609</v>
      </c>
      <c r="O2166" t="s">
        <v>71</v>
      </c>
      <c r="P2166" t="s">
        <v>72</v>
      </c>
      <c r="Q2166" t="s">
        <v>73</v>
      </c>
      <c r="R2166">
        <v>565.25970458984295</v>
      </c>
      <c r="S2166">
        <v>2</v>
      </c>
      <c r="T2166">
        <v>565.25839099999996</v>
      </c>
      <c r="U2166">
        <v>1128.5022300000001</v>
      </c>
      <c r="V2166">
        <v>1.6281000000000001</v>
      </c>
      <c r="W2166">
        <v>9.2027999999999999E-4</v>
      </c>
      <c r="X2166">
        <v>-0.23061000000000001</v>
      </c>
      <c r="Y2166">
        <v>-1.3035E-4</v>
      </c>
      <c r="Z2166">
        <v>1.3975</v>
      </c>
      <c r="AA2166">
        <v>7.8992999999999999E-4</v>
      </c>
      <c r="AB2166">
        <v>565.25831871891205</v>
      </c>
      <c r="AC2166">
        <v>40.758000000000003</v>
      </c>
      <c r="AD2166">
        <v>1.1641999999999999</v>
      </c>
      <c r="AE2166">
        <v>40.758000000000003</v>
      </c>
      <c r="AF2166">
        <v>40.302999999999997</v>
      </c>
      <c r="AG2166">
        <v>41.466999999999999</v>
      </c>
      <c r="AH2166">
        <v>0</v>
      </c>
      <c r="AM2166">
        <v>67</v>
      </c>
      <c r="AN2166">
        <v>23</v>
      </c>
      <c r="AO2166">
        <v>4</v>
      </c>
      <c r="AP2166">
        <v>0</v>
      </c>
      <c r="AQ2166">
        <v>0</v>
      </c>
      <c r="AR2166">
        <v>0</v>
      </c>
      <c r="AS2166">
        <v>2.6832999999999999E-2</v>
      </c>
      <c r="AT2166">
        <v>1</v>
      </c>
      <c r="AU2166">
        <v>54628</v>
      </c>
      <c r="AV2166">
        <v>54628</v>
      </c>
      <c r="AX2166">
        <v>71.876999999999995</v>
      </c>
      <c r="AY2166">
        <v>48.835000000000001</v>
      </c>
      <c r="AZ2166">
        <v>1</v>
      </c>
      <c r="BA2166">
        <v>11790000</v>
      </c>
      <c r="BD2166">
        <v>6264</v>
      </c>
      <c r="BE2166">
        <v>2313</v>
      </c>
      <c r="BF2166">
        <v>3227</v>
      </c>
      <c r="BG2166">
        <v>3352</v>
      </c>
      <c r="BH2166">
        <v>7030</v>
      </c>
      <c r="BI2166">
        <v>7030</v>
      </c>
      <c r="BM2166">
        <v>-5.6882619566749698E-2</v>
      </c>
    </row>
    <row r="2167" spans="1:65" x14ac:dyDescent="0.2">
      <c r="A2167" t="s">
        <v>14291</v>
      </c>
      <c r="B2167">
        <v>13</v>
      </c>
      <c r="C2167" t="s">
        <v>66</v>
      </c>
      <c r="D2167" t="s">
        <v>14292</v>
      </c>
      <c r="G2167">
        <v>0</v>
      </c>
      <c r="H2167">
        <v>0</v>
      </c>
      <c r="I2167">
        <v>0</v>
      </c>
      <c r="J2167" t="s">
        <v>2060</v>
      </c>
      <c r="K2167" t="s">
        <v>2060</v>
      </c>
      <c r="L2167" t="s">
        <v>2060</v>
      </c>
      <c r="M2167" t="s">
        <v>2061</v>
      </c>
      <c r="N2167" t="s">
        <v>2062</v>
      </c>
      <c r="O2167" t="s">
        <v>71</v>
      </c>
      <c r="P2167" t="s">
        <v>72</v>
      </c>
      <c r="Q2167" t="s">
        <v>73</v>
      </c>
      <c r="R2167">
        <v>534.92364501953102</v>
      </c>
      <c r="S2167">
        <v>3</v>
      </c>
      <c r="T2167">
        <v>534.58871299999998</v>
      </c>
      <c r="U2167">
        <v>1600.74431</v>
      </c>
      <c r="V2167">
        <v>1.8635999999999999</v>
      </c>
      <c r="W2167">
        <v>9.9624999999999996E-4</v>
      </c>
      <c r="X2167">
        <v>-0.10042</v>
      </c>
      <c r="Y2167" s="1">
        <v>-5.3683000000000001E-5</v>
      </c>
      <c r="Z2167">
        <v>1.7632000000000001</v>
      </c>
      <c r="AA2167">
        <v>9.4255999999999995E-4</v>
      </c>
      <c r="AB2167">
        <v>534.58878363644396</v>
      </c>
      <c r="AC2167">
        <v>101.32</v>
      </c>
      <c r="AD2167">
        <v>1.456</v>
      </c>
      <c r="AE2167">
        <v>101.32</v>
      </c>
      <c r="AF2167">
        <v>100.6</v>
      </c>
      <c r="AG2167">
        <v>102.05</v>
      </c>
      <c r="AH2167">
        <v>0</v>
      </c>
      <c r="AM2167">
        <v>107</v>
      </c>
      <c r="AN2167">
        <v>29</v>
      </c>
      <c r="AO2167">
        <v>5</v>
      </c>
      <c r="AP2167">
        <v>0</v>
      </c>
      <c r="AQ2167">
        <v>0</v>
      </c>
      <c r="AR2167">
        <v>0</v>
      </c>
      <c r="AS2167">
        <v>3.4524999999999998E-3</v>
      </c>
      <c r="AT2167">
        <v>1</v>
      </c>
      <c r="AU2167">
        <v>145826</v>
      </c>
      <c r="AV2167">
        <v>145826</v>
      </c>
      <c r="AX2167">
        <v>64.373999999999995</v>
      </c>
      <c r="AY2167">
        <v>49.378</v>
      </c>
      <c r="AZ2167">
        <v>1</v>
      </c>
      <c r="BA2167">
        <v>16776000</v>
      </c>
      <c r="BD2167">
        <v>6266</v>
      </c>
      <c r="BE2167">
        <v>1062</v>
      </c>
      <c r="BF2167">
        <v>3228</v>
      </c>
      <c r="BG2167">
        <v>3353</v>
      </c>
      <c r="BH2167">
        <v>7032</v>
      </c>
      <c r="BI2167">
        <v>7032</v>
      </c>
      <c r="BM2167">
        <v>-3.2033211818770703E-2</v>
      </c>
    </row>
    <row r="2168" spans="1:65" x14ac:dyDescent="0.2">
      <c r="A2168" t="s">
        <v>14291</v>
      </c>
      <c r="B2168">
        <v>13</v>
      </c>
      <c r="C2168" t="s">
        <v>66</v>
      </c>
      <c r="D2168" t="s">
        <v>14292</v>
      </c>
      <c r="G2168">
        <v>0</v>
      </c>
      <c r="H2168">
        <v>0</v>
      </c>
      <c r="I2168">
        <v>0</v>
      </c>
      <c r="J2168" t="s">
        <v>2060</v>
      </c>
      <c r="K2168" t="s">
        <v>2060</v>
      </c>
      <c r="L2168" t="s">
        <v>2060</v>
      </c>
      <c r="M2168" t="s">
        <v>2061</v>
      </c>
      <c r="N2168" t="s">
        <v>2062</v>
      </c>
      <c r="O2168" t="s">
        <v>71</v>
      </c>
      <c r="P2168" t="s">
        <v>72</v>
      </c>
      <c r="Q2168" t="s">
        <v>73</v>
      </c>
      <c r="R2168">
        <v>801.380615234375</v>
      </c>
      <c r="S2168">
        <v>2</v>
      </c>
      <c r="T2168">
        <v>801.37943099999995</v>
      </c>
      <c r="U2168">
        <v>1600.74431</v>
      </c>
      <c r="V2168">
        <v>2.4693000000000001</v>
      </c>
      <c r="W2168">
        <v>1.9788000000000002E-3</v>
      </c>
      <c r="X2168">
        <v>-0.25658999999999998</v>
      </c>
      <c r="Y2168">
        <v>-2.0562E-4</v>
      </c>
      <c r="Z2168">
        <v>2.2126999999999999</v>
      </c>
      <c r="AA2168">
        <v>1.7731999999999999E-3</v>
      </c>
      <c r="AB2168">
        <v>801.37899919266999</v>
      </c>
      <c r="AC2168">
        <v>101.2</v>
      </c>
      <c r="AD2168">
        <v>1.8047</v>
      </c>
      <c r="AE2168">
        <v>101.2</v>
      </c>
      <c r="AF2168">
        <v>100.13</v>
      </c>
      <c r="AG2168">
        <v>101.94</v>
      </c>
      <c r="AH2168">
        <v>0</v>
      </c>
      <c r="AM2168">
        <v>108</v>
      </c>
      <c r="AN2168">
        <v>36</v>
      </c>
      <c r="AO2168">
        <v>5</v>
      </c>
      <c r="AP2168">
        <v>0</v>
      </c>
      <c r="AQ2168">
        <v>0</v>
      </c>
      <c r="AR2168">
        <v>0</v>
      </c>
      <c r="AS2168">
        <v>1.2985E-2</v>
      </c>
      <c r="AT2168">
        <v>1</v>
      </c>
      <c r="AU2168">
        <v>144251</v>
      </c>
      <c r="AV2168">
        <v>144251</v>
      </c>
      <c r="AX2168">
        <v>69.215999999999994</v>
      </c>
      <c r="AY2168">
        <v>47.436</v>
      </c>
      <c r="AZ2168">
        <v>1</v>
      </c>
      <c r="BA2168">
        <v>29106000</v>
      </c>
      <c r="BD2168">
        <v>6267</v>
      </c>
      <c r="BE2168">
        <v>1062</v>
      </c>
      <c r="BF2168">
        <v>3228</v>
      </c>
      <c r="BG2168">
        <v>3353</v>
      </c>
      <c r="BH2168">
        <v>7033</v>
      </c>
      <c r="BI2168">
        <v>7033</v>
      </c>
      <c r="BM2168">
        <v>-3.2033211818770703E-2</v>
      </c>
    </row>
    <row r="2169" spans="1:65" x14ac:dyDescent="0.2">
      <c r="A2169" t="s">
        <v>14298</v>
      </c>
      <c r="B2169">
        <v>12</v>
      </c>
      <c r="C2169" t="s">
        <v>66</v>
      </c>
      <c r="D2169" t="s">
        <v>14299</v>
      </c>
      <c r="G2169">
        <v>0</v>
      </c>
      <c r="H2169">
        <v>0</v>
      </c>
      <c r="I2169">
        <v>0</v>
      </c>
      <c r="J2169" t="s">
        <v>3573</v>
      </c>
      <c r="K2169" t="s">
        <v>3573</v>
      </c>
      <c r="L2169" t="s">
        <v>3573</v>
      </c>
      <c r="M2169" t="s">
        <v>3574</v>
      </c>
      <c r="N2169" t="s">
        <v>3575</v>
      </c>
      <c r="O2169" t="s">
        <v>71</v>
      </c>
      <c r="P2169" t="s">
        <v>72</v>
      </c>
      <c r="Q2169" t="s">
        <v>73</v>
      </c>
      <c r="R2169">
        <v>715.33148193359295</v>
      </c>
      <c r="S2169">
        <v>2</v>
      </c>
      <c r="T2169">
        <v>715.33007599999996</v>
      </c>
      <c r="U2169">
        <v>1428.6456000000001</v>
      </c>
      <c r="V2169">
        <v>2.1360000000000001</v>
      </c>
      <c r="W2169">
        <v>1.5279E-3</v>
      </c>
      <c r="X2169">
        <v>0.34975000000000001</v>
      </c>
      <c r="Y2169">
        <v>2.5019000000000002E-4</v>
      </c>
      <c r="Z2169">
        <v>2.4857</v>
      </c>
      <c r="AA2169">
        <v>1.7780999999999999E-3</v>
      </c>
      <c r="AB2169">
        <v>715.33056068222299</v>
      </c>
      <c r="AC2169">
        <v>70.317999999999998</v>
      </c>
      <c r="AD2169">
        <v>1.764</v>
      </c>
      <c r="AE2169">
        <v>70.317999999999998</v>
      </c>
      <c r="AF2169">
        <v>69.811999999999998</v>
      </c>
      <c r="AG2169">
        <v>71.575999999999993</v>
      </c>
      <c r="AH2169">
        <v>0</v>
      </c>
      <c r="AM2169">
        <v>125</v>
      </c>
      <c r="AN2169">
        <v>35</v>
      </c>
      <c r="AO2169">
        <v>5</v>
      </c>
      <c r="AP2169">
        <v>0</v>
      </c>
      <c r="AQ2169">
        <v>0</v>
      </c>
      <c r="AR2169">
        <v>0</v>
      </c>
      <c r="AS2169">
        <v>2.2178E-2</v>
      </c>
      <c r="AT2169">
        <v>1</v>
      </c>
      <c r="AU2169">
        <v>98532</v>
      </c>
      <c r="AV2169">
        <v>98532</v>
      </c>
      <c r="AX2169">
        <v>50.790999999999997</v>
      </c>
      <c r="AY2169">
        <v>50.790999999999997</v>
      </c>
      <c r="AZ2169">
        <v>1</v>
      </c>
      <c r="BA2169">
        <v>33577000</v>
      </c>
      <c r="BD2169">
        <v>6270</v>
      </c>
      <c r="BE2169">
        <v>543</v>
      </c>
      <c r="BF2169">
        <v>3230</v>
      </c>
      <c r="BG2169">
        <v>3355</v>
      </c>
      <c r="BH2169">
        <v>7036</v>
      </c>
      <c r="BI2169">
        <v>7036</v>
      </c>
      <c r="BM2169">
        <v>-5.1578796362264201E-2</v>
      </c>
    </row>
    <row r="2170" spans="1:65" x14ac:dyDescent="0.2">
      <c r="A2170" t="s">
        <v>14300</v>
      </c>
      <c r="B2170">
        <v>20</v>
      </c>
      <c r="C2170" t="s">
        <v>66</v>
      </c>
      <c r="D2170" t="s">
        <v>14301</v>
      </c>
      <c r="G2170">
        <v>0</v>
      </c>
      <c r="H2170">
        <v>0</v>
      </c>
      <c r="I2170">
        <v>0</v>
      </c>
      <c r="J2170" t="s">
        <v>14302</v>
      </c>
      <c r="K2170" t="s">
        <v>14302</v>
      </c>
      <c r="L2170" t="s">
        <v>14302</v>
      </c>
      <c r="M2170" t="s">
        <v>14303</v>
      </c>
      <c r="N2170" t="s">
        <v>14304</v>
      </c>
      <c r="O2170" t="s">
        <v>71</v>
      </c>
      <c r="P2170" t="s">
        <v>72</v>
      </c>
      <c r="Q2170" t="s">
        <v>73</v>
      </c>
      <c r="R2170">
        <v>726.6708984375</v>
      </c>
      <c r="S2170">
        <v>3</v>
      </c>
      <c r="T2170">
        <v>726.66998899999999</v>
      </c>
      <c r="U2170">
        <v>2176.9881399999999</v>
      </c>
      <c r="V2170">
        <v>1.5944</v>
      </c>
      <c r="W2170">
        <v>1.1586000000000001E-3</v>
      </c>
      <c r="X2170">
        <v>-0.99199000000000004</v>
      </c>
      <c r="Y2170">
        <v>-7.2084999999999998E-4</v>
      </c>
      <c r="Z2170">
        <v>0.60236000000000001</v>
      </c>
      <c r="AA2170">
        <v>4.3772E-4</v>
      </c>
      <c r="AB2170">
        <v>726.66960548262</v>
      </c>
      <c r="AC2170">
        <v>82.247</v>
      </c>
      <c r="AD2170">
        <v>2.7582</v>
      </c>
      <c r="AE2170">
        <v>82.247</v>
      </c>
      <c r="AF2170">
        <v>81.736999999999995</v>
      </c>
      <c r="AG2170">
        <v>84.495999999999995</v>
      </c>
      <c r="AH2170">
        <v>0</v>
      </c>
      <c r="AM2170">
        <v>192</v>
      </c>
      <c r="AN2170">
        <v>57</v>
      </c>
      <c r="AO2170">
        <v>5</v>
      </c>
      <c r="AP2170">
        <v>0</v>
      </c>
      <c r="AQ2170">
        <v>0</v>
      </c>
      <c r="AR2170">
        <v>0</v>
      </c>
      <c r="AS2170" s="1">
        <v>5.0047000000000003E-9</v>
      </c>
      <c r="AT2170">
        <v>1</v>
      </c>
      <c r="AU2170">
        <v>116335</v>
      </c>
      <c r="AV2170">
        <v>116335</v>
      </c>
      <c r="AX2170">
        <v>105.01</v>
      </c>
      <c r="AY2170">
        <v>88.483000000000004</v>
      </c>
      <c r="AZ2170">
        <v>1</v>
      </c>
      <c r="BA2170">
        <v>18266000</v>
      </c>
      <c r="BD2170">
        <v>6272</v>
      </c>
      <c r="BE2170">
        <v>290</v>
      </c>
      <c r="BF2170">
        <v>3231</v>
      </c>
      <c r="BG2170">
        <v>3356</v>
      </c>
      <c r="BH2170">
        <v>7038</v>
      </c>
      <c r="BI2170">
        <v>7038</v>
      </c>
      <c r="BM2170">
        <v>-5.3276498700142803E-2</v>
      </c>
    </row>
    <row r="2171" spans="1:65" x14ac:dyDescent="0.2">
      <c r="A2171" t="s">
        <v>14300</v>
      </c>
      <c r="B2171">
        <v>20</v>
      </c>
      <c r="C2171" t="s">
        <v>7</v>
      </c>
      <c r="D2171" t="s">
        <v>14305</v>
      </c>
      <c r="E2171" t="s">
        <v>14306</v>
      </c>
      <c r="F2171" t="s">
        <v>14307</v>
      </c>
      <c r="G2171">
        <v>0</v>
      </c>
      <c r="H2171">
        <v>1</v>
      </c>
      <c r="I2171">
        <v>0</v>
      </c>
      <c r="J2171" t="s">
        <v>14302</v>
      </c>
      <c r="K2171" t="s">
        <v>14302</v>
      </c>
      <c r="L2171" t="s">
        <v>14302</v>
      </c>
      <c r="M2171" t="s">
        <v>14303</v>
      </c>
      <c r="N2171" t="s">
        <v>14304</v>
      </c>
      <c r="O2171" t="s">
        <v>152</v>
      </c>
      <c r="P2171" t="s">
        <v>72</v>
      </c>
      <c r="Q2171" t="s">
        <v>73</v>
      </c>
      <c r="R2171">
        <v>732.00164794921795</v>
      </c>
      <c r="S2171">
        <v>3</v>
      </c>
      <c r="T2171">
        <v>732.00162699999998</v>
      </c>
      <c r="U2171">
        <v>2192.9830499999998</v>
      </c>
      <c r="V2171" t="s">
        <v>153</v>
      </c>
      <c r="W2171" t="s">
        <v>153</v>
      </c>
      <c r="X2171" t="s">
        <v>153</v>
      </c>
      <c r="Y2171" t="s">
        <v>153</v>
      </c>
      <c r="Z2171" t="s">
        <v>153</v>
      </c>
      <c r="AA2171" t="s">
        <v>153</v>
      </c>
      <c r="AB2171" t="s">
        <v>153</v>
      </c>
      <c r="AC2171">
        <v>82.156999999999996</v>
      </c>
      <c r="AD2171">
        <v>1</v>
      </c>
      <c r="AE2171">
        <v>82.156999999999996</v>
      </c>
      <c r="AF2171">
        <v>81.656999999999996</v>
      </c>
      <c r="AG2171">
        <v>82.656999999999996</v>
      </c>
      <c r="AH2171">
        <v>0</v>
      </c>
      <c r="AP2171">
        <v>0</v>
      </c>
      <c r="AQ2171">
        <v>0</v>
      </c>
      <c r="AR2171">
        <v>0</v>
      </c>
      <c r="AS2171">
        <v>1.8353000000000001E-2</v>
      </c>
      <c r="AT2171">
        <v>1</v>
      </c>
      <c r="AU2171">
        <v>116595</v>
      </c>
      <c r="AV2171">
        <v>116595</v>
      </c>
      <c r="AX2171">
        <v>43.847999999999999</v>
      </c>
      <c r="AY2171">
        <v>35.229999999999997</v>
      </c>
      <c r="AZ2171">
        <v>1</v>
      </c>
      <c r="BD2171">
        <v>6274</v>
      </c>
      <c r="BE2171">
        <v>290</v>
      </c>
      <c r="BF2171">
        <v>3231</v>
      </c>
      <c r="BG2171">
        <v>3357</v>
      </c>
      <c r="BH2171">
        <v>7040</v>
      </c>
      <c r="BI2171">
        <v>7040</v>
      </c>
      <c r="BJ2171">
        <v>70</v>
      </c>
      <c r="BM2171">
        <v>-6.5719537326003705E-2</v>
      </c>
    </row>
    <row r="2172" spans="1:65" x14ac:dyDescent="0.2">
      <c r="A2172" t="s">
        <v>14311</v>
      </c>
      <c r="B2172">
        <v>18</v>
      </c>
      <c r="C2172" t="s">
        <v>66</v>
      </c>
      <c r="D2172" t="s">
        <v>14312</v>
      </c>
      <c r="G2172">
        <v>0</v>
      </c>
      <c r="H2172">
        <v>0</v>
      </c>
      <c r="I2172">
        <v>1</v>
      </c>
      <c r="J2172" t="s">
        <v>12673</v>
      </c>
      <c r="K2172" t="s">
        <v>12673</v>
      </c>
      <c r="L2172" t="s">
        <v>12673</v>
      </c>
      <c r="M2172" t="s">
        <v>12674</v>
      </c>
      <c r="N2172" t="s">
        <v>12675</v>
      </c>
      <c r="O2172" t="s">
        <v>71</v>
      </c>
      <c r="P2172" t="s">
        <v>72</v>
      </c>
      <c r="Q2172" t="s">
        <v>73</v>
      </c>
      <c r="R2172">
        <v>699.31890869140602</v>
      </c>
      <c r="S2172">
        <v>3</v>
      </c>
      <c r="T2172">
        <v>699.31761500000005</v>
      </c>
      <c r="U2172">
        <v>2094.93102</v>
      </c>
      <c r="V2172">
        <v>2.4470000000000001</v>
      </c>
      <c r="W2172">
        <v>1.7113E-3</v>
      </c>
      <c r="X2172">
        <v>-2.3170999999999999</v>
      </c>
      <c r="Y2172">
        <v>-1.6203999999999999E-3</v>
      </c>
      <c r="Z2172">
        <v>0.12989999999999999</v>
      </c>
      <c r="AA2172" s="1">
        <v>9.0841999999999995E-5</v>
      </c>
      <c r="AB2172">
        <v>699.31752664062901</v>
      </c>
      <c r="AC2172">
        <v>50.357999999999997</v>
      </c>
      <c r="AD2172">
        <v>0.61672000000000005</v>
      </c>
      <c r="AE2172">
        <v>50.357999999999997</v>
      </c>
      <c r="AF2172">
        <v>49.915999999999997</v>
      </c>
      <c r="AG2172">
        <v>50.531999999999996</v>
      </c>
      <c r="AH2172">
        <v>0</v>
      </c>
      <c r="AM2172">
        <v>27</v>
      </c>
      <c r="AN2172">
        <v>12</v>
      </c>
      <c r="AO2172">
        <v>3</v>
      </c>
      <c r="AP2172">
        <v>0</v>
      </c>
      <c r="AQ2172">
        <v>0</v>
      </c>
      <c r="AR2172">
        <v>0</v>
      </c>
      <c r="AS2172">
        <v>9.7459E-3</v>
      </c>
      <c r="AT2172">
        <v>1</v>
      </c>
      <c r="AU2172">
        <v>69204</v>
      </c>
      <c r="AV2172">
        <v>69204</v>
      </c>
      <c r="AX2172">
        <v>43.847999999999999</v>
      </c>
      <c r="AY2172">
        <v>23.138999999999999</v>
      </c>
      <c r="AZ2172">
        <v>1</v>
      </c>
      <c r="BA2172">
        <v>2388900</v>
      </c>
      <c r="BD2172">
        <v>6277</v>
      </c>
      <c r="BE2172">
        <v>2756</v>
      </c>
      <c r="BF2172">
        <v>3233</v>
      </c>
      <c r="BG2172">
        <v>3359</v>
      </c>
      <c r="BH2172">
        <v>7043</v>
      </c>
      <c r="BI2172">
        <v>7043</v>
      </c>
      <c r="BM2172">
        <v>-7.2651171463803593E-2</v>
      </c>
    </row>
    <row r="2173" spans="1:65" x14ac:dyDescent="0.2">
      <c r="A2173" t="s">
        <v>14313</v>
      </c>
      <c r="B2173">
        <v>19</v>
      </c>
      <c r="C2173" t="s">
        <v>66</v>
      </c>
      <c r="D2173" t="s">
        <v>14314</v>
      </c>
      <c r="G2173">
        <v>0</v>
      </c>
      <c r="H2173">
        <v>0</v>
      </c>
      <c r="I2173">
        <v>0</v>
      </c>
      <c r="J2173" t="s">
        <v>5805</v>
      </c>
      <c r="K2173" t="s">
        <v>5805</v>
      </c>
      <c r="L2173" t="s">
        <v>5805</v>
      </c>
      <c r="M2173" t="s">
        <v>5806</v>
      </c>
      <c r="N2173" t="s">
        <v>5807</v>
      </c>
      <c r="O2173" t="s">
        <v>71</v>
      </c>
      <c r="P2173" t="s">
        <v>72</v>
      </c>
      <c r="Q2173" t="s">
        <v>73</v>
      </c>
      <c r="R2173">
        <v>723.644775390625</v>
      </c>
      <c r="S2173">
        <v>3</v>
      </c>
      <c r="T2173">
        <v>723.64344600000004</v>
      </c>
      <c r="U2173">
        <v>2167.9085100000002</v>
      </c>
      <c r="V2173">
        <v>2.4298000000000002</v>
      </c>
      <c r="W2173">
        <v>1.7583E-3</v>
      </c>
      <c r="X2173">
        <v>-0.52485999999999999</v>
      </c>
      <c r="Y2173">
        <v>-3.7981000000000001E-4</v>
      </c>
      <c r="Z2173">
        <v>1.905</v>
      </c>
      <c r="AA2173">
        <v>1.3785E-3</v>
      </c>
      <c r="AB2173">
        <v>723.64351375977003</v>
      </c>
      <c r="AC2173">
        <v>61.018000000000001</v>
      </c>
      <c r="AD2173">
        <v>0.96496999999999999</v>
      </c>
      <c r="AE2173">
        <v>61.018000000000001</v>
      </c>
      <c r="AF2173">
        <v>60.529000000000003</v>
      </c>
      <c r="AG2173">
        <v>61.494</v>
      </c>
      <c r="AH2173">
        <v>0</v>
      </c>
      <c r="AM2173">
        <v>70</v>
      </c>
      <c r="AN2173">
        <v>19</v>
      </c>
      <c r="AO2173">
        <v>5</v>
      </c>
      <c r="AP2173">
        <v>0</v>
      </c>
      <c r="AQ2173">
        <v>0</v>
      </c>
      <c r="AR2173">
        <v>0</v>
      </c>
      <c r="AS2173">
        <v>2.5752000000000001E-4</v>
      </c>
      <c r="AT2173">
        <v>1</v>
      </c>
      <c r="AU2173">
        <v>84771</v>
      </c>
      <c r="AV2173">
        <v>84771</v>
      </c>
      <c r="AX2173">
        <v>57.707999999999998</v>
      </c>
      <c r="AY2173">
        <v>53.633000000000003</v>
      </c>
      <c r="AZ2173">
        <v>1</v>
      </c>
      <c r="BA2173">
        <v>4837600</v>
      </c>
      <c r="BD2173">
        <v>6279</v>
      </c>
      <c r="BE2173">
        <v>335</v>
      </c>
      <c r="BF2173">
        <v>3234</v>
      </c>
      <c r="BG2173">
        <v>3360</v>
      </c>
      <c r="BH2173">
        <v>7045</v>
      </c>
      <c r="BI2173">
        <v>7045</v>
      </c>
      <c r="BM2173">
        <v>-0.128730398156676</v>
      </c>
    </row>
    <row r="2174" spans="1:65" x14ac:dyDescent="0.2">
      <c r="A2174" t="s">
        <v>14315</v>
      </c>
      <c r="B2174">
        <v>17</v>
      </c>
      <c r="C2174" t="s">
        <v>66</v>
      </c>
      <c r="D2174" t="s">
        <v>14316</v>
      </c>
      <c r="G2174">
        <v>0</v>
      </c>
      <c r="H2174">
        <v>0</v>
      </c>
      <c r="I2174">
        <v>0</v>
      </c>
      <c r="J2174" t="s">
        <v>14317</v>
      </c>
      <c r="K2174" t="s">
        <v>14317</v>
      </c>
      <c r="L2174" t="s">
        <v>14317</v>
      </c>
      <c r="M2174" t="s">
        <v>14318</v>
      </c>
      <c r="N2174" t="s">
        <v>14319</v>
      </c>
      <c r="O2174" t="s">
        <v>71</v>
      </c>
      <c r="P2174" t="s">
        <v>72</v>
      </c>
      <c r="Q2174" t="s">
        <v>73</v>
      </c>
      <c r="R2174">
        <v>687.659912109375</v>
      </c>
      <c r="S2174">
        <v>3</v>
      </c>
      <c r="T2174">
        <v>687.32404199999996</v>
      </c>
      <c r="U2174">
        <v>2058.9503</v>
      </c>
      <c r="V2174">
        <v>2.0733999999999999</v>
      </c>
      <c r="W2174">
        <v>1.4251000000000001E-3</v>
      </c>
      <c r="X2174">
        <v>3.226</v>
      </c>
      <c r="Y2174">
        <v>2.2173000000000002E-3</v>
      </c>
      <c r="Z2174">
        <v>5.2992999999999997</v>
      </c>
      <c r="AA2174">
        <v>3.6424000000000001E-3</v>
      </c>
      <c r="AB2174">
        <v>687.32824426485001</v>
      </c>
      <c r="AC2174">
        <v>74.623000000000005</v>
      </c>
      <c r="AD2174">
        <v>1.7504</v>
      </c>
      <c r="AE2174">
        <v>74.623000000000005</v>
      </c>
      <c r="AF2174">
        <v>74.251999999999995</v>
      </c>
      <c r="AG2174">
        <v>76.001999999999995</v>
      </c>
      <c r="AH2174">
        <v>0</v>
      </c>
      <c r="AM2174">
        <v>95</v>
      </c>
      <c r="AN2174">
        <v>35</v>
      </c>
      <c r="AO2174">
        <v>5</v>
      </c>
      <c r="AP2174">
        <v>0</v>
      </c>
      <c r="AQ2174">
        <v>0</v>
      </c>
      <c r="AR2174">
        <v>0</v>
      </c>
      <c r="AS2174">
        <v>1.1627E-3</v>
      </c>
      <c r="AT2174">
        <v>1</v>
      </c>
      <c r="AU2174">
        <v>105232</v>
      </c>
      <c r="AV2174">
        <v>105232</v>
      </c>
      <c r="AX2174">
        <v>57.197000000000003</v>
      </c>
      <c r="AY2174">
        <v>36.347000000000001</v>
      </c>
      <c r="AZ2174">
        <v>1</v>
      </c>
      <c r="BA2174">
        <v>9608400</v>
      </c>
      <c r="BD2174">
        <v>6281</v>
      </c>
      <c r="BE2174">
        <v>2615</v>
      </c>
      <c r="BF2174">
        <v>3235</v>
      </c>
      <c r="BG2174">
        <v>3361</v>
      </c>
      <c r="BH2174">
        <v>7047</v>
      </c>
      <c r="BI2174">
        <v>7047</v>
      </c>
      <c r="BM2174">
        <v>-3.6821160649196799E-2</v>
      </c>
    </row>
    <row r="2175" spans="1:65" x14ac:dyDescent="0.2">
      <c r="A2175" t="s">
        <v>14320</v>
      </c>
      <c r="B2175">
        <v>18</v>
      </c>
      <c r="C2175" t="s">
        <v>7</v>
      </c>
      <c r="D2175" t="s">
        <v>14321</v>
      </c>
      <c r="E2175" t="s">
        <v>14322</v>
      </c>
      <c r="F2175" t="s">
        <v>14325</v>
      </c>
      <c r="G2175">
        <v>0</v>
      </c>
      <c r="H2175">
        <v>1</v>
      </c>
      <c r="I2175">
        <v>0</v>
      </c>
      <c r="J2175" t="s">
        <v>5302</v>
      </c>
      <c r="K2175" t="s">
        <v>5302</v>
      </c>
      <c r="L2175" t="s">
        <v>5302</v>
      </c>
      <c r="M2175" t="s">
        <v>5303</v>
      </c>
      <c r="N2175" t="s">
        <v>5304</v>
      </c>
      <c r="O2175" t="s">
        <v>71</v>
      </c>
      <c r="P2175" t="s">
        <v>72</v>
      </c>
      <c r="Q2175" t="s">
        <v>73</v>
      </c>
      <c r="R2175">
        <v>675.6396484375</v>
      </c>
      <c r="S2175">
        <v>3</v>
      </c>
      <c r="T2175">
        <v>675.30442400000004</v>
      </c>
      <c r="U2175">
        <v>2022.8914400000001</v>
      </c>
      <c r="V2175">
        <v>1.5475000000000001</v>
      </c>
      <c r="W2175">
        <v>1.0451E-3</v>
      </c>
      <c r="X2175">
        <v>-0.89317000000000002</v>
      </c>
      <c r="Y2175">
        <v>-6.0316000000000005E-4</v>
      </c>
      <c r="Z2175">
        <v>0.65437000000000001</v>
      </c>
      <c r="AA2175">
        <v>4.4190000000000001E-4</v>
      </c>
      <c r="AB2175">
        <v>675.63840180510704</v>
      </c>
      <c r="AC2175">
        <v>76.072999999999993</v>
      </c>
      <c r="AD2175">
        <v>1.4605999999999999</v>
      </c>
      <c r="AE2175">
        <v>76.072999999999993</v>
      </c>
      <c r="AF2175">
        <v>75.304000000000002</v>
      </c>
      <c r="AG2175">
        <v>76.765000000000001</v>
      </c>
      <c r="AH2175">
        <v>0</v>
      </c>
      <c r="AM2175">
        <v>107</v>
      </c>
      <c r="AN2175">
        <v>29</v>
      </c>
      <c r="AO2175">
        <v>6</v>
      </c>
      <c r="AP2175">
        <v>0</v>
      </c>
      <c r="AQ2175">
        <v>0</v>
      </c>
      <c r="AR2175">
        <v>0</v>
      </c>
      <c r="AS2175">
        <v>8.6883000000000001E-4</v>
      </c>
      <c r="AT2175">
        <v>2</v>
      </c>
      <c r="AU2175">
        <v>106957</v>
      </c>
      <c r="AV2175" t="s">
        <v>14326</v>
      </c>
      <c r="AX2175">
        <v>58.164000000000001</v>
      </c>
      <c r="AY2175">
        <v>51.46</v>
      </c>
      <c r="AZ2175">
        <v>1</v>
      </c>
      <c r="BA2175">
        <v>10945000</v>
      </c>
      <c r="BD2175">
        <v>6284</v>
      </c>
      <c r="BE2175">
        <v>908</v>
      </c>
      <c r="BF2175">
        <v>3236</v>
      </c>
      <c r="BG2175">
        <v>3362</v>
      </c>
      <c r="BH2175" t="s">
        <v>14327</v>
      </c>
      <c r="BI2175">
        <v>7051</v>
      </c>
      <c r="BJ2175">
        <v>386</v>
      </c>
      <c r="BM2175">
        <v>-7.9086371498533398E-2</v>
      </c>
    </row>
    <row r="2176" spans="1:65" x14ac:dyDescent="0.2">
      <c r="A2176" t="s">
        <v>14320</v>
      </c>
      <c r="B2176">
        <v>18</v>
      </c>
      <c r="C2176" t="s">
        <v>66</v>
      </c>
      <c r="D2176" t="s">
        <v>14328</v>
      </c>
      <c r="G2176">
        <v>0</v>
      </c>
      <c r="H2176">
        <v>0</v>
      </c>
      <c r="I2176">
        <v>0</v>
      </c>
      <c r="J2176" t="s">
        <v>5302</v>
      </c>
      <c r="K2176" t="s">
        <v>5302</v>
      </c>
      <c r="L2176" t="s">
        <v>5302</v>
      </c>
      <c r="M2176" t="s">
        <v>5303</v>
      </c>
      <c r="N2176" t="s">
        <v>5304</v>
      </c>
      <c r="O2176" t="s">
        <v>71</v>
      </c>
      <c r="P2176" t="s">
        <v>72</v>
      </c>
      <c r="Q2176" t="s">
        <v>73</v>
      </c>
      <c r="R2176">
        <v>669.97406005859295</v>
      </c>
      <c r="S2176">
        <v>3</v>
      </c>
      <c r="T2176">
        <v>669.97278600000004</v>
      </c>
      <c r="U2176">
        <v>2006.89653</v>
      </c>
      <c r="V2176">
        <v>2.4127000000000001</v>
      </c>
      <c r="W2176">
        <v>1.6164E-3</v>
      </c>
      <c r="X2176">
        <v>-1.1933</v>
      </c>
      <c r="Y2176">
        <v>-7.9947999999999998E-4</v>
      </c>
      <c r="Z2176">
        <v>1.2194</v>
      </c>
      <c r="AA2176">
        <v>8.1693E-4</v>
      </c>
      <c r="AB2176">
        <v>670.30658608013505</v>
      </c>
      <c r="AC2176">
        <v>91.632999999999996</v>
      </c>
      <c r="AD2176">
        <v>1.9976</v>
      </c>
      <c r="AE2176">
        <v>91.632999999999996</v>
      </c>
      <c r="AF2176">
        <v>90.744</v>
      </c>
      <c r="AG2176">
        <v>92.741</v>
      </c>
      <c r="AH2176">
        <v>0</v>
      </c>
      <c r="AM2176">
        <v>177</v>
      </c>
      <c r="AN2176">
        <v>40</v>
      </c>
      <c r="AO2176">
        <v>7</v>
      </c>
      <c r="AP2176">
        <v>0</v>
      </c>
      <c r="AQ2176">
        <v>0</v>
      </c>
      <c r="AR2176">
        <v>0</v>
      </c>
      <c r="AS2176">
        <v>8.4608000000000003E-4</v>
      </c>
      <c r="AT2176">
        <v>1</v>
      </c>
      <c r="AU2176">
        <v>130050</v>
      </c>
      <c r="AV2176">
        <v>130050</v>
      </c>
      <c r="AX2176">
        <v>56.25</v>
      </c>
      <c r="AY2176">
        <v>43.71</v>
      </c>
      <c r="AZ2176">
        <v>1</v>
      </c>
      <c r="BA2176">
        <v>50973000</v>
      </c>
      <c r="BD2176">
        <v>6286</v>
      </c>
      <c r="BE2176">
        <v>908</v>
      </c>
      <c r="BF2176">
        <v>3236</v>
      </c>
      <c r="BG2176">
        <v>3363</v>
      </c>
      <c r="BH2176">
        <v>7054</v>
      </c>
      <c r="BI2176">
        <v>7054</v>
      </c>
      <c r="BM2176">
        <v>-6.6643332872445102E-2</v>
      </c>
    </row>
    <row r="2177" spans="1:65" x14ac:dyDescent="0.2">
      <c r="A2177" t="s">
        <v>14320</v>
      </c>
      <c r="B2177">
        <v>18</v>
      </c>
      <c r="C2177" t="s">
        <v>66</v>
      </c>
      <c r="D2177" t="s">
        <v>14328</v>
      </c>
      <c r="G2177">
        <v>0</v>
      </c>
      <c r="H2177">
        <v>0</v>
      </c>
      <c r="I2177">
        <v>0</v>
      </c>
      <c r="J2177" t="s">
        <v>5302</v>
      </c>
      <c r="K2177" t="s">
        <v>5302</v>
      </c>
      <c r="L2177" t="s">
        <v>5302</v>
      </c>
      <c r="M2177" t="s">
        <v>5303</v>
      </c>
      <c r="N2177" t="s">
        <v>5304</v>
      </c>
      <c r="O2177" t="s">
        <v>71</v>
      </c>
      <c r="P2177" t="s">
        <v>72</v>
      </c>
      <c r="Q2177" t="s">
        <v>73</v>
      </c>
      <c r="R2177">
        <v>1004.95904541015</v>
      </c>
      <c r="S2177">
        <v>2</v>
      </c>
      <c r="T2177">
        <v>1004.45554</v>
      </c>
      <c r="U2177">
        <v>2006.89653</v>
      </c>
      <c r="V2177">
        <v>1.8205</v>
      </c>
      <c r="W2177">
        <v>1.8286999999999999E-3</v>
      </c>
      <c r="X2177">
        <v>-0.11742</v>
      </c>
      <c r="Y2177">
        <v>-1.1794E-4</v>
      </c>
      <c r="Z2177">
        <v>1.7031000000000001</v>
      </c>
      <c r="AA2177">
        <v>1.7106999999999999E-3</v>
      </c>
      <c r="AB2177">
        <v>1004.9571550678201</v>
      </c>
      <c r="AC2177">
        <v>91.724999999999994</v>
      </c>
      <c r="AD2177">
        <v>1.4</v>
      </c>
      <c r="AE2177">
        <v>91.724999999999994</v>
      </c>
      <c r="AF2177">
        <v>91.126999999999995</v>
      </c>
      <c r="AG2177">
        <v>92.527000000000001</v>
      </c>
      <c r="AH2177">
        <v>0</v>
      </c>
      <c r="AM2177">
        <v>107</v>
      </c>
      <c r="AN2177">
        <v>28</v>
      </c>
      <c r="AO2177">
        <v>5</v>
      </c>
      <c r="AP2177">
        <v>0</v>
      </c>
      <c r="AQ2177">
        <v>0</v>
      </c>
      <c r="AR2177">
        <v>0</v>
      </c>
      <c r="AS2177">
        <v>3.4948E-2</v>
      </c>
      <c r="AT2177">
        <v>1</v>
      </c>
      <c r="AU2177">
        <v>131577</v>
      </c>
      <c r="AV2177">
        <v>131577</v>
      </c>
      <c r="AX2177">
        <v>45.890999999999998</v>
      </c>
      <c r="AY2177">
        <v>42.286999999999999</v>
      </c>
      <c r="AZ2177">
        <v>1</v>
      </c>
      <c r="BA2177">
        <v>24426000</v>
      </c>
      <c r="BD2177">
        <v>6287</v>
      </c>
      <c r="BE2177">
        <v>908</v>
      </c>
      <c r="BF2177">
        <v>3236</v>
      </c>
      <c r="BG2177">
        <v>3363</v>
      </c>
      <c r="BH2177">
        <v>7055</v>
      </c>
      <c r="BI2177">
        <v>7055</v>
      </c>
      <c r="BM2177">
        <v>-6.6643332872445102E-2</v>
      </c>
    </row>
    <row r="2178" spans="1:65" x14ac:dyDescent="0.2">
      <c r="A2178" t="s">
        <v>14331</v>
      </c>
      <c r="B2178">
        <v>27</v>
      </c>
      <c r="C2178" t="s">
        <v>66</v>
      </c>
      <c r="D2178" t="s">
        <v>14332</v>
      </c>
      <c r="G2178">
        <v>0</v>
      </c>
      <c r="H2178">
        <v>0</v>
      </c>
      <c r="I2178">
        <v>0</v>
      </c>
      <c r="J2178" t="s">
        <v>4064</v>
      </c>
      <c r="K2178" t="s">
        <v>4064</v>
      </c>
      <c r="L2178" t="s">
        <v>4064</v>
      </c>
      <c r="M2178" t="s">
        <v>4065</v>
      </c>
      <c r="N2178" t="s">
        <v>4066</v>
      </c>
      <c r="O2178" t="s">
        <v>71</v>
      </c>
      <c r="P2178" t="s">
        <v>72</v>
      </c>
      <c r="Q2178" t="s">
        <v>73</v>
      </c>
      <c r="R2178">
        <v>749.12109375</v>
      </c>
      <c r="S2178">
        <v>4</v>
      </c>
      <c r="T2178">
        <v>748.86999300000002</v>
      </c>
      <c r="U2178">
        <v>2991.4508700000001</v>
      </c>
      <c r="V2178">
        <v>1.6294999999999999</v>
      </c>
      <c r="W2178">
        <v>1.2202999999999999E-3</v>
      </c>
      <c r="X2178">
        <v>-0.42488999999999999</v>
      </c>
      <c r="Y2178">
        <v>-3.1817999999999999E-4</v>
      </c>
      <c r="Z2178">
        <v>1.2045999999999999</v>
      </c>
      <c r="AA2178">
        <v>9.0211000000000002E-4</v>
      </c>
      <c r="AB2178">
        <v>749.12035063159601</v>
      </c>
      <c r="AC2178">
        <v>106.83</v>
      </c>
      <c r="AD2178">
        <v>0.66537999999999997</v>
      </c>
      <c r="AE2178">
        <v>106.83</v>
      </c>
      <c r="AF2178">
        <v>106.5</v>
      </c>
      <c r="AG2178">
        <v>107.17</v>
      </c>
      <c r="AH2178">
        <v>0</v>
      </c>
      <c r="AM2178">
        <v>25</v>
      </c>
      <c r="AN2178">
        <v>13</v>
      </c>
      <c r="AO2178">
        <v>3</v>
      </c>
      <c r="AP2178">
        <v>0</v>
      </c>
      <c r="AQ2178">
        <v>0</v>
      </c>
      <c r="AR2178">
        <v>0</v>
      </c>
      <c r="AS2178">
        <v>3.1954000000000001E-3</v>
      </c>
      <c r="AT2178">
        <v>1</v>
      </c>
      <c r="AU2178">
        <v>153063</v>
      </c>
      <c r="AV2178">
        <v>153063</v>
      </c>
      <c r="AX2178">
        <v>31.204000000000001</v>
      </c>
      <c r="AY2178">
        <v>22.893000000000001</v>
      </c>
      <c r="AZ2178">
        <v>1</v>
      </c>
      <c r="BA2178">
        <v>1138900</v>
      </c>
      <c r="BD2178">
        <v>6288</v>
      </c>
      <c r="BE2178">
        <v>42</v>
      </c>
      <c r="BF2178">
        <v>3237</v>
      </c>
      <c r="BG2178">
        <v>3364</v>
      </c>
      <c r="BH2178">
        <v>7056</v>
      </c>
      <c r="BI2178">
        <v>7056</v>
      </c>
      <c r="BM2178">
        <v>3.4800722764430199E-2</v>
      </c>
    </row>
    <row r="2179" spans="1:65" x14ac:dyDescent="0.2">
      <c r="A2179" t="s">
        <v>14333</v>
      </c>
      <c r="B2179">
        <v>24</v>
      </c>
      <c r="C2179" t="s">
        <v>66</v>
      </c>
      <c r="D2179" t="s">
        <v>14334</v>
      </c>
      <c r="G2179">
        <v>0</v>
      </c>
      <c r="H2179">
        <v>0</v>
      </c>
      <c r="I2179">
        <v>0</v>
      </c>
      <c r="J2179" t="s">
        <v>6959</v>
      </c>
      <c r="K2179" t="s">
        <v>6959</v>
      </c>
      <c r="L2179" t="s">
        <v>6959</v>
      </c>
      <c r="M2179" t="s">
        <v>6960</v>
      </c>
      <c r="N2179" t="s">
        <v>6961</v>
      </c>
      <c r="O2179" t="s">
        <v>71</v>
      </c>
      <c r="P2179" t="s">
        <v>72</v>
      </c>
      <c r="Q2179" t="s">
        <v>73</v>
      </c>
      <c r="R2179">
        <v>876.42144775390602</v>
      </c>
      <c r="S2179">
        <v>3</v>
      </c>
      <c r="T2179">
        <v>876.08401600000002</v>
      </c>
      <c r="U2179">
        <v>2625.2302199999999</v>
      </c>
      <c r="V2179">
        <v>2.4117000000000002</v>
      </c>
      <c r="W2179">
        <v>2.1129E-3</v>
      </c>
      <c r="X2179">
        <v>0.78298999999999996</v>
      </c>
      <c r="Y2179">
        <v>6.8597000000000005E-4</v>
      </c>
      <c r="Z2179">
        <v>3.1947000000000001</v>
      </c>
      <c r="AA2179">
        <v>2.7988000000000002E-3</v>
      </c>
      <c r="AB2179">
        <v>876.41905560213297</v>
      </c>
      <c r="AC2179">
        <v>123.19</v>
      </c>
      <c r="AD2179">
        <v>0.94298000000000004</v>
      </c>
      <c r="AE2179">
        <v>123.19</v>
      </c>
      <c r="AF2179">
        <v>122.82</v>
      </c>
      <c r="AG2179">
        <v>123.76</v>
      </c>
      <c r="AH2179">
        <v>0</v>
      </c>
      <c r="AM2179">
        <v>73</v>
      </c>
      <c r="AN2179">
        <v>19</v>
      </c>
      <c r="AO2179">
        <v>6</v>
      </c>
      <c r="AP2179">
        <v>0</v>
      </c>
      <c r="AQ2179">
        <v>0</v>
      </c>
      <c r="AR2179">
        <v>0</v>
      </c>
      <c r="AS2179" s="1">
        <v>6.4984E-5</v>
      </c>
      <c r="AT2179">
        <v>1</v>
      </c>
      <c r="AU2179">
        <v>177164</v>
      </c>
      <c r="AV2179">
        <v>177164</v>
      </c>
      <c r="AX2179">
        <v>59.561</v>
      </c>
      <c r="AY2179">
        <v>46.344000000000001</v>
      </c>
      <c r="AZ2179">
        <v>1</v>
      </c>
      <c r="BA2179">
        <v>16073000</v>
      </c>
      <c r="BD2179">
        <v>6290</v>
      </c>
      <c r="BE2179">
        <v>695</v>
      </c>
      <c r="BF2179">
        <v>3238</v>
      </c>
      <c r="BG2179">
        <v>3365</v>
      </c>
      <c r="BH2179">
        <v>7058</v>
      </c>
      <c r="BI2179">
        <v>7058</v>
      </c>
      <c r="BM2179">
        <v>-1.7387090952070101E-2</v>
      </c>
    </row>
    <row r="2180" spans="1:65" x14ac:dyDescent="0.2">
      <c r="A2180" t="s">
        <v>14335</v>
      </c>
      <c r="B2180">
        <v>10</v>
      </c>
      <c r="C2180" t="s">
        <v>66</v>
      </c>
      <c r="D2180" t="s">
        <v>14336</v>
      </c>
      <c r="G2180">
        <v>0</v>
      </c>
      <c r="H2180">
        <v>0</v>
      </c>
      <c r="I2180">
        <v>1</v>
      </c>
      <c r="J2180" t="s">
        <v>3409</v>
      </c>
      <c r="K2180" t="s">
        <v>3409</v>
      </c>
      <c r="L2180" t="s">
        <v>3409</v>
      </c>
      <c r="M2180" t="s">
        <v>3410</v>
      </c>
      <c r="N2180" t="s">
        <v>3411</v>
      </c>
      <c r="O2180" t="s">
        <v>71</v>
      </c>
      <c r="P2180" t="s">
        <v>72</v>
      </c>
      <c r="Q2180" t="s">
        <v>73</v>
      </c>
      <c r="R2180">
        <v>410.86538696289</v>
      </c>
      <c r="S2180">
        <v>3</v>
      </c>
      <c r="T2180">
        <v>410.86428899999999</v>
      </c>
      <c r="U2180">
        <v>1229.57104</v>
      </c>
      <c r="V2180">
        <v>0.83038999999999996</v>
      </c>
      <c r="W2180">
        <v>3.4118000000000001E-4</v>
      </c>
      <c r="X2180">
        <v>0.37165999999999999</v>
      </c>
      <c r="Y2180">
        <v>1.527E-4</v>
      </c>
      <c r="Z2180">
        <v>1.202</v>
      </c>
      <c r="AA2180">
        <v>4.9388000000000004E-4</v>
      </c>
      <c r="AB2180">
        <v>410.86444732275498</v>
      </c>
      <c r="AC2180">
        <v>18.233000000000001</v>
      </c>
      <c r="AD2180">
        <v>1.2112000000000001</v>
      </c>
      <c r="AE2180">
        <v>18.233000000000001</v>
      </c>
      <c r="AF2180">
        <v>17.855</v>
      </c>
      <c r="AG2180">
        <v>19.065999999999999</v>
      </c>
      <c r="AH2180">
        <v>0</v>
      </c>
      <c r="AM2180">
        <v>65</v>
      </c>
      <c r="AN2180">
        <v>24</v>
      </c>
      <c r="AO2180">
        <v>4</v>
      </c>
      <c r="AP2180">
        <v>0</v>
      </c>
      <c r="AQ2180">
        <v>0</v>
      </c>
      <c r="AR2180">
        <v>0</v>
      </c>
      <c r="AS2180">
        <v>7.6223000000000003E-3</v>
      </c>
      <c r="AT2180">
        <v>1</v>
      </c>
      <c r="AU2180">
        <v>21480</v>
      </c>
      <c r="AV2180">
        <v>21480</v>
      </c>
      <c r="AX2180">
        <v>77.533000000000001</v>
      </c>
      <c r="AY2180">
        <v>65.099999999999994</v>
      </c>
      <c r="AZ2180">
        <v>1</v>
      </c>
      <c r="BA2180">
        <v>1136200</v>
      </c>
      <c r="BD2180">
        <v>6292</v>
      </c>
      <c r="BE2180">
        <v>16</v>
      </c>
      <c r="BF2180">
        <v>3239</v>
      </c>
      <c r="BG2180">
        <v>3366</v>
      </c>
      <c r="BH2180">
        <v>7060</v>
      </c>
      <c r="BI2180">
        <v>7060</v>
      </c>
      <c r="BM2180">
        <v>-3.4566424475997302E-2</v>
      </c>
    </row>
    <row r="2181" spans="1:65" x14ac:dyDescent="0.2">
      <c r="A2181" t="s">
        <v>14337</v>
      </c>
      <c r="B2181">
        <v>8</v>
      </c>
      <c r="C2181" t="s">
        <v>66</v>
      </c>
      <c r="D2181" t="s">
        <v>14338</v>
      </c>
      <c r="G2181">
        <v>0</v>
      </c>
      <c r="H2181">
        <v>0</v>
      </c>
      <c r="I2181">
        <v>0</v>
      </c>
      <c r="J2181" t="s">
        <v>6811</v>
      </c>
      <c r="K2181" t="s">
        <v>6811</v>
      </c>
      <c r="L2181" t="s">
        <v>6811</v>
      </c>
      <c r="M2181" t="s">
        <v>6812</v>
      </c>
      <c r="N2181" t="s">
        <v>6813</v>
      </c>
      <c r="O2181" t="s">
        <v>71</v>
      </c>
      <c r="P2181" t="s">
        <v>72</v>
      </c>
      <c r="Q2181" t="s">
        <v>73</v>
      </c>
      <c r="R2181">
        <v>471.22399902343699</v>
      </c>
      <c r="S2181">
        <v>2</v>
      </c>
      <c r="T2181">
        <v>471.22348499999998</v>
      </c>
      <c r="U2181">
        <v>940.43241799999998</v>
      </c>
      <c r="V2181">
        <v>0.76409000000000005</v>
      </c>
      <c r="W2181">
        <v>3.6005999999999999E-4</v>
      </c>
      <c r="X2181">
        <v>1.3307</v>
      </c>
      <c r="Y2181">
        <v>6.2704000000000004E-4</v>
      </c>
      <c r="Z2181">
        <v>2.0948000000000002</v>
      </c>
      <c r="AA2181">
        <v>9.8710000000000009E-4</v>
      </c>
      <c r="AB2181">
        <v>471.22481767916503</v>
      </c>
      <c r="AC2181">
        <v>30.251999999999999</v>
      </c>
      <c r="AD2181">
        <v>2.2627999999999999</v>
      </c>
      <c r="AE2181">
        <v>30.251999999999999</v>
      </c>
      <c r="AF2181">
        <v>29.843</v>
      </c>
      <c r="AG2181">
        <v>32.106000000000002</v>
      </c>
      <c r="AH2181">
        <v>0</v>
      </c>
      <c r="AM2181">
        <v>140</v>
      </c>
      <c r="AN2181">
        <v>45</v>
      </c>
      <c r="AO2181">
        <v>6</v>
      </c>
      <c r="AP2181">
        <v>0</v>
      </c>
      <c r="AQ2181">
        <v>0</v>
      </c>
      <c r="AR2181">
        <v>0</v>
      </c>
      <c r="AS2181">
        <v>1.1568E-2</v>
      </c>
      <c r="AT2181">
        <v>2</v>
      </c>
      <c r="AU2181">
        <v>40394</v>
      </c>
      <c r="AV2181" t="s">
        <v>14339</v>
      </c>
      <c r="AX2181">
        <v>98.629000000000005</v>
      </c>
      <c r="AY2181">
        <v>64.456999999999994</v>
      </c>
      <c r="AZ2181">
        <v>1</v>
      </c>
      <c r="BA2181">
        <v>121650000</v>
      </c>
      <c r="BD2181">
        <v>6294</v>
      </c>
      <c r="BE2181">
        <v>2329</v>
      </c>
      <c r="BF2181">
        <v>3240</v>
      </c>
      <c r="BG2181">
        <v>3367</v>
      </c>
      <c r="BH2181" t="s">
        <v>14340</v>
      </c>
      <c r="BI2181">
        <v>7063</v>
      </c>
      <c r="BM2181">
        <v>-4.0181406252599999E-2</v>
      </c>
    </row>
    <row r="2182" spans="1:65" x14ac:dyDescent="0.2">
      <c r="A2182" t="s">
        <v>14343</v>
      </c>
      <c r="B2182">
        <v>21</v>
      </c>
      <c r="C2182" t="s">
        <v>66</v>
      </c>
      <c r="D2182" t="s">
        <v>14344</v>
      </c>
      <c r="G2182">
        <v>0</v>
      </c>
      <c r="H2182">
        <v>0</v>
      </c>
      <c r="I2182">
        <v>1</v>
      </c>
      <c r="J2182" t="s">
        <v>3390</v>
      </c>
      <c r="K2182" t="s">
        <v>3390</v>
      </c>
      <c r="L2182" t="s">
        <v>3390</v>
      </c>
      <c r="M2182" t="s">
        <v>3391</v>
      </c>
      <c r="N2182" t="s">
        <v>3392</v>
      </c>
      <c r="O2182" t="s">
        <v>71</v>
      </c>
      <c r="P2182" t="s">
        <v>72</v>
      </c>
      <c r="Q2182" t="s">
        <v>73</v>
      </c>
      <c r="R2182">
        <v>827.37200927734295</v>
      </c>
      <c r="S2182">
        <v>3</v>
      </c>
      <c r="T2182">
        <v>827.03656599999999</v>
      </c>
      <c r="U2182">
        <v>2478.0878699999998</v>
      </c>
      <c r="V2182">
        <v>2.0823</v>
      </c>
      <c r="W2182">
        <v>1.7221999999999999E-3</v>
      </c>
      <c r="X2182">
        <v>-0.50143000000000004</v>
      </c>
      <c r="Y2182">
        <v>-4.147E-4</v>
      </c>
      <c r="Z2182">
        <v>1.5809</v>
      </c>
      <c r="AA2182">
        <v>1.3075000000000001E-3</v>
      </c>
      <c r="AB2182">
        <v>827.37086967722598</v>
      </c>
      <c r="AC2182">
        <v>66.087999999999994</v>
      </c>
      <c r="AD2182">
        <v>2.0672000000000001</v>
      </c>
      <c r="AE2182">
        <v>66.087999999999994</v>
      </c>
      <c r="AF2182">
        <v>65.531999999999996</v>
      </c>
      <c r="AG2182">
        <v>67.599000000000004</v>
      </c>
      <c r="AH2182">
        <v>0</v>
      </c>
      <c r="AM2182">
        <v>201</v>
      </c>
      <c r="AN2182">
        <v>41</v>
      </c>
      <c r="AO2182">
        <v>8</v>
      </c>
      <c r="AP2182">
        <v>0</v>
      </c>
      <c r="AQ2182">
        <v>0</v>
      </c>
      <c r="AR2182">
        <v>0</v>
      </c>
      <c r="AS2182">
        <v>2.1340999999999999E-2</v>
      </c>
      <c r="AT2182">
        <v>2</v>
      </c>
      <c r="AU2182">
        <v>92261</v>
      </c>
      <c r="AV2182" t="s">
        <v>14345</v>
      </c>
      <c r="AX2182">
        <v>34.003999999999998</v>
      </c>
      <c r="AY2182">
        <v>27.783999999999999</v>
      </c>
      <c r="AZ2182">
        <v>1</v>
      </c>
      <c r="BA2182">
        <v>101810000</v>
      </c>
      <c r="BD2182">
        <v>6297</v>
      </c>
      <c r="BE2182">
        <v>675</v>
      </c>
      <c r="BF2182">
        <v>3242</v>
      </c>
      <c r="BG2182">
        <v>3369</v>
      </c>
      <c r="BH2182" t="s">
        <v>14346</v>
      </c>
      <c r="BI2182">
        <v>7066</v>
      </c>
      <c r="BM2182">
        <v>-9.2051555277521402E-2</v>
      </c>
    </row>
    <row r="2183" spans="1:65" x14ac:dyDescent="0.2">
      <c r="A2183" t="s">
        <v>14347</v>
      </c>
      <c r="B2183">
        <v>14</v>
      </c>
      <c r="C2183" t="s">
        <v>66</v>
      </c>
      <c r="D2183" t="s">
        <v>14348</v>
      </c>
      <c r="G2183">
        <v>0</v>
      </c>
      <c r="H2183">
        <v>0</v>
      </c>
      <c r="I2183">
        <v>0</v>
      </c>
      <c r="J2183" t="s">
        <v>14349</v>
      </c>
      <c r="K2183" t="s">
        <v>14349</v>
      </c>
      <c r="L2183" t="s">
        <v>14349</v>
      </c>
      <c r="M2183" t="s">
        <v>14350</v>
      </c>
      <c r="N2183" t="s">
        <v>14351</v>
      </c>
      <c r="O2183" t="s">
        <v>71</v>
      </c>
      <c r="P2183" t="s">
        <v>72</v>
      </c>
      <c r="Q2183" t="s">
        <v>73</v>
      </c>
      <c r="R2183">
        <v>848.38195800781205</v>
      </c>
      <c r="S2183">
        <v>2</v>
      </c>
      <c r="T2183">
        <v>848.38015900000005</v>
      </c>
      <c r="U2183">
        <v>1694.74577</v>
      </c>
      <c r="V2183">
        <v>1.9955000000000001</v>
      </c>
      <c r="W2183">
        <v>1.6930000000000001E-3</v>
      </c>
      <c r="X2183">
        <v>-0.34721000000000002</v>
      </c>
      <c r="Y2183">
        <v>-2.9456000000000003E-4</v>
      </c>
      <c r="Z2183">
        <v>1.6483000000000001</v>
      </c>
      <c r="AA2183">
        <v>1.3983999999999999E-3</v>
      </c>
      <c r="AB2183">
        <v>848.38011849367899</v>
      </c>
      <c r="AC2183">
        <v>76.331000000000003</v>
      </c>
      <c r="AD2183">
        <v>0.86099000000000003</v>
      </c>
      <c r="AE2183">
        <v>76.331000000000003</v>
      </c>
      <c r="AF2183">
        <v>76.036000000000001</v>
      </c>
      <c r="AG2183">
        <v>76.897000000000006</v>
      </c>
      <c r="AH2183">
        <v>0</v>
      </c>
      <c r="AM2183">
        <v>36</v>
      </c>
      <c r="AN2183">
        <v>17</v>
      </c>
      <c r="AO2183">
        <v>3</v>
      </c>
      <c r="AP2183">
        <v>0</v>
      </c>
      <c r="AQ2183">
        <v>0</v>
      </c>
      <c r="AR2183">
        <v>0</v>
      </c>
      <c r="AS2183">
        <v>7.8300000000000002E-3</v>
      </c>
      <c r="AT2183">
        <v>1</v>
      </c>
      <c r="AU2183">
        <v>107843</v>
      </c>
      <c r="AV2183">
        <v>107843</v>
      </c>
      <c r="AX2183">
        <v>73.900000000000006</v>
      </c>
      <c r="AY2183">
        <v>54.637999999999998</v>
      </c>
      <c r="AZ2183">
        <v>1</v>
      </c>
      <c r="BA2183">
        <v>1125500</v>
      </c>
      <c r="BD2183">
        <v>6299</v>
      </c>
      <c r="BE2183">
        <v>3068</v>
      </c>
      <c r="BF2183">
        <v>3243</v>
      </c>
      <c r="BG2183">
        <v>3370</v>
      </c>
      <c r="BH2183">
        <v>7069</v>
      </c>
      <c r="BI2183">
        <v>7069</v>
      </c>
      <c r="BM2183">
        <v>-7.3817318837200205E-2</v>
      </c>
    </row>
    <row r="2184" spans="1:65" x14ac:dyDescent="0.2">
      <c r="A2184" t="s">
        <v>14357</v>
      </c>
      <c r="B2184">
        <v>20</v>
      </c>
      <c r="C2184" t="s">
        <v>66</v>
      </c>
      <c r="D2184" t="s">
        <v>14358</v>
      </c>
      <c r="G2184">
        <v>0</v>
      </c>
      <c r="H2184">
        <v>0</v>
      </c>
      <c r="I2184">
        <v>1</v>
      </c>
      <c r="J2184" t="s">
        <v>14359</v>
      </c>
      <c r="K2184" t="s">
        <v>14359</v>
      </c>
      <c r="L2184" t="s">
        <v>14359</v>
      </c>
      <c r="M2184" t="s">
        <v>14360</v>
      </c>
      <c r="N2184" t="s">
        <v>14361</v>
      </c>
      <c r="O2184" t="s">
        <v>71</v>
      </c>
      <c r="P2184" t="s">
        <v>72</v>
      </c>
      <c r="Q2184" t="s">
        <v>73</v>
      </c>
      <c r="R2184">
        <v>793.06164550781205</v>
      </c>
      <c r="S2184">
        <v>3</v>
      </c>
      <c r="T2184">
        <v>792.72638600000005</v>
      </c>
      <c r="U2184">
        <v>2375.15733</v>
      </c>
      <c r="V2184">
        <v>2.0983000000000001</v>
      </c>
      <c r="W2184">
        <v>1.6634E-3</v>
      </c>
      <c r="X2184">
        <v>1.3308</v>
      </c>
      <c r="Y2184">
        <v>1.0549999999999999E-3</v>
      </c>
      <c r="Z2184">
        <v>3.4291</v>
      </c>
      <c r="AA2184">
        <v>2.7182999999999999E-3</v>
      </c>
      <c r="AB2184">
        <v>793.39773148094298</v>
      </c>
      <c r="AC2184">
        <v>58.151000000000003</v>
      </c>
      <c r="AD2184">
        <v>0.52002999999999999</v>
      </c>
      <c r="AE2184">
        <v>58.151000000000003</v>
      </c>
      <c r="AF2184">
        <v>57.792000000000002</v>
      </c>
      <c r="AG2184">
        <v>58.311999999999998</v>
      </c>
      <c r="AH2184">
        <v>0</v>
      </c>
      <c r="AM2184">
        <v>25</v>
      </c>
      <c r="AN2184">
        <v>10</v>
      </c>
      <c r="AO2184">
        <v>3</v>
      </c>
      <c r="AP2184">
        <v>0</v>
      </c>
      <c r="AQ2184">
        <v>0</v>
      </c>
      <c r="AR2184">
        <v>0</v>
      </c>
      <c r="AS2184">
        <v>3.2433999999999998E-2</v>
      </c>
      <c r="AT2184">
        <v>1</v>
      </c>
      <c r="AU2184">
        <v>80859</v>
      </c>
      <c r="AV2184">
        <v>80859</v>
      </c>
      <c r="AX2184">
        <v>33.152999999999999</v>
      </c>
      <c r="AY2184">
        <v>22.263000000000002</v>
      </c>
      <c r="AZ2184">
        <v>1</v>
      </c>
      <c r="BA2184">
        <v>1177400</v>
      </c>
      <c r="BD2184">
        <v>6304</v>
      </c>
      <c r="BE2184">
        <v>2212</v>
      </c>
      <c r="BF2184">
        <v>3245</v>
      </c>
      <c r="BG2184">
        <v>3372</v>
      </c>
      <c r="BH2184">
        <v>7074</v>
      </c>
      <c r="BI2184">
        <v>7074</v>
      </c>
      <c r="BM2184">
        <v>2.4756266926488E-2</v>
      </c>
    </row>
    <row r="2185" spans="1:65" x14ac:dyDescent="0.2">
      <c r="A2185" t="s">
        <v>14364</v>
      </c>
      <c r="B2185">
        <v>17</v>
      </c>
      <c r="C2185" t="s">
        <v>66</v>
      </c>
      <c r="D2185" t="s">
        <v>14365</v>
      </c>
      <c r="G2185">
        <v>0</v>
      </c>
      <c r="H2185">
        <v>0</v>
      </c>
      <c r="I2185">
        <v>0</v>
      </c>
      <c r="J2185" t="s">
        <v>1329</v>
      </c>
      <c r="K2185" t="s">
        <v>1329</v>
      </c>
      <c r="L2185" t="s">
        <v>1329</v>
      </c>
      <c r="M2185" t="s">
        <v>1330</v>
      </c>
      <c r="N2185" t="s">
        <v>1331</v>
      </c>
      <c r="O2185" t="s">
        <v>71</v>
      </c>
      <c r="P2185" t="s">
        <v>72</v>
      </c>
      <c r="Q2185" t="s">
        <v>73</v>
      </c>
      <c r="R2185">
        <v>678.00042724609295</v>
      </c>
      <c r="S2185">
        <v>3</v>
      </c>
      <c r="T2185">
        <v>677.66439800000001</v>
      </c>
      <c r="U2185">
        <v>2029.97137</v>
      </c>
      <c r="V2185">
        <v>2.6110000000000002</v>
      </c>
      <c r="W2185">
        <v>1.7694E-3</v>
      </c>
      <c r="X2185">
        <v>0.46614</v>
      </c>
      <c r="Y2185">
        <v>3.1588999999999999E-4</v>
      </c>
      <c r="Z2185">
        <v>3.0771999999999999</v>
      </c>
      <c r="AA2185">
        <v>2.0853E-3</v>
      </c>
      <c r="AB2185">
        <v>677.99918601986701</v>
      </c>
      <c r="AC2185">
        <v>116.23</v>
      </c>
      <c r="AD2185">
        <v>1.0084</v>
      </c>
      <c r="AE2185">
        <v>116.23</v>
      </c>
      <c r="AF2185">
        <v>115.74</v>
      </c>
      <c r="AG2185">
        <v>116.75</v>
      </c>
      <c r="AH2185">
        <v>0</v>
      </c>
      <c r="AM2185">
        <v>73</v>
      </c>
      <c r="AN2185">
        <v>20</v>
      </c>
      <c r="AO2185">
        <v>4</v>
      </c>
      <c r="AP2185">
        <v>0</v>
      </c>
      <c r="AQ2185">
        <v>0</v>
      </c>
      <c r="AR2185">
        <v>0</v>
      </c>
      <c r="AS2185">
        <v>8.4729E-4</v>
      </c>
      <c r="AT2185">
        <v>1</v>
      </c>
      <c r="AU2185">
        <v>166594</v>
      </c>
      <c r="AV2185">
        <v>166594</v>
      </c>
      <c r="AX2185">
        <v>60.158000000000001</v>
      </c>
      <c r="AY2185">
        <v>45.756999999999998</v>
      </c>
      <c r="AZ2185">
        <v>1</v>
      </c>
      <c r="BA2185">
        <v>9684700</v>
      </c>
      <c r="BD2185">
        <v>6308</v>
      </c>
      <c r="BE2185">
        <v>4375</v>
      </c>
      <c r="BF2185">
        <v>3247</v>
      </c>
      <c r="BG2185">
        <v>3374</v>
      </c>
      <c r="BH2185">
        <v>7078</v>
      </c>
      <c r="BI2185">
        <v>7078</v>
      </c>
      <c r="BM2185">
        <v>-2.4210596536704499E-3</v>
      </c>
    </row>
    <row r="2186" spans="1:65" x14ac:dyDescent="0.2">
      <c r="A2186" t="s">
        <v>14375</v>
      </c>
      <c r="B2186">
        <v>26</v>
      </c>
      <c r="C2186" t="s">
        <v>66</v>
      </c>
      <c r="D2186" t="s">
        <v>14376</v>
      </c>
      <c r="G2186">
        <v>0</v>
      </c>
      <c r="H2186">
        <v>0</v>
      </c>
      <c r="I2186">
        <v>1</v>
      </c>
      <c r="J2186" t="s">
        <v>8211</v>
      </c>
      <c r="K2186" t="s">
        <v>8211</v>
      </c>
      <c r="L2186" t="s">
        <v>8211</v>
      </c>
      <c r="M2186" t="s">
        <v>8212</v>
      </c>
      <c r="N2186" t="s">
        <v>8213</v>
      </c>
      <c r="O2186" t="s">
        <v>71</v>
      </c>
      <c r="P2186" t="s">
        <v>72</v>
      </c>
      <c r="Q2186" t="s">
        <v>73</v>
      </c>
      <c r="R2186">
        <v>1094.12463378906</v>
      </c>
      <c r="S2186">
        <v>3</v>
      </c>
      <c r="T2186">
        <v>1093.78772</v>
      </c>
      <c r="U2186">
        <v>3278.34132</v>
      </c>
      <c r="V2186">
        <v>2.5221</v>
      </c>
      <c r="W2186">
        <v>2.7585999999999999E-3</v>
      </c>
      <c r="X2186">
        <v>-1.0213000000000001</v>
      </c>
      <c r="Y2186">
        <v>-1.1171E-3</v>
      </c>
      <c r="Z2186">
        <v>1.5007999999999999</v>
      </c>
      <c r="AA2186">
        <v>1.6416E-3</v>
      </c>
      <c r="AB2186">
        <v>1094.1214062220099</v>
      </c>
      <c r="AC2186">
        <v>107.58</v>
      </c>
      <c r="AD2186">
        <v>1.0054000000000001</v>
      </c>
      <c r="AE2186">
        <v>107.58</v>
      </c>
      <c r="AF2186">
        <v>107.19</v>
      </c>
      <c r="AG2186">
        <v>108.19</v>
      </c>
      <c r="AH2186">
        <v>0</v>
      </c>
      <c r="AM2186">
        <v>89</v>
      </c>
      <c r="AN2186">
        <v>20</v>
      </c>
      <c r="AO2186">
        <v>7</v>
      </c>
      <c r="AP2186">
        <v>0</v>
      </c>
      <c r="AQ2186">
        <v>0</v>
      </c>
      <c r="AR2186">
        <v>0</v>
      </c>
      <c r="AS2186">
        <v>5.6219E-3</v>
      </c>
      <c r="AT2186">
        <v>1</v>
      </c>
      <c r="AU2186">
        <v>153935</v>
      </c>
      <c r="AV2186">
        <v>153935</v>
      </c>
      <c r="AX2186">
        <v>33.579000000000001</v>
      </c>
      <c r="AY2186">
        <v>33.53</v>
      </c>
      <c r="AZ2186">
        <v>1</v>
      </c>
      <c r="BA2186">
        <v>4102400</v>
      </c>
      <c r="BD2186">
        <v>6313</v>
      </c>
      <c r="BE2186">
        <v>2785</v>
      </c>
      <c r="BF2186">
        <v>3251</v>
      </c>
      <c r="BG2186">
        <v>3378</v>
      </c>
      <c r="BH2186">
        <v>7083</v>
      </c>
      <c r="BI2186">
        <v>7083</v>
      </c>
      <c r="BM2186">
        <v>-0.206718055117562</v>
      </c>
    </row>
    <row r="2187" spans="1:65" x14ac:dyDescent="0.2">
      <c r="A2187" t="s">
        <v>14377</v>
      </c>
      <c r="B2187">
        <v>9</v>
      </c>
      <c r="C2187" t="s">
        <v>66</v>
      </c>
      <c r="D2187" t="s">
        <v>14378</v>
      </c>
      <c r="G2187">
        <v>0</v>
      </c>
      <c r="H2187">
        <v>0</v>
      </c>
      <c r="I2187">
        <v>0</v>
      </c>
      <c r="J2187" t="s">
        <v>14379</v>
      </c>
      <c r="K2187" t="s">
        <v>14379</v>
      </c>
      <c r="L2187" t="s">
        <v>14379</v>
      </c>
      <c r="M2187" t="s">
        <v>14380</v>
      </c>
      <c r="N2187" t="s">
        <v>14381</v>
      </c>
      <c r="O2187" t="s">
        <v>71</v>
      </c>
      <c r="P2187" t="s">
        <v>72</v>
      </c>
      <c r="Q2187" t="s">
        <v>73</v>
      </c>
      <c r="R2187">
        <v>601.76239013671795</v>
      </c>
      <c r="S2187">
        <v>2</v>
      </c>
      <c r="T2187">
        <v>601.76096299999995</v>
      </c>
      <c r="U2187">
        <v>1201.50737</v>
      </c>
      <c r="V2187">
        <v>3.4237000000000002</v>
      </c>
      <c r="W2187">
        <v>2.0603000000000002E-3</v>
      </c>
      <c r="X2187">
        <v>-1.3632</v>
      </c>
      <c r="Y2187">
        <v>-8.2028999999999999E-4</v>
      </c>
      <c r="Z2187">
        <v>2.0606</v>
      </c>
      <c r="AA2187">
        <v>1.24E-3</v>
      </c>
      <c r="AB2187">
        <v>601.76004785140503</v>
      </c>
      <c r="AC2187">
        <v>39.097999999999999</v>
      </c>
      <c r="AD2187">
        <v>0.31462000000000001</v>
      </c>
      <c r="AE2187">
        <v>39.097999999999999</v>
      </c>
      <c r="AF2187">
        <v>38.94</v>
      </c>
      <c r="AG2187">
        <v>39.255000000000003</v>
      </c>
      <c r="AH2187">
        <v>0</v>
      </c>
      <c r="AM2187">
        <v>12</v>
      </c>
      <c r="AN2187">
        <v>6</v>
      </c>
      <c r="AO2187">
        <v>2</v>
      </c>
      <c r="AP2187">
        <v>0</v>
      </c>
      <c r="AQ2187">
        <v>0</v>
      </c>
      <c r="AR2187">
        <v>0</v>
      </c>
      <c r="AS2187">
        <v>2.4968000000000001E-2</v>
      </c>
      <c r="AT2187">
        <v>1</v>
      </c>
      <c r="AU2187">
        <v>52541</v>
      </c>
      <c r="AV2187">
        <v>52541</v>
      </c>
      <c r="AX2187">
        <v>75.043000000000006</v>
      </c>
      <c r="AY2187">
        <v>75.043000000000006</v>
      </c>
      <c r="AZ2187">
        <v>1</v>
      </c>
      <c r="BA2187">
        <v>951620</v>
      </c>
      <c r="BD2187">
        <v>6314</v>
      </c>
      <c r="BE2187">
        <v>2156</v>
      </c>
      <c r="BF2187">
        <v>3252</v>
      </c>
      <c r="BG2187">
        <v>3379</v>
      </c>
      <c r="BH2187">
        <v>7084</v>
      </c>
      <c r="BI2187">
        <v>7084</v>
      </c>
      <c r="BM2187">
        <v>-8.53200288470361E-2</v>
      </c>
    </row>
    <row r="2188" spans="1:65" x14ac:dyDescent="0.2">
      <c r="A2188" t="s">
        <v>14382</v>
      </c>
      <c r="B2188">
        <v>9</v>
      </c>
      <c r="C2188" t="s">
        <v>66</v>
      </c>
      <c r="D2188" t="s">
        <v>14383</v>
      </c>
      <c r="G2188">
        <v>0</v>
      </c>
      <c r="H2188">
        <v>0</v>
      </c>
      <c r="I2188">
        <v>0</v>
      </c>
      <c r="J2188" t="s">
        <v>13930</v>
      </c>
      <c r="K2188" t="s">
        <v>13930</v>
      </c>
      <c r="L2188" t="s">
        <v>13930</v>
      </c>
      <c r="M2188" t="s">
        <v>13931</v>
      </c>
      <c r="N2188" t="s">
        <v>13932</v>
      </c>
      <c r="O2188" t="s">
        <v>71</v>
      </c>
      <c r="P2188" t="s">
        <v>72</v>
      </c>
      <c r="Q2188" t="s">
        <v>73</v>
      </c>
      <c r="R2188">
        <v>578.25408935546795</v>
      </c>
      <c r="S2188">
        <v>2</v>
      </c>
      <c r="T2188">
        <v>578.252971</v>
      </c>
      <c r="U2188">
        <v>1154.4913899999999</v>
      </c>
      <c r="V2188">
        <v>1.7406999999999999</v>
      </c>
      <c r="W2188">
        <v>1.0065E-3</v>
      </c>
      <c r="X2188">
        <v>-0.94845000000000002</v>
      </c>
      <c r="Y2188">
        <v>-5.4843999999999997E-4</v>
      </c>
      <c r="Z2188">
        <v>0.79222000000000004</v>
      </c>
      <c r="AA2188">
        <v>4.5810000000000002E-4</v>
      </c>
      <c r="AB2188">
        <v>578.25280633138595</v>
      </c>
      <c r="AC2188">
        <v>34.765999999999998</v>
      </c>
      <c r="AD2188">
        <v>0.56689000000000001</v>
      </c>
      <c r="AE2188">
        <v>34.765999999999998</v>
      </c>
      <c r="AF2188">
        <v>34.575000000000003</v>
      </c>
      <c r="AG2188">
        <v>35.142000000000003</v>
      </c>
      <c r="AH2188">
        <v>0</v>
      </c>
      <c r="AM2188">
        <v>19</v>
      </c>
      <c r="AN2188">
        <v>11</v>
      </c>
      <c r="AO2188">
        <v>2</v>
      </c>
      <c r="AP2188">
        <v>0</v>
      </c>
      <c r="AQ2188">
        <v>0</v>
      </c>
      <c r="AR2188">
        <v>0</v>
      </c>
      <c r="AS2188">
        <v>1.8710999999999998E-2</v>
      </c>
      <c r="AT2188">
        <v>1</v>
      </c>
      <c r="AU2188">
        <v>46010</v>
      </c>
      <c r="AV2188">
        <v>46010</v>
      </c>
      <c r="AX2188">
        <v>84.915999999999997</v>
      </c>
      <c r="AY2188">
        <v>54.411999999999999</v>
      </c>
      <c r="AZ2188">
        <v>1</v>
      </c>
      <c r="BA2188">
        <v>1949800</v>
      </c>
      <c r="BD2188">
        <v>6315</v>
      </c>
      <c r="BE2188">
        <v>3338</v>
      </c>
      <c r="BF2188">
        <v>3253</v>
      </c>
      <c r="BG2188">
        <v>3380</v>
      </c>
      <c r="BH2188">
        <v>7085</v>
      </c>
      <c r="BI2188">
        <v>7085</v>
      </c>
      <c r="BM2188">
        <v>-7.9677091215898999E-2</v>
      </c>
    </row>
    <row r="2189" spans="1:65" x14ac:dyDescent="0.2">
      <c r="A2189" t="s">
        <v>14384</v>
      </c>
      <c r="B2189">
        <v>22</v>
      </c>
      <c r="C2189" t="s">
        <v>66</v>
      </c>
      <c r="D2189" t="s">
        <v>14385</v>
      </c>
      <c r="G2189">
        <v>0</v>
      </c>
      <c r="H2189">
        <v>0</v>
      </c>
      <c r="I2189">
        <v>1</v>
      </c>
      <c r="J2189" t="s">
        <v>14386</v>
      </c>
      <c r="K2189" t="s">
        <v>14386</v>
      </c>
      <c r="L2189" t="s">
        <v>14386</v>
      </c>
      <c r="M2189" t="s">
        <v>14387</v>
      </c>
      <c r="N2189" t="s">
        <v>14388</v>
      </c>
      <c r="O2189" t="s">
        <v>71</v>
      </c>
      <c r="P2189" t="s">
        <v>72</v>
      </c>
      <c r="Q2189" t="s">
        <v>73</v>
      </c>
      <c r="R2189">
        <v>638.03912353515602</v>
      </c>
      <c r="S2189">
        <v>4</v>
      </c>
      <c r="T2189">
        <v>637.78804400000001</v>
      </c>
      <c r="U2189">
        <v>2547.1230700000001</v>
      </c>
      <c r="V2189">
        <v>1.5739000000000001</v>
      </c>
      <c r="W2189">
        <v>1.0038E-3</v>
      </c>
      <c r="X2189">
        <v>0.16778000000000001</v>
      </c>
      <c r="Y2189">
        <v>1.0700999999999999E-4</v>
      </c>
      <c r="Z2189">
        <v>1.7417</v>
      </c>
      <c r="AA2189">
        <v>1.1107999999999999E-3</v>
      </c>
      <c r="AB2189">
        <v>638.03924130249504</v>
      </c>
      <c r="AC2189">
        <v>39.44</v>
      </c>
      <c r="AD2189">
        <v>2.4580000000000002</v>
      </c>
      <c r="AE2189">
        <v>39.44</v>
      </c>
      <c r="AF2189">
        <v>38.859000000000002</v>
      </c>
      <c r="AG2189">
        <v>41.317</v>
      </c>
      <c r="AH2189">
        <v>0</v>
      </c>
      <c r="AM2189">
        <v>231</v>
      </c>
      <c r="AN2189">
        <v>49</v>
      </c>
      <c r="AO2189">
        <v>8</v>
      </c>
      <c r="AP2189">
        <v>0</v>
      </c>
      <c r="AQ2189">
        <v>0</v>
      </c>
      <c r="AR2189">
        <v>0</v>
      </c>
      <c r="AS2189" s="1">
        <v>8.2672000000000002E-11</v>
      </c>
      <c r="AT2189">
        <v>2</v>
      </c>
      <c r="AU2189">
        <v>52408</v>
      </c>
      <c r="AV2189" t="s">
        <v>14391</v>
      </c>
      <c r="AX2189">
        <v>124.2</v>
      </c>
      <c r="AY2189">
        <v>108.19</v>
      </c>
      <c r="AZ2189">
        <v>1</v>
      </c>
      <c r="BA2189">
        <v>148590000</v>
      </c>
      <c r="BD2189">
        <v>6317</v>
      </c>
      <c r="BE2189">
        <v>4249</v>
      </c>
      <c r="BF2189">
        <v>3254</v>
      </c>
      <c r="BG2189">
        <v>3381</v>
      </c>
      <c r="BH2189" t="s">
        <v>14392</v>
      </c>
      <c r="BI2189">
        <v>7088</v>
      </c>
      <c r="BM2189">
        <v>-8.8608214662599494E-2</v>
      </c>
    </row>
    <row r="2190" spans="1:65" x14ac:dyDescent="0.2">
      <c r="A2190" t="s">
        <v>14414</v>
      </c>
      <c r="B2190">
        <v>16</v>
      </c>
      <c r="C2190" t="s">
        <v>66</v>
      </c>
      <c r="D2190" t="s">
        <v>14415</v>
      </c>
      <c r="G2190">
        <v>0</v>
      </c>
      <c r="H2190">
        <v>0</v>
      </c>
      <c r="I2190">
        <v>1</v>
      </c>
      <c r="J2190" t="s">
        <v>888</v>
      </c>
      <c r="K2190" t="s">
        <v>888</v>
      </c>
      <c r="L2190" t="s">
        <v>888</v>
      </c>
      <c r="M2190" t="s">
        <v>889</v>
      </c>
      <c r="N2190" t="s">
        <v>890</v>
      </c>
      <c r="O2190" t="s">
        <v>71</v>
      </c>
      <c r="P2190" t="s">
        <v>72</v>
      </c>
      <c r="Q2190" t="s">
        <v>73</v>
      </c>
      <c r="R2190">
        <v>575.28948974609295</v>
      </c>
      <c r="S2190">
        <v>3</v>
      </c>
      <c r="T2190">
        <v>574.95416599999999</v>
      </c>
      <c r="U2190">
        <v>1721.84067</v>
      </c>
      <c r="V2190">
        <v>3.2319</v>
      </c>
      <c r="W2190">
        <v>1.8582E-3</v>
      </c>
      <c r="X2190">
        <v>-1.0384</v>
      </c>
      <c r="Y2190">
        <v>-5.9701999999999997E-4</v>
      </c>
      <c r="Z2190">
        <v>2.1934999999999998</v>
      </c>
      <c r="AA2190">
        <v>1.2612000000000001E-3</v>
      </c>
      <c r="AB2190">
        <v>574.95364429380902</v>
      </c>
      <c r="AC2190">
        <v>38.488999999999997</v>
      </c>
      <c r="AD2190">
        <v>0.55693999999999999</v>
      </c>
      <c r="AE2190">
        <v>38.488999999999997</v>
      </c>
      <c r="AF2190">
        <v>38.201999999999998</v>
      </c>
      <c r="AG2190">
        <v>38.759</v>
      </c>
      <c r="AH2190">
        <v>0</v>
      </c>
      <c r="AM2190">
        <v>37</v>
      </c>
      <c r="AN2190">
        <v>11</v>
      </c>
      <c r="AO2190">
        <v>4</v>
      </c>
      <c r="AP2190">
        <v>0</v>
      </c>
      <c r="AQ2190">
        <v>0</v>
      </c>
      <c r="AR2190">
        <v>0</v>
      </c>
      <c r="AS2190" s="1">
        <v>2.8048E-10</v>
      </c>
      <c r="AT2190">
        <v>2</v>
      </c>
      <c r="AU2190">
        <v>51355</v>
      </c>
      <c r="AV2190" t="s">
        <v>14416</v>
      </c>
      <c r="AX2190">
        <v>118.71</v>
      </c>
      <c r="AY2190">
        <v>95.113</v>
      </c>
      <c r="AZ2190">
        <v>1</v>
      </c>
      <c r="BA2190">
        <v>5891400</v>
      </c>
      <c r="BD2190">
        <v>6327</v>
      </c>
      <c r="BE2190">
        <v>1785</v>
      </c>
      <c r="BF2190">
        <v>3260</v>
      </c>
      <c r="BG2190">
        <v>3388</v>
      </c>
      <c r="BH2190" t="s">
        <v>14417</v>
      </c>
      <c r="BI2190">
        <v>7100</v>
      </c>
      <c r="BM2190">
        <v>8.6224637805116799E-3</v>
      </c>
    </row>
    <row r="2191" spans="1:65" x14ac:dyDescent="0.2">
      <c r="A2191" t="s">
        <v>14418</v>
      </c>
      <c r="B2191">
        <v>12</v>
      </c>
      <c r="C2191" t="s">
        <v>66</v>
      </c>
      <c r="D2191" t="s">
        <v>14419</v>
      </c>
      <c r="G2191">
        <v>0</v>
      </c>
      <c r="H2191">
        <v>0</v>
      </c>
      <c r="I2191">
        <v>0</v>
      </c>
      <c r="J2191" t="s">
        <v>4497</v>
      </c>
      <c r="K2191" t="s">
        <v>4497</v>
      </c>
      <c r="L2191" t="s">
        <v>4497</v>
      </c>
      <c r="M2191" t="s">
        <v>4498</v>
      </c>
      <c r="N2191" t="s">
        <v>4499</v>
      </c>
      <c r="O2191" t="s">
        <v>71</v>
      </c>
      <c r="P2191" t="s">
        <v>72</v>
      </c>
      <c r="Q2191" t="s">
        <v>73</v>
      </c>
      <c r="R2191">
        <v>633.81219482421795</v>
      </c>
      <c r="S2191">
        <v>2</v>
      </c>
      <c r="T2191">
        <v>633.81098699999995</v>
      </c>
      <c r="U2191">
        <v>1265.60742</v>
      </c>
      <c r="V2191">
        <v>2.8584000000000001</v>
      </c>
      <c r="W2191">
        <v>1.8117000000000001E-3</v>
      </c>
      <c r="X2191">
        <v>-0.46529999999999999</v>
      </c>
      <c r="Y2191">
        <v>-2.9491000000000001E-4</v>
      </c>
      <c r="Z2191">
        <v>2.3931</v>
      </c>
      <c r="AA2191">
        <v>1.5168E-3</v>
      </c>
      <c r="AB2191">
        <v>633.81091064161797</v>
      </c>
      <c r="AC2191">
        <v>50.155000000000001</v>
      </c>
      <c r="AD2191">
        <v>1.214</v>
      </c>
      <c r="AE2191">
        <v>50.155000000000001</v>
      </c>
      <c r="AF2191">
        <v>49.502000000000002</v>
      </c>
      <c r="AG2191">
        <v>50.716000000000001</v>
      </c>
      <c r="AH2191">
        <v>0</v>
      </c>
      <c r="AM2191">
        <v>88</v>
      </c>
      <c r="AN2191">
        <v>24</v>
      </c>
      <c r="AO2191">
        <v>5</v>
      </c>
      <c r="AP2191">
        <v>0</v>
      </c>
      <c r="AQ2191">
        <v>0</v>
      </c>
      <c r="AR2191">
        <v>0</v>
      </c>
      <c r="AS2191">
        <v>3.8324000000000001E-3</v>
      </c>
      <c r="AT2191">
        <v>1</v>
      </c>
      <c r="AU2191">
        <v>68599</v>
      </c>
      <c r="AV2191">
        <v>68599</v>
      </c>
      <c r="AX2191">
        <v>84.31</v>
      </c>
      <c r="AY2191">
        <v>70.855999999999995</v>
      </c>
      <c r="AZ2191">
        <v>1</v>
      </c>
      <c r="BA2191">
        <v>38863000</v>
      </c>
      <c r="BD2191">
        <v>6330</v>
      </c>
      <c r="BE2191">
        <v>497</v>
      </c>
      <c r="BF2191">
        <v>3261</v>
      </c>
      <c r="BG2191">
        <v>3389</v>
      </c>
      <c r="BH2191">
        <v>7105</v>
      </c>
      <c r="BI2191">
        <v>7105</v>
      </c>
      <c r="BM2191">
        <v>-1.47576555091291E-2</v>
      </c>
    </row>
    <row r="2192" spans="1:65" x14ac:dyDescent="0.2">
      <c r="A2192" t="s">
        <v>14424</v>
      </c>
      <c r="B2192">
        <v>10</v>
      </c>
      <c r="C2192" t="s">
        <v>66</v>
      </c>
      <c r="D2192" t="s">
        <v>14425</v>
      </c>
      <c r="G2192">
        <v>0</v>
      </c>
      <c r="H2192">
        <v>0</v>
      </c>
      <c r="I2192">
        <v>0</v>
      </c>
      <c r="J2192" t="s">
        <v>2468</v>
      </c>
      <c r="K2192" t="s">
        <v>2468</v>
      </c>
      <c r="L2192" t="s">
        <v>2468</v>
      </c>
      <c r="M2192" t="s">
        <v>2469</v>
      </c>
      <c r="N2192" t="s">
        <v>2470</v>
      </c>
      <c r="O2192" t="s">
        <v>71</v>
      </c>
      <c r="P2192" t="s">
        <v>72</v>
      </c>
      <c r="Q2192" t="s">
        <v>73</v>
      </c>
      <c r="R2192">
        <v>656.80651855468705</v>
      </c>
      <c r="S2192">
        <v>2</v>
      </c>
      <c r="T2192">
        <v>656.80484799999999</v>
      </c>
      <c r="U2192">
        <v>1311.5951399999999</v>
      </c>
      <c r="V2192">
        <v>2.1789999999999998</v>
      </c>
      <c r="W2192">
        <v>1.4312000000000001E-3</v>
      </c>
      <c r="X2192">
        <v>0.38041999999999998</v>
      </c>
      <c r="Y2192">
        <v>2.4986000000000002E-4</v>
      </c>
      <c r="Z2192">
        <v>2.5594000000000001</v>
      </c>
      <c r="AA2192">
        <v>1.681E-3</v>
      </c>
      <c r="AB2192">
        <v>656.80488941644796</v>
      </c>
      <c r="AC2192">
        <v>69.736000000000004</v>
      </c>
      <c r="AD2192">
        <v>0.71616000000000002</v>
      </c>
      <c r="AE2192">
        <v>69.736000000000004</v>
      </c>
      <c r="AF2192">
        <v>69.278999999999996</v>
      </c>
      <c r="AG2192">
        <v>69.995000000000005</v>
      </c>
      <c r="AH2192">
        <v>0</v>
      </c>
      <c r="AM2192">
        <v>23</v>
      </c>
      <c r="AN2192">
        <v>14</v>
      </c>
      <c r="AO2192">
        <v>2</v>
      </c>
      <c r="AP2192">
        <v>0</v>
      </c>
      <c r="AQ2192">
        <v>0</v>
      </c>
      <c r="AR2192">
        <v>0</v>
      </c>
      <c r="AS2192">
        <v>2.5359E-2</v>
      </c>
      <c r="AT2192">
        <v>1</v>
      </c>
      <c r="AU2192">
        <v>97905</v>
      </c>
      <c r="AV2192">
        <v>97905</v>
      </c>
      <c r="AX2192">
        <v>70.816000000000003</v>
      </c>
      <c r="AY2192">
        <v>64.081000000000003</v>
      </c>
      <c r="AZ2192">
        <v>1</v>
      </c>
      <c r="BA2192">
        <v>1342900</v>
      </c>
      <c r="BD2192">
        <v>6334</v>
      </c>
      <c r="BE2192">
        <v>1927</v>
      </c>
      <c r="BF2192">
        <v>3263</v>
      </c>
      <c r="BG2192">
        <v>3391</v>
      </c>
      <c r="BH2192">
        <v>7109</v>
      </c>
      <c r="BI2192">
        <v>7109</v>
      </c>
      <c r="BM2192">
        <v>-4.8191252855986001E-2</v>
      </c>
    </row>
    <row r="2193" spans="1:65" x14ac:dyDescent="0.2">
      <c r="A2193" t="s">
        <v>14426</v>
      </c>
      <c r="B2193">
        <v>11</v>
      </c>
      <c r="C2193" t="s">
        <v>66</v>
      </c>
      <c r="D2193" t="s">
        <v>14427</v>
      </c>
      <c r="G2193">
        <v>0</v>
      </c>
      <c r="H2193">
        <v>0</v>
      </c>
      <c r="I2193">
        <v>0</v>
      </c>
      <c r="J2193" t="s">
        <v>2266</v>
      </c>
      <c r="K2193" t="s">
        <v>2266</v>
      </c>
      <c r="L2193" t="s">
        <v>2266</v>
      </c>
      <c r="M2193" t="s">
        <v>2267</v>
      </c>
      <c r="N2193" t="s">
        <v>2268</v>
      </c>
      <c r="O2193" t="s">
        <v>71</v>
      </c>
      <c r="P2193" t="s">
        <v>72</v>
      </c>
      <c r="Q2193" t="s">
        <v>73</v>
      </c>
      <c r="R2193">
        <v>473.21145629882801</v>
      </c>
      <c r="S2193">
        <v>3</v>
      </c>
      <c r="T2193">
        <v>473.21034700000001</v>
      </c>
      <c r="U2193">
        <v>1416.6092100000001</v>
      </c>
      <c r="V2193">
        <v>1.6081000000000001</v>
      </c>
      <c r="W2193">
        <v>7.6097999999999997E-4</v>
      </c>
      <c r="X2193">
        <v>0.72611999999999999</v>
      </c>
      <c r="Y2193">
        <v>3.4361E-4</v>
      </c>
      <c r="Z2193">
        <v>2.3342000000000001</v>
      </c>
      <c r="AA2193">
        <v>1.1046000000000001E-3</v>
      </c>
      <c r="AB2193">
        <v>473.21095119531901</v>
      </c>
      <c r="AC2193">
        <v>26.428999999999998</v>
      </c>
      <c r="AD2193">
        <v>0.76583999999999997</v>
      </c>
      <c r="AE2193">
        <v>26.428999999999998</v>
      </c>
      <c r="AF2193">
        <v>26.167000000000002</v>
      </c>
      <c r="AG2193">
        <v>26.933</v>
      </c>
      <c r="AH2193">
        <v>0</v>
      </c>
      <c r="AM2193">
        <v>42</v>
      </c>
      <c r="AN2193">
        <v>15</v>
      </c>
      <c r="AO2193">
        <v>4</v>
      </c>
      <c r="AP2193">
        <v>0</v>
      </c>
      <c r="AQ2193">
        <v>0</v>
      </c>
      <c r="AR2193">
        <v>0</v>
      </c>
      <c r="AS2193">
        <v>1.0776000000000001E-2</v>
      </c>
      <c r="AT2193">
        <v>1</v>
      </c>
      <c r="AU2193">
        <v>33395</v>
      </c>
      <c r="AV2193">
        <v>33395</v>
      </c>
      <c r="AX2193">
        <v>68.786000000000001</v>
      </c>
      <c r="AY2193">
        <v>48.045999999999999</v>
      </c>
      <c r="AZ2193">
        <v>1</v>
      </c>
      <c r="BA2193">
        <v>6804000</v>
      </c>
      <c r="BD2193">
        <v>6335</v>
      </c>
      <c r="BE2193">
        <v>3968</v>
      </c>
      <c r="BF2193">
        <v>3264</v>
      </c>
      <c r="BG2193">
        <v>3392</v>
      </c>
      <c r="BH2193">
        <v>7110</v>
      </c>
      <c r="BI2193">
        <v>7110</v>
      </c>
      <c r="BM2193">
        <v>-8.2427565329226099E-2</v>
      </c>
    </row>
    <row r="2194" spans="1:65" x14ac:dyDescent="0.2">
      <c r="A2194" t="s">
        <v>14428</v>
      </c>
      <c r="B2194">
        <v>33</v>
      </c>
      <c r="C2194" t="s">
        <v>66</v>
      </c>
      <c r="D2194" t="s">
        <v>14429</v>
      </c>
      <c r="G2194">
        <v>0</v>
      </c>
      <c r="H2194">
        <v>0</v>
      </c>
      <c r="I2194">
        <v>0</v>
      </c>
      <c r="J2194" t="s">
        <v>5851</v>
      </c>
      <c r="K2194" t="s">
        <v>5851</v>
      </c>
      <c r="L2194" t="s">
        <v>5851</v>
      </c>
      <c r="M2194" t="s">
        <v>5852</v>
      </c>
      <c r="N2194" t="s">
        <v>5853</v>
      </c>
      <c r="O2194" t="s">
        <v>71</v>
      </c>
      <c r="P2194" t="s">
        <v>72</v>
      </c>
      <c r="Q2194" t="s">
        <v>73</v>
      </c>
      <c r="R2194">
        <v>847.40130615234295</v>
      </c>
      <c r="S2194">
        <v>4</v>
      </c>
      <c r="T2194">
        <v>847.14929700000005</v>
      </c>
      <c r="U2194">
        <v>3384.56808</v>
      </c>
      <c r="V2194">
        <v>2.3346</v>
      </c>
      <c r="W2194">
        <v>1.9777000000000002E-3</v>
      </c>
      <c r="X2194">
        <v>-0.94166000000000005</v>
      </c>
      <c r="Y2194">
        <v>-7.9772000000000003E-4</v>
      </c>
      <c r="Z2194">
        <v>1.3929</v>
      </c>
      <c r="AA2194">
        <v>1.1800000000000001E-3</v>
      </c>
      <c r="AB2194">
        <v>847.39935014058005</v>
      </c>
      <c r="AC2194">
        <v>98.472999999999999</v>
      </c>
      <c r="AD2194">
        <v>0.96192999999999995</v>
      </c>
      <c r="AE2194">
        <v>98.472999999999999</v>
      </c>
      <c r="AF2194">
        <v>97.891000000000005</v>
      </c>
      <c r="AG2194">
        <v>98.852000000000004</v>
      </c>
      <c r="AH2194">
        <v>0</v>
      </c>
      <c r="AM2194">
        <v>91</v>
      </c>
      <c r="AN2194">
        <v>19</v>
      </c>
      <c r="AO2194">
        <v>7</v>
      </c>
      <c r="AP2194">
        <v>0</v>
      </c>
      <c r="AQ2194">
        <v>0</v>
      </c>
      <c r="AR2194">
        <v>0</v>
      </c>
      <c r="AS2194">
        <v>2.1331E-4</v>
      </c>
      <c r="AT2194">
        <v>1</v>
      </c>
      <c r="AU2194">
        <v>140487</v>
      </c>
      <c r="AV2194">
        <v>140487</v>
      </c>
      <c r="AX2194">
        <v>30.053999999999998</v>
      </c>
      <c r="AY2194">
        <v>26.940999999999999</v>
      </c>
      <c r="AZ2194">
        <v>1</v>
      </c>
      <c r="BA2194">
        <v>16781000</v>
      </c>
      <c r="BD2194">
        <v>6337</v>
      </c>
      <c r="BE2194">
        <v>320</v>
      </c>
      <c r="BF2194">
        <v>3265</v>
      </c>
      <c r="BG2194">
        <v>3393</v>
      </c>
      <c r="BH2194">
        <v>7112</v>
      </c>
      <c r="BI2194">
        <v>7112</v>
      </c>
      <c r="BM2194">
        <v>-2.88185936542504E-2</v>
      </c>
    </row>
    <row r="2195" spans="1:65" x14ac:dyDescent="0.2">
      <c r="A2195" t="s">
        <v>14442</v>
      </c>
      <c r="B2195">
        <v>12</v>
      </c>
      <c r="C2195" t="s">
        <v>66</v>
      </c>
      <c r="D2195" t="s">
        <v>14443</v>
      </c>
      <c r="G2195">
        <v>0</v>
      </c>
      <c r="H2195">
        <v>0</v>
      </c>
      <c r="I2195">
        <v>0</v>
      </c>
      <c r="J2195" t="s">
        <v>14444</v>
      </c>
      <c r="K2195" t="s">
        <v>14444</v>
      </c>
      <c r="L2195" t="s">
        <v>14444</v>
      </c>
      <c r="M2195" t="s">
        <v>14445</v>
      </c>
      <c r="N2195" t="s">
        <v>14446</v>
      </c>
      <c r="O2195" t="s">
        <v>71</v>
      </c>
      <c r="P2195" t="s">
        <v>72</v>
      </c>
      <c r="Q2195" t="s">
        <v>73</v>
      </c>
      <c r="R2195">
        <v>484.878662109375</v>
      </c>
      <c r="S2195">
        <v>3</v>
      </c>
      <c r="T2195">
        <v>484.877546</v>
      </c>
      <c r="U2195">
        <v>1451.6108099999999</v>
      </c>
      <c r="V2195">
        <v>1.7625999999999999</v>
      </c>
      <c r="W2195">
        <v>8.5464999999999998E-4</v>
      </c>
      <c r="X2195">
        <v>-0.18289</v>
      </c>
      <c r="Y2195" s="1">
        <v>-8.8681E-5</v>
      </c>
      <c r="Z2195">
        <v>1.5797000000000001</v>
      </c>
      <c r="AA2195">
        <v>7.6597000000000004E-4</v>
      </c>
      <c r="AB2195">
        <v>484.87771186020098</v>
      </c>
      <c r="AC2195">
        <v>45.366</v>
      </c>
      <c r="AD2195">
        <v>1.2161999999999999</v>
      </c>
      <c r="AE2195">
        <v>45.366</v>
      </c>
      <c r="AF2195">
        <v>44.530999999999999</v>
      </c>
      <c r="AG2195">
        <v>45.747999999999998</v>
      </c>
      <c r="AH2195">
        <v>0</v>
      </c>
      <c r="AM2195">
        <v>45</v>
      </c>
      <c r="AN2195">
        <v>24</v>
      </c>
      <c r="AO2195">
        <v>3</v>
      </c>
      <c r="AP2195">
        <v>0</v>
      </c>
      <c r="AQ2195">
        <v>0</v>
      </c>
      <c r="AR2195">
        <v>0</v>
      </c>
      <c r="AS2195">
        <v>6.5193999999999998E-3</v>
      </c>
      <c r="AT2195">
        <v>1</v>
      </c>
      <c r="AU2195">
        <v>61699</v>
      </c>
      <c r="AV2195">
        <v>61699</v>
      </c>
      <c r="AX2195">
        <v>45.890999999999998</v>
      </c>
      <c r="AY2195">
        <v>32.933</v>
      </c>
      <c r="AZ2195">
        <v>1</v>
      </c>
      <c r="BA2195">
        <v>1522900</v>
      </c>
      <c r="BD2195">
        <v>6343</v>
      </c>
      <c r="BE2195">
        <v>2794</v>
      </c>
      <c r="BF2195">
        <v>3268</v>
      </c>
      <c r="BG2195">
        <v>3396</v>
      </c>
      <c r="BH2195">
        <v>7119</v>
      </c>
      <c r="BI2195">
        <v>7119</v>
      </c>
      <c r="BM2195">
        <v>-9.6931620401846802E-2</v>
      </c>
    </row>
    <row r="2196" spans="1:65" x14ac:dyDescent="0.2">
      <c r="A2196" t="s">
        <v>14447</v>
      </c>
      <c r="B2196">
        <v>14</v>
      </c>
      <c r="C2196" t="s">
        <v>66</v>
      </c>
      <c r="D2196" t="s">
        <v>14448</v>
      </c>
      <c r="G2196">
        <v>0</v>
      </c>
      <c r="H2196">
        <v>0</v>
      </c>
      <c r="I2196">
        <v>0</v>
      </c>
      <c r="J2196" t="s">
        <v>14449</v>
      </c>
      <c r="K2196" t="s">
        <v>14449</v>
      </c>
      <c r="L2196" t="s">
        <v>14449</v>
      </c>
      <c r="M2196" t="s">
        <v>14450</v>
      </c>
      <c r="N2196" t="s">
        <v>14451</v>
      </c>
      <c r="O2196" t="s">
        <v>71</v>
      </c>
      <c r="P2196" t="s">
        <v>72</v>
      </c>
      <c r="Q2196" t="s">
        <v>73</v>
      </c>
      <c r="R2196">
        <v>846.390380859375</v>
      </c>
      <c r="S2196">
        <v>2</v>
      </c>
      <c r="T2196">
        <v>845.88743199999999</v>
      </c>
      <c r="U2196">
        <v>1689.7603099999999</v>
      </c>
      <c r="V2196">
        <v>1.9966999999999999</v>
      </c>
      <c r="W2196">
        <v>1.689E-3</v>
      </c>
      <c r="X2196">
        <v>-0.2999</v>
      </c>
      <c r="Y2196">
        <v>-2.5368E-4</v>
      </c>
      <c r="Z2196">
        <v>1.6968000000000001</v>
      </c>
      <c r="AA2196">
        <v>1.4353E-3</v>
      </c>
      <c r="AB2196">
        <v>845.88751049416203</v>
      </c>
      <c r="AC2196">
        <v>75.340999999999994</v>
      </c>
      <c r="AD2196">
        <v>1.0599000000000001</v>
      </c>
      <c r="AE2196">
        <v>75.340999999999994</v>
      </c>
      <c r="AF2196">
        <v>74.941999999999993</v>
      </c>
      <c r="AG2196">
        <v>76.001999999999995</v>
      </c>
      <c r="AH2196">
        <v>0</v>
      </c>
      <c r="AM2196">
        <v>40</v>
      </c>
      <c r="AN2196">
        <v>21</v>
      </c>
      <c r="AO2196">
        <v>3</v>
      </c>
      <c r="AP2196">
        <v>0</v>
      </c>
      <c r="AQ2196">
        <v>0</v>
      </c>
      <c r="AR2196">
        <v>0</v>
      </c>
      <c r="AS2196">
        <v>2.3022999999999998E-2</v>
      </c>
      <c r="AT2196">
        <v>1</v>
      </c>
      <c r="AU2196">
        <v>106275</v>
      </c>
      <c r="AV2196">
        <v>106275</v>
      </c>
      <c r="AX2196">
        <v>50.484000000000002</v>
      </c>
      <c r="AY2196">
        <v>34.563000000000002</v>
      </c>
      <c r="AZ2196">
        <v>1</v>
      </c>
      <c r="BA2196">
        <v>1937700</v>
      </c>
      <c r="BD2196">
        <v>6345</v>
      </c>
      <c r="BE2196">
        <v>1563</v>
      </c>
      <c r="BF2196">
        <v>3269</v>
      </c>
      <c r="BG2196">
        <v>3397</v>
      </c>
      <c r="BH2196">
        <v>7121</v>
      </c>
      <c r="BI2196">
        <v>7121</v>
      </c>
      <c r="BM2196">
        <v>-5.6979382165991403E-2</v>
      </c>
    </row>
    <row r="2197" spans="1:65" x14ac:dyDescent="0.2">
      <c r="A2197" t="s">
        <v>14454</v>
      </c>
      <c r="B2197">
        <v>15</v>
      </c>
      <c r="C2197" t="s">
        <v>66</v>
      </c>
      <c r="D2197" t="s">
        <v>14455</v>
      </c>
      <c r="G2197">
        <v>0</v>
      </c>
      <c r="H2197">
        <v>0</v>
      </c>
      <c r="I2197">
        <v>1</v>
      </c>
      <c r="J2197" t="s">
        <v>11061</v>
      </c>
      <c r="K2197" t="s">
        <v>11061</v>
      </c>
      <c r="L2197" t="s">
        <v>11061</v>
      </c>
      <c r="M2197" t="s">
        <v>11062</v>
      </c>
      <c r="N2197" t="s">
        <v>11063</v>
      </c>
      <c r="O2197" t="s">
        <v>71</v>
      </c>
      <c r="P2197" t="s">
        <v>72</v>
      </c>
      <c r="Q2197" t="s">
        <v>73</v>
      </c>
      <c r="R2197">
        <v>542.57751464843705</v>
      </c>
      <c r="S2197">
        <v>3</v>
      </c>
      <c r="T2197">
        <v>542.57681300000002</v>
      </c>
      <c r="U2197">
        <v>1624.7086099999999</v>
      </c>
      <c r="V2197">
        <v>1.6778999999999999</v>
      </c>
      <c r="W2197">
        <v>9.1040000000000001E-4</v>
      </c>
      <c r="X2197">
        <v>-1.0012000000000001</v>
      </c>
      <c r="Y2197">
        <v>-5.4321999999999997E-4</v>
      </c>
      <c r="Z2197">
        <v>0.67673000000000005</v>
      </c>
      <c r="AA2197">
        <v>3.6717999999999999E-4</v>
      </c>
      <c r="AB2197">
        <v>542.91104980665796</v>
      </c>
      <c r="AC2197">
        <v>30.654</v>
      </c>
      <c r="AD2197">
        <v>1.1147</v>
      </c>
      <c r="AE2197">
        <v>30.654</v>
      </c>
      <c r="AF2197">
        <v>29.826000000000001</v>
      </c>
      <c r="AG2197">
        <v>30.940999999999999</v>
      </c>
      <c r="AH2197">
        <v>0</v>
      </c>
      <c r="AM2197">
        <v>34</v>
      </c>
      <c r="AN2197">
        <v>22</v>
      </c>
      <c r="AO2197">
        <v>3</v>
      </c>
      <c r="AP2197">
        <v>0</v>
      </c>
      <c r="AQ2197">
        <v>0</v>
      </c>
      <c r="AR2197">
        <v>0</v>
      </c>
      <c r="AS2197">
        <v>4.3943999999999997E-3</v>
      </c>
      <c r="AT2197">
        <v>1</v>
      </c>
      <c r="AU2197">
        <v>39855</v>
      </c>
      <c r="AV2197">
        <v>39855</v>
      </c>
      <c r="AX2197">
        <v>59.884</v>
      </c>
      <c r="AY2197">
        <v>39.777000000000001</v>
      </c>
      <c r="AZ2197">
        <v>1</v>
      </c>
      <c r="BA2197">
        <v>2804200</v>
      </c>
      <c r="BD2197">
        <v>6348</v>
      </c>
      <c r="BE2197">
        <v>2383</v>
      </c>
      <c r="BF2197">
        <v>3271</v>
      </c>
      <c r="BG2197">
        <v>3399</v>
      </c>
      <c r="BH2197">
        <v>7124</v>
      </c>
      <c r="BI2197">
        <v>7124</v>
      </c>
      <c r="BM2197">
        <v>-7.8756819104683004E-2</v>
      </c>
    </row>
    <row r="2198" spans="1:65" x14ac:dyDescent="0.2">
      <c r="A2198" t="s">
        <v>14461</v>
      </c>
      <c r="B2198">
        <v>13</v>
      </c>
      <c r="C2198" t="s">
        <v>66</v>
      </c>
      <c r="D2198" t="s">
        <v>14462</v>
      </c>
      <c r="G2198">
        <v>0</v>
      </c>
      <c r="H2198">
        <v>0</v>
      </c>
      <c r="I2198">
        <v>0</v>
      </c>
      <c r="J2198" t="s">
        <v>14463</v>
      </c>
      <c r="K2198" t="s">
        <v>14463</v>
      </c>
      <c r="L2198" t="s">
        <v>14463</v>
      </c>
      <c r="M2198" t="s">
        <v>14464</v>
      </c>
      <c r="N2198" t="s">
        <v>14465</v>
      </c>
      <c r="O2198" t="s">
        <v>71</v>
      </c>
      <c r="P2198" t="s">
        <v>72</v>
      </c>
      <c r="Q2198" t="s">
        <v>73</v>
      </c>
      <c r="R2198">
        <v>704.84954833984295</v>
      </c>
      <c r="S2198">
        <v>2</v>
      </c>
      <c r="T2198">
        <v>704.84810100000004</v>
      </c>
      <c r="U2198">
        <v>1407.68165</v>
      </c>
      <c r="V2198">
        <v>2.2317999999999998</v>
      </c>
      <c r="W2198">
        <v>1.5731E-3</v>
      </c>
      <c r="X2198">
        <v>-5.9154999999999999E-2</v>
      </c>
      <c r="Y2198" s="1">
        <v>-4.1695E-5</v>
      </c>
      <c r="Z2198">
        <v>2.1726999999999999</v>
      </c>
      <c r="AA2198">
        <v>1.5314E-3</v>
      </c>
      <c r="AB2198">
        <v>704.84842100622302</v>
      </c>
      <c r="AC2198">
        <v>74.209999999999994</v>
      </c>
      <c r="AD2198">
        <v>0.51441999999999999</v>
      </c>
      <c r="AE2198">
        <v>74.209999999999994</v>
      </c>
      <c r="AF2198">
        <v>73.953999999999994</v>
      </c>
      <c r="AG2198">
        <v>74.468000000000004</v>
      </c>
      <c r="AH2198">
        <v>0</v>
      </c>
      <c r="AM2198">
        <v>16</v>
      </c>
      <c r="AN2198">
        <v>10</v>
      </c>
      <c r="AO2198">
        <v>2</v>
      </c>
      <c r="AP2198">
        <v>0</v>
      </c>
      <c r="AQ2198">
        <v>0</v>
      </c>
      <c r="AR2198">
        <v>0</v>
      </c>
      <c r="AS2198">
        <v>3.3783000000000001E-2</v>
      </c>
      <c r="AT2198">
        <v>1</v>
      </c>
      <c r="AU2198">
        <v>104795</v>
      </c>
      <c r="AV2198">
        <v>104795</v>
      </c>
      <c r="AX2198">
        <v>50.484000000000002</v>
      </c>
      <c r="AY2198">
        <v>27.904</v>
      </c>
      <c r="AZ2198">
        <v>1</v>
      </c>
      <c r="BA2198">
        <v>1052400</v>
      </c>
      <c r="BD2198">
        <v>6352</v>
      </c>
      <c r="BE2198">
        <v>2821</v>
      </c>
      <c r="BF2198">
        <v>3273</v>
      </c>
      <c r="BG2198">
        <v>3401</v>
      </c>
      <c r="BH2198">
        <v>7128</v>
      </c>
      <c r="BI2198">
        <v>7128</v>
      </c>
      <c r="BM2198">
        <v>-5.8842245939558701E-3</v>
      </c>
    </row>
    <row r="2199" spans="1:65" x14ac:dyDescent="0.2">
      <c r="A2199" t="s">
        <v>14468</v>
      </c>
      <c r="B2199">
        <v>9</v>
      </c>
      <c r="C2199" t="s">
        <v>66</v>
      </c>
      <c r="D2199" t="s">
        <v>14469</v>
      </c>
      <c r="G2199">
        <v>0</v>
      </c>
      <c r="H2199">
        <v>0</v>
      </c>
      <c r="I2199">
        <v>0</v>
      </c>
      <c r="J2199" t="s">
        <v>14470</v>
      </c>
      <c r="K2199" t="s">
        <v>14470</v>
      </c>
      <c r="L2199" t="s">
        <v>3527</v>
      </c>
      <c r="M2199" t="s">
        <v>14471</v>
      </c>
      <c r="N2199" t="s">
        <v>14472</v>
      </c>
      <c r="O2199" t="s">
        <v>71</v>
      </c>
      <c r="P2199" t="s">
        <v>72</v>
      </c>
      <c r="Q2199" t="s">
        <v>73</v>
      </c>
      <c r="R2199">
        <v>546.74938964843705</v>
      </c>
      <c r="S2199">
        <v>2</v>
      </c>
      <c r="T2199">
        <v>546.74752100000001</v>
      </c>
      <c r="U2199">
        <v>1091.4804899999999</v>
      </c>
      <c r="V2199">
        <v>3.3672</v>
      </c>
      <c r="W2199">
        <v>1.841E-3</v>
      </c>
      <c r="X2199">
        <v>-0.68191000000000002</v>
      </c>
      <c r="Y2199">
        <v>-3.7282999999999999E-4</v>
      </c>
      <c r="Z2199">
        <v>2.6852</v>
      </c>
      <c r="AA2199">
        <v>1.4681E-3</v>
      </c>
      <c r="AB2199">
        <v>546.74712041946395</v>
      </c>
      <c r="AC2199">
        <v>38.118000000000002</v>
      </c>
      <c r="AD2199">
        <v>0.81418000000000001</v>
      </c>
      <c r="AE2199">
        <v>38.118000000000002</v>
      </c>
      <c r="AF2199">
        <v>37.753999999999998</v>
      </c>
      <c r="AG2199">
        <v>38.567999999999998</v>
      </c>
      <c r="AH2199">
        <v>0</v>
      </c>
      <c r="AM2199">
        <v>40</v>
      </c>
      <c r="AN2199">
        <v>16</v>
      </c>
      <c r="AO2199">
        <v>3</v>
      </c>
      <c r="AP2199">
        <v>0</v>
      </c>
      <c r="AQ2199">
        <v>0</v>
      </c>
      <c r="AR2199">
        <v>0</v>
      </c>
      <c r="AS2199">
        <v>2.9028999999999999E-2</v>
      </c>
      <c r="AT2199">
        <v>1</v>
      </c>
      <c r="AU2199">
        <v>50661</v>
      </c>
      <c r="AV2199">
        <v>50661</v>
      </c>
      <c r="AX2199">
        <v>70.816000000000003</v>
      </c>
      <c r="AY2199">
        <v>31.562999999999999</v>
      </c>
      <c r="AZ2199">
        <v>1</v>
      </c>
      <c r="BA2199">
        <v>2976000</v>
      </c>
      <c r="BC2199" t="s">
        <v>377</v>
      </c>
      <c r="BD2199">
        <v>6356</v>
      </c>
      <c r="BE2199" t="s">
        <v>14473</v>
      </c>
      <c r="BF2199">
        <v>3275</v>
      </c>
      <c r="BG2199">
        <v>3403</v>
      </c>
      <c r="BH2199">
        <v>7132</v>
      </c>
      <c r="BI2199">
        <v>7132</v>
      </c>
      <c r="BM2199">
        <v>-6.1591114958901003E-2</v>
      </c>
    </row>
    <row r="2200" spans="1:65" x14ac:dyDescent="0.2">
      <c r="A2200" t="s">
        <v>14487</v>
      </c>
      <c r="B2200">
        <v>14</v>
      </c>
      <c r="C2200" t="s">
        <v>66</v>
      </c>
      <c r="D2200" t="s">
        <v>14488</v>
      </c>
      <c r="G2200">
        <v>0</v>
      </c>
      <c r="H2200">
        <v>0</v>
      </c>
      <c r="I2200">
        <v>0</v>
      </c>
      <c r="J2200" t="s">
        <v>5643</v>
      </c>
      <c r="K2200" t="s">
        <v>5643</v>
      </c>
      <c r="L2200" t="s">
        <v>5643</v>
      </c>
      <c r="M2200" t="s">
        <v>5644</v>
      </c>
      <c r="N2200" t="s">
        <v>5645</v>
      </c>
      <c r="O2200" t="s">
        <v>71</v>
      </c>
      <c r="P2200" t="s">
        <v>72</v>
      </c>
      <c r="Q2200" t="s">
        <v>73</v>
      </c>
      <c r="R2200">
        <v>542.262451171875</v>
      </c>
      <c r="S2200">
        <v>3</v>
      </c>
      <c r="T2200">
        <v>542.26183100000003</v>
      </c>
      <c r="U2200">
        <v>1623.7636600000001</v>
      </c>
      <c r="V2200">
        <v>2.0053000000000001</v>
      </c>
      <c r="W2200">
        <v>1.0874000000000001E-3</v>
      </c>
      <c r="X2200">
        <v>-0.33381</v>
      </c>
      <c r="Y2200">
        <v>-1.8101E-4</v>
      </c>
      <c r="Z2200">
        <v>1.6715</v>
      </c>
      <c r="AA2200">
        <v>9.0638999999999997E-4</v>
      </c>
      <c r="AB2200">
        <v>542.59601725663003</v>
      </c>
      <c r="AC2200">
        <v>121.06</v>
      </c>
      <c r="AD2200">
        <v>1.0162</v>
      </c>
      <c r="AE2200">
        <v>121.06</v>
      </c>
      <c r="AF2200">
        <v>120.65</v>
      </c>
      <c r="AG2200">
        <v>121.67</v>
      </c>
      <c r="AH2200">
        <v>0</v>
      </c>
      <c r="AM2200">
        <v>52</v>
      </c>
      <c r="AN2200">
        <v>20</v>
      </c>
      <c r="AO2200">
        <v>4</v>
      </c>
      <c r="AP2200">
        <v>0</v>
      </c>
      <c r="AQ2200">
        <v>0</v>
      </c>
      <c r="AR2200">
        <v>0</v>
      </c>
      <c r="AS2200">
        <v>3.6253000000000001E-4</v>
      </c>
      <c r="AT2200">
        <v>1</v>
      </c>
      <c r="AU2200">
        <v>174062</v>
      </c>
      <c r="AV2200">
        <v>174062</v>
      </c>
      <c r="AX2200">
        <v>83.242999999999995</v>
      </c>
      <c r="AY2200">
        <v>51.58</v>
      </c>
      <c r="AZ2200">
        <v>1</v>
      </c>
      <c r="BA2200">
        <v>1196700</v>
      </c>
      <c r="BD2200">
        <v>6364</v>
      </c>
      <c r="BE2200">
        <v>1691</v>
      </c>
      <c r="BF2200">
        <v>3281</v>
      </c>
      <c r="BG2200">
        <v>3409</v>
      </c>
      <c r="BH2200">
        <v>7140</v>
      </c>
      <c r="BI2200">
        <v>7140</v>
      </c>
      <c r="BM2200">
        <v>-2.32668816261139E-2</v>
      </c>
    </row>
    <row r="2201" spans="1:65" x14ac:dyDescent="0.2">
      <c r="A2201" t="s">
        <v>14502</v>
      </c>
      <c r="B2201">
        <v>13</v>
      </c>
      <c r="C2201" t="s">
        <v>66</v>
      </c>
      <c r="D2201" t="s">
        <v>14503</v>
      </c>
      <c r="G2201">
        <v>0</v>
      </c>
      <c r="H2201">
        <v>0</v>
      </c>
      <c r="I2201">
        <v>0</v>
      </c>
      <c r="J2201" t="s">
        <v>14497</v>
      </c>
      <c r="K2201" t="s">
        <v>14497</v>
      </c>
      <c r="L2201" t="s">
        <v>14497</v>
      </c>
      <c r="M2201" t="s">
        <v>14498</v>
      </c>
      <c r="N2201" t="s">
        <v>14499</v>
      </c>
      <c r="O2201" t="s">
        <v>71</v>
      </c>
      <c r="P2201" t="s">
        <v>72</v>
      </c>
      <c r="Q2201" t="s">
        <v>73</v>
      </c>
      <c r="R2201">
        <v>716.82098388671795</v>
      </c>
      <c r="S2201">
        <v>2</v>
      </c>
      <c r="T2201">
        <v>716.81901800000003</v>
      </c>
      <c r="U2201">
        <v>1431.62348</v>
      </c>
      <c r="V2201">
        <v>2.597</v>
      </c>
      <c r="W2201">
        <v>1.8615999999999999E-3</v>
      </c>
      <c r="X2201">
        <v>-0.50832999999999995</v>
      </c>
      <c r="Y2201">
        <v>-3.6437999999999998E-4</v>
      </c>
      <c r="Z2201">
        <v>2.0886999999999998</v>
      </c>
      <c r="AA2201">
        <v>1.4972E-3</v>
      </c>
      <c r="AB2201">
        <v>716.81887255870504</v>
      </c>
      <c r="AC2201">
        <v>17.033000000000001</v>
      </c>
      <c r="AD2201">
        <v>0.61546999999999996</v>
      </c>
      <c r="AE2201">
        <v>17.033000000000001</v>
      </c>
      <c r="AF2201">
        <v>16.824000000000002</v>
      </c>
      <c r="AG2201">
        <v>17.440000000000001</v>
      </c>
      <c r="AH2201">
        <v>0</v>
      </c>
      <c r="AM2201">
        <v>32</v>
      </c>
      <c r="AN2201">
        <v>12</v>
      </c>
      <c r="AO2201">
        <v>4</v>
      </c>
      <c r="AP2201">
        <v>0</v>
      </c>
      <c r="AQ2201">
        <v>0</v>
      </c>
      <c r="AR2201">
        <v>0</v>
      </c>
      <c r="AS2201" s="1">
        <v>2.4903E-7</v>
      </c>
      <c r="AT2201">
        <v>1</v>
      </c>
      <c r="AU2201">
        <v>19435</v>
      </c>
      <c r="AV2201">
        <v>19435</v>
      </c>
      <c r="AX2201">
        <v>125.36</v>
      </c>
      <c r="AY2201">
        <v>111.22</v>
      </c>
      <c r="AZ2201">
        <v>1</v>
      </c>
      <c r="BA2201">
        <v>4549400</v>
      </c>
      <c r="BD2201">
        <v>6372</v>
      </c>
      <c r="BE2201">
        <v>852</v>
      </c>
      <c r="BF2201">
        <v>3285</v>
      </c>
      <c r="BG2201">
        <v>3414</v>
      </c>
      <c r="BH2201">
        <v>7148</v>
      </c>
      <c r="BI2201">
        <v>7148</v>
      </c>
      <c r="BM2201">
        <v>-7.5064273763018705E-2</v>
      </c>
    </row>
    <row r="2202" spans="1:65" x14ac:dyDescent="0.2">
      <c r="A2202" t="s">
        <v>14509</v>
      </c>
      <c r="B2202">
        <v>10</v>
      </c>
      <c r="C2202" t="s">
        <v>66</v>
      </c>
      <c r="D2202" t="s">
        <v>14510</v>
      </c>
      <c r="G2202">
        <v>0</v>
      </c>
      <c r="H2202">
        <v>0</v>
      </c>
      <c r="I2202">
        <v>0</v>
      </c>
      <c r="J2202" t="s">
        <v>14511</v>
      </c>
      <c r="K2202" t="s">
        <v>14511</v>
      </c>
      <c r="L2202" t="s">
        <v>14511</v>
      </c>
      <c r="M2202" t="s">
        <v>14512</v>
      </c>
      <c r="N2202" t="s">
        <v>14513</v>
      </c>
      <c r="O2202" t="s">
        <v>71</v>
      </c>
      <c r="P2202" t="s">
        <v>72</v>
      </c>
      <c r="Q2202" t="s">
        <v>73</v>
      </c>
      <c r="R2202">
        <v>526.23663330078102</v>
      </c>
      <c r="S2202">
        <v>2</v>
      </c>
      <c r="T2202">
        <v>526.234916</v>
      </c>
      <c r="U2202">
        <v>1050.4552799999999</v>
      </c>
      <c r="V2202">
        <v>1.6548</v>
      </c>
      <c r="W2202">
        <v>8.7080000000000002E-4</v>
      </c>
      <c r="X2202">
        <v>0.29530000000000001</v>
      </c>
      <c r="Y2202">
        <v>1.5540000000000001E-4</v>
      </c>
      <c r="Z2202">
        <v>1.9500999999999999</v>
      </c>
      <c r="AA2202">
        <v>1.0261999999999999E-3</v>
      </c>
      <c r="AB2202">
        <v>526.23494581638602</v>
      </c>
      <c r="AC2202">
        <v>24.853000000000002</v>
      </c>
      <c r="AD2202">
        <v>0.56523999999999996</v>
      </c>
      <c r="AE2202">
        <v>24.853000000000002</v>
      </c>
      <c r="AF2202">
        <v>24.513999999999999</v>
      </c>
      <c r="AG2202">
        <v>25.079000000000001</v>
      </c>
      <c r="AH2202">
        <v>0</v>
      </c>
      <c r="AM2202">
        <v>24</v>
      </c>
      <c r="AN2202">
        <v>11</v>
      </c>
      <c r="AO2202">
        <v>3</v>
      </c>
      <c r="AP2202">
        <v>0</v>
      </c>
      <c r="AQ2202">
        <v>0</v>
      </c>
      <c r="AR2202">
        <v>0</v>
      </c>
      <c r="AS2202">
        <v>2.9551999999999998E-2</v>
      </c>
      <c r="AT2202">
        <v>1</v>
      </c>
      <c r="AU2202">
        <v>31099</v>
      </c>
      <c r="AV2202">
        <v>31099</v>
      </c>
      <c r="AX2202">
        <v>63.533999999999999</v>
      </c>
      <c r="AY2202">
        <v>41.573999999999998</v>
      </c>
      <c r="AZ2202">
        <v>1</v>
      </c>
      <c r="BA2202">
        <v>2943300</v>
      </c>
      <c r="BD2202">
        <v>6375</v>
      </c>
      <c r="BE2202">
        <v>4205</v>
      </c>
      <c r="BF2202">
        <v>3287</v>
      </c>
      <c r="BG2202">
        <v>3416</v>
      </c>
      <c r="BH2202">
        <v>7151</v>
      </c>
      <c r="BI2202">
        <v>7151</v>
      </c>
      <c r="BM2202">
        <v>-6.7931215078033305E-2</v>
      </c>
    </row>
    <row r="2203" spans="1:65" x14ac:dyDescent="0.2">
      <c r="A2203" t="s">
        <v>14514</v>
      </c>
      <c r="B2203">
        <v>14</v>
      </c>
      <c r="C2203" t="s">
        <v>66</v>
      </c>
      <c r="D2203" t="s">
        <v>14515</v>
      </c>
      <c r="G2203">
        <v>0</v>
      </c>
      <c r="H2203">
        <v>0</v>
      </c>
      <c r="I2203">
        <v>0</v>
      </c>
      <c r="J2203" t="s">
        <v>14516</v>
      </c>
      <c r="K2203" t="s">
        <v>14516</v>
      </c>
      <c r="L2203" t="s">
        <v>14516</v>
      </c>
      <c r="M2203" t="s">
        <v>14517</v>
      </c>
      <c r="N2203" t="s">
        <v>14518</v>
      </c>
      <c r="O2203" t="s">
        <v>71</v>
      </c>
      <c r="P2203" t="s">
        <v>72</v>
      </c>
      <c r="Q2203" t="s">
        <v>73</v>
      </c>
      <c r="R2203">
        <v>565.22937011718705</v>
      </c>
      <c r="S2203">
        <v>3</v>
      </c>
      <c r="T2203">
        <v>565.22796100000005</v>
      </c>
      <c r="U2203">
        <v>1692.6620499999999</v>
      </c>
      <c r="V2203">
        <v>0.96091000000000004</v>
      </c>
      <c r="W2203">
        <v>5.4312999999999996E-4</v>
      </c>
      <c r="X2203">
        <v>0.66415999999999997</v>
      </c>
      <c r="Y2203">
        <v>3.7540000000000002E-4</v>
      </c>
      <c r="Z2203">
        <v>1.6251</v>
      </c>
      <c r="AA2203">
        <v>9.1852999999999998E-4</v>
      </c>
      <c r="AB2203">
        <v>565.22862349367904</v>
      </c>
      <c r="AC2203">
        <v>25.533999999999999</v>
      </c>
      <c r="AD2203">
        <v>1.3189</v>
      </c>
      <c r="AE2203">
        <v>25.533999999999999</v>
      </c>
      <c r="AF2203">
        <v>25.181000000000001</v>
      </c>
      <c r="AG2203">
        <v>26.5</v>
      </c>
      <c r="AH2203">
        <v>0</v>
      </c>
      <c r="AM2203">
        <v>81</v>
      </c>
      <c r="AN2203">
        <v>26</v>
      </c>
      <c r="AO2203">
        <v>5</v>
      </c>
      <c r="AP2203">
        <v>0</v>
      </c>
      <c r="AQ2203">
        <v>0</v>
      </c>
      <c r="AR2203">
        <v>0</v>
      </c>
      <c r="AS2203">
        <v>4.0619000000000001E-4</v>
      </c>
      <c r="AT2203">
        <v>1</v>
      </c>
      <c r="AU2203">
        <v>31928</v>
      </c>
      <c r="AV2203">
        <v>31928</v>
      </c>
      <c r="AX2203">
        <v>87.831000000000003</v>
      </c>
      <c r="AY2203">
        <v>83.33</v>
      </c>
      <c r="AZ2203">
        <v>1</v>
      </c>
      <c r="BA2203">
        <v>4895100</v>
      </c>
      <c r="BD2203">
        <v>6377</v>
      </c>
      <c r="BE2203">
        <v>3749</v>
      </c>
      <c r="BF2203">
        <v>3288</v>
      </c>
      <c r="BG2203">
        <v>3417</v>
      </c>
      <c r="BH2203">
        <v>7153</v>
      </c>
      <c r="BI2203">
        <v>7153</v>
      </c>
      <c r="BM2203">
        <v>-0.15657166532400801</v>
      </c>
    </row>
    <row r="2204" spans="1:65" x14ac:dyDescent="0.2">
      <c r="A2204" t="s">
        <v>14519</v>
      </c>
      <c r="B2204">
        <v>21</v>
      </c>
      <c r="C2204" t="s">
        <v>66</v>
      </c>
      <c r="D2204" t="s">
        <v>14520</v>
      </c>
      <c r="G2204">
        <v>0</v>
      </c>
      <c r="H2204">
        <v>0</v>
      </c>
      <c r="I2204">
        <v>0</v>
      </c>
      <c r="J2204" t="s">
        <v>14521</v>
      </c>
      <c r="K2204" t="s">
        <v>14521</v>
      </c>
      <c r="L2204" t="s">
        <v>14521</v>
      </c>
      <c r="M2204" t="s">
        <v>14522</v>
      </c>
      <c r="N2204" t="s">
        <v>14523</v>
      </c>
      <c r="O2204" t="s">
        <v>71</v>
      </c>
      <c r="P2204" t="s">
        <v>72</v>
      </c>
      <c r="Q2204" t="s">
        <v>73</v>
      </c>
      <c r="R2204">
        <v>815.70758056640602</v>
      </c>
      <c r="S2204">
        <v>3</v>
      </c>
      <c r="T2204">
        <v>815.37212099999999</v>
      </c>
      <c r="U2204">
        <v>2443.0945299999998</v>
      </c>
      <c r="V2204">
        <v>1.1848000000000001</v>
      </c>
      <c r="W2204">
        <v>9.6608000000000002E-4</v>
      </c>
      <c r="X2204">
        <v>-0.77864</v>
      </c>
      <c r="Y2204">
        <v>-6.3487999999999999E-4</v>
      </c>
      <c r="Z2204">
        <v>0.40619</v>
      </c>
      <c r="AA2204">
        <v>3.3119999999999997E-4</v>
      </c>
      <c r="AB2204">
        <v>816.03986296068604</v>
      </c>
      <c r="AC2204">
        <v>137.44999999999999</v>
      </c>
      <c r="AD2204">
        <v>0.43561</v>
      </c>
      <c r="AE2204">
        <v>137.44999999999999</v>
      </c>
      <c r="AF2204">
        <v>137.21</v>
      </c>
      <c r="AG2204">
        <v>137.65</v>
      </c>
      <c r="AH2204">
        <v>0</v>
      </c>
      <c r="AM2204">
        <v>31</v>
      </c>
      <c r="AN2204">
        <v>10</v>
      </c>
      <c r="AO2204">
        <v>4</v>
      </c>
      <c r="AP2204">
        <v>0</v>
      </c>
      <c r="AQ2204">
        <v>0</v>
      </c>
      <c r="AR2204">
        <v>0</v>
      </c>
      <c r="AS2204">
        <v>2.6522E-2</v>
      </c>
      <c r="AT2204">
        <v>1</v>
      </c>
      <c r="AU2204">
        <v>197783</v>
      </c>
      <c r="AV2204">
        <v>197783</v>
      </c>
      <c r="AX2204">
        <v>28.617000000000001</v>
      </c>
      <c r="AY2204">
        <v>16.23</v>
      </c>
      <c r="AZ2204">
        <v>1</v>
      </c>
      <c r="BA2204">
        <v>412260</v>
      </c>
      <c r="BD2204">
        <v>6379</v>
      </c>
      <c r="BE2204">
        <v>1604</v>
      </c>
      <c r="BF2204">
        <v>3289</v>
      </c>
      <c r="BG2204">
        <v>3418</v>
      </c>
      <c r="BH2204">
        <v>7155</v>
      </c>
      <c r="BI2204">
        <v>7155</v>
      </c>
      <c r="BM2204">
        <v>-6.9289339007354997E-2</v>
      </c>
    </row>
    <row r="2205" spans="1:65" x14ac:dyDescent="0.2">
      <c r="A2205" t="s">
        <v>14524</v>
      </c>
      <c r="B2205">
        <v>11</v>
      </c>
      <c r="C2205" t="s">
        <v>66</v>
      </c>
      <c r="D2205" t="s">
        <v>14525</v>
      </c>
      <c r="G2205">
        <v>0</v>
      </c>
      <c r="H2205">
        <v>0</v>
      </c>
      <c r="I2205">
        <v>0</v>
      </c>
      <c r="J2205" t="s">
        <v>14526</v>
      </c>
      <c r="K2205" t="s">
        <v>14526</v>
      </c>
      <c r="L2205" t="s">
        <v>14526</v>
      </c>
      <c r="M2205" t="s">
        <v>14527</v>
      </c>
      <c r="N2205" t="s">
        <v>14528</v>
      </c>
      <c r="O2205" t="s">
        <v>71</v>
      </c>
      <c r="P2205" t="s">
        <v>72</v>
      </c>
      <c r="Q2205" t="s">
        <v>73</v>
      </c>
      <c r="R2205">
        <v>716.821044921875</v>
      </c>
      <c r="S2205">
        <v>2</v>
      </c>
      <c r="T2205">
        <v>716.819344</v>
      </c>
      <c r="U2205">
        <v>1431.6241299999999</v>
      </c>
      <c r="V2205">
        <v>2.6562999999999999</v>
      </c>
      <c r="W2205">
        <v>1.9040999999999999E-3</v>
      </c>
      <c r="X2205">
        <v>0.37535000000000002</v>
      </c>
      <c r="Y2205">
        <v>2.6906E-4</v>
      </c>
      <c r="Z2205">
        <v>3.0316999999999998</v>
      </c>
      <c r="AA2205">
        <v>2.1732000000000001E-3</v>
      </c>
      <c r="AB2205">
        <v>716.81924111808803</v>
      </c>
      <c r="AC2205">
        <v>87.876000000000005</v>
      </c>
      <c r="AD2205">
        <v>1.0628</v>
      </c>
      <c r="AE2205">
        <v>87.876000000000005</v>
      </c>
      <c r="AF2205">
        <v>87.34</v>
      </c>
      <c r="AG2205">
        <v>88.403000000000006</v>
      </c>
      <c r="AH2205">
        <v>0</v>
      </c>
      <c r="AM2205">
        <v>33</v>
      </c>
      <c r="AN2205">
        <v>21</v>
      </c>
      <c r="AO2205">
        <v>2</v>
      </c>
      <c r="AP2205">
        <v>0</v>
      </c>
      <c r="AQ2205">
        <v>0</v>
      </c>
      <c r="AR2205">
        <v>0</v>
      </c>
      <c r="AS2205">
        <v>3.4793999999999999E-2</v>
      </c>
      <c r="AT2205">
        <v>1</v>
      </c>
      <c r="AU2205">
        <v>125003</v>
      </c>
      <c r="AV2205">
        <v>125003</v>
      </c>
      <c r="AX2205">
        <v>56.631999999999998</v>
      </c>
      <c r="AY2205">
        <v>40.101999999999997</v>
      </c>
      <c r="AZ2205">
        <v>1</v>
      </c>
      <c r="BA2205">
        <v>826770</v>
      </c>
      <c r="BD2205">
        <v>6380</v>
      </c>
      <c r="BE2205">
        <v>2258</v>
      </c>
      <c r="BF2205">
        <v>3290</v>
      </c>
      <c r="BG2205">
        <v>3419</v>
      </c>
      <c r="BH2205">
        <v>7156</v>
      </c>
      <c r="BI2205">
        <v>7156</v>
      </c>
      <c r="BM2205">
        <v>-7.4412646649534495E-2</v>
      </c>
    </row>
    <row r="2206" spans="1:65" x14ac:dyDescent="0.2">
      <c r="A2206" t="s">
        <v>14540</v>
      </c>
      <c r="B2206">
        <v>12</v>
      </c>
      <c r="C2206" t="s">
        <v>66</v>
      </c>
      <c r="D2206" t="s">
        <v>14541</v>
      </c>
      <c r="G2206">
        <v>0</v>
      </c>
      <c r="H2206">
        <v>0</v>
      </c>
      <c r="I2206">
        <v>0</v>
      </c>
      <c r="J2206" t="s">
        <v>3532</v>
      </c>
      <c r="K2206" t="s">
        <v>3532</v>
      </c>
      <c r="L2206" t="s">
        <v>3532</v>
      </c>
      <c r="M2206" t="s">
        <v>3533</v>
      </c>
      <c r="N2206" t="s">
        <v>3534</v>
      </c>
      <c r="O2206" t="s">
        <v>71</v>
      </c>
      <c r="P2206" t="s">
        <v>72</v>
      </c>
      <c r="Q2206" t="s">
        <v>73</v>
      </c>
      <c r="R2206">
        <v>661.339111328125</v>
      </c>
      <c r="S2206">
        <v>2</v>
      </c>
      <c r="T2206">
        <v>661.33770400000003</v>
      </c>
      <c r="U2206">
        <v>1320.66085</v>
      </c>
      <c r="V2206">
        <v>2.0672000000000001</v>
      </c>
      <c r="W2206">
        <v>1.3671E-3</v>
      </c>
      <c r="X2206">
        <v>0.32493</v>
      </c>
      <c r="Y2206">
        <v>2.1489E-4</v>
      </c>
      <c r="Z2206">
        <v>2.3921000000000001</v>
      </c>
      <c r="AA2206">
        <v>1.5820000000000001E-3</v>
      </c>
      <c r="AB2206">
        <v>661.33806192318195</v>
      </c>
      <c r="AC2206">
        <v>82.334999999999994</v>
      </c>
      <c r="AD2206">
        <v>0.96755999999999998</v>
      </c>
      <c r="AE2206">
        <v>82.334999999999994</v>
      </c>
      <c r="AF2206">
        <v>81.846000000000004</v>
      </c>
      <c r="AG2206">
        <v>82.813999999999993</v>
      </c>
      <c r="AH2206">
        <v>0</v>
      </c>
      <c r="AM2206">
        <v>54</v>
      </c>
      <c r="AN2206">
        <v>21</v>
      </c>
      <c r="AO2206">
        <v>3</v>
      </c>
      <c r="AP2206">
        <v>0</v>
      </c>
      <c r="AQ2206">
        <v>0</v>
      </c>
      <c r="AR2206">
        <v>0</v>
      </c>
      <c r="AS2206">
        <v>9.7509999999999993E-3</v>
      </c>
      <c r="AT2206">
        <v>1</v>
      </c>
      <c r="AU2206">
        <v>116417</v>
      </c>
      <c r="AV2206">
        <v>116417</v>
      </c>
      <c r="AX2206">
        <v>66.92</v>
      </c>
      <c r="AY2206">
        <v>32.999000000000002</v>
      </c>
      <c r="AZ2206">
        <v>1</v>
      </c>
      <c r="BA2206">
        <v>3229300</v>
      </c>
      <c r="BD2206">
        <v>6387</v>
      </c>
      <c r="BE2206">
        <v>619</v>
      </c>
      <c r="BF2206">
        <v>3295</v>
      </c>
      <c r="BG2206">
        <v>3424</v>
      </c>
      <c r="BH2206">
        <v>7163</v>
      </c>
      <c r="BI2206">
        <v>7163</v>
      </c>
      <c r="BM2206">
        <v>1.3350319516120999E-2</v>
      </c>
    </row>
    <row r="2207" spans="1:65" x14ac:dyDescent="0.2">
      <c r="A2207" t="s">
        <v>14544</v>
      </c>
      <c r="B2207">
        <v>11</v>
      </c>
      <c r="C2207" t="s">
        <v>66</v>
      </c>
      <c r="D2207" t="s">
        <v>14545</v>
      </c>
      <c r="G2207">
        <v>0</v>
      </c>
      <c r="H2207">
        <v>0</v>
      </c>
      <c r="I2207">
        <v>0</v>
      </c>
      <c r="J2207" t="s">
        <v>10002</v>
      </c>
      <c r="K2207" t="s">
        <v>10002</v>
      </c>
      <c r="L2207" t="s">
        <v>10002</v>
      </c>
      <c r="M2207" t="s">
        <v>10003</v>
      </c>
      <c r="N2207" t="s">
        <v>10004</v>
      </c>
      <c r="O2207" t="s">
        <v>71</v>
      </c>
      <c r="P2207" t="s">
        <v>72</v>
      </c>
      <c r="Q2207" t="s">
        <v>73</v>
      </c>
      <c r="R2207">
        <v>620.31677246093705</v>
      </c>
      <c r="S2207">
        <v>2</v>
      </c>
      <c r="T2207">
        <v>620.31485099999998</v>
      </c>
      <c r="U2207">
        <v>1238.6151500000001</v>
      </c>
      <c r="V2207">
        <v>2.1503000000000001</v>
      </c>
      <c r="W2207">
        <v>1.3338E-3</v>
      </c>
      <c r="X2207">
        <v>-0.27006000000000002</v>
      </c>
      <c r="Y2207">
        <v>-1.6752E-4</v>
      </c>
      <c r="Z2207">
        <v>1.8802000000000001</v>
      </c>
      <c r="AA2207">
        <v>1.1663000000000001E-3</v>
      </c>
      <c r="AB2207">
        <v>620.31480432379794</v>
      </c>
      <c r="AC2207">
        <v>95.808999999999997</v>
      </c>
      <c r="AD2207">
        <v>0.81432000000000004</v>
      </c>
      <c r="AE2207">
        <v>95.808999999999997</v>
      </c>
      <c r="AF2207">
        <v>95.364999999999995</v>
      </c>
      <c r="AG2207">
        <v>96.179000000000002</v>
      </c>
      <c r="AH2207">
        <v>0</v>
      </c>
      <c r="AM2207">
        <v>51</v>
      </c>
      <c r="AN2207">
        <v>16</v>
      </c>
      <c r="AO2207">
        <v>4</v>
      </c>
      <c r="AP2207">
        <v>0</v>
      </c>
      <c r="AQ2207">
        <v>0</v>
      </c>
      <c r="AR2207">
        <v>0</v>
      </c>
      <c r="AS2207">
        <v>1.349E-2</v>
      </c>
      <c r="AT2207">
        <v>1</v>
      </c>
      <c r="AU2207">
        <v>136500</v>
      </c>
      <c r="AV2207">
        <v>136500</v>
      </c>
      <c r="AX2207">
        <v>66.962000000000003</v>
      </c>
      <c r="AY2207">
        <v>36.393000000000001</v>
      </c>
      <c r="AZ2207">
        <v>1</v>
      </c>
      <c r="BA2207">
        <v>2884400</v>
      </c>
      <c r="BD2207">
        <v>6390</v>
      </c>
      <c r="BE2207">
        <v>3445</v>
      </c>
      <c r="BF2207">
        <v>3297</v>
      </c>
      <c r="BG2207">
        <v>3426</v>
      </c>
      <c r="BH2207">
        <v>7166</v>
      </c>
      <c r="BI2207">
        <v>7166</v>
      </c>
      <c r="BM2207">
        <v>5.3867044500748298E-3</v>
      </c>
    </row>
    <row r="2208" spans="1:65" x14ac:dyDescent="0.2">
      <c r="A2208" t="s">
        <v>14558</v>
      </c>
      <c r="B2208">
        <v>8</v>
      </c>
      <c r="C2208" t="s">
        <v>66</v>
      </c>
      <c r="D2208" t="s">
        <v>14559</v>
      </c>
      <c r="G2208">
        <v>0</v>
      </c>
      <c r="H2208">
        <v>0</v>
      </c>
      <c r="I2208">
        <v>0</v>
      </c>
      <c r="J2208" t="s">
        <v>14560</v>
      </c>
      <c r="K2208" t="s">
        <v>14560</v>
      </c>
      <c r="L2208" t="s">
        <v>14560</v>
      </c>
      <c r="M2208" t="s">
        <v>14561</v>
      </c>
      <c r="N2208" t="s">
        <v>14562</v>
      </c>
      <c r="O2208" t="s">
        <v>71</v>
      </c>
      <c r="P2208" t="s">
        <v>72</v>
      </c>
      <c r="Q2208" t="s">
        <v>73</v>
      </c>
      <c r="R2208">
        <v>469.219970703125</v>
      </c>
      <c r="S2208">
        <v>2</v>
      </c>
      <c r="T2208">
        <v>469.21906899999999</v>
      </c>
      <c r="U2208">
        <v>936.42358400000001</v>
      </c>
      <c r="V2208">
        <v>1.6415999999999999</v>
      </c>
      <c r="W2208">
        <v>7.7026999999999998E-4</v>
      </c>
      <c r="X2208">
        <v>1.7097</v>
      </c>
      <c r="Y2208">
        <v>8.0223000000000002E-4</v>
      </c>
      <c r="Z2208">
        <v>3.3513000000000002</v>
      </c>
      <c r="AA2208">
        <v>1.5724999999999999E-3</v>
      </c>
      <c r="AB2208">
        <v>469.22005821035299</v>
      </c>
      <c r="AC2208">
        <v>23.326000000000001</v>
      </c>
      <c r="AD2208">
        <v>0.71170999999999995</v>
      </c>
      <c r="AE2208">
        <v>23.326000000000001</v>
      </c>
      <c r="AF2208">
        <v>23.068000000000001</v>
      </c>
      <c r="AG2208">
        <v>23.78</v>
      </c>
      <c r="AH2208">
        <v>0</v>
      </c>
      <c r="AM2208">
        <v>26</v>
      </c>
      <c r="AN2208">
        <v>14</v>
      </c>
      <c r="AO2208">
        <v>3</v>
      </c>
      <c r="AP2208">
        <v>0</v>
      </c>
      <c r="AQ2208">
        <v>0</v>
      </c>
      <c r="AR2208">
        <v>0</v>
      </c>
      <c r="AS2208">
        <v>3.5463000000000001E-2</v>
      </c>
      <c r="AT2208">
        <v>1</v>
      </c>
      <c r="AU2208">
        <v>28775</v>
      </c>
      <c r="AV2208">
        <v>28775</v>
      </c>
      <c r="AX2208">
        <v>76.846999999999994</v>
      </c>
      <c r="AY2208">
        <v>76.846999999999994</v>
      </c>
      <c r="AZ2208">
        <v>1</v>
      </c>
      <c r="BA2208">
        <v>6386800</v>
      </c>
      <c r="BD2208">
        <v>6396</v>
      </c>
      <c r="BE2208">
        <v>4222</v>
      </c>
      <c r="BF2208">
        <v>3301</v>
      </c>
      <c r="BG2208">
        <v>3430</v>
      </c>
      <c r="BH2208">
        <v>7172</v>
      </c>
      <c r="BI2208">
        <v>7172</v>
      </c>
      <c r="BM2208">
        <v>-4.7170694710757702E-2</v>
      </c>
    </row>
    <row r="2209" spans="1:65" x14ac:dyDescent="0.2">
      <c r="A2209" t="s">
        <v>14563</v>
      </c>
      <c r="B2209">
        <v>13</v>
      </c>
      <c r="C2209" t="s">
        <v>66</v>
      </c>
      <c r="D2209" t="s">
        <v>14564</v>
      </c>
      <c r="G2209">
        <v>0</v>
      </c>
      <c r="H2209">
        <v>0</v>
      </c>
      <c r="I2209">
        <v>0</v>
      </c>
      <c r="J2209" t="s">
        <v>6216</v>
      </c>
      <c r="K2209" t="s">
        <v>6216</v>
      </c>
      <c r="L2209" t="s">
        <v>6216</v>
      </c>
      <c r="M2209" t="s">
        <v>6217</v>
      </c>
      <c r="N2209" t="s">
        <v>6218</v>
      </c>
      <c r="O2209" t="s">
        <v>71</v>
      </c>
      <c r="P2209" t="s">
        <v>72</v>
      </c>
      <c r="Q2209" t="s">
        <v>73</v>
      </c>
      <c r="R2209">
        <v>517.60125732421795</v>
      </c>
      <c r="S2209">
        <v>3</v>
      </c>
      <c r="T2209">
        <v>517.26590399999998</v>
      </c>
      <c r="U2209">
        <v>1548.7758799999999</v>
      </c>
      <c r="V2209">
        <v>1.8219000000000001</v>
      </c>
      <c r="W2209">
        <v>9.4238999999999998E-4</v>
      </c>
      <c r="X2209">
        <v>-0.14138999999999999</v>
      </c>
      <c r="Y2209" s="1">
        <v>-7.3133999999999995E-5</v>
      </c>
      <c r="Z2209">
        <v>1.6805000000000001</v>
      </c>
      <c r="AA2209">
        <v>8.6925999999999995E-4</v>
      </c>
      <c r="AB2209">
        <v>517.26626261001798</v>
      </c>
      <c r="AC2209">
        <v>72.921999999999997</v>
      </c>
      <c r="AD2209">
        <v>1.0129999999999999</v>
      </c>
      <c r="AE2209">
        <v>72.921999999999997</v>
      </c>
      <c r="AF2209">
        <v>72.457999999999998</v>
      </c>
      <c r="AG2209">
        <v>73.471000000000004</v>
      </c>
      <c r="AH2209">
        <v>0</v>
      </c>
      <c r="AM2209">
        <v>63</v>
      </c>
      <c r="AN2209">
        <v>20</v>
      </c>
      <c r="AO2209">
        <v>4</v>
      </c>
      <c r="AP2209">
        <v>0</v>
      </c>
      <c r="AQ2209">
        <v>0</v>
      </c>
      <c r="AR2209">
        <v>0</v>
      </c>
      <c r="AS2209">
        <v>1.4241999999999999E-2</v>
      </c>
      <c r="AT2209">
        <v>1</v>
      </c>
      <c r="AU2209">
        <v>102505</v>
      </c>
      <c r="AV2209">
        <v>102505</v>
      </c>
      <c r="AX2209">
        <v>35.762999999999998</v>
      </c>
      <c r="AY2209">
        <v>4.0998000000000001</v>
      </c>
      <c r="AZ2209">
        <v>1</v>
      </c>
      <c r="BA2209">
        <v>3746500</v>
      </c>
      <c r="BD2209">
        <v>6397</v>
      </c>
      <c r="BE2209">
        <v>1260</v>
      </c>
      <c r="BF2209">
        <v>3302</v>
      </c>
      <c r="BG2209">
        <v>3431</v>
      </c>
      <c r="BH2209">
        <v>7173</v>
      </c>
      <c r="BI2209">
        <v>7173</v>
      </c>
      <c r="BM2209">
        <v>2.3447163627679402E-2</v>
      </c>
    </row>
    <row r="2210" spans="1:65" x14ac:dyDescent="0.2">
      <c r="A2210" t="s">
        <v>14565</v>
      </c>
      <c r="B2210">
        <v>27</v>
      </c>
      <c r="C2210" t="s">
        <v>66</v>
      </c>
      <c r="D2210" t="s">
        <v>14566</v>
      </c>
      <c r="G2210">
        <v>0</v>
      </c>
      <c r="H2210">
        <v>0</v>
      </c>
      <c r="I2210">
        <v>1</v>
      </c>
      <c r="J2210" t="s">
        <v>792</v>
      </c>
      <c r="K2210" t="s">
        <v>792</v>
      </c>
      <c r="L2210" t="s">
        <v>792</v>
      </c>
      <c r="M2210" t="s">
        <v>793</v>
      </c>
      <c r="N2210" t="s">
        <v>794</v>
      </c>
      <c r="O2210" t="s">
        <v>71</v>
      </c>
      <c r="P2210" t="s">
        <v>72</v>
      </c>
      <c r="Q2210" t="s">
        <v>73</v>
      </c>
      <c r="R2210">
        <v>945.839111328125</v>
      </c>
      <c r="S2210">
        <v>3</v>
      </c>
      <c r="T2210">
        <v>945.50295700000004</v>
      </c>
      <c r="U2210">
        <v>2833.48704</v>
      </c>
      <c r="V2210">
        <v>2.68</v>
      </c>
      <c r="W2210">
        <v>2.5339999999999998E-3</v>
      </c>
      <c r="X2210">
        <v>-0.85033000000000003</v>
      </c>
      <c r="Y2210">
        <v>-8.0398999999999998E-4</v>
      </c>
      <c r="Z2210">
        <v>1.8297000000000001</v>
      </c>
      <c r="AA2210">
        <v>1.73E-3</v>
      </c>
      <c r="AB2210">
        <v>945.83659898566304</v>
      </c>
      <c r="AC2210">
        <v>148.30000000000001</v>
      </c>
      <c r="AD2210">
        <v>0.30570999999999998</v>
      </c>
      <c r="AE2210">
        <v>148.30000000000001</v>
      </c>
      <c r="AF2210">
        <v>148.19</v>
      </c>
      <c r="AG2210">
        <v>148.5</v>
      </c>
      <c r="AH2210">
        <v>0</v>
      </c>
      <c r="AM2210">
        <v>22</v>
      </c>
      <c r="AN2210">
        <v>7</v>
      </c>
      <c r="AO2210">
        <v>6</v>
      </c>
      <c r="AP2210">
        <v>0</v>
      </c>
      <c r="AQ2210">
        <v>0</v>
      </c>
      <c r="AR2210">
        <v>0</v>
      </c>
      <c r="AS2210">
        <v>9.1657000000000001E-4</v>
      </c>
      <c r="AT2210">
        <v>1</v>
      </c>
      <c r="AU2210">
        <v>211526</v>
      </c>
      <c r="AV2210">
        <v>211526</v>
      </c>
      <c r="AX2210">
        <v>40.718000000000004</v>
      </c>
      <c r="AY2210">
        <v>31.966999999999999</v>
      </c>
      <c r="AZ2210">
        <v>1</v>
      </c>
      <c r="BA2210">
        <v>7716600</v>
      </c>
      <c r="BD2210">
        <v>6400</v>
      </c>
      <c r="BE2210">
        <v>51</v>
      </c>
      <c r="BF2210">
        <v>3303</v>
      </c>
      <c r="BG2210">
        <v>3432</v>
      </c>
      <c r="BH2210">
        <v>7176</v>
      </c>
      <c r="BI2210">
        <v>7176</v>
      </c>
      <c r="BM2210">
        <v>0.14363857919533901</v>
      </c>
    </row>
    <row r="2211" spans="1:65" x14ac:dyDescent="0.2">
      <c r="A2211" t="s">
        <v>14567</v>
      </c>
      <c r="B2211">
        <v>9</v>
      </c>
      <c r="C2211" t="s">
        <v>66</v>
      </c>
      <c r="D2211" t="s">
        <v>14568</v>
      </c>
      <c r="G2211">
        <v>0</v>
      </c>
      <c r="H2211">
        <v>0</v>
      </c>
      <c r="I2211">
        <v>0</v>
      </c>
      <c r="J2211" t="s">
        <v>2954</v>
      </c>
      <c r="K2211" t="s">
        <v>2954</v>
      </c>
      <c r="L2211" t="s">
        <v>2954</v>
      </c>
      <c r="M2211" t="s">
        <v>2955</v>
      </c>
      <c r="N2211" t="s">
        <v>2956</v>
      </c>
      <c r="O2211" t="s">
        <v>71</v>
      </c>
      <c r="P2211" t="s">
        <v>72</v>
      </c>
      <c r="Q2211" t="s">
        <v>73</v>
      </c>
      <c r="R2211">
        <v>552.27130126953102</v>
      </c>
      <c r="S2211">
        <v>2</v>
      </c>
      <c r="T2211">
        <v>552.270444</v>
      </c>
      <c r="U2211">
        <v>1102.5263299999999</v>
      </c>
      <c r="V2211">
        <v>2.2191000000000001</v>
      </c>
      <c r="W2211">
        <v>1.2256000000000001E-3</v>
      </c>
      <c r="X2211">
        <v>0.12103999999999999</v>
      </c>
      <c r="Y2211" s="1">
        <v>6.6845000000000001E-5</v>
      </c>
      <c r="Z2211">
        <v>2.3401999999999998</v>
      </c>
      <c r="AA2211">
        <v>1.2924E-3</v>
      </c>
      <c r="AB2211">
        <v>552.27055901486403</v>
      </c>
      <c r="AC2211">
        <v>64.891999999999996</v>
      </c>
      <c r="AD2211">
        <v>0.81884999999999997</v>
      </c>
      <c r="AE2211">
        <v>64.891999999999996</v>
      </c>
      <c r="AF2211">
        <v>64.513000000000005</v>
      </c>
      <c r="AG2211">
        <v>65.331999999999994</v>
      </c>
      <c r="AH2211">
        <v>0</v>
      </c>
      <c r="AM2211">
        <v>38</v>
      </c>
      <c r="AN2211">
        <v>16</v>
      </c>
      <c r="AO2211">
        <v>3</v>
      </c>
      <c r="AP2211">
        <v>0</v>
      </c>
      <c r="AQ2211">
        <v>0</v>
      </c>
      <c r="AR2211">
        <v>0</v>
      </c>
      <c r="AS2211">
        <v>2.1357000000000001E-2</v>
      </c>
      <c r="AT2211">
        <v>1</v>
      </c>
      <c r="AU2211">
        <v>90769</v>
      </c>
      <c r="AV2211">
        <v>90769</v>
      </c>
      <c r="AX2211">
        <v>82.241</v>
      </c>
      <c r="AY2211">
        <v>45.081000000000003</v>
      </c>
      <c r="AZ2211">
        <v>1</v>
      </c>
      <c r="BA2211">
        <v>2202000</v>
      </c>
      <c r="BD2211">
        <v>6401</v>
      </c>
      <c r="BE2211">
        <v>3675</v>
      </c>
      <c r="BF2211">
        <v>3304</v>
      </c>
      <c r="BG2211">
        <v>3433</v>
      </c>
      <c r="BH2211">
        <v>7177</v>
      </c>
      <c r="BI2211">
        <v>7177</v>
      </c>
      <c r="BM2211">
        <v>-2.0827447946203299E-2</v>
      </c>
    </row>
    <row r="2212" spans="1:65" x14ac:dyDescent="0.2">
      <c r="A2212" t="s">
        <v>14569</v>
      </c>
      <c r="B2212">
        <v>11</v>
      </c>
      <c r="C2212" t="s">
        <v>66</v>
      </c>
      <c r="D2212" t="s">
        <v>14570</v>
      </c>
      <c r="G2212">
        <v>0</v>
      </c>
      <c r="H2212">
        <v>0</v>
      </c>
      <c r="I2212">
        <v>0</v>
      </c>
      <c r="J2212" t="s">
        <v>14571</v>
      </c>
      <c r="K2212" t="s">
        <v>14571</v>
      </c>
      <c r="L2212" t="s">
        <v>14571</v>
      </c>
      <c r="M2212" t="s">
        <v>14572</v>
      </c>
      <c r="N2212" t="s">
        <v>14573</v>
      </c>
      <c r="O2212" t="s">
        <v>71</v>
      </c>
      <c r="P2212" t="s">
        <v>72</v>
      </c>
      <c r="Q2212" t="s">
        <v>73</v>
      </c>
      <c r="R2212">
        <v>608.82659912109295</v>
      </c>
      <c r="S2212">
        <v>2</v>
      </c>
      <c r="T2212">
        <v>608.82505200000003</v>
      </c>
      <c r="U2212">
        <v>1215.63555</v>
      </c>
      <c r="V2212">
        <v>2.4752999999999998</v>
      </c>
      <c r="W2212">
        <v>1.5070000000000001E-3</v>
      </c>
      <c r="X2212">
        <v>-1.03</v>
      </c>
      <c r="Y2212">
        <v>-6.2710999999999995E-4</v>
      </c>
      <c r="Z2212">
        <v>1.4453</v>
      </c>
      <c r="AA2212">
        <v>8.7993000000000001E-4</v>
      </c>
      <c r="AB2212">
        <v>608.82473013053095</v>
      </c>
      <c r="AC2212">
        <v>109.12</v>
      </c>
      <c r="AD2212">
        <v>1.1004</v>
      </c>
      <c r="AE2212">
        <v>109.12</v>
      </c>
      <c r="AF2212">
        <v>108.57</v>
      </c>
      <c r="AG2212">
        <v>109.68</v>
      </c>
      <c r="AH2212">
        <v>0</v>
      </c>
      <c r="AM2212">
        <v>62</v>
      </c>
      <c r="AN2212">
        <v>22</v>
      </c>
      <c r="AO2212">
        <v>4</v>
      </c>
      <c r="AP2212">
        <v>0</v>
      </c>
      <c r="AQ2212">
        <v>0</v>
      </c>
      <c r="AR2212">
        <v>0</v>
      </c>
      <c r="AS2212">
        <v>1.5178000000000001E-2</v>
      </c>
      <c r="AT2212">
        <v>1</v>
      </c>
      <c r="AU2212">
        <v>155968</v>
      </c>
      <c r="AV2212">
        <v>155968</v>
      </c>
      <c r="AX2212">
        <v>65.156999999999996</v>
      </c>
      <c r="AY2212">
        <v>45.127000000000002</v>
      </c>
      <c r="AZ2212">
        <v>1</v>
      </c>
      <c r="BA2212">
        <v>4470900</v>
      </c>
      <c r="BD2212">
        <v>6402</v>
      </c>
      <c r="BE2212">
        <v>3406</v>
      </c>
      <c r="BF2212">
        <v>3305</v>
      </c>
      <c r="BG2212">
        <v>3434</v>
      </c>
      <c r="BH2212">
        <v>7178</v>
      </c>
      <c r="BI2212">
        <v>7178</v>
      </c>
      <c r="BM2212">
        <v>3.6358411048240599E-2</v>
      </c>
    </row>
    <row r="2213" spans="1:65" x14ac:dyDescent="0.2">
      <c r="A2213" t="s">
        <v>14574</v>
      </c>
      <c r="B2213">
        <v>33</v>
      </c>
      <c r="C2213" t="s">
        <v>66</v>
      </c>
      <c r="D2213" t="s">
        <v>14575</v>
      </c>
      <c r="G2213">
        <v>0</v>
      </c>
      <c r="H2213">
        <v>0</v>
      </c>
      <c r="I2213">
        <v>0</v>
      </c>
      <c r="J2213" t="s">
        <v>14317</v>
      </c>
      <c r="K2213" t="s">
        <v>14317</v>
      </c>
      <c r="L2213" t="s">
        <v>14317</v>
      </c>
      <c r="M2213" t="s">
        <v>14318</v>
      </c>
      <c r="N2213" t="s">
        <v>14319</v>
      </c>
      <c r="O2213" t="s">
        <v>71</v>
      </c>
      <c r="P2213" t="s">
        <v>72</v>
      </c>
      <c r="Q2213" t="s">
        <v>73</v>
      </c>
      <c r="R2213">
        <v>1120.23791503906</v>
      </c>
      <c r="S2213">
        <v>3</v>
      </c>
      <c r="T2213">
        <v>1119.90094</v>
      </c>
      <c r="U2213">
        <v>3356.6809899999998</v>
      </c>
      <c r="V2213">
        <v>1.9766999999999999</v>
      </c>
      <c r="W2213">
        <v>2.2136999999999999E-3</v>
      </c>
      <c r="X2213">
        <v>0.58931</v>
      </c>
      <c r="Y2213">
        <v>6.5996999999999996E-4</v>
      </c>
      <c r="Z2213">
        <v>2.5659999999999998</v>
      </c>
      <c r="AA2213">
        <v>2.8736E-3</v>
      </c>
      <c r="AB2213">
        <v>1120.2358319580401</v>
      </c>
      <c r="AC2213">
        <v>129.28</v>
      </c>
      <c r="AD2213">
        <v>0.40614</v>
      </c>
      <c r="AE2213">
        <v>129.28</v>
      </c>
      <c r="AF2213">
        <v>129.01</v>
      </c>
      <c r="AG2213">
        <v>129.41999999999999</v>
      </c>
      <c r="AH2213">
        <v>0</v>
      </c>
      <c r="AM2213">
        <v>36</v>
      </c>
      <c r="AN2213">
        <v>8</v>
      </c>
      <c r="AO2213">
        <v>6</v>
      </c>
      <c r="AP2213">
        <v>0</v>
      </c>
      <c r="AQ2213">
        <v>0</v>
      </c>
      <c r="AR2213">
        <v>0</v>
      </c>
      <c r="AS2213">
        <v>2.1102999999999999E-4</v>
      </c>
      <c r="AT2213">
        <v>1</v>
      </c>
      <c r="AU2213">
        <v>186079</v>
      </c>
      <c r="AV2213">
        <v>186079</v>
      </c>
      <c r="AX2213">
        <v>29.89</v>
      </c>
      <c r="AY2213">
        <v>25.62</v>
      </c>
      <c r="AZ2213">
        <v>1</v>
      </c>
      <c r="BA2213">
        <v>15589000</v>
      </c>
      <c r="BD2213">
        <v>6403</v>
      </c>
      <c r="BE2213">
        <v>2615</v>
      </c>
      <c r="BF2213">
        <v>3306</v>
      </c>
      <c r="BG2213">
        <v>3435</v>
      </c>
      <c r="BH2213">
        <v>7179</v>
      </c>
      <c r="BI2213">
        <v>7179</v>
      </c>
      <c r="BM2213">
        <v>9.6913963080169196E-2</v>
      </c>
    </row>
    <row r="2214" spans="1:65" x14ac:dyDescent="0.2">
      <c r="A2214" t="s">
        <v>14576</v>
      </c>
      <c r="B2214">
        <v>17</v>
      </c>
      <c r="C2214" t="s">
        <v>66</v>
      </c>
      <c r="D2214" t="s">
        <v>14577</v>
      </c>
      <c r="G2214">
        <v>0</v>
      </c>
      <c r="H2214">
        <v>0</v>
      </c>
      <c r="I2214">
        <v>0</v>
      </c>
      <c r="J2214" t="s">
        <v>3505</v>
      </c>
      <c r="K2214" t="s">
        <v>3505</v>
      </c>
      <c r="L2214" t="s">
        <v>3505</v>
      </c>
      <c r="M2214" t="s">
        <v>3506</v>
      </c>
      <c r="N2214" t="s">
        <v>3507</v>
      </c>
      <c r="O2214" t="s">
        <v>71</v>
      </c>
      <c r="P2214" t="s">
        <v>72</v>
      </c>
      <c r="Q2214" t="s">
        <v>73</v>
      </c>
      <c r="R2214">
        <v>810.37786865234295</v>
      </c>
      <c r="S2214">
        <v>2</v>
      </c>
      <c r="T2214">
        <v>810.37574300000006</v>
      </c>
      <c r="U2214">
        <v>1618.73693</v>
      </c>
      <c r="V2214">
        <v>3.0766</v>
      </c>
      <c r="W2214">
        <v>2.4932000000000001E-3</v>
      </c>
      <c r="X2214">
        <v>3.9735999999999998</v>
      </c>
      <c r="Y2214">
        <v>3.2201E-3</v>
      </c>
      <c r="Z2214">
        <v>7.0502000000000002</v>
      </c>
      <c r="AA2214">
        <v>5.7133000000000001E-3</v>
      </c>
      <c r="AB2214">
        <v>810.88089795006397</v>
      </c>
      <c r="AC2214">
        <v>28.672999999999998</v>
      </c>
      <c r="AD2214">
        <v>0.36603000000000002</v>
      </c>
      <c r="AE2214">
        <v>28.672999999999998</v>
      </c>
      <c r="AF2214">
        <v>28.460999999999999</v>
      </c>
      <c r="AG2214">
        <v>28.827000000000002</v>
      </c>
      <c r="AH2214">
        <v>0</v>
      </c>
      <c r="AM2214">
        <v>21</v>
      </c>
      <c r="AN2214">
        <v>7</v>
      </c>
      <c r="AO2214">
        <v>4</v>
      </c>
      <c r="AP2214">
        <v>0</v>
      </c>
      <c r="AQ2214">
        <v>0</v>
      </c>
      <c r="AR2214">
        <v>0</v>
      </c>
      <c r="AS2214">
        <v>2.9656999999999999E-3</v>
      </c>
      <c r="AT2214">
        <v>1</v>
      </c>
      <c r="AU2214">
        <v>36936</v>
      </c>
      <c r="AV2214">
        <v>36936</v>
      </c>
      <c r="AX2214">
        <v>74.78</v>
      </c>
      <c r="AY2214">
        <v>41.741</v>
      </c>
      <c r="AZ2214">
        <v>1</v>
      </c>
      <c r="BA2214">
        <v>1781400</v>
      </c>
      <c r="BD2214">
        <v>6405</v>
      </c>
      <c r="BE2214">
        <v>2357</v>
      </c>
      <c r="BF2214">
        <v>3307</v>
      </c>
      <c r="BG2214">
        <v>3436</v>
      </c>
      <c r="BH2214">
        <v>7181</v>
      </c>
      <c r="BI2214">
        <v>7181</v>
      </c>
      <c r="BM2214">
        <v>-4.7686607295645403E-2</v>
      </c>
    </row>
    <row r="2215" spans="1:65" x14ac:dyDescent="0.2">
      <c r="A2215" t="s">
        <v>14578</v>
      </c>
      <c r="B2215">
        <v>11</v>
      </c>
      <c r="C2215" t="s">
        <v>66</v>
      </c>
      <c r="D2215" t="s">
        <v>14579</v>
      </c>
      <c r="G2215">
        <v>0</v>
      </c>
      <c r="H2215">
        <v>0</v>
      </c>
      <c r="I2215">
        <v>0</v>
      </c>
      <c r="J2215" t="s">
        <v>10708</v>
      </c>
      <c r="K2215" t="s">
        <v>10708</v>
      </c>
      <c r="L2215" t="s">
        <v>10708</v>
      </c>
      <c r="M2215" t="s">
        <v>10709</v>
      </c>
      <c r="N2215" t="s">
        <v>10710</v>
      </c>
      <c r="O2215" t="s">
        <v>71</v>
      </c>
      <c r="P2215" t="s">
        <v>72</v>
      </c>
      <c r="Q2215" t="s">
        <v>73</v>
      </c>
      <c r="R2215">
        <v>523.787841796875</v>
      </c>
      <c r="S2215">
        <v>2</v>
      </c>
      <c r="T2215">
        <v>523.78678400000001</v>
      </c>
      <c r="U2215">
        <v>1045.5590199999999</v>
      </c>
      <c r="V2215">
        <v>3.6448</v>
      </c>
      <c r="W2215">
        <v>1.9090999999999999E-3</v>
      </c>
      <c r="X2215">
        <v>-1.2490000000000001</v>
      </c>
      <c r="Y2215">
        <v>-6.5419999999999996E-4</v>
      </c>
      <c r="Z2215">
        <v>2.3957999999999999</v>
      </c>
      <c r="AA2215">
        <v>1.2549E-3</v>
      </c>
      <c r="AB2215">
        <v>523.78585163356001</v>
      </c>
      <c r="AC2215">
        <v>45.381</v>
      </c>
      <c r="AD2215">
        <v>0.4163</v>
      </c>
      <c r="AE2215">
        <v>45.381</v>
      </c>
      <c r="AF2215">
        <v>45.113</v>
      </c>
      <c r="AG2215">
        <v>45.529000000000003</v>
      </c>
      <c r="AH2215">
        <v>0</v>
      </c>
      <c r="AM2215">
        <v>19</v>
      </c>
      <c r="AN2215">
        <v>8</v>
      </c>
      <c r="AO2215">
        <v>3</v>
      </c>
      <c r="AP2215">
        <v>0</v>
      </c>
      <c r="AQ2215">
        <v>0</v>
      </c>
      <c r="AR2215">
        <v>0</v>
      </c>
      <c r="AS2215" s="1">
        <v>1.3781000000000001E-5</v>
      </c>
      <c r="AT2215">
        <v>1</v>
      </c>
      <c r="AU2215">
        <v>61822</v>
      </c>
      <c r="AV2215">
        <v>61822</v>
      </c>
      <c r="AX2215">
        <v>129.41999999999999</v>
      </c>
      <c r="AY2215">
        <v>87.025000000000006</v>
      </c>
      <c r="AZ2215">
        <v>1</v>
      </c>
      <c r="BA2215">
        <v>783800</v>
      </c>
      <c r="BD2215">
        <v>6407</v>
      </c>
      <c r="BE2215">
        <v>291</v>
      </c>
      <c r="BF2215">
        <v>3308</v>
      </c>
      <c r="BG2215">
        <v>3437</v>
      </c>
      <c r="BH2215">
        <v>7183</v>
      </c>
      <c r="BI2215">
        <v>7183</v>
      </c>
      <c r="BM2215">
        <v>3.8057855998886198E-2</v>
      </c>
    </row>
    <row r="2216" spans="1:65" x14ac:dyDescent="0.2">
      <c r="A2216" t="s">
        <v>14582</v>
      </c>
      <c r="B2216">
        <v>12</v>
      </c>
      <c r="C2216" t="s">
        <v>66</v>
      </c>
      <c r="D2216" t="s">
        <v>14583</v>
      </c>
      <c r="G2216">
        <v>0</v>
      </c>
      <c r="H2216">
        <v>0</v>
      </c>
      <c r="I2216">
        <v>0</v>
      </c>
      <c r="J2216" t="s">
        <v>14584</v>
      </c>
      <c r="K2216" t="s">
        <v>14584</v>
      </c>
      <c r="L2216" t="s">
        <v>14584</v>
      </c>
      <c r="M2216" t="s">
        <v>14585</v>
      </c>
      <c r="N2216" t="s">
        <v>14586</v>
      </c>
      <c r="O2216" t="s">
        <v>71</v>
      </c>
      <c r="P2216" t="s">
        <v>72</v>
      </c>
      <c r="Q2216" t="s">
        <v>73</v>
      </c>
      <c r="R2216">
        <v>648.31335449218705</v>
      </c>
      <c r="S2216">
        <v>2</v>
      </c>
      <c r="T2216">
        <v>648.31168600000001</v>
      </c>
      <c r="U2216">
        <v>1294.6088199999999</v>
      </c>
      <c r="V2216">
        <v>3.3887999999999998</v>
      </c>
      <c r="W2216">
        <v>2.1970000000000002E-3</v>
      </c>
      <c r="X2216">
        <v>-1.0670999999999999</v>
      </c>
      <c r="Y2216">
        <v>-6.9178000000000002E-4</v>
      </c>
      <c r="Z2216">
        <v>2.3218000000000001</v>
      </c>
      <c r="AA2216">
        <v>1.5051999999999999E-3</v>
      </c>
      <c r="AB2216">
        <v>648.31121442463098</v>
      </c>
      <c r="AC2216">
        <v>38.116</v>
      </c>
      <c r="AD2216">
        <v>0.76578999999999997</v>
      </c>
      <c r="AE2216">
        <v>38.116</v>
      </c>
      <c r="AF2216">
        <v>37.603000000000002</v>
      </c>
      <c r="AG2216">
        <v>38.369</v>
      </c>
      <c r="AH2216">
        <v>0</v>
      </c>
      <c r="AM2216">
        <v>25</v>
      </c>
      <c r="AN2216">
        <v>15</v>
      </c>
      <c r="AO2216">
        <v>2</v>
      </c>
      <c r="AP2216">
        <v>0</v>
      </c>
      <c r="AQ2216">
        <v>0</v>
      </c>
      <c r="AR2216">
        <v>0</v>
      </c>
      <c r="AS2216">
        <v>1.4159E-2</v>
      </c>
      <c r="AT2216">
        <v>1</v>
      </c>
      <c r="AU2216">
        <v>50812</v>
      </c>
      <c r="AV2216">
        <v>50812</v>
      </c>
      <c r="AX2216">
        <v>80.915999999999997</v>
      </c>
      <c r="AY2216">
        <v>65.582999999999998</v>
      </c>
      <c r="AZ2216">
        <v>1</v>
      </c>
      <c r="BA2216">
        <v>2464300</v>
      </c>
      <c r="BD2216">
        <v>6410</v>
      </c>
      <c r="BE2216">
        <v>2193</v>
      </c>
      <c r="BF2216">
        <v>3310</v>
      </c>
      <c r="BG2216">
        <v>3439</v>
      </c>
      <c r="BH2216">
        <v>7186</v>
      </c>
      <c r="BI2216">
        <v>7186</v>
      </c>
      <c r="BM2216">
        <v>-2.67013146215049E-2</v>
      </c>
    </row>
    <row r="2217" spans="1:65" x14ac:dyDescent="0.2">
      <c r="A2217" t="s">
        <v>14589</v>
      </c>
      <c r="B2217">
        <v>11</v>
      </c>
      <c r="C2217" t="s">
        <v>66</v>
      </c>
      <c r="D2217" t="s">
        <v>14590</v>
      </c>
      <c r="G2217">
        <v>0</v>
      </c>
      <c r="H2217">
        <v>0</v>
      </c>
      <c r="I2217">
        <v>0</v>
      </c>
      <c r="J2217" t="s">
        <v>14591</v>
      </c>
      <c r="K2217" t="s">
        <v>14591</v>
      </c>
      <c r="L2217" t="s">
        <v>14591</v>
      </c>
      <c r="M2217" t="s">
        <v>14592</v>
      </c>
      <c r="N2217" t="s">
        <v>14593</v>
      </c>
      <c r="O2217" t="s">
        <v>71</v>
      </c>
      <c r="P2217" t="s">
        <v>72</v>
      </c>
      <c r="Q2217" t="s">
        <v>73</v>
      </c>
      <c r="R2217">
        <v>624.79046630859295</v>
      </c>
      <c r="S2217">
        <v>2</v>
      </c>
      <c r="T2217">
        <v>624.78919800000006</v>
      </c>
      <c r="U2217">
        <v>1247.56384</v>
      </c>
      <c r="V2217">
        <v>1.6516</v>
      </c>
      <c r="W2217">
        <v>1.0319000000000001E-3</v>
      </c>
      <c r="X2217">
        <v>0.75912999999999997</v>
      </c>
      <c r="Y2217">
        <v>4.7428999999999999E-4</v>
      </c>
      <c r="Z2217">
        <v>2.4106999999999998</v>
      </c>
      <c r="AA2217">
        <v>1.5062000000000001E-3</v>
      </c>
      <c r="AB2217">
        <v>624.78997672281696</v>
      </c>
      <c r="AC2217">
        <v>28.055</v>
      </c>
      <c r="AD2217">
        <v>1.0127999999999999</v>
      </c>
      <c r="AE2217">
        <v>28.055</v>
      </c>
      <c r="AF2217">
        <v>27.73</v>
      </c>
      <c r="AG2217">
        <v>28.742999999999999</v>
      </c>
      <c r="AH2217">
        <v>0</v>
      </c>
      <c r="AM2217">
        <v>27</v>
      </c>
      <c r="AN2217">
        <v>12</v>
      </c>
      <c r="AO2217">
        <v>3</v>
      </c>
      <c r="AP2217">
        <v>0</v>
      </c>
      <c r="AQ2217">
        <v>0</v>
      </c>
      <c r="AR2217">
        <v>0</v>
      </c>
      <c r="AS2217">
        <v>2.1239999999999998E-2</v>
      </c>
      <c r="AT2217">
        <v>1</v>
      </c>
      <c r="AU2217">
        <v>35906</v>
      </c>
      <c r="AV2217">
        <v>35906</v>
      </c>
      <c r="AX2217">
        <v>61.765000000000001</v>
      </c>
      <c r="AY2217">
        <v>35.701000000000001</v>
      </c>
      <c r="AZ2217">
        <v>1</v>
      </c>
      <c r="BA2217">
        <v>5133200</v>
      </c>
      <c r="BD2217">
        <v>6413</v>
      </c>
      <c r="BE2217">
        <v>1362</v>
      </c>
      <c r="BF2217">
        <v>3312</v>
      </c>
      <c r="BG2217">
        <v>3441</v>
      </c>
      <c r="BH2217">
        <v>7189</v>
      </c>
      <c r="BI2217">
        <v>7189</v>
      </c>
      <c r="BM2217">
        <v>-5.00369831968328E-2</v>
      </c>
    </row>
    <row r="2218" spans="1:65" x14ac:dyDescent="0.2">
      <c r="A2218" t="s">
        <v>14599</v>
      </c>
      <c r="B2218">
        <v>9</v>
      </c>
      <c r="C2218" t="s">
        <v>66</v>
      </c>
      <c r="D2218" t="s">
        <v>14600</v>
      </c>
      <c r="G2218">
        <v>0</v>
      </c>
      <c r="H2218">
        <v>0</v>
      </c>
      <c r="I2218">
        <v>0</v>
      </c>
      <c r="J2218" t="s">
        <v>14601</v>
      </c>
      <c r="K2218" t="s">
        <v>14601</v>
      </c>
      <c r="L2218" t="s">
        <v>14601</v>
      </c>
      <c r="M2218" t="s">
        <v>14602</v>
      </c>
      <c r="N2218" t="s">
        <v>14603</v>
      </c>
      <c r="O2218" t="s">
        <v>71</v>
      </c>
      <c r="P2218" t="s">
        <v>72</v>
      </c>
      <c r="Q2218" t="s">
        <v>73</v>
      </c>
      <c r="R2218">
        <v>509.78543090820301</v>
      </c>
      <c r="S2218">
        <v>2</v>
      </c>
      <c r="T2218">
        <v>509.78370999999999</v>
      </c>
      <c r="U2218">
        <v>1017.55287</v>
      </c>
      <c r="V2218">
        <v>1.1476</v>
      </c>
      <c r="W2218">
        <v>5.8502000000000001E-4</v>
      </c>
      <c r="X2218">
        <v>1.169</v>
      </c>
      <c r="Y2218">
        <v>5.9592E-4</v>
      </c>
      <c r="Z2218">
        <v>2.3166000000000002</v>
      </c>
      <c r="AA2218">
        <v>1.1808999999999999E-3</v>
      </c>
      <c r="AB2218">
        <v>509.78457960844798</v>
      </c>
      <c r="AC2218">
        <v>70.006</v>
      </c>
      <c r="AD2218">
        <v>1.163</v>
      </c>
      <c r="AE2218">
        <v>70.006</v>
      </c>
      <c r="AF2218">
        <v>69.596000000000004</v>
      </c>
      <c r="AG2218">
        <v>70.757999999999996</v>
      </c>
      <c r="AH2218">
        <v>0</v>
      </c>
      <c r="AM2218">
        <v>65</v>
      </c>
      <c r="AN2218">
        <v>23</v>
      </c>
      <c r="AO2218">
        <v>5</v>
      </c>
      <c r="AP2218">
        <v>0</v>
      </c>
      <c r="AQ2218">
        <v>0</v>
      </c>
      <c r="AR2218">
        <v>0</v>
      </c>
      <c r="AS2218">
        <v>2.3123999999999999E-2</v>
      </c>
      <c r="AT2218">
        <v>1</v>
      </c>
      <c r="AU2218">
        <v>98952</v>
      </c>
      <c r="AV2218">
        <v>98952</v>
      </c>
      <c r="AX2218">
        <v>80.454999999999998</v>
      </c>
      <c r="AY2218">
        <v>43.295999999999999</v>
      </c>
      <c r="AZ2218">
        <v>1</v>
      </c>
      <c r="BA2218">
        <v>1729200</v>
      </c>
      <c r="BD2218">
        <v>6415</v>
      </c>
      <c r="BE2218">
        <v>709</v>
      </c>
      <c r="BF2218">
        <v>3314</v>
      </c>
      <c r="BG2218">
        <v>3443</v>
      </c>
      <c r="BH2218">
        <v>7191</v>
      </c>
      <c r="BI2218">
        <v>7191</v>
      </c>
      <c r="BM2218">
        <v>4.4792673683673401E-2</v>
      </c>
    </row>
    <row r="2219" spans="1:65" x14ac:dyDescent="0.2">
      <c r="A2219" t="s">
        <v>14604</v>
      </c>
      <c r="B2219">
        <v>15</v>
      </c>
      <c r="C2219" t="s">
        <v>66</v>
      </c>
      <c r="D2219" t="s">
        <v>14605</v>
      </c>
      <c r="G2219">
        <v>0</v>
      </c>
      <c r="H2219">
        <v>0</v>
      </c>
      <c r="I2219">
        <v>0</v>
      </c>
      <c r="J2219" t="s">
        <v>3936</v>
      </c>
      <c r="K2219" t="s">
        <v>3936</v>
      </c>
      <c r="L2219" t="s">
        <v>3936</v>
      </c>
      <c r="M2219" t="s">
        <v>3937</v>
      </c>
      <c r="N2219" t="s">
        <v>3938</v>
      </c>
      <c r="O2219" t="s">
        <v>71</v>
      </c>
      <c r="P2219" t="s">
        <v>72</v>
      </c>
      <c r="Q2219" t="s">
        <v>73</v>
      </c>
      <c r="R2219">
        <v>564.65344238281205</v>
      </c>
      <c r="S2219">
        <v>3</v>
      </c>
      <c r="T2219">
        <v>564.31889100000001</v>
      </c>
      <c r="U2219">
        <v>1689.9348399999999</v>
      </c>
      <c r="V2219">
        <v>2.1236000000000002</v>
      </c>
      <c r="W2219">
        <v>1.1984000000000001E-3</v>
      </c>
      <c r="X2219">
        <v>-0.89337999999999995</v>
      </c>
      <c r="Y2219">
        <v>-5.0414999999999998E-4</v>
      </c>
      <c r="Z2219">
        <v>1.2302</v>
      </c>
      <c r="AA2219">
        <v>6.9424000000000005E-4</v>
      </c>
      <c r="AB2219">
        <v>564.65286676605206</v>
      </c>
      <c r="AC2219">
        <v>103.69</v>
      </c>
      <c r="AD2219">
        <v>0.71087999999999996</v>
      </c>
      <c r="AE2219">
        <v>103.69</v>
      </c>
      <c r="AF2219">
        <v>103.31</v>
      </c>
      <c r="AG2219">
        <v>104.02</v>
      </c>
      <c r="AH2219">
        <v>0</v>
      </c>
      <c r="AM2219">
        <v>31</v>
      </c>
      <c r="AN2219">
        <v>14</v>
      </c>
      <c r="AO2219">
        <v>3</v>
      </c>
      <c r="AP2219">
        <v>0</v>
      </c>
      <c r="AQ2219">
        <v>0</v>
      </c>
      <c r="AR2219">
        <v>0</v>
      </c>
      <c r="AS2219">
        <v>1.0237E-3</v>
      </c>
      <c r="AT2219">
        <v>1</v>
      </c>
      <c r="AU2219">
        <v>148397</v>
      </c>
      <c r="AV2219">
        <v>148397</v>
      </c>
      <c r="AX2219">
        <v>75.483000000000004</v>
      </c>
      <c r="AY2219">
        <v>59.457999999999998</v>
      </c>
      <c r="AZ2219">
        <v>1</v>
      </c>
      <c r="BA2219">
        <v>906720</v>
      </c>
      <c r="BD2219">
        <v>6418</v>
      </c>
      <c r="BE2219">
        <v>2307</v>
      </c>
      <c r="BF2219">
        <v>3315</v>
      </c>
      <c r="BG2219">
        <v>3444</v>
      </c>
      <c r="BH2219">
        <v>7194</v>
      </c>
      <c r="BI2219">
        <v>7194</v>
      </c>
      <c r="BM2219">
        <v>0.11747429990896301</v>
      </c>
    </row>
    <row r="2220" spans="1:65" x14ac:dyDescent="0.2">
      <c r="A2220" t="s">
        <v>14606</v>
      </c>
      <c r="B2220">
        <v>24</v>
      </c>
      <c r="C2220" t="s">
        <v>66</v>
      </c>
      <c r="D2220" t="s">
        <v>14607</v>
      </c>
      <c r="G2220">
        <v>0</v>
      </c>
      <c r="H2220">
        <v>0</v>
      </c>
      <c r="I2220">
        <v>1</v>
      </c>
      <c r="J2220" t="s">
        <v>14608</v>
      </c>
      <c r="K2220" t="s">
        <v>14608</v>
      </c>
      <c r="L2220" t="s">
        <v>14608</v>
      </c>
      <c r="M2220" t="s">
        <v>14609</v>
      </c>
      <c r="N2220" t="s">
        <v>14610</v>
      </c>
      <c r="O2220" t="s">
        <v>71</v>
      </c>
      <c r="P2220" t="s">
        <v>72</v>
      </c>
      <c r="Q2220" t="s">
        <v>73</v>
      </c>
      <c r="R2220">
        <v>900.06335449218705</v>
      </c>
      <c r="S2220">
        <v>3</v>
      </c>
      <c r="T2220">
        <v>899.72823800000003</v>
      </c>
      <c r="U2220">
        <v>2696.1628799999999</v>
      </c>
      <c r="V2220">
        <v>1.0358000000000001</v>
      </c>
      <c r="W2220">
        <v>9.3196999999999996E-4</v>
      </c>
      <c r="X2220">
        <v>0.40897</v>
      </c>
      <c r="Y2220">
        <v>3.6796000000000002E-4</v>
      </c>
      <c r="Z2220">
        <v>1.4448000000000001</v>
      </c>
      <c r="AA2220">
        <v>1.2999000000000001E-3</v>
      </c>
      <c r="AB2220">
        <v>899.72866111138296</v>
      </c>
      <c r="AC2220">
        <v>70.870999999999995</v>
      </c>
      <c r="AD2220">
        <v>0.51561999999999997</v>
      </c>
      <c r="AE2220">
        <v>70.870999999999995</v>
      </c>
      <c r="AF2220">
        <v>70.575999999999993</v>
      </c>
      <c r="AG2220">
        <v>71.091999999999999</v>
      </c>
      <c r="AH2220">
        <v>0</v>
      </c>
      <c r="AM2220">
        <v>26</v>
      </c>
      <c r="AN2220">
        <v>10</v>
      </c>
      <c r="AO2220">
        <v>3</v>
      </c>
      <c r="AP2220">
        <v>0</v>
      </c>
      <c r="AQ2220">
        <v>0</v>
      </c>
      <c r="AR2220">
        <v>0</v>
      </c>
      <c r="AS2220">
        <v>9.2630999999999998E-3</v>
      </c>
      <c r="AT2220">
        <v>1</v>
      </c>
      <c r="AU2220">
        <v>99904</v>
      </c>
      <c r="AV2220">
        <v>99904</v>
      </c>
      <c r="AX2220">
        <v>33.630000000000003</v>
      </c>
      <c r="AY2220">
        <v>23.812000000000001</v>
      </c>
      <c r="AZ2220">
        <v>1</v>
      </c>
      <c r="BA2220">
        <v>1085400</v>
      </c>
      <c r="BD2220">
        <v>6419</v>
      </c>
      <c r="BE2220">
        <v>3748</v>
      </c>
      <c r="BF2220">
        <v>3316</v>
      </c>
      <c r="BG2220">
        <v>3445</v>
      </c>
      <c r="BH2220">
        <v>7195</v>
      </c>
      <c r="BI2220">
        <v>7195</v>
      </c>
      <c r="BM2220">
        <v>-0.117350625778726</v>
      </c>
    </row>
    <row r="2221" spans="1:65" x14ac:dyDescent="0.2">
      <c r="A2221" t="s">
        <v>14616</v>
      </c>
      <c r="B2221">
        <v>16</v>
      </c>
      <c r="C2221" t="s">
        <v>66</v>
      </c>
      <c r="D2221" t="s">
        <v>14617</v>
      </c>
      <c r="G2221">
        <v>0</v>
      </c>
      <c r="H2221">
        <v>0</v>
      </c>
      <c r="I2221">
        <v>0</v>
      </c>
      <c r="J2221" t="s">
        <v>1898</v>
      </c>
      <c r="K2221" t="s">
        <v>1898</v>
      </c>
      <c r="L2221" t="s">
        <v>1898</v>
      </c>
      <c r="M2221" t="s">
        <v>1899</v>
      </c>
      <c r="N2221" t="s">
        <v>1900</v>
      </c>
      <c r="O2221" t="s">
        <v>71</v>
      </c>
      <c r="P2221" t="s">
        <v>72</v>
      </c>
      <c r="Q2221" t="s">
        <v>73</v>
      </c>
      <c r="R2221">
        <v>606.937744140625</v>
      </c>
      <c r="S2221">
        <v>3</v>
      </c>
      <c r="T2221">
        <v>606.60168699999997</v>
      </c>
      <c r="U2221">
        <v>1816.78323</v>
      </c>
      <c r="V2221">
        <v>1.9335</v>
      </c>
      <c r="W2221">
        <v>1.1728999999999999E-3</v>
      </c>
      <c r="X2221">
        <v>0.89581999999999995</v>
      </c>
      <c r="Y2221">
        <v>5.4341000000000003E-4</v>
      </c>
      <c r="Z2221">
        <v>2.8294000000000001</v>
      </c>
      <c r="AA2221">
        <v>1.7163E-3</v>
      </c>
      <c r="AB2221">
        <v>606.93666146410203</v>
      </c>
      <c r="AC2221">
        <v>46.792000000000002</v>
      </c>
      <c r="AD2221">
        <v>0.81511</v>
      </c>
      <c r="AE2221">
        <v>46.792000000000002</v>
      </c>
      <c r="AF2221">
        <v>46.381</v>
      </c>
      <c r="AG2221">
        <v>47.195999999999998</v>
      </c>
      <c r="AH2221">
        <v>0</v>
      </c>
      <c r="AM2221">
        <v>36</v>
      </c>
      <c r="AN2221">
        <v>16</v>
      </c>
      <c r="AO2221">
        <v>4</v>
      </c>
      <c r="AP2221">
        <v>0</v>
      </c>
      <c r="AQ2221">
        <v>0</v>
      </c>
      <c r="AR2221">
        <v>0</v>
      </c>
      <c r="AS2221">
        <v>2.8103E-2</v>
      </c>
      <c r="AT2221">
        <v>1</v>
      </c>
      <c r="AU2221">
        <v>63788</v>
      </c>
      <c r="AV2221">
        <v>63788</v>
      </c>
      <c r="AX2221">
        <v>36.752000000000002</v>
      </c>
      <c r="AY2221">
        <v>28.151</v>
      </c>
      <c r="AZ2221">
        <v>1</v>
      </c>
      <c r="BA2221">
        <v>2948500</v>
      </c>
      <c r="BD2221">
        <v>6423</v>
      </c>
      <c r="BE2221">
        <v>2597</v>
      </c>
      <c r="BF2221">
        <v>3318</v>
      </c>
      <c r="BG2221">
        <v>3447</v>
      </c>
      <c r="BH2221">
        <v>7199</v>
      </c>
      <c r="BI2221">
        <v>7199</v>
      </c>
      <c r="BM2221">
        <v>-9.2489638897632107E-2</v>
      </c>
    </row>
    <row r="2222" spans="1:65" x14ac:dyDescent="0.2">
      <c r="A2222" t="s">
        <v>14618</v>
      </c>
      <c r="B2222">
        <v>13</v>
      </c>
      <c r="C2222" t="s">
        <v>66</v>
      </c>
      <c r="D2222" t="s">
        <v>14619</v>
      </c>
      <c r="G2222">
        <v>0</v>
      </c>
      <c r="H2222">
        <v>0</v>
      </c>
      <c r="I2222">
        <v>0</v>
      </c>
      <c r="J2222" t="s">
        <v>1982</v>
      </c>
      <c r="K2222" t="s">
        <v>1982</v>
      </c>
      <c r="L2222" t="s">
        <v>1982</v>
      </c>
      <c r="M2222" t="s">
        <v>1983</v>
      </c>
      <c r="N2222" t="s">
        <v>1984</v>
      </c>
      <c r="O2222" t="s">
        <v>71</v>
      </c>
      <c r="P2222" t="s">
        <v>72</v>
      </c>
      <c r="Q2222" t="s">
        <v>73</v>
      </c>
      <c r="R2222">
        <v>487.5576171875</v>
      </c>
      <c r="S2222">
        <v>3</v>
      </c>
      <c r="T2222">
        <v>487.55669599999999</v>
      </c>
      <c r="U2222">
        <v>1459.6482599999999</v>
      </c>
      <c r="V2222">
        <v>1.7714000000000001</v>
      </c>
      <c r="W2222">
        <v>8.6363E-4</v>
      </c>
      <c r="X2222">
        <v>-0.83335999999999999</v>
      </c>
      <c r="Y2222">
        <v>-4.0631E-4</v>
      </c>
      <c r="Z2222">
        <v>0.93799999999999994</v>
      </c>
      <c r="AA2222">
        <v>4.5732999999999999E-4</v>
      </c>
      <c r="AB2222">
        <v>487.556716919775</v>
      </c>
      <c r="AC2222">
        <v>42.627000000000002</v>
      </c>
      <c r="AD2222">
        <v>0.91046000000000005</v>
      </c>
      <c r="AE2222">
        <v>42.627000000000002</v>
      </c>
      <c r="AF2222">
        <v>42.25</v>
      </c>
      <c r="AG2222">
        <v>43.16</v>
      </c>
      <c r="AH2222">
        <v>0</v>
      </c>
      <c r="AM2222">
        <v>54</v>
      </c>
      <c r="AN2222">
        <v>18</v>
      </c>
      <c r="AO2222">
        <v>4</v>
      </c>
      <c r="AP2222">
        <v>0</v>
      </c>
      <c r="AQ2222">
        <v>0</v>
      </c>
      <c r="AR2222">
        <v>0</v>
      </c>
      <c r="AS2222">
        <v>1.5737000000000001E-2</v>
      </c>
      <c r="AT2222">
        <v>1</v>
      </c>
      <c r="AU2222">
        <v>57627</v>
      </c>
      <c r="AV2222">
        <v>57627</v>
      </c>
      <c r="AX2222">
        <v>40.372999999999998</v>
      </c>
      <c r="AY2222">
        <v>29.811</v>
      </c>
      <c r="AZ2222">
        <v>1</v>
      </c>
      <c r="BA2222">
        <v>4791500</v>
      </c>
      <c r="BD2222">
        <v>6425</v>
      </c>
      <c r="BE2222">
        <v>4190</v>
      </c>
      <c r="BF2222">
        <v>3319</v>
      </c>
      <c r="BG2222">
        <v>3448</v>
      </c>
      <c r="BH2222">
        <v>7201</v>
      </c>
      <c r="BI2222">
        <v>7201</v>
      </c>
      <c r="BM2222">
        <v>-6.3180707745459502E-2</v>
      </c>
    </row>
    <row r="2223" spans="1:65" x14ac:dyDescent="0.2">
      <c r="A2223" t="s">
        <v>14620</v>
      </c>
      <c r="B2223">
        <v>22</v>
      </c>
      <c r="C2223" t="s">
        <v>66</v>
      </c>
      <c r="D2223" t="s">
        <v>14621</v>
      </c>
      <c r="G2223">
        <v>0</v>
      </c>
      <c r="H2223">
        <v>0</v>
      </c>
      <c r="I2223">
        <v>0</v>
      </c>
      <c r="J2223" t="s">
        <v>14622</v>
      </c>
      <c r="K2223" t="s">
        <v>14622</v>
      </c>
      <c r="L2223" t="s">
        <v>14622</v>
      </c>
      <c r="M2223" t="s">
        <v>14623</v>
      </c>
      <c r="N2223" t="s">
        <v>14624</v>
      </c>
      <c r="O2223" t="s">
        <v>71</v>
      </c>
      <c r="P2223" t="s">
        <v>72</v>
      </c>
      <c r="Q2223" t="s">
        <v>73</v>
      </c>
      <c r="R2223">
        <v>828.02081298828102</v>
      </c>
      <c r="S2223">
        <v>3</v>
      </c>
      <c r="T2223">
        <v>828.01728300000002</v>
      </c>
      <c r="U2223">
        <v>2481.0300200000001</v>
      </c>
      <c r="V2223">
        <v>1.3362000000000001</v>
      </c>
      <c r="W2223">
        <v>1.1064E-3</v>
      </c>
      <c r="X2223">
        <v>0.46250000000000002</v>
      </c>
      <c r="Y2223">
        <v>3.8296000000000001E-4</v>
      </c>
      <c r="Z2223">
        <v>1.7987</v>
      </c>
      <c r="AA2223">
        <v>1.4894000000000001E-3</v>
      </c>
      <c r="AB2223">
        <v>828.01817085119399</v>
      </c>
      <c r="AC2223">
        <v>82.349000000000004</v>
      </c>
      <c r="AD2223">
        <v>0.64605999999999997</v>
      </c>
      <c r="AE2223">
        <v>82.349000000000004</v>
      </c>
      <c r="AF2223">
        <v>81.986000000000004</v>
      </c>
      <c r="AG2223">
        <v>82.632000000000005</v>
      </c>
      <c r="AH2223">
        <v>0</v>
      </c>
      <c r="AM2223">
        <v>28</v>
      </c>
      <c r="AN2223">
        <v>14</v>
      </c>
      <c r="AO2223">
        <v>4</v>
      </c>
      <c r="AP2223">
        <v>0</v>
      </c>
      <c r="AQ2223">
        <v>0</v>
      </c>
      <c r="AR2223">
        <v>0</v>
      </c>
      <c r="AS2223">
        <v>2.3154999999999999E-2</v>
      </c>
      <c r="AT2223">
        <v>1</v>
      </c>
      <c r="AU2223">
        <v>116959</v>
      </c>
      <c r="AV2223">
        <v>116959</v>
      </c>
      <c r="AX2223">
        <v>28.149000000000001</v>
      </c>
      <c r="AY2223">
        <v>24.675999999999998</v>
      </c>
      <c r="AZ2223">
        <v>1</v>
      </c>
      <c r="BA2223">
        <v>747250</v>
      </c>
      <c r="BD2223">
        <v>6426</v>
      </c>
      <c r="BE2223">
        <v>283</v>
      </c>
      <c r="BF2223">
        <v>3320</v>
      </c>
      <c r="BG2223">
        <v>3449</v>
      </c>
      <c r="BH2223">
        <v>7202</v>
      </c>
      <c r="BI2223">
        <v>7202</v>
      </c>
      <c r="BM2223">
        <v>-0.151254174532368</v>
      </c>
    </row>
    <row r="2224" spans="1:65" x14ac:dyDescent="0.2">
      <c r="A2224" t="s">
        <v>14625</v>
      </c>
      <c r="B2224">
        <v>13</v>
      </c>
      <c r="C2224" t="s">
        <v>66</v>
      </c>
      <c r="D2224" t="s">
        <v>14626</v>
      </c>
      <c r="G2224">
        <v>0</v>
      </c>
      <c r="H2224">
        <v>0</v>
      </c>
      <c r="I2224">
        <v>0</v>
      </c>
      <c r="J2224" t="s">
        <v>14627</v>
      </c>
      <c r="K2224" t="s">
        <v>14627</v>
      </c>
      <c r="L2224" t="s">
        <v>14627</v>
      </c>
      <c r="M2224" t="s">
        <v>14628</v>
      </c>
      <c r="N2224" t="s">
        <v>14629</v>
      </c>
      <c r="O2224" t="s">
        <v>71</v>
      </c>
      <c r="P2224" t="s">
        <v>72</v>
      </c>
      <c r="Q2224" t="s">
        <v>73</v>
      </c>
      <c r="R2224">
        <v>533.23736572265602</v>
      </c>
      <c r="S2224">
        <v>3</v>
      </c>
      <c r="T2224">
        <v>533.23656200000005</v>
      </c>
      <c r="U2224">
        <v>1596.68786</v>
      </c>
      <c r="V2224">
        <v>0.83596000000000004</v>
      </c>
      <c r="W2224">
        <v>4.4577000000000001E-4</v>
      </c>
      <c r="X2224">
        <v>1.0881000000000001</v>
      </c>
      <c r="Y2224">
        <v>5.8018999999999996E-4</v>
      </c>
      <c r="Z2224">
        <v>1.9239999999999999</v>
      </c>
      <c r="AA2224">
        <v>1.026E-3</v>
      </c>
      <c r="AB2224">
        <v>533.23699561467504</v>
      </c>
      <c r="AC2224">
        <v>44.366</v>
      </c>
      <c r="AD2224">
        <v>0.96996000000000004</v>
      </c>
      <c r="AE2224">
        <v>44.366</v>
      </c>
      <c r="AF2224">
        <v>43.896000000000001</v>
      </c>
      <c r="AG2224">
        <v>44.866</v>
      </c>
      <c r="AH2224">
        <v>0</v>
      </c>
      <c r="AM2224">
        <v>41</v>
      </c>
      <c r="AN2224">
        <v>19</v>
      </c>
      <c r="AO2224">
        <v>3</v>
      </c>
      <c r="AP2224">
        <v>0</v>
      </c>
      <c r="AQ2224">
        <v>0</v>
      </c>
      <c r="AR2224">
        <v>0</v>
      </c>
      <c r="AS2224">
        <v>2.8622999999999999E-3</v>
      </c>
      <c r="AT2224">
        <v>2</v>
      </c>
      <c r="AU2224">
        <v>60323</v>
      </c>
      <c r="AV2224" t="s">
        <v>14630</v>
      </c>
      <c r="AX2224">
        <v>69.313999999999993</v>
      </c>
      <c r="AY2224">
        <v>46.579000000000001</v>
      </c>
      <c r="AZ2224">
        <v>1</v>
      </c>
      <c r="BA2224">
        <v>1165300</v>
      </c>
      <c r="BD2224">
        <v>6427</v>
      </c>
      <c r="BE2224">
        <v>3981</v>
      </c>
      <c r="BF2224">
        <v>3321</v>
      </c>
      <c r="BG2224">
        <v>3450</v>
      </c>
      <c r="BH2224" t="s">
        <v>14631</v>
      </c>
      <c r="BI2224">
        <v>7203</v>
      </c>
      <c r="BM2224">
        <v>-8.6619490185057602E-2</v>
      </c>
    </row>
    <row r="2225" spans="1:65" x14ac:dyDescent="0.2">
      <c r="A2225" t="s">
        <v>14632</v>
      </c>
      <c r="B2225">
        <v>28</v>
      </c>
      <c r="C2225" t="s">
        <v>66</v>
      </c>
      <c r="D2225" t="s">
        <v>14633</v>
      </c>
      <c r="G2225">
        <v>0</v>
      </c>
      <c r="H2225">
        <v>0</v>
      </c>
      <c r="I2225">
        <v>0</v>
      </c>
      <c r="J2225" t="s">
        <v>6966</v>
      </c>
      <c r="K2225" t="s">
        <v>6966</v>
      </c>
      <c r="L2225" t="s">
        <v>6966</v>
      </c>
      <c r="M2225" t="s">
        <v>6967</v>
      </c>
      <c r="N2225" t="s">
        <v>6968</v>
      </c>
      <c r="O2225" t="s">
        <v>71</v>
      </c>
      <c r="P2225" t="s">
        <v>72</v>
      </c>
      <c r="Q2225" t="s">
        <v>73</v>
      </c>
      <c r="R2225">
        <v>1082.15283203125</v>
      </c>
      <c r="S2225">
        <v>3</v>
      </c>
      <c r="T2225">
        <v>1081.81789</v>
      </c>
      <c r="U2225">
        <v>3242.4318499999999</v>
      </c>
      <c r="V2225">
        <v>1.4395</v>
      </c>
      <c r="W2225">
        <v>1.5571999999999999E-3</v>
      </c>
      <c r="X2225">
        <v>0.65195999999999998</v>
      </c>
      <c r="Y2225">
        <v>7.0529999999999996E-4</v>
      </c>
      <c r="Z2225">
        <v>2.0914000000000001</v>
      </c>
      <c r="AA2225">
        <v>2.2625000000000002E-3</v>
      </c>
      <c r="AB2225">
        <v>1082.15272526123</v>
      </c>
      <c r="AC2225">
        <v>127.44</v>
      </c>
      <c r="AD2225">
        <v>0.54344000000000003</v>
      </c>
      <c r="AE2225">
        <v>127.44</v>
      </c>
      <c r="AF2225">
        <v>127.2</v>
      </c>
      <c r="AG2225">
        <v>127.75</v>
      </c>
      <c r="AH2225">
        <v>0</v>
      </c>
      <c r="AM2225">
        <v>37</v>
      </c>
      <c r="AN2225">
        <v>11</v>
      </c>
      <c r="AO2225">
        <v>4</v>
      </c>
      <c r="AP2225">
        <v>0</v>
      </c>
      <c r="AQ2225">
        <v>0</v>
      </c>
      <c r="AR2225">
        <v>0</v>
      </c>
      <c r="AS2225" s="1">
        <v>2.3343E-5</v>
      </c>
      <c r="AT2225">
        <v>1</v>
      </c>
      <c r="AU2225">
        <v>183554</v>
      </c>
      <c r="AV2225">
        <v>183554</v>
      </c>
      <c r="AX2225">
        <v>44.564</v>
      </c>
      <c r="AY2225">
        <v>41.347999999999999</v>
      </c>
      <c r="AZ2225">
        <v>1</v>
      </c>
      <c r="BA2225">
        <v>5166600</v>
      </c>
      <c r="BD2225">
        <v>6430</v>
      </c>
      <c r="BE2225">
        <v>278</v>
      </c>
      <c r="BF2225">
        <v>3322</v>
      </c>
      <c r="BG2225">
        <v>3451</v>
      </c>
      <c r="BH2225">
        <v>7207</v>
      </c>
      <c r="BI2225">
        <v>7207</v>
      </c>
      <c r="BM2225">
        <v>-9.9670131917719104E-2</v>
      </c>
    </row>
    <row r="2226" spans="1:65" x14ac:dyDescent="0.2">
      <c r="A2226" t="s">
        <v>14634</v>
      </c>
      <c r="B2226">
        <v>11</v>
      </c>
      <c r="C2226" t="s">
        <v>66</v>
      </c>
      <c r="D2226" t="s">
        <v>14635</v>
      </c>
      <c r="G2226">
        <v>0</v>
      </c>
      <c r="H2226">
        <v>0</v>
      </c>
      <c r="I2226">
        <v>0</v>
      </c>
      <c r="J2226" t="s">
        <v>13053</v>
      </c>
      <c r="K2226" t="s">
        <v>13053</v>
      </c>
      <c r="L2226" t="s">
        <v>13053</v>
      </c>
      <c r="M2226" t="s">
        <v>13054</v>
      </c>
      <c r="N2226" t="s">
        <v>13055</v>
      </c>
      <c r="O2226" t="s">
        <v>71</v>
      </c>
      <c r="P2226" t="s">
        <v>72</v>
      </c>
      <c r="Q2226" t="s">
        <v>73</v>
      </c>
      <c r="R2226">
        <v>435.85800170898398</v>
      </c>
      <c r="S2226">
        <v>3</v>
      </c>
      <c r="T2226">
        <v>435.85691700000001</v>
      </c>
      <c r="U2226">
        <v>1304.54892</v>
      </c>
      <c r="V2226">
        <v>0.68459000000000003</v>
      </c>
      <c r="W2226">
        <v>2.9838E-4</v>
      </c>
      <c r="X2226">
        <v>1.1442000000000001</v>
      </c>
      <c r="Y2226">
        <v>4.9870999999999997E-4</v>
      </c>
      <c r="Z2226">
        <v>1.8288</v>
      </c>
      <c r="AA2226">
        <v>7.9708999999999997E-4</v>
      </c>
      <c r="AB2226">
        <v>435.85756978151301</v>
      </c>
      <c r="AC2226">
        <v>22.651</v>
      </c>
      <c r="AD2226">
        <v>0.61785999999999996</v>
      </c>
      <c r="AE2226">
        <v>22.651</v>
      </c>
      <c r="AF2226">
        <v>22.384</v>
      </c>
      <c r="AG2226">
        <v>23.001999999999999</v>
      </c>
      <c r="AH2226">
        <v>0</v>
      </c>
      <c r="AM2226">
        <v>31</v>
      </c>
      <c r="AN2226">
        <v>12</v>
      </c>
      <c r="AO2226">
        <v>4</v>
      </c>
      <c r="AP2226">
        <v>0</v>
      </c>
      <c r="AQ2226">
        <v>0</v>
      </c>
      <c r="AR2226">
        <v>0</v>
      </c>
      <c r="AS2226">
        <v>4.0726E-3</v>
      </c>
      <c r="AT2226">
        <v>1</v>
      </c>
      <c r="AU2226">
        <v>27758</v>
      </c>
      <c r="AV2226">
        <v>27758</v>
      </c>
      <c r="AX2226">
        <v>58.63</v>
      </c>
      <c r="AY2226">
        <v>41.463000000000001</v>
      </c>
      <c r="AZ2226">
        <v>1</v>
      </c>
      <c r="BA2226">
        <v>728970</v>
      </c>
      <c r="BD2226">
        <v>6432</v>
      </c>
      <c r="BE2226">
        <v>683</v>
      </c>
      <c r="BF2226">
        <v>3323</v>
      </c>
      <c r="BG2226">
        <v>3452</v>
      </c>
      <c r="BH2226">
        <v>7209</v>
      </c>
      <c r="BI2226">
        <v>7209</v>
      </c>
      <c r="BM2226">
        <v>-9.1171901876805295E-2</v>
      </c>
    </row>
    <row r="2227" spans="1:65" x14ac:dyDescent="0.2">
      <c r="A2227" t="s">
        <v>14636</v>
      </c>
      <c r="B2227">
        <v>13</v>
      </c>
      <c r="C2227" t="s">
        <v>7</v>
      </c>
      <c r="D2227" t="s">
        <v>14637</v>
      </c>
      <c r="E2227" t="s">
        <v>14638</v>
      </c>
      <c r="F2227" t="s">
        <v>14641</v>
      </c>
      <c r="G2227">
        <v>0</v>
      </c>
      <c r="H2227">
        <v>1</v>
      </c>
      <c r="I2227">
        <v>0</v>
      </c>
      <c r="J2227" t="s">
        <v>14571</v>
      </c>
      <c r="K2227" t="s">
        <v>14571</v>
      </c>
      <c r="L2227" t="s">
        <v>14571</v>
      </c>
      <c r="M2227" t="s">
        <v>14572</v>
      </c>
      <c r="N2227" t="s">
        <v>14573</v>
      </c>
      <c r="O2227" t="s">
        <v>71</v>
      </c>
      <c r="P2227" t="s">
        <v>72</v>
      </c>
      <c r="Q2227" t="s">
        <v>73</v>
      </c>
      <c r="R2227">
        <v>556.56726074218705</v>
      </c>
      <c r="S2227">
        <v>3</v>
      </c>
      <c r="T2227">
        <v>556.23166000000003</v>
      </c>
      <c r="U2227">
        <v>1665.6731500000001</v>
      </c>
      <c r="V2227">
        <v>1.7132000000000001</v>
      </c>
      <c r="W2227">
        <v>9.5295000000000004E-4</v>
      </c>
      <c r="X2227">
        <v>-0.12619</v>
      </c>
      <c r="Y2227" s="1">
        <v>-7.0189000000000002E-5</v>
      </c>
      <c r="Z2227">
        <v>1.587</v>
      </c>
      <c r="AA2227">
        <v>8.8276000000000001E-4</v>
      </c>
      <c r="AB2227">
        <v>556.23183901750599</v>
      </c>
      <c r="AC2227">
        <v>13.794</v>
      </c>
      <c r="AD2227">
        <v>0.66369999999999996</v>
      </c>
      <c r="AE2227">
        <v>13.794</v>
      </c>
      <c r="AF2227">
        <v>13.542999999999999</v>
      </c>
      <c r="AG2227">
        <v>14.206</v>
      </c>
      <c r="AH2227">
        <v>0</v>
      </c>
      <c r="AM2227">
        <v>40</v>
      </c>
      <c r="AN2227">
        <v>13</v>
      </c>
      <c r="AO2227">
        <v>4</v>
      </c>
      <c r="AP2227">
        <v>0</v>
      </c>
      <c r="AQ2227">
        <v>0</v>
      </c>
      <c r="AR2227">
        <v>0</v>
      </c>
      <c r="AS2227">
        <v>6.8751000000000001E-4</v>
      </c>
      <c r="AT2227">
        <v>1</v>
      </c>
      <c r="AU2227">
        <v>14710</v>
      </c>
      <c r="AV2227">
        <v>14710</v>
      </c>
      <c r="AX2227">
        <v>92.792000000000002</v>
      </c>
      <c r="AY2227">
        <v>90.385999999999996</v>
      </c>
      <c r="AZ2227">
        <v>1</v>
      </c>
      <c r="BA2227">
        <v>1134000</v>
      </c>
      <c r="BD2227">
        <v>6435</v>
      </c>
      <c r="BE2227">
        <v>3406</v>
      </c>
      <c r="BF2227">
        <v>3324</v>
      </c>
      <c r="BG2227">
        <v>3453</v>
      </c>
      <c r="BH2227">
        <v>7212</v>
      </c>
      <c r="BI2227">
        <v>7212</v>
      </c>
      <c r="BJ2227">
        <v>1075</v>
      </c>
      <c r="BM2227">
        <v>-0.13305803754155901</v>
      </c>
    </row>
    <row r="2228" spans="1:65" x14ac:dyDescent="0.2">
      <c r="A2228" t="s">
        <v>14636</v>
      </c>
      <c r="B2228">
        <v>13</v>
      </c>
      <c r="C2228" t="s">
        <v>7</v>
      </c>
      <c r="D2228" t="s">
        <v>14637</v>
      </c>
      <c r="E2228" t="s">
        <v>14638</v>
      </c>
      <c r="F2228" t="s">
        <v>14642</v>
      </c>
      <c r="G2228">
        <v>0</v>
      </c>
      <c r="H2228">
        <v>1</v>
      </c>
      <c r="I2228">
        <v>0</v>
      </c>
      <c r="J2228" t="s">
        <v>14571</v>
      </c>
      <c r="K2228" t="s">
        <v>14571</v>
      </c>
      <c r="L2228" t="s">
        <v>14571</v>
      </c>
      <c r="M2228" t="s">
        <v>14572</v>
      </c>
      <c r="N2228" t="s">
        <v>14573</v>
      </c>
      <c r="O2228" t="s">
        <v>71</v>
      </c>
      <c r="P2228" t="s">
        <v>72</v>
      </c>
      <c r="Q2228" t="s">
        <v>73</v>
      </c>
      <c r="R2228">
        <v>556.56677246093705</v>
      </c>
      <c r="S2228">
        <v>3</v>
      </c>
      <c r="T2228">
        <v>556.23166000000003</v>
      </c>
      <c r="U2228">
        <v>1665.6731500000001</v>
      </c>
      <c r="V2228">
        <v>1.7090000000000001</v>
      </c>
      <c r="W2228">
        <v>9.5063000000000005E-4</v>
      </c>
      <c r="X2228">
        <v>-0.69811999999999996</v>
      </c>
      <c r="Y2228">
        <v>-3.8832E-4</v>
      </c>
      <c r="Z2228">
        <v>1.0108999999999999</v>
      </c>
      <c r="AA2228">
        <v>5.6231E-4</v>
      </c>
      <c r="AB2228">
        <v>556.56589937902004</v>
      </c>
      <c r="AC2228">
        <v>21.634</v>
      </c>
      <c r="AD2228">
        <v>0.41739999999999999</v>
      </c>
      <c r="AE2228">
        <v>21.634</v>
      </c>
      <c r="AF2228">
        <v>21.369</v>
      </c>
      <c r="AG2228">
        <v>21.786000000000001</v>
      </c>
      <c r="AH2228">
        <v>0</v>
      </c>
      <c r="AM2228">
        <v>25</v>
      </c>
      <c r="AN2228">
        <v>8</v>
      </c>
      <c r="AO2228">
        <v>4</v>
      </c>
      <c r="AP2228">
        <v>0</v>
      </c>
      <c r="AQ2228">
        <v>0</v>
      </c>
      <c r="AR2228">
        <v>0</v>
      </c>
      <c r="AS2228">
        <v>2.1576999999999998E-3</v>
      </c>
      <c r="AT2228">
        <v>1</v>
      </c>
      <c r="AU2228">
        <v>26258</v>
      </c>
      <c r="AV2228">
        <v>26258</v>
      </c>
      <c r="AX2228">
        <v>79.744</v>
      </c>
      <c r="AY2228">
        <v>74.603999999999999</v>
      </c>
      <c r="AZ2228">
        <v>1</v>
      </c>
      <c r="BA2228">
        <v>3431900</v>
      </c>
      <c r="BD2228">
        <v>6436</v>
      </c>
      <c r="BE2228">
        <v>3406</v>
      </c>
      <c r="BF2228">
        <v>3324</v>
      </c>
      <c r="BG2228">
        <v>3453</v>
      </c>
      <c r="BH2228">
        <v>7213</v>
      </c>
      <c r="BI2228">
        <v>7213</v>
      </c>
      <c r="BJ2228">
        <v>1075</v>
      </c>
      <c r="BM2228">
        <v>-0.13305803754155901</v>
      </c>
    </row>
    <row r="2229" spans="1:65" x14ac:dyDescent="0.2">
      <c r="A2229" t="s">
        <v>14636</v>
      </c>
      <c r="B2229">
        <v>13</v>
      </c>
      <c r="C2229" t="s">
        <v>66</v>
      </c>
      <c r="D2229" t="s">
        <v>14644</v>
      </c>
      <c r="G2229">
        <v>0</v>
      </c>
      <c r="H2229">
        <v>0</v>
      </c>
      <c r="I2229">
        <v>0</v>
      </c>
      <c r="J2229" t="s">
        <v>14571</v>
      </c>
      <c r="K2229" t="s">
        <v>14571</v>
      </c>
      <c r="L2229" t="s">
        <v>14571</v>
      </c>
      <c r="M2229" t="s">
        <v>14572</v>
      </c>
      <c r="N2229" t="s">
        <v>14573</v>
      </c>
      <c r="O2229" t="s">
        <v>71</v>
      </c>
      <c r="P2229" t="s">
        <v>72</v>
      </c>
      <c r="Q2229" t="s">
        <v>73</v>
      </c>
      <c r="R2229">
        <v>550.90087890625</v>
      </c>
      <c r="S2229">
        <v>3</v>
      </c>
      <c r="T2229">
        <v>550.90002200000004</v>
      </c>
      <c r="U2229">
        <v>1649.67824</v>
      </c>
      <c r="V2229">
        <v>1.6545000000000001</v>
      </c>
      <c r="W2229">
        <v>9.1147000000000005E-4</v>
      </c>
      <c r="X2229">
        <v>-0.66864999999999997</v>
      </c>
      <c r="Y2229">
        <v>-3.6835999999999998E-4</v>
      </c>
      <c r="Z2229">
        <v>0.98585999999999996</v>
      </c>
      <c r="AA2229">
        <v>5.4310999999999997E-4</v>
      </c>
      <c r="AB2229">
        <v>550.90019201550001</v>
      </c>
      <c r="AC2229">
        <v>21.626999999999999</v>
      </c>
      <c r="AD2229">
        <v>0.91657999999999995</v>
      </c>
      <c r="AE2229">
        <v>21.626999999999999</v>
      </c>
      <c r="AF2229">
        <v>21.318999999999999</v>
      </c>
      <c r="AG2229">
        <v>22.234999999999999</v>
      </c>
      <c r="AH2229">
        <v>0</v>
      </c>
      <c r="AM2229">
        <v>60</v>
      </c>
      <c r="AN2229">
        <v>18</v>
      </c>
      <c r="AO2229">
        <v>6</v>
      </c>
      <c r="AP2229">
        <v>0</v>
      </c>
      <c r="AQ2229">
        <v>0</v>
      </c>
      <c r="AR2229">
        <v>0</v>
      </c>
      <c r="AS2229" s="1">
        <v>9.6334000000000003E-5</v>
      </c>
      <c r="AT2229">
        <v>1</v>
      </c>
      <c r="AU2229">
        <v>26161</v>
      </c>
      <c r="AV2229">
        <v>26161</v>
      </c>
      <c r="AX2229">
        <v>115.37</v>
      </c>
      <c r="AY2229">
        <v>104.33</v>
      </c>
      <c r="AZ2229">
        <v>1</v>
      </c>
      <c r="BA2229">
        <v>22356000</v>
      </c>
      <c r="BD2229">
        <v>6439</v>
      </c>
      <c r="BE2229">
        <v>3406</v>
      </c>
      <c r="BF2229">
        <v>3324</v>
      </c>
      <c r="BG2229">
        <v>3454</v>
      </c>
      <c r="BH2229">
        <v>7216</v>
      </c>
      <c r="BI2229">
        <v>7216</v>
      </c>
      <c r="BM2229">
        <v>-0.12061499891547101</v>
      </c>
    </row>
    <row r="2230" spans="1:65" x14ac:dyDescent="0.2">
      <c r="A2230" t="s">
        <v>14645</v>
      </c>
      <c r="B2230">
        <v>8</v>
      </c>
      <c r="C2230" t="s">
        <v>66</v>
      </c>
      <c r="D2230" t="s">
        <v>14646</v>
      </c>
      <c r="G2230">
        <v>0</v>
      </c>
      <c r="H2230">
        <v>0</v>
      </c>
      <c r="I2230">
        <v>0</v>
      </c>
      <c r="J2230" t="s">
        <v>14647</v>
      </c>
      <c r="K2230" t="s">
        <v>14647</v>
      </c>
      <c r="L2230" t="s">
        <v>14647</v>
      </c>
      <c r="M2230" t="s">
        <v>14648</v>
      </c>
      <c r="N2230" t="s">
        <v>14649</v>
      </c>
      <c r="O2230" t="s">
        <v>71</v>
      </c>
      <c r="P2230" t="s">
        <v>72</v>
      </c>
      <c r="Q2230" t="s">
        <v>73</v>
      </c>
      <c r="R2230">
        <v>348.50814819335898</v>
      </c>
      <c r="S2230">
        <v>3</v>
      </c>
      <c r="T2230">
        <v>348.50788799999998</v>
      </c>
      <c r="U2230">
        <v>1042.5018299999999</v>
      </c>
      <c r="V2230">
        <v>2.0213000000000001</v>
      </c>
      <c r="W2230">
        <v>7.0445000000000002E-4</v>
      </c>
      <c r="X2230">
        <v>-0.49370999999999998</v>
      </c>
      <c r="Y2230">
        <v>-1.7206E-4</v>
      </c>
      <c r="Z2230">
        <v>1.5276000000000001</v>
      </c>
      <c r="AA2230">
        <v>5.3238000000000005E-4</v>
      </c>
      <c r="AB2230">
        <v>348.50784429506598</v>
      </c>
      <c r="AC2230">
        <v>22.861000000000001</v>
      </c>
      <c r="AD2230">
        <v>1.2618</v>
      </c>
      <c r="AE2230">
        <v>22.861000000000001</v>
      </c>
      <c r="AF2230">
        <v>22.451000000000001</v>
      </c>
      <c r="AG2230">
        <v>23.713000000000001</v>
      </c>
      <c r="AH2230">
        <v>0</v>
      </c>
      <c r="AM2230">
        <v>74</v>
      </c>
      <c r="AN2230">
        <v>25</v>
      </c>
      <c r="AO2230">
        <v>6</v>
      </c>
      <c r="AP2230">
        <v>0</v>
      </c>
      <c r="AQ2230">
        <v>0</v>
      </c>
      <c r="AR2230">
        <v>0</v>
      </c>
      <c r="AS2230">
        <v>2.5517999999999999E-2</v>
      </c>
      <c r="AT2230">
        <v>1</v>
      </c>
      <c r="AU2230">
        <v>27856</v>
      </c>
      <c r="AV2230">
        <v>27856</v>
      </c>
      <c r="AX2230">
        <v>68.787000000000006</v>
      </c>
      <c r="AY2230">
        <v>68.787000000000006</v>
      </c>
      <c r="AZ2230">
        <v>1</v>
      </c>
      <c r="BA2230">
        <v>79824000</v>
      </c>
      <c r="BD2230">
        <v>6441</v>
      </c>
      <c r="BE2230">
        <v>1020</v>
      </c>
      <c r="BF2230">
        <v>3325</v>
      </c>
      <c r="BG2230">
        <v>3455</v>
      </c>
      <c r="BH2230">
        <v>7218</v>
      </c>
      <c r="BI2230">
        <v>7218</v>
      </c>
      <c r="BM2230">
        <v>-1.77163688586006E-2</v>
      </c>
    </row>
    <row r="2231" spans="1:65" x14ac:dyDescent="0.2">
      <c r="A2231" t="s">
        <v>14655</v>
      </c>
      <c r="B2231">
        <v>11</v>
      </c>
      <c r="C2231" t="s">
        <v>66</v>
      </c>
      <c r="D2231" t="s">
        <v>14656</v>
      </c>
      <c r="G2231">
        <v>0</v>
      </c>
      <c r="H2231">
        <v>0</v>
      </c>
      <c r="I2231">
        <v>0</v>
      </c>
      <c r="J2231" t="s">
        <v>14657</v>
      </c>
      <c r="K2231" t="s">
        <v>14657</v>
      </c>
      <c r="L2231" t="s">
        <v>14657</v>
      </c>
      <c r="M2231" t="s">
        <v>14658</v>
      </c>
      <c r="N2231" t="s">
        <v>14659</v>
      </c>
      <c r="O2231" t="s">
        <v>71</v>
      </c>
      <c r="P2231" t="s">
        <v>72</v>
      </c>
      <c r="Q2231" t="s">
        <v>73</v>
      </c>
      <c r="R2231">
        <v>503.2197265625</v>
      </c>
      <c r="S2231">
        <v>3</v>
      </c>
      <c r="T2231">
        <v>503.21873699999998</v>
      </c>
      <c r="U2231">
        <v>1506.63438</v>
      </c>
      <c r="V2231">
        <v>0.66891</v>
      </c>
      <c r="W2231">
        <v>3.3660999999999999E-4</v>
      </c>
      <c r="X2231">
        <v>1.1365000000000001</v>
      </c>
      <c r="Y2231">
        <v>5.7189999999999997E-4</v>
      </c>
      <c r="Z2231">
        <v>1.8053999999999999</v>
      </c>
      <c r="AA2231">
        <v>9.0850999999999996E-4</v>
      </c>
      <c r="AB2231">
        <v>503.21941166573299</v>
      </c>
      <c r="AC2231">
        <v>29.486000000000001</v>
      </c>
      <c r="AD2231">
        <v>0.46600000000000003</v>
      </c>
      <c r="AE2231">
        <v>29.486000000000001</v>
      </c>
      <c r="AF2231">
        <v>29.292000000000002</v>
      </c>
      <c r="AG2231">
        <v>29.757999999999999</v>
      </c>
      <c r="AH2231">
        <v>0</v>
      </c>
      <c r="AM2231">
        <v>22</v>
      </c>
      <c r="AN2231">
        <v>9</v>
      </c>
      <c r="AO2231">
        <v>3</v>
      </c>
      <c r="AP2231">
        <v>0</v>
      </c>
      <c r="AQ2231">
        <v>0</v>
      </c>
      <c r="AR2231">
        <v>0</v>
      </c>
      <c r="AS2231">
        <v>4.1491000000000002E-3</v>
      </c>
      <c r="AT2231">
        <v>1</v>
      </c>
      <c r="AU2231">
        <v>38107</v>
      </c>
      <c r="AV2231">
        <v>38107</v>
      </c>
      <c r="AX2231">
        <v>75.652000000000001</v>
      </c>
      <c r="AY2231">
        <v>61.613</v>
      </c>
      <c r="AZ2231">
        <v>1</v>
      </c>
      <c r="BA2231">
        <v>389310</v>
      </c>
      <c r="BD2231">
        <v>6443</v>
      </c>
      <c r="BE2231">
        <v>3496</v>
      </c>
      <c r="BF2231">
        <v>3327</v>
      </c>
      <c r="BG2231">
        <v>3457</v>
      </c>
      <c r="BH2231">
        <v>7220</v>
      </c>
      <c r="BI2231">
        <v>7220</v>
      </c>
      <c r="BM2231">
        <v>-9.8670250020177194E-2</v>
      </c>
    </row>
    <row r="2232" spans="1:65" x14ac:dyDescent="0.2">
      <c r="A2232" t="s">
        <v>14660</v>
      </c>
      <c r="B2232">
        <v>20</v>
      </c>
      <c r="C2232" t="s">
        <v>66</v>
      </c>
      <c r="D2232" t="s">
        <v>14661</v>
      </c>
      <c r="G2232">
        <v>0</v>
      </c>
      <c r="H2232">
        <v>0</v>
      </c>
      <c r="I2232">
        <v>0</v>
      </c>
      <c r="J2232" t="s">
        <v>3815</v>
      </c>
      <c r="K2232" t="s">
        <v>3815</v>
      </c>
      <c r="L2232" t="s">
        <v>3815</v>
      </c>
      <c r="M2232" t="s">
        <v>3816</v>
      </c>
      <c r="N2232" t="s">
        <v>3817</v>
      </c>
      <c r="O2232" t="s">
        <v>71</v>
      </c>
      <c r="P2232" t="s">
        <v>72</v>
      </c>
      <c r="Q2232" t="s">
        <v>73</v>
      </c>
      <c r="R2232">
        <v>570.06976318359295</v>
      </c>
      <c r="S2232">
        <v>4</v>
      </c>
      <c r="T2232">
        <v>570.06886199999997</v>
      </c>
      <c r="U2232">
        <v>2276.2463400000001</v>
      </c>
      <c r="V2232">
        <v>1.9393</v>
      </c>
      <c r="W2232">
        <v>1.1054999999999999E-3</v>
      </c>
      <c r="X2232">
        <v>-0.62426000000000004</v>
      </c>
      <c r="Y2232">
        <v>-3.5586999999999999E-4</v>
      </c>
      <c r="Z2232">
        <v>1.3149999999999999</v>
      </c>
      <c r="AA2232">
        <v>7.4963999999999999E-4</v>
      </c>
      <c r="AB2232">
        <v>570.06859863992599</v>
      </c>
      <c r="AC2232">
        <v>135.56</v>
      </c>
      <c r="AD2232">
        <v>0.47820000000000001</v>
      </c>
      <c r="AE2232">
        <v>135.56</v>
      </c>
      <c r="AF2232">
        <v>135.35</v>
      </c>
      <c r="AG2232">
        <v>135.83000000000001</v>
      </c>
      <c r="AH2232">
        <v>0</v>
      </c>
      <c r="AM2232">
        <v>47</v>
      </c>
      <c r="AN2232">
        <v>11</v>
      </c>
      <c r="AO2232">
        <v>5</v>
      </c>
      <c r="AP2232">
        <v>0</v>
      </c>
      <c r="AQ2232">
        <v>0</v>
      </c>
      <c r="AR2232">
        <v>0</v>
      </c>
      <c r="AS2232">
        <v>1.2324999999999999E-2</v>
      </c>
      <c r="AT2232">
        <v>1</v>
      </c>
      <c r="AU2232">
        <v>195154</v>
      </c>
      <c r="AV2232">
        <v>195154</v>
      </c>
      <c r="AX2232">
        <v>35.347999999999999</v>
      </c>
      <c r="AY2232">
        <v>28.323</v>
      </c>
      <c r="AZ2232">
        <v>1</v>
      </c>
      <c r="BA2232">
        <v>2918800</v>
      </c>
      <c r="BD2232">
        <v>6445</v>
      </c>
      <c r="BE2232">
        <v>4393</v>
      </c>
      <c r="BF2232">
        <v>3328</v>
      </c>
      <c r="BG2232">
        <v>3458</v>
      </c>
      <c r="BH2232">
        <v>7222</v>
      </c>
      <c r="BI2232">
        <v>7222</v>
      </c>
      <c r="BM2232">
        <v>0.15926874505203101</v>
      </c>
    </row>
    <row r="2233" spans="1:65" x14ac:dyDescent="0.2">
      <c r="A2233" t="s">
        <v>14670</v>
      </c>
      <c r="B2233">
        <v>21</v>
      </c>
      <c r="C2233" t="s">
        <v>66</v>
      </c>
      <c r="D2233" t="s">
        <v>14671</v>
      </c>
      <c r="G2233">
        <v>0</v>
      </c>
      <c r="H2233">
        <v>0</v>
      </c>
      <c r="I2233">
        <v>0</v>
      </c>
      <c r="J2233" t="s">
        <v>734</v>
      </c>
      <c r="K2233" t="s">
        <v>734</v>
      </c>
      <c r="L2233" t="s">
        <v>734</v>
      </c>
      <c r="M2233" t="s">
        <v>735</v>
      </c>
      <c r="N2233" t="s">
        <v>419</v>
      </c>
      <c r="O2233" t="s">
        <v>71</v>
      </c>
      <c r="P2233" t="s">
        <v>72</v>
      </c>
      <c r="Q2233" t="s">
        <v>73</v>
      </c>
      <c r="R2233">
        <v>796.41253662109295</v>
      </c>
      <c r="S2233">
        <v>3</v>
      </c>
      <c r="T2233">
        <v>796.07635600000003</v>
      </c>
      <c r="U2233">
        <v>2385.2072400000002</v>
      </c>
      <c r="V2233">
        <v>1.6398999999999999</v>
      </c>
      <c r="W2233">
        <v>1.3055E-3</v>
      </c>
      <c r="X2233">
        <v>-0.37896999999999997</v>
      </c>
      <c r="Y2233">
        <v>-3.0169000000000002E-4</v>
      </c>
      <c r="Z2233">
        <v>1.2609999999999999</v>
      </c>
      <c r="AA2233">
        <v>1.0038E-3</v>
      </c>
      <c r="AB2233">
        <v>796.07661141031804</v>
      </c>
      <c r="AC2233">
        <v>116.1</v>
      </c>
      <c r="AD2233">
        <v>0.71209999999999996</v>
      </c>
      <c r="AE2233">
        <v>116.1</v>
      </c>
      <c r="AF2233">
        <v>115.61</v>
      </c>
      <c r="AG2233">
        <v>116.32</v>
      </c>
      <c r="AH2233">
        <v>0</v>
      </c>
      <c r="AM2233">
        <v>41</v>
      </c>
      <c r="AN2233">
        <v>14</v>
      </c>
      <c r="AO2233">
        <v>5</v>
      </c>
      <c r="AP2233">
        <v>0</v>
      </c>
      <c r="AQ2233">
        <v>0</v>
      </c>
      <c r="AR2233">
        <v>0</v>
      </c>
      <c r="AS2233">
        <v>2.4781E-3</v>
      </c>
      <c r="AT2233">
        <v>1</v>
      </c>
      <c r="AU2233">
        <v>166627</v>
      </c>
      <c r="AV2233">
        <v>166627</v>
      </c>
      <c r="AX2233">
        <v>41.689</v>
      </c>
      <c r="AY2233">
        <v>28.07</v>
      </c>
      <c r="AZ2233">
        <v>1</v>
      </c>
      <c r="BA2233">
        <v>1369100</v>
      </c>
      <c r="BD2233">
        <v>6453</v>
      </c>
      <c r="BE2233">
        <v>264</v>
      </c>
      <c r="BF2233">
        <v>3333</v>
      </c>
      <c r="BG2233">
        <v>3463</v>
      </c>
      <c r="BH2233">
        <v>7230</v>
      </c>
      <c r="BI2233">
        <v>7230</v>
      </c>
      <c r="BM2233">
        <v>7.0043613685811495E-2</v>
      </c>
    </row>
    <row r="2234" spans="1:65" x14ac:dyDescent="0.2">
      <c r="A2234" t="s">
        <v>14672</v>
      </c>
      <c r="B2234">
        <v>15</v>
      </c>
      <c r="C2234" t="s">
        <v>66</v>
      </c>
      <c r="D2234" t="s">
        <v>14673</v>
      </c>
      <c r="G2234">
        <v>0</v>
      </c>
      <c r="H2234">
        <v>0</v>
      </c>
      <c r="I2234">
        <v>0</v>
      </c>
      <c r="J2234" t="s">
        <v>285</v>
      </c>
      <c r="K2234" t="s">
        <v>285</v>
      </c>
      <c r="L2234" t="s">
        <v>285</v>
      </c>
      <c r="M2234" t="s">
        <v>286</v>
      </c>
      <c r="N2234" t="s">
        <v>287</v>
      </c>
      <c r="O2234" t="s">
        <v>71</v>
      </c>
      <c r="P2234" t="s">
        <v>72</v>
      </c>
      <c r="Q2234" t="s">
        <v>73</v>
      </c>
      <c r="R2234">
        <v>592.61535644531205</v>
      </c>
      <c r="S2234">
        <v>3</v>
      </c>
      <c r="T2234">
        <v>592.61380999999994</v>
      </c>
      <c r="U2234">
        <v>1774.8196</v>
      </c>
      <c r="V2234">
        <v>2.6320999999999999</v>
      </c>
      <c r="W2234">
        <v>1.5598000000000001E-3</v>
      </c>
      <c r="X2234">
        <v>-0.10105</v>
      </c>
      <c r="Y2234" s="1">
        <v>-5.9882E-5</v>
      </c>
      <c r="Z2234">
        <v>2.5310000000000001</v>
      </c>
      <c r="AA2234">
        <v>1.4999E-3</v>
      </c>
      <c r="AB2234">
        <v>592.61388276804701</v>
      </c>
      <c r="AC2234">
        <v>55.883000000000003</v>
      </c>
      <c r="AD2234">
        <v>1.0143</v>
      </c>
      <c r="AE2234">
        <v>55.883000000000003</v>
      </c>
      <c r="AF2234">
        <v>55.393000000000001</v>
      </c>
      <c r="AG2234">
        <v>56.408000000000001</v>
      </c>
      <c r="AH2234">
        <v>0</v>
      </c>
      <c r="AM2234">
        <v>72</v>
      </c>
      <c r="AN2234">
        <v>20</v>
      </c>
      <c r="AO2234">
        <v>5</v>
      </c>
      <c r="AP2234">
        <v>0</v>
      </c>
      <c r="AQ2234">
        <v>0</v>
      </c>
      <c r="AR2234">
        <v>0</v>
      </c>
      <c r="AS2234">
        <v>1.1192999999999999E-3</v>
      </c>
      <c r="AT2234">
        <v>2</v>
      </c>
      <c r="AU2234">
        <v>77338</v>
      </c>
      <c r="AV2234" t="s">
        <v>14674</v>
      </c>
      <c r="AX2234">
        <v>73.757999999999996</v>
      </c>
      <c r="AY2234">
        <v>53.673999999999999</v>
      </c>
      <c r="AZ2234">
        <v>1</v>
      </c>
      <c r="BA2234">
        <v>24541000</v>
      </c>
      <c r="BD2234">
        <v>6456</v>
      </c>
      <c r="BE2234">
        <v>3631</v>
      </c>
      <c r="BF2234">
        <v>3334</v>
      </c>
      <c r="BG2234">
        <v>3464</v>
      </c>
      <c r="BH2234" t="s">
        <v>14675</v>
      </c>
      <c r="BI2234">
        <v>7234</v>
      </c>
      <c r="BM2234">
        <v>-3.6817637214653497E-2</v>
      </c>
    </row>
    <row r="2235" spans="1:65" x14ac:dyDescent="0.2">
      <c r="A2235" t="s">
        <v>14678</v>
      </c>
      <c r="B2235">
        <v>8</v>
      </c>
      <c r="C2235" t="s">
        <v>66</v>
      </c>
      <c r="D2235" t="s">
        <v>14679</v>
      </c>
      <c r="G2235">
        <v>0</v>
      </c>
      <c r="H2235">
        <v>0</v>
      </c>
      <c r="I2235">
        <v>0</v>
      </c>
      <c r="J2235" t="s">
        <v>14680</v>
      </c>
      <c r="K2235" t="s">
        <v>14680</v>
      </c>
      <c r="L2235" t="s">
        <v>14680</v>
      </c>
      <c r="M2235" t="s">
        <v>14681</v>
      </c>
      <c r="N2235" t="s">
        <v>14682</v>
      </c>
      <c r="O2235" t="s">
        <v>71</v>
      </c>
      <c r="P2235" t="s">
        <v>72</v>
      </c>
      <c r="Q2235" t="s">
        <v>73</v>
      </c>
      <c r="R2235">
        <v>540.24774169921795</v>
      </c>
      <c r="S2235">
        <v>2</v>
      </c>
      <c r="T2235">
        <v>540.24663399999997</v>
      </c>
      <c r="U2235">
        <v>1078.4787200000001</v>
      </c>
      <c r="V2235">
        <v>1.7354000000000001</v>
      </c>
      <c r="W2235">
        <v>9.3754000000000005E-4</v>
      </c>
      <c r="X2235">
        <v>0.10165</v>
      </c>
      <c r="Y2235" s="1">
        <v>5.4914999999999999E-5</v>
      </c>
      <c r="Z2235">
        <v>1.837</v>
      </c>
      <c r="AA2235">
        <v>9.9244999999999997E-4</v>
      </c>
      <c r="AB2235">
        <v>540.24662387874002</v>
      </c>
      <c r="AC2235">
        <v>27.533000000000001</v>
      </c>
      <c r="AD2235">
        <v>0.63097999999999999</v>
      </c>
      <c r="AE2235">
        <v>27.533000000000001</v>
      </c>
      <c r="AF2235">
        <v>27.164999999999999</v>
      </c>
      <c r="AG2235">
        <v>27.795999999999999</v>
      </c>
      <c r="AH2235">
        <v>0</v>
      </c>
      <c r="AM2235">
        <v>29</v>
      </c>
      <c r="AN2235">
        <v>13</v>
      </c>
      <c r="AO2235">
        <v>3</v>
      </c>
      <c r="AP2235">
        <v>0</v>
      </c>
      <c r="AQ2235">
        <v>0</v>
      </c>
      <c r="AR2235">
        <v>0</v>
      </c>
      <c r="AS2235">
        <v>7.4431999999999996E-3</v>
      </c>
      <c r="AT2235">
        <v>1</v>
      </c>
      <c r="AU2235">
        <v>35160</v>
      </c>
      <c r="AV2235">
        <v>35160</v>
      </c>
      <c r="AX2235">
        <v>124.59</v>
      </c>
      <c r="AY2235">
        <v>124.59</v>
      </c>
      <c r="AZ2235">
        <v>1</v>
      </c>
      <c r="BA2235">
        <v>1694200</v>
      </c>
      <c r="BD2235">
        <v>6460</v>
      </c>
      <c r="BE2235">
        <v>4073</v>
      </c>
      <c r="BF2235">
        <v>3336</v>
      </c>
      <c r="BG2235">
        <v>3466</v>
      </c>
      <c r="BH2235">
        <v>7238</v>
      </c>
      <c r="BI2235">
        <v>7238</v>
      </c>
      <c r="BM2235">
        <v>-5.738443785458E-2</v>
      </c>
    </row>
    <row r="2236" spans="1:65" x14ac:dyDescent="0.2">
      <c r="A2236" t="s">
        <v>14683</v>
      </c>
      <c r="B2236">
        <v>25</v>
      </c>
      <c r="C2236" t="s">
        <v>66</v>
      </c>
      <c r="D2236" t="s">
        <v>14684</v>
      </c>
      <c r="G2236">
        <v>0</v>
      </c>
      <c r="H2236">
        <v>0</v>
      </c>
      <c r="I2236">
        <v>0</v>
      </c>
      <c r="J2236" t="s">
        <v>14685</v>
      </c>
      <c r="K2236" t="s">
        <v>14685</v>
      </c>
      <c r="L2236" t="s">
        <v>14685</v>
      </c>
      <c r="M2236" t="s">
        <v>14686</v>
      </c>
      <c r="N2236" t="s">
        <v>14687</v>
      </c>
      <c r="O2236" t="s">
        <v>71</v>
      </c>
      <c r="P2236" t="s">
        <v>72</v>
      </c>
      <c r="Q2236" t="s">
        <v>73</v>
      </c>
      <c r="R2236">
        <v>729.83660888671795</v>
      </c>
      <c r="S2236">
        <v>4</v>
      </c>
      <c r="T2236">
        <v>729.58448199999998</v>
      </c>
      <c r="U2236">
        <v>2914.3088200000002</v>
      </c>
      <c r="V2236">
        <v>2.3807</v>
      </c>
      <c r="W2236">
        <v>1.7369E-3</v>
      </c>
      <c r="X2236">
        <v>-0.48104000000000002</v>
      </c>
      <c r="Y2236">
        <v>-3.5095999999999999E-4</v>
      </c>
      <c r="Z2236">
        <v>1.8996999999999999</v>
      </c>
      <c r="AA2236">
        <v>1.3860000000000001E-3</v>
      </c>
      <c r="AB2236">
        <v>729.83486712290699</v>
      </c>
      <c r="AC2236">
        <v>103.34</v>
      </c>
      <c r="AD2236">
        <v>0.66237999999999997</v>
      </c>
      <c r="AE2236">
        <v>103.34</v>
      </c>
      <c r="AF2236">
        <v>103.03</v>
      </c>
      <c r="AG2236">
        <v>103.69</v>
      </c>
      <c r="AH2236">
        <v>0</v>
      </c>
      <c r="AM2236">
        <v>42</v>
      </c>
      <c r="AN2236">
        <v>13</v>
      </c>
      <c r="AO2236">
        <v>5</v>
      </c>
      <c r="AP2236">
        <v>0</v>
      </c>
      <c r="AQ2236">
        <v>0</v>
      </c>
      <c r="AR2236">
        <v>0</v>
      </c>
      <c r="AS2236">
        <v>1.8443999999999999E-2</v>
      </c>
      <c r="AT2236">
        <v>1</v>
      </c>
      <c r="AU2236">
        <v>147978</v>
      </c>
      <c r="AV2236">
        <v>147978</v>
      </c>
      <c r="AX2236">
        <v>26.181000000000001</v>
      </c>
      <c r="AY2236">
        <v>16.614999999999998</v>
      </c>
      <c r="AZ2236">
        <v>1</v>
      </c>
      <c r="BA2236">
        <v>1504000</v>
      </c>
      <c r="BD2236">
        <v>6462</v>
      </c>
      <c r="BE2236">
        <v>1709</v>
      </c>
      <c r="BF2236">
        <v>3337</v>
      </c>
      <c r="BG2236">
        <v>3467</v>
      </c>
      <c r="BH2236">
        <v>7240</v>
      </c>
      <c r="BI2236">
        <v>7240</v>
      </c>
      <c r="BM2236">
        <v>-7.1761800618787605E-2</v>
      </c>
    </row>
    <row r="2237" spans="1:65" x14ac:dyDescent="0.2">
      <c r="A2237" t="s">
        <v>14688</v>
      </c>
      <c r="B2237">
        <v>10</v>
      </c>
      <c r="C2237" t="s">
        <v>66</v>
      </c>
      <c r="D2237" t="s">
        <v>14689</v>
      </c>
      <c r="G2237">
        <v>0</v>
      </c>
      <c r="H2237">
        <v>0</v>
      </c>
      <c r="I2237">
        <v>0</v>
      </c>
      <c r="J2237" t="s">
        <v>14099</v>
      </c>
      <c r="K2237" t="s">
        <v>14099</v>
      </c>
      <c r="L2237" t="s">
        <v>14099</v>
      </c>
      <c r="M2237" t="s">
        <v>14100</v>
      </c>
      <c r="N2237" t="s">
        <v>14101</v>
      </c>
      <c r="O2237" t="s">
        <v>71</v>
      </c>
      <c r="P2237" t="s">
        <v>72</v>
      </c>
      <c r="Q2237" t="s">
        <v>73</v>
      </c>
      <c r="R2237">
        <v>540.27410888671795</v>
      </c>
      <c r="S2237">
        <v>2</v>
      </c>
      <c r="T2237">
        <v>540.27370599999995</v>
      </c>
      <c r="U2237">
        <v>1078.53286</v>
      </c>
      <c r="V2237">
        <v>0.79334000000000005</v>
      </c>
      <c r="W2237">
        <v>4.2862E-4</v>
      </c>
      <c r="X2237">
        <v>2.6436999999999999</v>
      </c>
      <c r="Y2237">
        <v>1.4283E-3</v>
      </c>
      <c r="Z2237">
        <v>3.4369999999999998</v>
      </c>
      <c r="AA2237">
        <v>1.8569000000000001E-3</v>
      </c>
      <c r="AB2237">
        <v>540.27578397315995</v>
      </c>
      <c r="AC2237">
        <v>33.798000000000002</v>
      </c>
      <c r="AD2237">
        <v>1.2209000000000001</v>
      </c>
      <c r="AE2237">
        <v>33.798000000000002</v>
      </c>
      <c r="AF2237">
        <v>33.488999999999997</v>
      </c>
      <c r="AG2237">
        <v>34.709000000000003</v>
      </c>
      <c r="AH2237">
        <v>0</v>
      </c>
      <c r="AM2237">
        <v>46</v>
      </c>
      <c r="AN2237">
        <v>24</v>
      </c>
      <c r="AO2237">
        <v>4</v>
      </c>
      <c r="AP2237">
        <v>0</v>
      </c>
      <c r="AQ2237">
        <v>0</v>
      </c>
      <c r="AR2237">
        <v>0</v>
      </c>
      <c r="AS2237">
        <v>2.2557000000000001E-2</v>
      </c>
      <c r="AT2237">
        <v>1</v>
      </c>
      <c r="AU2237">
        <v>44308</v>
      </c>
      <c r="AV2237">
        <v>44308</v>
      </c>
      <c r="AX2237">
        <v>67.494</v>
      </c>
      <c r="AY2237">
        <v>19.533999999999999</v>
      </c>
      <c r="AZ2237">
        <v>1</v>
      </c>
      <c r="BA2237">
        <v>2516000</v>
      </c>
      <c r="BD2237">
        <v>6464</v>
      </c>
      <c r="BE2237">
        <v>1936</v>
      </c>
      <c r="BF2237">
        <v>3338</v>
      </c>
      <c r="BG2237">
        <v>3468</v>
      </c>
      <c r="BH2237">
        <v>7242</v>
      </c>
      <c r="BI2237">
        <v>7242</v>
      </c>
      <c r="BM2237">
        <v>-3.2652836225679398E-3</v>
      </c>
    </row>
    <row r="2238" spans="1:65" x14ac:dyDescent="0.2">
      <c r="A2238" t="s">
        <v>14694</v>
      </c>
      <c r="B2238">
        <v>18</v>
      </c>
      <c r="C2238" t="s">
        <v>66</v>
      </c>
      <c r="D2238" t="s">
        <v>14695</v>
      </c>
      <c r="G2238">
        <v>0</v>
      </c>
      <c r="H2238">
        <v>0</v>
      </c>
      <c r="I2238">
        <v>0</v>
      </c>
      <c r="J2238" t="s">
        <v>14088</v>
      </c>
      <c r="K2238" t="s">
        <v>14088</v>
      </c>
      <c r="L2238" t="s">
        <v>14088</v>
      </c>
      <c r="M2238" t="s">
        <v>14089</v>
      </c>
      <c r="N2238" t="s">
        <v>14090</v>
      </c>
      <c r="O2238" t="s">
        <v>71</v>
      </c>
      <c r="P2238" t="s">
        <v>72</v>
      </c>
      <c r="Q2238" t="s">
        <v>73</v>
      </c>
      <c r="R2238">
        <v>683.69250488281205</v>
      </c>
      <c r="S2238">
        <v>3</v>
      </c>
      <c r="T2238">
        <v>683.35668299999998</v>
      </c>
      <c r="U2238">
        <v>2047.0482199999999</v>
      </c>
      <c r="V2238">
        <v>1.6667000000000001</v>
      </c>
      <c r="W2238">
        <v>1.139E-3</v>
      </c>
      <c r="X2238">
        <v>-2.1337000000000002</v>
      </c>
      <c r="Y2238">
        <v>-1.4580999999999999E-3</v>
      </c>
      <c r="Z2238">
        <v>-0.46695999999999999</v>
      </c>
      <c r="AA2238">
        <v>-3.191E-4</v>
      </c>
      <c r="AB2238">
        <v>683.69084229826001</v>
      </c>
      <c r="AC2238">
        <v>135.29</v>
      </c>
      <c r="AD2238">
        <v>0.50543000000000005</v>
      </c>
      <c r="AE2238">
        <v>135.29</v>
      </c>
      <c r="AF2238">
        <v>134.97999999999999</v>
      </c>
      <c r="AG2238">
        <v>135.49</v>
      </c>
      <c r="AH2238">
        <v>0</v>
      </c>
      <c r="AM2238">
        <v>45</v>
      </c>
      <c r="AN2238">
        <v>12</v>
      </c>
      <c r="AO2238">
        <v>5</v>
      </c>
      <c r="AP2238">
        <v>0</v>
      </c>
      <c r="AQ2238">
        <v>0</v>
      </c>
      <c r="AR2238">
        <v>0</v>
      </c>
      <c r="AS2238">
        <v>9.6747999999999995E-4</v>
      </c>
      <c r="AT2238">
        <v>1</v>
      </c>
      <c r="AU2238">
        <v>194881</v>
      </c>
      <c r="AV2238">
        <v>194881</v>
      </c>
      <c r="AX2238">
        <v>55.322000000000003</v>
      </c>
      <c r="AY2238">
        <v>42.542999999999999</v>
      </c>
      <c r="AZ2238">
        <v>1</v>
      </c>
      <c r="BA2238">
        <v>881560</v>
      </c>
      <c r="BD2238">
        <v>6468</v>
      </c>
      <c r="BE2238">
        <v>1972</v>
      </c>
      <c r="BF2238">
        <v>3341</v>
      </c>
      <c r="BG2238">
        <v>3471</v>
      </c>
      <c r="BH2238">
        <v>7247</v>
      </c>
      <c r="BI2238">
        <v>7247</v>
      </c>
      <c r="BM2238">
        <v>6.6576925311210206E-2</v>
      </c>
    </row>
    <row r="2239" spans="1:65" x14ac:dyDescent="0.2">
      <c r="A2239" t="s">
        <v>14705</v>
      </c>
      <c r="B2239">
        <v>24</v>
      </c>
      <c r="C2239" t="s">
        <v>66</v>
      </c>
      <c r="D2239" t="s">
        <v>14706</v>
      </c>
      <c r="G2239">
        <v>0</v>
      </c>
      <c r="H2239">
        <v>0</v>
      </c>
      <c r="I2239">
        <v>0</v>
      </c>
      <c r="J2239" t="s">
        <v>10196</v>
      </c>
      <c r="K2239" t="s">
        <v>10196</v>
      </c>
      <c r="L2239" t="s">
        <v>10196</v>
      </c>
      <c r="M2239" t="s">
        <v>10197</v>
      </c>
      <c r="N2239" t="s">
        <v>10198</v>
      </c>
      <c r="O2239" t="s">
        <v>71</v>
      </c>
      <c r="P2239" t="s">
        <v>72</v>
      </c>
      <c r="Q2239" t="s">
        <v>73</v>
      </c>
      <c r="R2239">
        <v>897.05938720703102</v>
      </c>
      <c r="S2239">
        <v>3</v>
      </c>
      <c r="T2239">
        <v>896.39045699999997</v>
      </c>
      <c r="U2239">
        <v>2686.1495399999999</v>
      </c>
      <c r="V2239">
        <v>0.77478000000000002</v>
      </c>
      <c r="W2239">
        <v>6.9450000000000002E-4</v>
      </c>
      <c r="X2239">
        <v>0.23041</v>
      </c>
      <c r="Y2239">
        <v>2.0654000000000001E-4</v>
      </c>
      <c r="Z2239">
        <v>1.0052000000000001</v>
      </c>
      <c r="AA2239">
        <v>9.0103999999999998E-4</v>
      </c>
      <c r="AB2239">
        <v>896.391287387224</v>
      </c>
      <c r="AC2239">
        <v>80.686000000000007</v>
      </c>
      <c r="AD2239">
        <v>0.61799999999999999</v>
      </c>
      <c r="AE2239">
        <v>80.686000000000007</v>
      </c>
      <c r="AF2239">
        <v>80.369</v>
      </c>
      <c r="AG2239">
        <v>80.986999999999995</v>
      </c>
      <c r="AH2239">
        <v>0</v>
      </c>
      <c r="AM2239">
        <v>41</v>
      </c>
      <c r="AN2239">
        <v>12</v>
      </c>
      <c r="AO2239">
        <v>5</v>
      </c>
      <c r="AP2239">
        <v>0</v>
      </c>
      <c r="AQ2239">
        <v>0</v>
      </c>
      <c r="AR2239">
        <v>0</v>
      </c>
      <c r="AS2239">
        <v>5.3498E-3</v>
      </c>
      <c r="AT2239">
        <v>1</v>
      </c>
      <c r="AU2239">
        <v>114280</v>
      </c>
      <c r="AV2239">
        <v>114280</v>
      </c>
      <c r="AX2239">
        <v>31.925999999999998</v>
      </c>
      <c r="AY2239">
        <v>21.870999999999999</v>
      </c>
      <c r="AZ2239">
        <v>1</v>
      </c>
      <c r="BA2239">
        <v>1843500</v>
      </c>
      <c r="BD2239">
        <v>6471</v>
      </c>
      <c r="BE2239">
        <v>2519</v>
      </c>
      <c r="BF2239">
        <v>3344</v>
      </c>
      <c r="BG2239">
        <v>3474</v>
      </c>
      <c r="BH2239">
        <v>7250</v>
      </c>
      <c r="BI2239">
        <v>7250</v>
      </c>
      <c r="BM2239">
        <v>-0.126086366813979</v>
      </c>
    </row>
    <row r="2240" spans="1:65" x14ac:dyDescent="0.2">
      <c r="A2240" t="s">
        <v>14707</v>
      </c>
      <c r="B2240">
        <v>9</v>
      </c>
      <c r="C2240" t="s">
        <v>66</v>
      </c>
      <c r="D2240" t="s">
        <v>14708</v>
      </c>
      <c r="G2240">
        <v>0</v>
      </c>
      <c r="H2240">
        <v>0</v>
      </c>
      <c r="I2240">
        <v>1</v>
      </c>
      <c r="J2240" t="s">
        <v>5696</v>
      </c>
      <c r="K2240" t="s">
        <v>5696</v>
      </c>
      <c r="L2240" t="s">
        <v>5696</v>
      </c>
      <c r="M2240" t="s">
        <v>7598</v>
      </c>
      <c r="N2240" t="s">
        <v>7599</v>
      </c>
      <c r="O2240" t="s">
        <v>71</v>
      </c>
      <c r="P2240" t="s">
        <v>72</v>
      </c>
      <c r="Q2240" t="s">
        <v>73</v>
      </c>
      <c r="R2240">
        <v>380.20715332031199</v>
      </c>
      <c r="S2240">
        <v>3</v>
      </c>
      <c r="T2240">
        <v>380.206098</v>
      </c>
      <c r="U2240">
        <v>1137.59646</v>
      </c>
      <c r="V2240">
        <v>1.7428999999999999</v>
      </c>
      <c r="W2240">
        <v>6.6264999999999998E-4</v>
      </c>
      <c r="X2240">
        <v>0.42259000000000002</v>
      </c>
      <c r="Y2240">
        <v>1.6066999999999999E-4</v>
      </c>
      <c r="Z2240">
        <v>2.1655000000000002</v>
      </c>
      <c r="AA2240">
        <v>8.2332E-4</v>
      </c>
      <c r="AB2240">
        <v>380.20629008349999</v>
      </c>
      <c r="AC2240">
        <v>14.816000000000001</v>
      </c>
      <c r="AD2240">
        <v>0.91413999999999995</v>
      </c>
      <c r="AE2240">
        <v>14.816000000000001</v>
      </c>
      <c r="AF2240">
        <v>14.441000000000001</v>
      </c>
      <c r="AG2240">
        <v>15.355</v>
      </c>
      <c r="AH2240">
        <v>0</v>
      </c>
      <c r="AM2240">
        <v>54</v>
      </c>
      <c r="AN2240">
        <v>18</v>
      </c>
      <c r="AO2240">
        <v>4</v>
      </c>
      <c r="AP2240">
        <v>0</v>
      </c>
      <c r="AQ2240">
        <v>0</v>
      </c>
      <c r="AR2240">
        <v>0</v>
      </c>
      <c r="AS2240">
        <v>8.6523999999999993E-3</v>
      </c>
      <c r="AT2240">
        <v>1</v>
      </c>
      <c r="AU2240">
        <v>16088</v>
      </c>
      <c r="AV2240">
        <v>16088</v>
      </c>
      <c r="AX2240">
        <v>85.161000000000001</v>
      </c>
      <c r="AY2240">
        <v>60.034999999999997</v>
      </c>
      <c r="AZ2240">
        <v>1</v>
      </c>
      <c r="BA2240">
        <v>5192100</v>
      </c>
      <c r="BD2240">
        <v>6474</v>
      </c>
      <c r="BE2240">
        <v>2917</v>
      </c>
      <c r="BF2240">
        <v>3345</v>
      </c>
      <c r="BG2240">
        <v>3475</v>
      </c>
      <c r="BH2240">
        <v>7253</v>
      </c>
      <c r="BI2240">
        <v>7253</v>
      </c>
      <c r="BM2240">
        <v>3.3168768654832002E-2</v>
      </c>
    </row>
    <row r="2241" spans="1:65" x14ac:dyDescent="0.2">
      <c r="A2241" t="s">
        <v>14711</v>
      </c>
      <c r="B2241">
        <v>16</v>
      </c>
      <c r="C2241" t="s">
        <v>66</v>
      </c>
      <c r="D2241" t="s">
        <v>14712</v>
      </c>
      <c r="G2241">
        <v>0</v>
      </c>
      <c r="H2241">
        <v>0</v>
      </c>
      <c r="I2241">
        <v>1</v>
      </c>
      <c r="J2241" t="s">
        <v>2060</v>
      </c>
      <c r="K2241" t="s">
        <v>2060</v>
      </c>
      <c r="L2241" t="s">
        <v>2060</v>
      </c>
      <c r="M2241" t="s">
        <v>2061</v>
      </c>
      <c r="N2241" t="s">
        <v>2062</v>
      </c>
      <c r="O2241" t="s">
        <v>71</v>
      </c>
      <c r="P2241" t="s">
        <v>72</v>
      </c>
      <c r="Q2241" t="s">
        <v>73</v>
      </c>
      <c r="R2241">
        <v>600.30773925781205</v>
      </c>
      <c r="S2241">
        <v>3</v>
      </c>
      <c r="T2241">
        <v>600.30497600000001</v>
      </c>
      <c r="U2241">
        <v>1797.8931</v>
      </c>
      <c r="V2241">
        <v>2.7210999999999999</v>
      </c>
      <c r="W2241">
        <v>1.6335E-3</v>
      </c>
      <c r="X2241">
        <v>-1.0431999999999999</v>
      </c>
      <c r="Y2241">
        <v>-6.2624999999999996E-4</v>
      </c>
      <c r="Z2241">
        <v>1.6778999999999999</v>
      </c>
      <c r="AA2241">
        <v>1.0072E-3</v>
      </c>
      <c r="AB2241">
        <v>600.30493184418106</v>
      </c>
      <c r="AC2241">
        <v>60.485999999999997</v>
      </c>
      <c r="AD2241">
        <v>2.4155000000000002</v>
      </c>
      <c r="AE2241">
        <v>60.485999999999997</v>
      </c>
      <c r="AF2241">
        <v>59.396000000000001</v>
      </c>
      <c r="AG2241">
        <v>61.811</v>
      </c>
      <c r="AH2241">
        <v>0</v>
      </c>
      <c r="AM2241">
        <v>250</v>
      </c>
      <c r="AN2241">
        <v>48</v>
      </c>
      <c r="AO2241">
        <v>8</v>
      </c>
      <c r="AP2241">
        <v>0</v>
      </c>
      <c r="AQ2241">
        <v>0</v>
      </c>
      <c r="AR2241">
        <v>0</v>
      </c>
      <c r="AS2241">
        <v>1.8762E-3</v>
      </c>
      <c r="AT2241">
        <v>1</v>
      </c>
      <c r="AU2241">
        <v>85000</v>
      </c>
      <c r="AV2241">
        <v>85000</v>
      </c>
      <c r="AX2241">
        <v>66.674000000000007</v>
      </c>
      <c r="AY2241">
        <v>51.835000000000001</v>
      </c>
      <c r="AZ2241">
        <v>1</v>
      </c>
      <c r="BA2241">
        <v>143640000</v>
      </c>
      <c r="BD2241">
        <v>6478</v>
      </c>
      <c r="BE2241">
        <v>1062</v>
      </c>
      <c r="BF2241">
        <v>3347</v>
      </c>
      <c r="BG2241">
        <v>3477</v>
      </c>
      <c r="BH2241">
        <v>7258</v>
      </c>
      <c r="BI2241">
        <v>7258</v>
      </c>
      <c r="BM2241">
        <v>2.6067847210470001E-2</v>
      </c>
    </row>
    <row r="2242" spans="1:65" x14ac:dyDescent="0.2">
      <c r="A2242" t="s">
        <v>14715</v>
      </c>
      <c r="B2242">
        <v>13</v>
      </c>
      <c r="C2242" t="s">
        <v>66</v>
      </c>
      <c r="D2242" t="s">
        <v>14716</v>
      </c>
      <c r="G2242">
        <v>0</v>
      </c>
      <c r="H2242">
        <v>0</v>
      </c>
      <c r="I2242">
        <v>0</v>
      </c>
      <c r="J2242" t="s">
        <v>14717</v>
      </c>
      <c r="K2242" t="s">
        <v>14717</v>
      </c>
      <c r="L2242" t="s">
        <v>14717</v>
      </c>
      <c r="M2242" t="s">
        <v>14718</v>
      </c>
      <c r="N2242" t="s">
        <v>14719</v>
      </c>
      <c r="O2242" t="s">
        <v>71</v>
      </c>
      <c r="P2242" t="s">
        <v>72</v>
      </c>
      <c r="Q2242" t="s">
        <v>73</v>
      </c>
      <c r="R2242">
        <v>548.90216064453102</v>
      </c>
      <c r="S2242">
        <v>3</v>
      </c>
      <c r="T2242">
        <v>548.56692599999997</v>
      </c>
      <c r="U2242">
        <v>1642.67895</v>
      </c>
      <c r="V2242">
        <v>1.9502999999999999</v>
      </c>
      <c r="W2242">
        <v>1.0698999999999999E-3</v>
      </c>
      <c r="X2242">
        <v>-5.3377000000000001E-2</v>
      </c>
      <c r="Y2242" s="1">
        <v>-2.9281E-5</v>
      </c>
      <c r="Z2242">
        <v>1.897</v>
      </c>
      <c r="AA2242">
        <v>1.0406E-3</v>
      </c>
      <c r="AB2242">
        <v>548.56692353062601</v>
      </c>
      <c r="AC2242">
        <v>85.594999999999999</v>
      </c>
      <c r="AD2242">
        <v>0.91569999999999996</v>
      </c>
      <c r="AE2242">
        <v>85.594999999999999</v>
      </c>
      <c r="AF2242">
        <v>85.206000000000003</v>
      </c>
      <c r="AG2242">
        <v>86.122</v>
      </c>
      <c r="AH2242">
        <v>0</v>
      </c>
      <c r="AM2242">
        <v>51</v>
      </c>
      <c r="AN2242">
        <v>18</v>
      </c>
      <c r="AO2242">
        <v>4</v>
      </c>
      <c r="AP2242">
        <v>0</v>
      </c>
      <c r="AQ2242">
        <v>0</v>
      </c>
      <c r="AR2242">
        <v>0</v>
      </c>
      <c r="AS2242">
        <v>5.7044000000000001E-3</v>
      </c>
      <c r="AT2242">
        <v>1</v>
      </c>
      <c r="AU2242">
        <v>121379</v>
      </c>
      <c r="AV2242">
        <v>121379</v>
      </c>
      <c r="AX2242">
        <v>41.825000000000003</v>
      </c>
      <c r="AY2242">
        <v>17.548999999999999</v>
      </c>
      <c r="AZ2242">
        <v>1</v>
      </c>
      <c r="BA2242">
        <v>1497000</v>
      </c>
      <c r="BD2242">
        <v>6480</v>
      </c>
      <c r="BE2242">
        <v>4016</v>
      </c>
      <c r="BF2242">
        <v>3348</v>
      </c>
      <c r="BG2242">
        <v>3478</v>
      </c>
      <c r="BH2242">
        <v>7260</v>
      </c>
      <c r="BI2242">
        <v>7260</v>
      </c>
      <c r="BM2242">
        <v>-0.116683819708214</v>
      </c>
    </row>
    <row r="2243" spans="1:65" x14ac:dyDescent="0.2">
      <c r="A2243" t="s">
        <v>14720</v>
      </c>
      <c r="B2243">
        <v>14</v>
      </c>
      <c r="C2243" t="s">
        <v>66</v>
      </c>
      <c r="D2243" t="s">
        <v>14721</v>
      </c>
      <c r="G2243">
        <v>0</v>
      </c>
      <c r="H2243">
        <v>0</v>
      </c>
      <c r="I2243">
        <v>0</v>
      </c>
      <c r="J2243" t="s">
        <v>14722</v>
      </c>
      <c r="K2243" t="s">
        <v>14722</v>
      </c>
      <c r="L2243" t="s">
        <v>14722</v>
      </c>
      <c r="M2243" t="s">
        <v>14723</v>
      </c>
      <c r="N2243" t="s">
        <v>14724</v>
      </c>
      <c r="O2243" t="s">
        <v>71</v>
      </c>
      <c r="P2243" t="s">
        <v>72</v>
      </c>
      <c r="Q2243" t="s">
        <v>73</v>
      </c>
      <c r="R2243">
        <v>534.641845703125</v>
      </c>
      <c r="S2243">
        <v>3</v>
      </c>
      <c r="T2243">
        <v>534.64097100000004</v>
      </c>
      <c r="U2243">
        <v>1600.9010800000001</v>
      </c>
      <c r="V2243">
        <v>2.4457</v>
      </c>
      <c r="W2243">
        <v>1.3075999999999999E-3</v>
      </c>
      <c r="X2243">
        <v>-0.59094000000000002</v>
      </c>
      <c r="Y2243">
        <v>-3.1594000000000001E-4</v>
      </c>
      <c r="Z2243">
        <v>1.8547</v>
      </c>
      <c r="AA2243">
        <v>9.9160999999999997E-4</v>
      </c>
      <c r="AB2243">
        <v>534.64068662886405</v>
      </c>
      <c r="AC2243">
        <v>146.62</v>
      </c>
      <c r="AD2243">
        <v>0.73102</v>
      </c>
      <c r="AE2243">
        <v>146.62</v>
      </c>
      <c r="AF2243">
        <v>146.36000000000001</v>
      </c>
      <c r="AG2243">
        <v>147.09</v>
      </c>
      <c r="AH2243">
        <v>0</v>
      </c>
      <c r="AM2243">
        <v>62</v>
      </c>
      <c r="AN2243">
        <v>20</v>
      </c>
      <c r="AO2243">
        <v>5</v>
      </c>
      <c r="AP2243">
        <v>0</v>
      </c>
      <c r="AQ2243">
        <v>0</v>
      </c>
      <c r="AR2243">
        <v>0</v>
      </c>
      <c r="AS2243">
        <v>3.5615000000000001E-2</v>
      </c>
      <c r="AT2243">
        <v>1</v>
      </c>
      <c r="AU2243">
        <v>209266</v>
      </c>
      <c r="AV2243">
        <v>209266</v>
      </c>
      <c r="AX2243">
        <v>39.393999999999998</v>
      </c>
      <c r="AY2243">
        <v>39.393999999999998</v>
      </c>
      <c r="AZ2243">
        <v>1</v>
      </c>
      <c r="BA2243">
        <v>1558300</v>
      </c>
      <c r="BD2243">
        <v>6481</v>
      </c>
      <c r="BE2243">
        <v>3601</v>
      </c>
      <c r="BF2243">
        <v>3349</v>
      </c>
      <c r="BG2243">
        <v>3479</v>
      </c>
      <c r="BH2243">
        <v>7261</v>
      </c>
      <c r="BI2243">
        <v>7261</v>
      </c>
      <c r="BM2243">
        <v>0.124670084991521</v>
      </c>
    </row>
    <row r="2244" spans="1:65" x14ac:dyDescent="0.2">
      <c r="A2244" t="s">
        <v>14734</v>
      </c>
      <c r="B2244">
        <v>19</v>
      </c>
      <c r="C2244" t="s">
        <v>66</v>
      </c>
      <c r="D2244" t="s">
        <v>14735</v>
      </c>
      <c r="G2244">
        <v>0</v>
      </c>
      <c r="H2244">
        <v>0</v>
      </c>
      <c r="I2244">
        <v>0</v>
      </c>
      <c r="J2244" t="s">
        <v>5846</v>
      </c>
      <c r="K2244" t="s">
        <v>5846</v>
      </c>
      <c r="L2244" t="s">
        <v>5846</v>
      </c>
      <c r="M2244" t="s">
        <v>5847</v>
      </c>
      <c r="N2244" t="s">
        <v>5848</v>
      </c>
      <c r="O2244" t="s">
        <v>71</v>
      </c>
      <c r="P2244" t="s">
        <v>72</v>
      </c>
      <c r="Q2244" t="s">
        <v>73</v>
      </c>
      <c r="R2244">
        <v>747.65612792968705</v>
      </c>
      <c r="S2244">
        <v>3</v>
      </c>
      <c r="T2244">
        <v>747.655574</v>
      </c>
      <c r="U2244">
        <v>2239.9448900000002</v>
      </c>
      <c r="V2244">
        <v>1.5710999999999999</v>
      </c>
      <c r="W2244">
        <v>1.1747000000000001E-3</v>
      </c>
      <c r="X2244">
        <v>-0.14524999999999999</v>
      </c>
      <c r="Y2244">
        <v>-1.086E-4</v>
      </c>
      <c r="Z2244">
        <v>1.4258999999999999</v>
      </c>
      <c r="AA2244">
        <v>1.0660999999999999E-3</v>
      </c>
      <c r="AB2244">
        <v>747.989906426262</v>
      </c>
      <c r="AC2244">
        <v>73.326999999999998</v>
      </c>
      <c r="AD2244">
        <v>1.0625</v>
      </c>
      <c r="AE2244">
        <v>73.326999999999998</v>
      </c>
      <c r="AF2244">
        <v>72.823999999999998</v>
      </c>
      <c r="AG2244">
        <v>73.887</v>
      </c>
      <c r="AH2244">
        <v>0</v>
      </c>
      <c r="AM2244">
        <v>81</v>
      </c>
      <c r="AN2244">
        <v>21</v>
      </c>
      <c r="AO2244">
        <v>5</v>
      </c>
      <c r="AP2244">
        <v>0</v>
      </c>
      <c r="AQ2244">
        <v>0</v>
      </c>
      <c r="AR2244">
        <v>0</v>
      </c>
      <c r="AS2244">
        <v>2.6886000000000002E-3</v>
      </c>
      <c r="AT2244">
        <v>1</v>
      </c>
      <c r="AU2244">
        <v>102986</v>
      </c>
      <c r="AV2244">
        <v>102986</v>
      </c>
      <c r="AX2244">
        <v>43.847999999999999</v>
      </c>
      <c r="AY2244">
        <v>36.384999999999998</v>
      </c>
      <c r="AZ2244">
        <v>1</v>
      </c>
      <c r="BA2244">
        <v>9356300</v>
      </c>
      <c r="BD2244">
        <v>6486</v>
      </c>
      <c r="BE2244">
        <v>3272</v>
      </c>
      <c r="BF2244">
        <v>3353</v>
      </c>
      <c r="BG2244">
        <v>3483</v>
      </c>
      <c r="BH2244">
        <v>7266</v>
      </c>
      <c r="BI2244">
        <v>7266</v>
      </c>
      <c r="BM2244">
        <v>-0.12548162918983499</v>
      </c>
    </row>
    <row r="2245" spans="1:65" x14ac:dyDescent="0.2">
      <c r="A2245" t="s">
        <v>14734</v>
      </c>
      <c r="B2245">
        <v>19</v>
      </c>
      <c r="C2245" t="s">
        <v>7</v>
      </c>
      <c r="D2245" t="s">
        <v>14736</v>
      </c>
      <c r="E2245" t="s">
        <v>14737</v>
      </c>
      <c r="F2245" t="s">
        <v>14738</v>
      </c>
      <c r="G2245">
        <v>0</v>
      </c>
      <c r="H2245">
        <v>1</v>
      </c>
      <c r="I2245">
        <v>0</v>
      </c>
      <c r="J2245" t="s">
        <v>5846</v>
      </c>
      <c r="K2245" t="s">
        <v>5846</v>
      </c>
      <c r="L2245" t="s">
        <v>5846</v>
      </c>
      <c r="M2245" t="s">
        <v>5847</v>
      </c>
      <c r="N2245" t="s">
        <v>5848</v>
      </c>
      <c r="O2245" t="s">
        <v>71</v>
      </c>
      <c r="P2245" t="s">
        <v>72</v>
      </c>
      <c r="Q2245" t="s">
        <v>73</v>
      </c>
      <c r="R2245">
        <v>752.98992919921795</v>
      </c>
      <c r="S2245">
        <v>3</v>
      </c>
      <c r="T2245">
        <v>752.987212</v>
      </c>
      <c r="U2245">
        <v>2255.9398099999999</v>
      </c>
      <c r="V2245">
        <v>1.5034000000000001</v>
      </c>
      <c r="W2245">
        <v>1.132E-3</v>
      </c>
      <c r="X2245">
        <v>0.1769</v>
      </c>
      <c r="Y2245">
        <v>1.3320000000000001E-4</v>
      </c>
      <c r="Z2245">
        <v>1.6802999999999999</v>
      </c>
      <c r="AA2245">
        <v>1.2652E-3</v>
      </c>
      <c r="AB2245">
        <v>752.98761989979096</v>
      </c>
      <c r="AC2245">
        <v>73.269000000000005</v>
      </c>
      <c r="AD2245">
        <v>0.71443999999999996</v>
      </c>
      <c r="AE2245">
        <v>73.269000000000005</v>
      </c>
      <c r="AF2245">
        <v>72.924000000000007</v>
      </c>
      <c r="AG2245">
        <v>73.638999999999996</v>
      </c>
      <c r="AH2245">
        <v>0</v>
      </c>
      <c r="AM2245">
        <v>30</v>
      </c>
      <c r="AN2245">
        <v>14</v>
      </c>
      <c r="AO2245">
        <v>3</v>
      </c>
      <c r="AP2245">
        <v>0</v>
      </c>
      <c r="AQ2245">
        <v>0</v>
      </c>
      <c r="AR2245">
        <v>0</v>
      </c>
      <c r="AS2245">
        <v>7.7439999999999996E-4</v>
      </c>
      <c r="AT2245">
        <v>1</v>
      </c>
      <c r="AU2245">
        <v>103279</v>
      </c>
      <c r="AV2245">
        <v>103279</v>
      </c>
      <c r="AX2245">
        <v>55.322000000000003</v>
      </c>
      <c r="AY2245">
        <v>49.302</v>
      </c>
      <c r="AZ2245">
        <v>1</v>
      </c>
      <c r="BA2245">
        <v>1704600</v>
      </c>
      <c r="BD2245">
        <v>6488</v>
      </c>
      <c r="BE2245">
        <v>3272</v>
      </c>
      <c r="BF2245">
        <v>3353</v>
      </c>
      <c r="BG2245">
        <v>3484</v>
      </c>
      <c r="BH2245">
        <v>7268</v>
      </c>
      <c r="BI2245">
        <v>7268</v>
      </c>
      <c r="BJ2245">
        <v>1043</v>
      </c>
      <c r="BM2245">
        <v>-0.13792466781615001</v>
      </c>
    </row>
    <row r="2246" spans="1:65" x14ac:dyDescent="0.2">
      <c r="A2246" t="s">
        <v>14739</v>
      </c>
      <c r="B2246">
        <v>15</v>
      </c>
      <c r="C2246" t="s">
        <v>66</v>
      </c>
      <c r="D2246" t="s">
        <v>14740</v>
      </c>
      <c r="G2246">
        <v>0</v>
      </c>
      <c r="H2246">
        <v>0</v>
      </c>
      <c r="I2246">
        <v>0</v>
      </c>
      <c r="J2246" t="s">
        <v>14741</v>
      </c>
      <c r="K2246" t="s">
        <v>14741</v>
      </c>
      <c r="L2246" t="s">
        <v>14741</v>
      </c>
      <c r="M2246" t="s">
        <v>14742</v>
      </c>
      <c r="N2246" t="s">
        <v>14743</v>
      </c>
      <c r="O2246" t="s">
        <v>71</v>
      </c>
      <c r="P2246" t="s">
        <v>72</v>
      </c>
      <c r="Q2246" t="s">
        <v>73</v>
      </c>
      <c r="R2246">
        <v>845.43444824218705</v>
      </c>
      <c r="S2246">
        <v>2</v>
      </c>
      <c r="T2246">
        <v>845.43306099999995</v>
      </c>
      <c r="U2246">
        <v>1688.85157</v>
      </c>
      <c r="V2246">
        <v>2.5501</v>
      </c>
      <c r="W2246">
        <v>2.1559999999999999E-3</v>
      </c>
      <c r="X2246">
        <v>-1.4869000000000001</v>
      </c>
      <c r="Y2246">
        <v>-1.2570999999999999E-3</v>
      </c>
      <c r="Z2246">
        <v>1.0631999999999999</v>
      </c>
      <c r="AA2246">
        <v>8.9884000000000003E-4</v>
      </c>
      <c r="AB2246">
        <v>845.43162250483795</v>
      </c>
      <c r="AC2246">
        <v>58.337000000000003</v>
      </c>
      <c r="AD2246">
        <v>0.31841000000000003</v>
      </c>
      <c r="AE2246">
        <v>58.337000000000003</v>
      </c>
      <c r="AF2246">
        <v>58.226999999999997</v>
      </c>
      <c r="AG2246">
        <v>58.545999999999999</v>
      </c>
      <c r="AH2246">
        <v>0</v>
      </c>
      <c r="AM2246">
        <v>11</v>
      </c>
      <c r="AN2246">
        <v>6</v>
      </c>
      <c r="AO2246">
        <v>2</v>
      </c>
      <c r="AP2246">
        <v>0</v>
      </c>
      <c r="AQ2246">
        <v>0</v>
      </c>
      <c r="AR2246">
        <v>0</v>
      </c>
      <c r="AS2246">
        <v>3.3515000000000003E-2</v>
      </c>
      <c r="AT2246">
        <v>1</v>
      </c>
      <c r="AU2246">
        <v>81284</v>
      </c>
      <c r="AV2246">
        <v>81284</v>
      </c>
      <c r="AX2246">
        <v>56.551000000000002</v>
      </c>
      <c r="AY2246">
        <v>36.235999999999997</v>
      </c>
      <c r="AZ2246">
        <v>1</v>
      </c>
      <c r="BA2246">
        <v>785620</v>
      </c>
      <c r="BD2246">
        <v>6489</v>
      </c>
      <c r="BE2246">
        <v>2802</v>
      </c>
      <c r="BF2246">
        <v>3354</v>
      </c>
      <c r="BG2246">
        <v>3485</v>
      </c>
      <c r="BH2246">
        <v>7269</v>
      </c>
      <c r="BI2246">
        <v>7269</v>
      </c>
      <c r="BM2246">
        <v>3.4696487523433399E-2</v>
      </c>
    </row>
    <row r="2247" spans="1:65" x14ac:dyDescent="0.2">
      <c r="A2247" t="s">
        <v>14744</v>
      </c>
      <c r="B2247">
        <v>20</v>
      </c>
      <c r="C2247" t="s">
        <v>66</v>
      </c>
      <c r="D2247" t="s">
        <v>14745</v>
      </c>
      <c r="G2247">
        <v>0</v>
      </c>
      <c r="H2247">
        <v>0</v>
      </c>
      <c r="I2247">
        <v>0</v>
      </c>
      <c r="J2247" t="s">
        <v>243</v>
      </c>
      <c r="K2247" t="s">
        <v>243</v>
      </c>
      <c r="L2247" t="s">
        <v>243</v>
      </c>
      <c r="M2247" t="s">
        <v>244</v>
      </c>
      <c r="N2247" t="s">
        <v>245</v>
      </c>
      <c r="O2247" t="s">
        <v>71</v>
      </c>
      <c r="P2247" t="s">
        <v>72</v>
      </c>
      <c r="Q2247" t="s">
        <v>73</v>
      </c>
      <c r="R2247">
        <v>854.052978515625</v>
      </c>
      <c r="S2247">
        <v>3</v>
      </c>
      <c r="T2247">
        <v>853.71789100000001</v>
      </c>
      <c r="U2247">
        <v>2558.13184</v>
      </c>
      <c r="V2247">
        <v>1.5330999999999999</v>
      </c>
      <c r="W2247">
        <v>1.3087999999999999E-3</v>
      </c>
      <c r="X2247">
        <v>0.39090999999999998</v>
      </c>
      <c r="Y2247">
        <v>3.3373000000000002E-4</v>
      </c>
      <c r="Z2247">
        <v>1.9239999999999999</v>
      </c>
      <c r="AA2247">
        <v>1.6425999999999999E-3</v>
      </c>
      <c r="AB2247">
        <v>854.05243996422098</v>
      </c>
      <c r="AC2247">
        <v>130.75</v>
      </c>
      <c r="AD2247">
        <v>0.52249000000000001</v>
      </c>
      <c r="AE2247">
        <v>130.75</v>
      </c>
      <c r="AF2247">
        <v>130.43</v>
      </c>
      <c r="AG2247">
        <v>130.96</v>
      </c>
      <c r="AH2247">
        <v>0</v>
      </c>
      <c r="AM2247">
        <v>49</v>
      </c>
      <c r="AN2247">
        <v>11</v>
      </c>
      <c r="AO2247">
        <v>5</v>
      </c>
      <c r="AP2247">
        <v>0</v>
      </c>
      <c r="AQ2247">
        <v>0</v>
      </c>
      <c r="AR2247">
        <v>0</v>
      </c>
      <c r="AS2247">
        <v>1.2293E-3</v>
      </c>
      <c r="AT2247">
        <v>1</v>
      </c>
      <c r="AU2247">
        <v>188190</v>
      </c>
      <c r="AV2247">
        <v>188190</v>
      </c>
      <c r="AX2247">
        <v>46.924999999999997</v>
      </c>
      <c r="AY2247">
        <v>41.073</v>
      </c>
      <c r="AZ2247">
        <v>1</v>
      </c>
      <c r="BA2247">
        <v>1556000</v>
      </c>
      <c r="BD2247">
        <v>6492</v>
      </c>
      <c r="BE2247">
        <v>3853</v>
      </c>
      <c r="BF2247">
        <v>3355</v>
      </c>
      <c r="BG2247">
        <v>3486</v>
      </c>
      <c r="BH2247">
        <v>7272</v>
      </c>
      <c r="BI2247">
        <v>7272</v>
      </c>
      <c r="BM2247">
        <v>-8.4898478297873198E-2</v>
      </c>
    </row>
    <row r="2248" spans="1:65" x14ac:dyDescent="0.2">
      <c r="A2248" t="s">
        <v>14746</v>
      </c>
      <c r="B2248">
        <v>24</v>
      </c>
      <c r="C2248" t="s">
        <v>66</v>
      </c>
      <c r="D2248" t="s">
        <v>14747</v>
      </c>
      <c r="G2248">
        <v>0</v>
      </c>
      <c r="H2248">
        <v>0</v>
      </c>
      <c r="I2248">
        <v>1</v>
      </c>
      <c r="J2248" t="s">
        <v>11362</v>
      </c>
      <c r="K2248" t="s">
        <v>11362</v>
      </c>
      <c r="L2248" t="s">
        <v>11362</v>
      </c>
      <c r="M2248" t="s">
        <v>11363</v>
      </c>
      <c r="N2248" t="s">
        <v>11364</v>
      </c>
      <c r="O2248" t="s">
        <v>71</v>
      </c>
      <c r="P2248" t="s">
        <v>72</v>
      </c>
      <c r="Q2248" t="s">
        <v>73</v>
      </c>
      <c r="R2248">
        <v>648.34442138671795</v>
      </c>
      <c r="S2248">
        <v>4</v>
      </c>
      <c r="T2248">
        <v>648.09246499999995</v>
      </c>
      <c r="U2248">
        <v>2588.34076</v>
      </c>
      <c r="V2248">
        <v>1.7487999999999999</v>
      </c>
      <c r="W2248">
        <v>1.1333999999999999E-3</v>
      </c>
      <c r="X2248">
        <v>0.73443999999999998</v>
      </c>
      <c r="Y2248">
        <v>4.7597999999999998E-4</v>
      </c>
      <c r="Z2248">
        <v>2.4832000000000001</v>
      </c>
      <c r="AA2248">
        <v>1.6094E-3</v>
      </c>
      <c r="AB2248">
        <v>648.34362424845801</v>
      </c>
      <c r="AC2248">
        <v>126.56</v>
      </c>
      <c r="AD2248">
        <v>1.3667</v>
      </c>
      <c r="AE2248">
        <v>126.56</v>
      </c>
      <c r="AF2248">
        <v>126.35</v>
      </c>
      <c r="AG2248">
        <v>127.71</v>
      </c>
      <c r="AH2248">
        <v>0</v>
      </c>
      <c r="AM2248">
        <v>87</v>
      </c>
      <c r="AN2248">
        <v>28</v>
      </c>
      <c r="AO2248">
        <v>5</v>
      </c>
      <c r="AP2248">
        <v>0</v>
      </c>
      <c r="AQ2248">
        <v>0</v>
      </c>
      <c r="AR2248">
        <v>0</v>
      </c>
      <c r="AS2248">
        <v>9.4222999999999996E-4</v>
      </c>
      <c r="AT2248">
        <v>1</v>
      </c>
      <c r="AU2248">
        <v>182081</v>
      </c>
      <c r="AV2248">
        <v>182081</v>
      </c>
      <c r="AX2248">
        <v>45.243000000000002</v>
      </c>
      <c r="AY2248">
        <v>45.243000000000002</v>
      </c>
      <c r="AZ2248">
        <v>1</v>
      </c>
      <c r="BA2248">
        <v>8502600</v>
      </c>
      <c r="BD2248">
        <v>6494</v>
      </c>
      <c r="BE2248">
        <v>4248</v>
      </c>
      <c r="BF2248">
        <v>3356</v>
      </c>
      <c r="BG2248">
        <v>3487</v>
      </c>
      <c r="BH2248">
        <v>7274</v>
      </c>
      <c r="BI2248">
        <v>7274</v>
      </c>
      <c r="BM2248">
        <v>0.110118789552416</v>
      </c>
    </row>
    <row r="2249" spans="1:65" x14ac:dyDescent="0.2">
      <c r="A2249" t="s">
        <v>14750</v>
      </c>
      <c r="B2249">
        <v>23</v>
      </c>
      <c r="C2249" t="s">
        <v>66</v>
      </c>
      <c r="D2249" t="s">
        <v>14751</v>
      </c>
      <c r="G2249">
        <v>0</v>
      </c>
      <c r="H2249">
        <v>0</v>
      </c>
      <c r="I2249">
        <v>2</v>
      </c>
      <c r="J2249" t="s">
        <v>14752</v>
      </c>
      <c r="K2249" t="s">
        <v>14752</v>
      </c>
      <c r="L2249" t="s">
        <v>14752</v>
      </c>
      <c r="M2249" t="s">
        <v>14753</v>
      </c>
      <c r="N2249" t="s">
        <v>14754</v>
      </c>
      <c r="O2249" t="s">
        <v>71</v>
      </c>
      <c r="P2249" t="s">
        <v>72</v>
      </c>
      <c r="Q2249" t="s">
        <v>73</v>
      </c>
      <c r="R2249">
        <v>572.28448486328102</v>
      </c>
      <c r="S2249">
        <v>5</v>
      </c>
      <c r="T2249">
        <v>572.08327499999996</v>
      </c>
      <c r="U2249">
        <v>2855.3799899999999</v>
      </c>
      <c r="V2249">
        <v>2.2791999999999999</v>
      </c>
      <c r="W2249">
        <v>1.3039E-3</v>
      </c>
      <c r="X2249">
        <v>-0.62836999999999998</v>
      </c>
      <c r="Y2249">
        <v>-3.5948000000000002E-4</v>
      </c>
      <c r="Z2249">
        <v>1.6508</v>
      </c>
      <c r="AA2249">
        <v>9.4441000000000002E-4</v>
      </c>
      <c r="AB2249">
        <v>572.28351351344099</v>
      </c>
      <c r="AC2249">
        <v>109.15</v>
      </c>
      <c r="AD2249">
        <v>1.3466</v>
      </c>
      <c r="AE2249">
        <v>109.15</v>
      </c>
      <c r="AF2249">
        <v>108.57</v>
      </c>
      <c r="AG2249">
        <v>109.92</v>
      </c>
      <c r="AH2249">
        <v>0</v>
      </c>
      <c r="AM2249">
        <v>108</v>
      </c>
      <c r="AN2249">
        <v>27</v>
      </c>
      <c r="AO2249">
        <v>5</v>
      </c>
      <c r="AP2249">
        <v>0</v>
      </c>
      <c r="AQ2249">
        <v>0</v>
      </c>
      <c r="AR2249">
        <v>0</v>
      </c>
      <c r="AS2249" s="1">
        <v>6.9401999999999997E-5</v>
      </c>
      <c r="AT2249">
        <v>1</v>
      </c>
      <c r="AU2249">
        <v>155964</v>
      </c>
      <c r="AV2249">
        <v>155964</v>
      </c>
      <c r="AX2249">
        <v>53.253999999999998</v>
      </c>
      <c r="AY2249">
        <v>47.531999999999996</v>
      </c>
      <c r="AZ2249">
        <v>1</v>
      </c>
      <c r="BA2249">
        <v>2461200</v>
      </c>
      <c r="BD2249">
        <v>6500</v>
      </c>
      <c r="BE2249">
        <v>492</v>
      </c>
      <c r="BF2249">
        <v>3358</v>
      </c>
      <c r="BG2249">
        <v>3489</v>
      </c>
      <c r="BH2249">
        <v>7280</v>
      </c>
      <c r="BI2249">
        <v>7280</v>
      </c>
      <c r="BM2249">
        <v>2.6519792388626201E-2</v>
      </c>
    </row>
    <row r="2250" spans="1:65" x14ac:dyDescent="0.2">
      <c r="A2250" t="s">
        <v>14755</v>
      </c>
      <c r="B2250">
        <v>20</v>
      </c>
      <c r="C2250" t="s">
        <v>66</v>
      </c>
      <c r="D2250" t="s">
        <v>14756</v>
      </c>
      <c r="G2250">
        <v>0</v>
      </c>
      <c r="H2250">
        <v>0</v>
      </c>
      <c r="I2250">
        <v>1</v>
      </c>
      <c r="J2250" t="s">
        <v>8751</v>
      </c>
      <c r="K2250" t="s">
        <v>8751</v>
      </c>
      <c r="L2250" t="s">
        <v>8751</v>
      </c>
      <c r="M2250" t="s">
        <v>8752</v>
      </c>
      <c r="N2250" t="s">
        <v>8753</v>
      </c>
      <c r="O2250" t="s">
        <v>71</v>
      </c>
      <c r="P2250" t="s">
        <v>72</v>
      </c>
      <c r="Q2250" t="s">
        <v>73</v>
      </c>
      <c r="R2250">
        <v>725.04949951171795</v>
      </c>
      <c r="S2250">
        <v>3</v>
      </c>
      <c r="T2250">
        <v>725.04756499999996</v>
      </c>
      <c r="U2250">
        <v>2172.1208700000002</v>
      </c>
      <c r="V2250">
        <v>2.0785</v>
      </c>
      <c r="W2250">
        <v>1.5070000000000001E-3</v>
      </c>
      <c r="X2250">
        <v>-0.15221000000000001</v>
      </c>
      <c r="Y2250">
        <v>-1.1035999999999999E-4</v>
      </c>
      <c r="Z2250">
        <v>1.9262999999999999</v>
      </c>
      <c r="AA2250">
        <v>1.3966E-3</v>
      </c>
      <c r="AB2250">
        <v>725.38192018238999</v>
      </c>
      <c r="AC2250">
        <v>89.096999999999994</v>
      </c>
      <c r="AD2250">
        <v>0.90871999999999997</v>
      </c>
      <c r="AE2250">
        <v>89.096999999999994</v>
      </c>
      <c r="AF2250">
        <v>88.653000000000006</v>
      </c>
      <c r="AG2250">
        <v>89.561999999999998</v>
      </c>
      <c r="AH2250">
        <v>0</v>
      </c>
      <c r="AM2250">
        <v>83</v>
      </c>
      <c r="AN2250">
        <v>20</v>
      </c>
      <c r="AO2250">
        <v>5</v>
      </c>
      <c r="AP2250">
        <v>0</v>
      </c>
      <c r="AQ2250">
        <v>0</v>
      </c>
      <c r="AR2250">
        <v>0</v>
      </c>
      <c r="AS2250">
        <v>1.9594999999999999E-3</v>
      </c>
      <c r="AT2250">
        <v>1</v>
      </c>
      <c r="AU2250">
        <v>126575</v>
      </c>
      <c r="AV2250">
        <v>126575</v>
      </c>
      <c r="AX2250">
        <v>49.326000000000001</v>
      </c>
      <c r="AY2250">
        <v>26.13</v>
      </c>
      <c r="AZ2250">
        <v>1</v>
      </c>
      <c r="BA2250">
        <v>5072500</v>
      </c>
      <c r="BD2250">
        <v>6502</v>
      </c>
      <c r="BE2250">
        <v>2991</v>
      </c>
      <c r="BF2250">
        <v>3359</v>
      </c>
      <c r="BG2250">
        <v>3490</v>
      </c>
      <c r="BH2250">
        <v>7282</v>
      </c>
      <c r="BI2250">
        <v>7282</v>
      </c>
      <c r="BM2250">
        <v>8.16911785823322E-2</v>
      </c>
    </row>
    <row r="2251" spans="1:65" x14ac:dyDescent="0.2">
      <c r="A2251" t="s">
        <v>14761</v>
      </c>
      <c r="B2251">
        <v>18</v>
      </c>
      <c r="C2251" t="s">
        <v>66</v>
      </c>
      <c r="D2251" t="s">
        <v>14762</v>
      </c>
      <c r="G2251">
        <v>0</v>
      </c>
      <c r="H2251">
        <v>0</v>
      </c>
      <c r="I2251">
        <v>1</v>
      </c>
      <c r="J2251" t="s">
        <v>831</v>
      </c>
      <c r="K2251" t="s">
        <v>831</v>
      </c>
      <c r="L2251" t="s">
        <v>831</v>
      </c>
      <c r="M2251" t="s">
        <v>832</v>
      </c>
      <c r="N2251" t="s">
        <v>833</v>
      </c>
      <c r="O2251" t="s">
        <v>71</v>
      </c>
      <c r="P2251" t="s">
        <v>72</v>
      </c>
      <c r="Q2251" t="s">
        <v>73</v>
      </c>
      <c r="R2251">
        <v>688.035888671875</v>
      </c>
      <c r="S2251">
        <v>3</v>
      </c>
      <c r="T2251">
        <v>688.03493200000003</v>
      </c>
      <c r="U2251">
        <v>2061.0829699999999</v>
      </c>
      <c r="V2251">
        <v>1.5222</v>
      </c>
      <c r="W2251">
        <v>1.0472999999999999E-3</v>
      </c>
      <c r="X2251">
        <v>1.7867</v>
      </c>
      <c r="Y2251">
        <v>1.2293E-3</v>
      </c>
      <c r="Z2251">
        <v>3.3089</v>
      </c>
      <c r="AA2251">
        <v>2.2766000000000002E-3</v>
      </c>
      <c r="AB2251">
        <v>688.37076496760096</v>
      </c>
      <c r="AC2251">
        <v>128.30000000000001</v>
      </c>
      <c r="AD2251">
        <v>0.96387999999999996</v>
      </c>
      <c r="AE2251">
        <v>128.30000000000001</v>
      </c>
      <c r="AF2251">
        <v>127.84</v>
      </c>
      <c r="AG2251">
        <v>128.80000000000001</v>
      </c>
      <c r="AH2251">
        <v>0</v>
      </c>
      <c r="AM2251">
        <v>58</v>
      </c>
      <c r="AN2251">
        <v>20</v>
      </c>
      <c r="AO2251">
        <v>5</v>
      </c>
      <c r="AP2251">
        <v>0</v>
      </c>
      <c r="AQ2251">
        <v>0</v>
      </c>
      <c r="AR2251">
        <v>0</v>
      </c>
      <c r="AS2251">
        <v>6.0192000000000004E-4</v>
      </c>
      <c r="AT2251">
        <v>1</v>
      </c>
      <c r="AU2251">
        <v>184682</v>
      </c>
      <c r="AV2251">
        <v>184682</v>
      </c>
      <c r="AX2251">
        <v>77.027000000000001</v>
      </c>
      <c r="AY2251">
        <v>60.040999999999997</v>
      </c>
      <c r="AZ2251">
        <v>1</v>
      </c>
      <c r="BA2251">
        <v>1685800</v>
      </c>
      <c r="BD2251">
        <v>6506</v>
      </c>
      <c r="BE2251">
        <v>2282</v>
      </c>
      <c r="BF2251">
        <v>3362</v>
      </c>
      <c r="BG2251">
        <v>3493</v>
      </c>
      <c r="BH2251">
        <v>7286</v>
      </c>
      <c r="BI2251">
        <v>7286</v>
      </c>
      <c r="BM2251">
        <v>9.4866964541324705E-2</v>
      </c>
    </row>
    <row r="2252" spans="1:65" x14ac:dyDescent="0.2">
      <c r="A2252" t="s">
        <v>14763</v>
      </c>
      <c r="B2252">
        <v>23</v>
      </c>
      <c r="C2252" t="s">
        <v>66</v>
      </c>
      <c r="D2252" t="s">
        <v>14764</v>
      </c>
      <c r="G2252">
        <v>0</v>
      </c>
      <c r="H2252">
        <v>0</v>
      </c>
      <c r="I2252">
        <v>2</v>
      </c>
      <c r="J2252" t="s">
        <v>14765</v>
      </c>
      <c r="K2252" t="s">
        <v>14765</v>
      </c>
      <c r="L2252" t="s">
        <v>14765</v>
      </c>
      <c r="M2252" t="s">
        <v>14766</v>
      </c>
      <c r="N2252" t="s">
        <v>14767</v>
      </c>
      <c r="O2252" t="s">
        <v>71</v>
      </c>
      <c r="P2252" t="s">
        <v>72</v>
      </c>
      <c r="Q2252" t="s">
        <v>73</v>
      </c>
      <c r="R2252">
        <v>692.10943603515602</v>
      </c>
      <c r="S2252">
        <v>4</v>
      </c>
      <c r="T2252">
        <v>692.10828700000002</v>
      </c>
      <c r="U2252">
        <v>2764.4040399999999</v>
      </c>
      <c r="V2252">
        <v>2.2269000000000001</v>
      </c>
      <c r="W2252">
        <v>1.5413E-3</v>
      </c>
      <c r="X2252">
        <v>-0.73412999999999995</v>
      </c>
      <c r="Y2252">
        <v>-5.0810000000000004E-4</v>
      </c>
      <c r="Z2252">
        <v>1.4927999999999999</v>
      </c>
      <c r="AA2252">
        <v>1.0332E-3</v>
      </c>
      <c r="AB2252">
        <v>692.35858966073795</v>
      </c>
      <c r="AC2252">
        <v>91.063000000000002</v>
      </c>
      <c r="AD2252">
        <v>0.95308999999999999</v>
      </c>
      <c r="AE2252">
        <v>91.063000000000002</v>
      </c>
      <c r="AF2252">
        <v>90.495999999999995</v>
      </c>
      <c r="AG2252">
        <v>91.448999999999998</v>
      </c>
      <c r="AH2252">
        <v>0</v>
      </c>
      <c r="AM2252">
        <v>72</v>
      </c>
      <c r="AN2252">
        <v>19</v>
      </c>
      <c r="AO2252">
        <v>5</v>
      </c>
      <c r="AP2252">
        <v>0</v>
      </c>
      <c r="AQ2252">
        <v>0</v>
      </c>
      <c r="AR2252">
        <v>0</v>
      </c>
      <c r="AS2252">
        <v>1.1062000000000001E-2</v>
      </c>
      <c r="AT2252">
        <v>1</v>
      </c>
      <c r="AU2252">
        <v>129461</v>
      </c>
      <c r="AV2252">
        <v>129461</v>
      </c>
      <c r="AX2252">
        <v>34.219000000000001</v>
      </c>
      <c r="AY2252">
        <v>34.219000000000001</v>
      </c>
      <c r="AZ2252">
        <v>1</v>
      </c>
      <c r="BA2252">
        <v>3212400</v>
      </c>
      <c r="BD2252">
        <v>6508</v>
      </c>
      <c r="BE2252">
        <v>258</v>
      </c>
      <c r="BF2252">
        <v>3363</v>
      </c>
      <c r="BG2252">
        <v>3494</v>
      </c>
      <c r="BH2252">
        <v>7288</v>
      </c>
      <c r="BI2252">
        <v>7288</v>
      </c>
      <c r="BM2252">
        <v>9.2415411915226203E-2</v>
      </c>
    </row>
    <row r="2253" spans="1:65" x14ac:dyDescent="0.2">
      <c r="A2253" t="s">
        <v>14768</v>
      </c>
      <c r="B2253">
        <v>13</v>
      </c>
      <c r="C2253" t="s">
        <v>66</v>
      </c>
      <c r="D2253" t="s">
        <v>14769</v>
      </c>
      <c r="G2253">
        <v>0</v>
      </c>
      <c r="H2253">
        <v>0</v>
      </c>
      <c r="I2253">
        <v>1</v>
      </c>
      <c r="J2253" t="s">
        <v>14770</v>
      </c>
      <c r="K2253" t="s">
        <v>12000</v>
      </c>
      <c r="L2253" t="s">
        <v>12000</v>
      </c>
      <c r="M2253" t="s">
        <v>14771</v>
      </c>
      <c r="N2253" t="s">
        <v>14772</v>
      </c>
      <c r="O2253" t="s">
        <v>71</v>
      </c>
      <c r="P2253" t="s">
        <v>72</v>
      </c>
      <c r="Q2253" t="s">
        <v>73</v>
      </c>
      <c r="R2253">
        <v>544.607666015625</v>
      </c>
      <c r="S2253">
        <v>3</v>
      </c>
      <c r="T2253">
        <v>544.60676599999999</v>
      </c>
      <c r="U2253">
        <v>1630.79847</v>
      </c>
      <c r="V2253">
        <v>0.83665999999999996</v>
      </c>
      <c r="W2253">
        <v>4.5564999999999999E-4</v>
      </c>
      <c r="X2253">
        <v>0.70655999999999997</v>
      </c>
      <c r="Y2253">
        <v>3.8479999999999997E-4</v>
      </c>
      <c r="Z2253">
        <v>1.5431999999999999</v>
      </c>
      <c r="AA2253">
        <v>8.4044999999999996E-4</v>
      </c>
      <c r="AB2253">
        <v>544.60751038455396</v>
      </c>
      <c r="AC2253">
        <v>26.277999999999999</v>
      </c>
      <c r="AD2253">
        <v>1.0653999999999999</v>
      </c>
      <c r="AE2253">
        <v>26.277999999999999</v>
      </c>
      <c r="AF2253">
        <v>25.684000000000001</v>
      </c>
      <c r="AG2253">
        <v>26.748999999999999</v>
      </c>
      <c r="AH2253">
        <v>0</v>
      </c>
      <c r="AM2253">
        <v>70</v>
      </c>
      <c r="AN2253">
        <v>21</v>
      </c>
      <c r="AO2253">
        <v>6</v>
      </c>
      <c r="AP2253">
        <v>0</v>
      </c>
      <c r="AQ2253">
        <v>0</v>
      </c>
      <c r="AR2253">
        <v>0</v>
      </c>
      <c r="AS2253" s="1">
        <v>2.0791E-64</v>
      </c>
      <c r="AT2253">
        <v>1</v>
      </c>
      <c r="AU2253">
        <v>33188</v>
      </c>
      <c r="AV2253">
        <v>33188</v>
      </c>
      <c r="AX2253">
        <v>182.25</v>
      </c>
      <c r="AY2253">
        <v>157.01</v>
      </c>
      <c r="AZ2253">
        <v>1</v>
      </c>
      <c r="BA2253">
        <v>3585100</v>
      </c>
      <c r="BC2253" t="s">
        <v>377</v>
      </c>
      <c r="BD2253">
        <v>6509</v>
      </c>
      <c r="BE2253">
        <v>917</v>
      </c>
      <c r="BF2253">
        <v>3364</v>
      </c>
      <c r="BG2253">
        <v>3495</v>
      </c>
      <c r="BH2253">
        <v>7289</v>
      </c>
      <c r="BI2253">
        <v>7289</v>
      </c>
      <c r="BM2253">
        <v>8.3027096973182692E-3</v>
      </c>
    </row>
    <row r="2254" spans="1:65" x14ac:dyDescent="0.2">
      <c r="A2254" t="s">
        <v>14773</v>
      </c>
      <c r="B2254">
        <v>18</v>
      </c>
      <c r="C2254" t="s">
        <v>66</v>
      </c>
      <c r="D2254" t="s">
        <v>14774</v>
      </c>
      <c r="G2254">
        <v>0</v>
      </c>
      <c r="H2254">
        <v>0</v>
      </c>
      <c r="I2254">
        <v>1</v>
      </c>
      <c r="J2254" t="s">
        <v>1231</v>
      </c>
      <c r="K2254" t="s">
        <v>1231</v>
      </c>
      <c r="L2254" t="s">
        <v>1231</v>
      </c>
      <c r="M2254" t="s">
        <v>1232</v>
      </c>
      <c r="N2254" t="s">
        <v>1233</v>
      </c>
      <c r="O2254" t="s">
        <v>71</v>
      </c>
      <c r="P2254" t="s">
        <v>72</v>
      </c>
      <c r="Q2254" t="s">
        <v>73</v>
      </c>
      <c r="R2254">
        <v>702.02978515625</v>
      </c>
      <c r="S2254">
        <v>3</v>
      </c>
      <c r="T2254">
        <v>701.69323399999996</v>
      </c>
      <c r="U2254">
        <v>2102.0578700000001</v>
      </c>
      <c r="V2254">
        <v>2.4733999999999998</v>
      </c>
      <c r="W2254">
        <v>1.7355999999999999E-3</v>
      </c>
      <c r="X2254">
        <v>0.49006</v>
      </c>
      <c r="Y2254">
        <v>3.4387000000000003E-4</v>
      </c>
      <c r="Z2254">
        <v>2.9634999999999998</v>
      </c>
      <c r="AA2254">
        <v>2.0795000000000002E-3</v>
      </c>
      <c r="AB2254">
        <v>701.69307046444601</v>
      </c>
      <c r="AC2254">
        <v>84.912000000000006</v>
      </c>
      <c r="AD2254">
        <v>0.66080000000000005</v>
      </c>
      <c r="AE2254">
        <v>84.912000000000006</v>
      </c>
      <c r="AF2254">
        <v>84.546000000000006</v>
      </c>
      <c r="AG2254">
        <v>85.206000000000003</v>
      </c>
      <c r="AH2254">
        <v>0</v>
      </c>
      <c r="AM2254">
        <v>32</v>
      </c>
      <c r="AN2254">
        <v>13</v>
      </c>
      <c r="AO2254">
        <v>3</v>
      </c>
      <c r="AP2254">
        <v>0</v>
      </c>
      <c r="AQ2254">
        <v>0</v>
      </c>
      <c r="AR2254">
        <v>0</v>
      </c>
      <c r="AS2254">
        <v>2.0660000000000001E-3</v>
      </c>
      <c r="AT2254">
        <v>1</v>
      </c>
      <c r="AU2254">
        <v>120602</v>
      </c>
      <c r="AV2254">
        <v>120602</v>
      </c>
      <c r="AX2254">
        <v>55.322000000000003</v>
      </c>
      <c r="AY2254">
        <v>38.033999999999999</v>
      </c>
      <c r="AZ2254">
        <v>1</v>
      </c>
      <c r="BA2254">
        <v>1479500</v>
      </c>
      <c r="BD2254">
        <v>6512</v>
      </c>
      <c r="BE2254">
        <v>3119</v>
      </c>
      <c r="BF2254">
        <v>3365</v>
      </c>
      <c r="BG2254">
        <v>3496</v>
      </c>
      <c r="BH2254">
        <v>7292</v>
      </c>
      <c r="BI2254">
        <v>7292</v>
      </c>
      <c r="BM2254">
        <v>5.0925968609135397E-2</v>
      </c>
    </row>
    <row r="2255" spans="1:65" x14ac:dyDescent="0.2">
      <c r="A2255" t="s">
        <v>14775</v>
      </c>
      <c r="B2255">
        <v>15</v>
      </c>
      <c r="C2255" t="s">
        <v>66</v>
      </c>
      <c r="D2255" t="s">
        <v>14776</v>
      </c>
      <c r="G2255">
        <v>0</v>
      </c>
      <c r="H2255">
        <v>0</v>
      </c>
      <c r="I2255">
        <v>0</v>
      </c>
      <c r="J2255" t="s">
        <v>688</v>
      </c>
      <c r="K2255" t="s">
        <v>688</v>
      </c>
      <c r="L2255" t="s">
        <v>688</v>
      </c>
      <c r="M2255" t="s">
        <v>689</v>
      </c>
      <c r="N2255" t="s">
        <v>690</v>
      </c>
      <c r="O2255" t="s">
        <v>71</v>
      </c>
      <c r="P2255" t="s">
        <v>72</v>
      </c>
      <c r="Q2255" t="s">
        <v>73</v>
      </c>
      <c r="R2255">
        <v>723.86724853515602</v>
      </c>
      <c r="S2255">
        <v>2</v>
      </c>
      <c r="T2255">
        <v>723.866491</v>
      </c>
      <c r="U2255">
        <v>1445.7184299999999</v>
      </c>
      <c r="V2255">
        <v>2.6869999999999998</v>
      </c>
      <c r="W2255">
        <v>1.9449999999999999E-3</v>
      </c>
      <c r="X2255">
        <v>7.6052999999999996E-2</v>
      </c>
      <c r="Y2255" s="1">
        <v>5.5052000000000001E-5</v>
      </c>
      <c r="Z2255">
        <v>2.7629999999999999</v>
      </c>
      <c r="AA2255">
        <v>2.0000999999999999E-3</v>
      </c>
      <c r="AB2255">
        <v>723.86638391076099</v>
      </c>
      <c r="AC2255">
        <v>59.738</v>
      </c>
      <c r="AD2255">
        <v>0.61695</v>
      </c>
      <c r="AE2255">
        <v>59.738</v>
      </c>
      <c r="AF2255">
        <v>59.429000000000002</v>
      </c>
      <c r="AG2255">
        <v>60.045999999999999</v>
      </c>
      <c r="AH2255">
        <v>0</v>
      </c>
      <c r="AM2255">
        <v>32</v>
      </c>
      <c r="AN2255">
        <v>12</v>
      </c>
      <c r="AO2255">
        <v>3</v>
      </c>
      <c r="AP2255">
        <v>0</v>
      </c>
      <c r="AQ2255">
        <v>0</v>
      </c>
      <c r="AR2255">
        <v>0</v>
      </c>
      <c r="AS2255">
        <v>2.9566000000000002E-3</v>
      </c>
      <c r="AT2255">
        <v>2</v>
      </c>
      <c r="AU2255">
        <v>83141</v>
      </c>
      <c r="AV2255" t="s">
        <v>14777</v>
      </c>
      <c r="AX2255">
        <v>67.213999999999999</v>
      </c>
      <c r="AY2255">
        <v>47.951999999999998</v>
      </c>
      <c r="AZ2255">
        <v>1</v>
      </c>
      <c r="BA2255">
        <v>2933500</v>
      </c>
      <c r="BD2255">
        <v>6514</v>
      </c>
      <c r="BE2255">
        <v>2574</v>
      </c>
      <c r="BF2255">
        <v>3366</v>
      </c>
      <c r="BG2255">
        <v>3497</v>
      </c>
      <c r="BH2255" t="s">
        <v>14778</v>
      </c>
      <c r="BI2255">
        <v>7295</v>
      </c>
      <c r="BM2255">
        <v>1.33982936649772E-2</v>
      </c>
    </row>
    <row r="2256" spans="1:65" x14ac:dyDescent="0.2">
      <c r="A2256" t="s">
        <v>14779</v>
      </c>
      <c r="B2256">
        <v>20</v>
      </c>
      <c r="C2256" t="s">
        <v>66</v>
      </c>
      <c r="D2256" t="s">
        <v>14780</v>
      </c>
      <c r="G2256">
        <v>0</v>
      </c>
      <c r="H2256">
        <v>0</v>
      </c>
      <c r="I2256">
        <v>0</v>
      </c>
      <c r="J2256" t="s">
        <v>10851</v>
      </c>
      <c r="K2256" t="s">
        <v>10851</v>
      </c>
      <c r="L2256" t="s">
        <v>10851</v>
      </c>
      <c r="M2256" t="s">
        <v>10852</v>
      </c>
      <c r="N2256" t="s">
        <v>10853</v>
      </c>
      <c r="O2256" t="s">
        <v>71</v>
      </c>
      <c r="P2256" t="s">
        <v>72</v>
      </c>
      <c r="Q2256" t="s">
        <v>73</v>
      </c>
      <c r="R2256">
        <v>573.80706787109295</v>
      </c>
      <c r="S2256">
        <v>4</v>
      </c>
      <c r="T2256">
        <v>573.55558699999995</v>
      </c>
      <c r="U2256">
        <v>2290.1932400000001</v>
      </c>
      <c r="V2256">
        <v>2.5752000000000002</v>
      </c>
      <c r="W2256">
        <v>1.477E-3</v>
      </c>
      <c r="X2256">
        <v>-0.66254999999999997</v>
      </c>
      <c r="Y2256">
        <v>-3.8001000000000002E-4</v>
      </c>
      <c r="Z2256">
        <v>1.9126000000000001</v>
      </c>
      <c r="AA2256">
        <v>1.0970000000000001E-3</v>
      </c>
      <c r="AB2256">
        <v>573.80609557161904</v>
      </c>
      <c r="AC2256">
        <v>108.18</v>
      </c>
      <c r="AD2256">
        <v>1.7432000000000001</v>
      </c>
      <c r="AE2256">
        <v>108.18</v>
      </c>
      <c r="AF2256">
        <v>107.63</v>
      </c>
      <c r="AG2256">
        <v>109.38</v>
      </c>
      <c r="AH2256">
        <v>0</v>
      </c>
      <c r="AM2256">
        <v>167</v>
      </c>
      <c r="AN2256">
        <v>35</v>
      </c>
      <c r="AO2256">
        <v>8</v>
      </c>
      <c r="AP2256">
        <v>0</v>
      </c>
      <c r="AQ2256">
        <v>0</v>
      </c>
      <c r="AR2256">
        <v>0</v>
      </c>
      <c r="AS2256">
        <v>9.0101999999999995E-3</v>
      </c>
      <c r="AT2256">
        <v>1</v>
      </c>
      <c r="AU2256">
        <v>156108</v>
      </c>
      <c r="AV2256">
        <v>156108</v>
      </c>
      <c r="AX2256">
        <v>36.752000000000002</v>
      </c>
      <c r="AY2256">
        <v>17.59</v>
      </c>
      <c r="AZ2256">
        <v>1</v>
      </c>
      <c r="BA2256">
        <v>75902000</v>
      </c>
      <c r="BD2256">
        <v>6516</v>
      </c>
      <c r="BE2256">
        <v>1123</v>
      </c>
      <c r="BF2256">
        <v>3367</v>
      </c>
      <c r="BG2256">
        <v>3498</v>
      </c>
      <c r="BH2256">
        <v>7298</v>
      </c>
      <c r="BI2256">
        <v>7298</v>
      </c>
      <c r="BM2256">
        <v>9.9754967224725904E-2</v>
      </c>
    </row>
    <row r="2257" spans="1:65" x14ac:dyDescent="0.2">
      <c r="A2257" t="s">
        <v>14783</v>
      </c>
      <c r="B2257">
        <v>13</v>
      </c>
      <c r="C2257" t="s">
        <v>66</v>
      </c>
      <c r="D2257" t="s">
        <v>14784</v>
      </c>
      <c r="G2257">
        <v>0</v>
      </c>
      <c r="H2257">
        <v>0</v>
      </c>
      <c r="I2257">
        <v>1</v>
      </c>
      <c r="J2257" t="s">
        <v>6966</v>
      </c>
      <c r="K2257" t="s">
        <v>6966</v>
      </c>
      <c r="L2257" t="s">
        <v>6966</v>
      </c>
      <c r="M2257" t="s">
        <v>6967</v>
      </c>
      <c r="N2257" t="s">
        <v>6968</v>
      </c>
      <c r="O2257" t="s">
        <v>71</v>
      </c>
      <c r="P2257" t="s">
        <v>72</v>
      </c>
      <c r="Q2257" t="s">
        <v>73</v>
      </c>
      <c r="R2257">
        <v>377.95608520507801</v>
      </c>
      <c r="S2257">
        <v>4</v>
      </c>
      <c r="T2257">
        <v>377.95550900000001</v>
      </c>
      <c r="U2257">
        <v>1507.7929300000001</v>
      </c>
      <c r="V2257">
        <v>3.0093000000000001</v>
      </c>
      <c r="W2257">
        <v>1.1374E-3</v>
      </c>
      <c r="X2257">
        <v>-1.0013000000000001</v>
      </c>
      <c r="Y2257">
        <v>-3.7844000000000002E-4</v>
      </c>
      <c r="Z2257">
        <v>2.008</v>
      </c>
      <c r="AA2257">
        <v>7.5894999999999999E-4</v>
      </c>
      <c r="AB2257">
        <v>377.95518093963</v>
      </c>
      <c r="AC2257">
        <v>39.857999999999997</v>
      </c>
      <c r="AD2257">
        <v>0.96628999999999998</v>
      </c>
      <c r="AE2257">
        <v>39.857999999999997</v>
      </c>
      <c r="AF2257">
        <v>39.387</v>
      </c>
      <c r="AG2257">
        <v>40.353000000000002</v>
      </c>
      <c r="AH2257">
        <v>0</v>
      </c>
      <c r="AM2257">
        <v>64</v>
      </c>
      <c r="AN2257">
        <v>19</v>
      </c>
      <c r="AO2257">
        <v>4</v>
      </c>
      <c r="AP2257">
        <v>0</v>
      </c>
      <c r="AQ2257">
        <v>0</v>
      </c>
      <c r="AR2257">
        <v>0</v>
      </c>
      <c r="AS2257">
        <v>1.4315E-2</v>
      </c>
      <c r="AT2257">
        <v>1</v>
      </c>
      <c r="AU2257">
        <v>53223</v>
      </c>
      <c r="AV2257">
        <v>53223</v>
      </c>
      <c r="AX2257">
        <v>44.829000000000001</v>
      </c>
      <c r="AY2257">
        <v>17.274999999999999</v>
      </c>
      <c r="AZ2257">
        <v>1</v>
      </c>
      <c r="BA2257">
        <v>9405800</v>
      </c>
      <c r="BD2257">
        <v>6518</v>
      </c>
      <c r="BE2257">
        <v>278</v>
      </c>
      <c r="BF2257">
        <v>3368</v>
      </c>
      <c r="BG2257">
        <v>3499</v>
      </c>
      <c r="BH2257">
        <v>7300</v>
      </c>
      <c r="BI2257">
        <v>7300</v>
      </c>
      <c r="BM2257">
        <v>5.9346369685272203E-2</v>
      </c>
    </row>
    <row r="2258" spans="1:65" x14ac:dyDescent="0.2">
      <c r="A2258" t="s">
        <v>14792</v>
      </c>
      <c r="B2258">
        <v>11</v>
      </c>
      <c r="C2258" t="s">
        <v>66</v>
      </c>
      <c r="D2258" t="s">
        <v>14793</v>
      </c>
      <c r="G2258">
        <v>0</v>
      </c>
      <c r="H2258">
        <v>0</v>
      </c>
      <c r="I2258">
        <v>0</v>
      </c>
      <c r="J2258" t="s">
        <v>14794</v>
      </c>
      <c r="K2258" t="s">
        <v>14794</v>
      </c>
      <c r="L2258" t="s">
        <v>14794</v>
      </c>
      <c r="M2258" t="s">
        <v>14795</v>
      </c>
      <c r="N2258" t="s">
        <v>14796</v>
      </c>
      <c r="O2258" t="s">
        <v>71</v>
      </c>
      <c r="P2258" t="s">
        <v>72</v>
      </c>
      <c r="Q2258" t="s">
        <v>73</v>
      </c>
      <c r="R2258">
        <v>625.2607421875</v>
      </c>
      <c r="S2258">
        <v>2</v>
      </c>
      <c r="T2258">
        <v>625.25931600000001</v>
      </c>
      <c r="U2258">
        <v>1248.5040799999999</v>
      </c>
      <c r="V2258">
        <v>2.3370000000000002</v>
      </c>
      <c r="W2258">
        <v>1.4612E-3</v>
      </c>
      <c r="X2258">
        <v>-0.29672999999999999</v>
      </c>
      <c r="Y2258">
        <v>-1.8552999999999999E-4</v>
      </c>
      <c r="Z2258">
        <v>2.0402999999999998</v>
      </c>
      <c r="AA2258">
        <v>1.2757000000000001E-3</v>
      </c>
      <c r="AB2258">
        <v>625.25922642490104</v>
      </c>
      <c r="AC2258">
        <v>21.338999999999999</v>
      </c>
      <c r="AD2258">
        <v>0.56623000000000001</v>
      </c>
      <c r="AE2258">
        <v>21.338999999999999</v>
      </c>
      <c r="AF2258">
        <v>21.102</v>
      </c>
      <c r="AG2258">
        <v>21.669</v>
      </c>
      <c r="AH2258">
        <v>0</v>
      </c>
      <c r="AM2258">
        <v>26</v>
      </c>
      <c r="AN2258">
        <v>11</v>
      </c>
      <c r="AO2258">
        <v>3</v>
      </c>
      <c r="AP2258">
        <v>0</v>
      </c>
      <c r="AQ2258">
        <v>0</v>
      </c>
      <c r="AR2258">
        <v>0</v>
      </c>
      <c r="AS2258">
        <v>1.1984E-2</v>
      </c>
      <c r="AT2258">
        <v>1</v>
      </c>
      <c r="AU2258">
        <v>25916</v>
      </c>
      <c r="AV2258">
        <v>25916</v>
      </c>
      <c r="AX2258">
        <v>77.533000000000001</v>
      </c>
      <c r="AY2258">
        <v>72.313000000000002</v>
      </c>
      <c r="AZ2258">
        <v>1</v>
      </c>
      <c r="BA2258">
        <v>1193400</v>
      </c>
      <c r="BD2258">
        <v>6523</v>
      </c>
      <c r="BE2258">
        <v>2191</v>
      </c>
      <c r="BF2258">
        <v>3371</v>
      </c>
      <c r="BG2258">
        <v>3502</v>
      </c>
      <c r="BH2258">
        <v>7305</v>
      </c>
      <c r="BI2258">
        <v>7305</v>
      </c>
      <c r="BM2258">
        <v>-0.11023297729366199</v>
      </c>
    </row>
    <row r="2259" spans="1:65" x14ac:dyDescent="0.2">
      <c r="A2259" t="s">
        <v>14799</v>
      </c>
      <c r="B2259">
        <v>9</v>
      </c>
      <c r="C2259" t="s">
        <v>66</v>
      </c>
      <c r="D2259" t="s">
        <v>14800</v>
      </c>
      <c r="G2259">
        <v>0</v>
      </c>
      <c r="H2259">
        <v>0</v>
      </c>
      <c r="I2259">
        <v>0</v>
      </c>
      <c r="J2259" t="s">
        <v>14801</v>
      </c>
      <c r="K2259" t="s">
        <v>14801</v>
      </c>
      <c r="L2259" t="s">
        <v>14801</v>
      </c>
      <c r="M2259" t="s">
        <v>14802</v>
      </c>
      <c r="N2259" t="s">
        <v>14803</v>
      </c>
      <c r="O2259" t="s">
        <v>71</v>
      </c>
      <c r="P2259" t="s">
        <v>72</v>
      </c>
      <c r="Q2259" t="s">
        <v>73</v>
      </c>
      <c r="R2259">
        <v>568.27783203125</v>
      </c>
      <c r="S2259">
        <v>2</v>
      </c>
      <c r="T2259">
        <v>568.27624900000001</v>
      </c>
      <c r="U2259">
        <v>1134.5379499999999</v>
      </c>
      <c r="V2259">
        <v>2.1886000000000001</v>
      </c>
      <c r="W2259">
        <v>1.2436999999999999E-3</v>
      </c>
      <c r="X2259">
        <v>-0.18082000000000001</v>
      </c>
      <c r="Y2259">
        <v>-1.0275E-4</v>
      </c>
      <c r="Z2259">
        <v>2.0078</v>
      </c>
      <c r="AA2259">
        <v>1.1410000000000001E-3</v>
      </c>
      <c r="AB2259">
        <v>568.27618061803105</v>
      </c>
      <c r="AC2259">
        <v>67.540999999999997</v>
      </c>
      <c r="AD2259">
        <v>1.0684</v>
      </c>
      <c r="AE2259">
        <v>67.540999999999997</v>
      </c>
      <c r="AF2259">
        <v>67.131</v>
      </c>
      <c r="AG2259">
        <v>68.198999999999998</v>
      </c>
      <c r="AH2259">
        <v>0</v>
      </c>
      <c r="AM2259">
        <v>37</v>
      </c>
      <c r="AN2259">
        <v>21</v>
      </c>
      <c r="AO2259">
        <v>2</v>
      </c>
      <c r="AP2259">
        <v>0</v>
      </c>
      <c r="AQ2259">
        <v>0</v>
      </c>
      <c r="AR2259">
        <v>0</v>
      </c>
      <c r="AS2259">
        <v>2.3858000000000001E-2</v>
      </c>
      <c r="AT2259">
        <v>1</v>
      </c>
      <c r="AU2259">
        <v>94609</v>
      </c>
      <c r="AV2259">
        <v>94609</v>
      </c>
      <c r="AX2259">
        <v>79.712999999999994</v>
      </c>
      <c r="AY2259">
        <v>53.02</v>
      </c>
      <c r="AZ2259">
        <v>1</v>
      </c>
      <c r="BA2259">
        <v>4861200</v>
      </c>
      <c r="BD2259">
        <v>6527</v>
      </c>
      <c r="BE2259">
        <v>784</v>
      </c>
      <c r="BF2259">
        <v>3373</v>
      </c>
      <c r="BG2259">
        <v>3504</v>
      </c>
      <c r="BH2259">
        <v>7309</v>
      </c>
      <c r="BI2259">
        <v>7309</v>
      </c>
      <c r="BM2259">
        <v>-2.3942244996760498E-2</v>
      </c>
    </row>
    <row r="2260" spans="1:65" x14ac:dyDescent="0.2">
      <c r="A2260" t="s">
        <v>14806</v>
      </c>
      <c r="B2260">
        <v>19</v>
      </c>
      <c r="C2260" t="s">
        <v>66</v>
      </c>
      <c r="D2260" t="s">
        <v>14807</v>
      </c>
      <c r="G2260">
        <v>0</v>
      </c>
      <c r="H2260">
        <v>0</v>
      </c>
      <c r="I2260">
        <v>1</v>
      </c>
      <c r="J2260" t="s">
        <v>14808</v>
      </c>
      <c r="K2260" t="s">
        <v>14808</v>
      </c>
      <c r="L2260" t="s">
        <v>14808</v>
      </c>
      <c r="M2260" t="s">
        <v>14809</v>
      </c>
      <c r="N2260" t="s">
        <v>14810</v>
      </c>
      <c r="O2260" t="s">
        <v>71</v>
      </c>
      <c r="P2260" t="s">
        <v>72</v>
      </c>
      <c r="Q2260" t="s">
        <v>73</v>
      </c>
      <c r="R2260">
        <v>721.69775390625</v>
      </c>
      <c r="S2260">
        <v>3</v>
      </c>
      <c r="T2260">
        <v>720.65299800000003</v>
      </c>
      <c r="U2260">
        <v>2158.9371700000002</v>
      </c>
      <c r="V2260">
        <v>0.73878999999999995</v>
      </c>
      <c r="W2260">
        <v>5.3240999999999998E-4</v>
      </c>
      <c r="X2260">
        <v>0.80825000000000002</v>
      </c>
      <c r="Y2260">
        <v>5.8246999999999997E-4</v>
      </c>
      <c r="Z2260">
        <v>1.5469999999999999</v>
      </c>
      <c r="AA2260">
        <v>1.1149E-3</v>
      </c>
      <c r="AB2260">
        <v>720.98810606446204</v>
      </c>
      <c r="AC2260">
        <v>41.783999999999999</v>
      </c>
      <c r="AD2260">
        <v>1.3152999999999999</v>
      </c>
      <c r="AE2260">
        <v>41.783999999999999</v>
      </c>
      <c r="AF2260">
        <v>41.267000000000003</v>
      </c>
      <c r="AG2260">
        <v>42.582000000000001</v>
      </c>
      <c r="AH2260">
        <v>0</v>
      </c>
      <c r="AM2260">
        <v>100</v>
      </c>
      <c r="AN2260">
        <v>26</v>
      </c>
      <c r="AO2260">
        <v>6</v>
      </c>
      <c r="AP2260">
        <v>0</v>
      </c>
      <c r="AQ2260">
        <v>0</v>
      </c>
      <c r="AR2260">
        <v>0</v>
      </c>
      <c r="AS2260">
        <v>4.1167E-3</v>
      </c>
      <c r="AT2260">
        <v>1</v>
      </c>
      <c r="AU2260">
        <v>56392</v>
      </c>
      <c r="AV2260">
        <v>56392</v>
      </c>
      <c r="AX2260">
        <v>45.451999999999998</v>
      </c>
      <c r="AY2260">
        <v>39.856000000000002</v>
      </c>
      <c r="AZ2260">
        <v>1</v>
      </c>
      <c r="BA2260">
        <v>5571700</v>
      </c>
      <c r="BD2260">
        <v>6529</v>
      </c>
      <c r="BE2260">
        <v>2852</v>
      </c>
      <c r="BF2260">
        <v>3375</v>
      </c>
      <c r="BG2260">
        <v>3506</v>
      </c>
      <c r="BH2260">
        <v>7311</v>
      </c>
      <c r="BI2260">
        <v>7311</v>
      </c>
      <c r="BM2260">
        <v>-9.5945989149186006E-2</v>
      </c>
    </row>
    <row r="2261" spans="1:65" x14ac:dyDescent="0.2">
      <c r="A2261" t="s">
        <v>14811</v>
      </c>
      <c r="B2261">
        <v>10</v>
      </c>
      <c r="C2261" t="s">
        <v>66</v>
      </c>
      <c r="D2261" t="s">
        <v>14812</v>
      </c>
      <c r="G2261">
        <v>0</v>
      </c>
      <c r="H2261">
        <v>0</v>
      </c>
      <c r="I2261">
        <v>0</v>
      </c>
      <c r="J2261" t="s">
        <v>7016</v>
      </c>
      <c r="K2261" t="s">
        <v>7016</v>
      </c>
      <c r="L2261" t="s">
        <v>7016</v>
      </c>
      <c r="M2261" t="s">
        <v>7017</v>
      </c>
      <c r="N2261" t="s">
        <v>7018</v>
      </c>
      <c r="O2261" t="s">
        <v>71</v>
      </c>
      <c r="P2261" t="s">
        <v>72</v>
      </c>
      <c r="Q2261" t="s">
        <v>73</v>
      </c>
      <c r="R2261">
        <v>619.31158447265602</v>
      </c>
      <c r="S2261">
        <v>2</v>
      </c>
      <c r="T2261">
        <v>619.31028900000001</v>
      </c>
      <c r="U2261">
        <v>1236.6060199999999</v>
      </c>
      <c r="V2261">
        <v>1.7121</v>
      </c>
      <c r="W2261">
        <v>1.0602999999999999E-3</v>
      </c>
      <c r="X2261">
        <v>-0.50721000000000005</v>
      </c>
      <c r="Y2261">
        <v>-3.1411999999999998E-4</v>
      </c>
      <c r="Z2261">
        <v>1.2049000000000001</v>
      </c>
      <c r="AA2261">
        <v>7.4620999999999997E-4</v>
      </c>
      <c r="AB2261">
        <v>619.31004650007901</v>
      </c>
      <c r="AC2261">
        <v>93.840999999999994</v>
      </c>
      <c r="AD2261">
        <v>1.2114</v>
      </c>
      <c r="AE2261">
        <v>93.840999999999994</v>
      </c>
      <c r="AF2261">
        <v>93.37</v>
      </c>
      <c r="AG2261">
        <v>94.581000000000003</v>
      </c>
      <c r="AH2261">
        <v>0</v>
      </c>
      <c r="AM2261">
        <v>60</v>
      </c>
      <c r="AN2261">
        <v>24</v>
      </c>
      <c r="AO2261">
        <v>3</v>
      </c>
      <c r="AP2261">
        <v>0</v>
      </c>
      <c r="AQ2261">
        <v>0</v>
      </c>
      <c r="AR2261">
        <v>0</v>
      </c>
      <c r="AS2261">
        <v>2.9166999999999998E-2</v>
      </c>
      <c r="AT2261">
        <v>1</v>
      </c>
      <c r="AU2261">
        <v>133592</v>
      </c>
      <c r="AV2261">
        <v>133592</v>
      </c>
      <c r="AX2261">
        <v>68.846000000000004</v>
      </c>
      <c r="AY2261">
        <v>44.326999999999998</v>
      </c>
      <c r="AZ2261">
        <v>1</v>
      </c>
      <c r="BA2261">
        <v>9604700</v>
      </c>
      <c r="BD2261">
        <v>6531</v>
      </c>
      <c r="BE2261">
        <v>2788</v>
      </c>
      <c r="BF2261">
        <v>3376</v>
      </c>
      <c r="BG2261">
        <v>3507</v>
      </c>
      <c r="BH2261">
        <v>7313</v>
      </c>
      <c r="BI2261">
        <v>7313</v>
      </c>
      <c r="BM2261">
        <v>-2.8139963965258998E-3</v>
      </c>
    </row>
    <row r="2262" spans="1:65" x14ac:dyDescent="0.2">
      <c r="A2262" t="s">
        <v>14815</v>
      </c>
      <c r="B2262">
        <v>17</v>
      </c>
      <c r="C2262" t="s">
        <v>66</v>
      </c>
      <c r="D2262" t="s">
        <v>14816</v>
      </c>
      <c r="G2262">
        <v>0</v>
      </c>
      <c r="H2262">
        <v>0</v>
      </c>
      <c r="I2262">
        <v>0</v>
      </c>
      <c r="J2262" t="s">
        <v>10229</v>
      </c>
      <c r="K2262" t="s">
        <v>10229</v>
      </c>
      <c r="L2262" t="s">
        <v>10229</v>
      </c>
      <c r="M2262" t="s">
        <v>10230</v>
      </c>
      <c r="N2262" t="s">
        <v>10231</v>
      </c>
      <c r="O2262" t="s">
        <v>71</v>
      </c>
      <c r="P2262" t="s">
        <v>72</v>
      </c>
      <c r="Q2262" t="s">
        <v>73</v>
      </c>
      <c r="R2262">
        <v>599.95135498046795</v>
      </c>
      <c r="S2262">
        <v>3</v>
      </c>
      <c r="T2262">
        <v>599.95053900000005</v>
      </c>
      <c r="U2262">
        <v>1796.82979</v>
      </c>
      <c r="V2262">
        <v>0.97336</v>
      </c>
      <c r="W2262">
        <v>5.8396999999999995E-4</v>
      </c>
      <c r="X2262">
        <v>-0.20732</v>
      </c>
      <c r="Y2262">
        <v>-1.2438E-4</v>
      </c>
      <c r="Z2262">
        <v>0.76604000000000005</v>
      </c>
      <c r="AA2262">
        <v>4.5958000000000001E-4</v>
      </c>
      <c r="AB2262">
        <v>600.28501712873594</v>
      </c>
      <c r="AC2262">
        <v>43.454000000000001</v>
      </c>
      <c r="AD2262">
        <v>0.90263000000000004</v>
      </c>
      <c r="AE2262">
        <v>43.454000000000001</v>
      </c>
      <c r="AF2262">
        <v>43.061</v>
      </c>
      <c r="AG2262">
        <v>43.963999999999999</v>
      </c>
      <c r="AH2262">
        <v>0</v>
      </c>
      <c r="AM2262">
        <v>60</v>
      </c>
      <c r="AN2262">
        <v>19</v>
      </c>
      <c r="AO2262">
        <v>4</v>
      </c>
      <c r="AP2262">
        <v>0</v>
      </c>
      <c r="AQ2262">
        <v>0</v>
      </c>
      <c r="AR2262">
        <v>0</v>
      </c>
      <c r="AS2262">
        <v>6.5247999999999999E-4</v>
      </c>
      <c r="AT2262">
        <v>2</v>
      </c>
      <c r="AU2262">
        <v>58699</v>
      </c>
      <c r="AV2262" t="s">
        <v>14817</v>
      </c>
      <c r="AX2262">
        <v>71.316000000000003</v>
      </c>
      <c r="AY2262">
        <v>62.402999999999999</v>
      </c>
      <c r="AZ2262">
        <v>1</v>
      </c>
      <c r="BA2262">
        <v>6363300</v>
      </c>
      <c r="BD2262">
        <v>6534</v>
      </c>
      <c r="BE2262">
        <v>1552</v>
      </c>
      <c r="BF2262">
        <v>3378</v>
      </c>
      <c r="BG2262">
        <v>3509</v>
      </c>
      <c r="BH2262" t="s">
        <v>14818</v>
      </c>
      <c r="BI2262">
        <v>7316</v>
      </c>
      <c r="BM2262">
        <v>-3.6754792678266299E-2</v>
      </c>
    </row>
    <row r="2263" spans="1:65" x14ac:dyDescent="0.2">
      <c r="A2263" t="s">
        <v>14822</v>
      </c>
      <c r="B2263">
        <v>8</v>
      </c>
      <c r="C2263" t="s">
        <v>66</v>
      </c>
      <c r="D2263" t="s">
        <v>14823</v>
      </c>
      <c r="G2263">
        <v>0</v>
      </c>
      <c r="H2263">
        <v>0</v>
      </c>
      <c r="I2263">
        <v>0</v>
      </c>
      <c r="J2263" t="s">
        <v>14824</v>
      </c>
      <c r="K2263" t="s">
        <v>14824</v>
      </c>
      <c r="L2263" t="s">
        <v>14824</v>
      </c>
      <c r="M2263" t="s">
        <v>14825</v>
      </c>
      <c r="N2263" t="s">
        <v>14826</v>
      </c>
      <c r="O2263" t="s">
        <v>71</v>
      </c>
      <c r="P2263" t="s">
        <v>72</v>
      </c>
      <c r="Q2263" t="s">
        <v>73</v>
      </c>
      <c r="R2263">
        <v>474.23507690429602</v>
      </c>
      <c r="S2263">
        <v>2</v>
      </c>
      <c r="T2263">
        <v>474.23438399999998</v>
      </c>
      <c r="U2263">
        <v>946.45421599999997</v>
      </c>
      <c r="V2263">
        <v>0.6179</v>
      </c>
      <c r="W2263">
        <v>2.9303E-4</v>
      </c>
      <c r="X2263">
        <v>0.99129</v>
      </c>
      <c r="Y2263">
        <v>4.7009999999999999E-4</v>
      </c>
      <c r="Z2263">
        <v>1.6092</v>
      </c>
      <c r="AA2263">
        <v>7.6314000000000004E-4</v>
      </c>
      <c r="AB2263">
        <v>474.23479197244399</v>
      </c>
      <c r="AC2263">
        <v>20.646000000000001</v>
      </c>
      <c r="AD2263">
        <v>0.55761000000000005</v>
      </c>
      <c r="AE2263">
        <v>20.646000000000001</v>
      </c>
      <c r="AF2263">
        <v>20.494</v>
      </c>
      <c r="AG2263">
        <v>21.050999999999998</v>
      </c>
      <c r="AH2263">
        <v>0</v>
      </c>
      <c r="AM2263">
        <v>20</v>
      </c>
      <c r="AN2263">
        <v>11</v>
      </c>
      <c r="AO2263">
        <v>2</v>
      </c>
      <c r="AP2263">
        <v>0</v>
      </c>
      <c r="AQ2263">
        <v>0</v>
      </c>
      <c r="AR2263">
        <v>0</v>
      </c>
      <c r="AS2263">
        <v>2.9520999999999999E-2</v>
      </c>
      <c r="AT2263">
        <v>1</v>
      </c>
      <c r="AU2263">
        <v>24841</v>
      </c>
      <c r="AV2263">
        <v>24841</v>
      </c>
      <c r="AX2263">
        <v>85.358999999999995</v>
      </c>
      <c r="AY2263">
        <v>33.06</v>
      </c>
      <c r="AZ2263">
        <v>1</v>
      </c>
      <c r="BA2263">
        <v>2712700</v>
      </c>
      <c r="BD2263">
        <v>6537</v>
      </c>
      <c r="BE2263">
        <v>3563</v>
      </c>
      <c r="BF2263">
        <v>3379</v>
      </c>
      <c r="BG2263">
        <v>3511</v>
      </c>
      <c r="BH2263">
        <v>7320</v>
      </c>
      <c r="BI2263">
        <v>7320</v>
      </c>
      <c r="BM2263">
        <v>-2.1153358766810001E-2</v>
      </c>
    </row>
    <row r="2264" spans="1:65" x14ac:dyDescent="0.2">
      <c r="A2264" t="s">
        <v>14827</v>
      </c>
      <c r="B2264">
        <v>23</v>
      </c>
      <c r="C2264" t="s">
        <v>66</v>
      </c>
      <c r="D2264" t="s">
        <v>14828</v>
      </c>
      <c r="G2264">
        <v>0</v>
      </c>
      <c r="H2264">
        <v>0</v>
      </c>
      <c r="I2264">
        <v>0</v>
      </c>
      <c r="J2264" t="s">
        <v>7486</v>
      </c>
      <c r="K2264" t="s">
        <v>7486</v>
      </c>
      <c r="L2264" t="s">
        <v>7486</v>
      </c>
      <c r="M2264" t="s">
        <v>7487</v>
      </c>
      <c r="N2264" t="s">
        <v>7488</v>
      </c>
      <c r="O2264" t="s">
        <v>71</v>
      </c>
      <c r="P2264" t="s">
        <v>72</v>
      </c>
      <c r="Q2264" t="s">
        <v>73</v>
      </c>
      <c r="R2264">
        <v>847.43585205078102</v>
      </c>
      <c r="S2264">
        <v>3</v>
      </c>
      <c r="T2264">
        <v>847.09887700000002</v>
      </c>
      <c r="U2264">
        <v>2538.2748000000001</v>
      </c>
      <c r="V2264">
        <v>2.2519</v>
      </c>
      <c r="W2264">
        <v>1.9076E-3</v>
      </c>
      <c r="X2264">
        <v>-0.91779999999999995</v>
      </c>
      <c r="Y2264">
        <v>-7.7747000000000005E-4</v>
      </c>
      <c r="Z2264">
        <v>1.3341000000000001</v>
      </c>
      <c r="AA2264">
        <v>1.1301E-3</v>
      </c>
      <c r="AB2264">
        <v>847.43266566542798</v>
      </c>
      <c r="AC2264">
        <v>135.81</v>
      </c>
      <c r="AD2264">
        <v>0.55627000000000004</v>
      </c>
      <c r="AE2264">
        <v>135.81</v>
      </c>
      <c r="AF2264">
        <v>135.63</v>
      </c>
      <c r="AG2264">
        <v>136.19</v>
      </c>
      <c r="AH2264">
        <v>0</v>
      </c>
      <c r="AM2264">
        <v>24</v>
      </c>
      <c r="AN2264">
        <v>13</v>
      </c>
      <c r="AO2264">
        <v>3</v>
      </c>
      <c r="AP2264">
        <v>0</v>
      </c>
      <c r="AQ2264">
        <v>0</v>
      </c>
      <c r="AR2264">
        <v>0</v>
      </c>
      <c r="AS2264">
        <v>1.271E-4</v>
      </c>
      <c r="AT2264">
        <v>1</v>
      </c>
      <c r="AU2264">
        <v>195617</v>
      </c>
      <c r="AV2264">
        <v>195617</v>
      </c>
      <c r="AX2264">
        <v>61.984999999999999</v>
      </c>
      <c r="AY2264">
        <v>47.082999999999998</v>
      </c>
      <c r="AZ2264">
        <v>1</v>
      </c>
      <c r="BA2264">
        <v>2179200</v>
      </c>
      <c r="BD2264">
        <v>6539</v>
      </c>
      <c r="BE2264">
        <v>4034</v>
      </c>
      <c r="BF2264">
        <v>3380</v>
      </c>
      <c r="BG2264">
        <v>3512</v>
      </c>
      <c r="BH2264">
        <v>7322</v>
      </c>
      <c r="BI2264">
        <v>7322</v>
      </c>
      <c r="BM2264">
        <v>6.7194828331139406E-2</v>
      </c>
    </row>
    <row r="2265" spans="1:65" x14ac:dyDescent="0.2">
      <c r="A2265" t="s">
        <v>14829</v>
      </c>
      <c r="B2265">
        <v>13</v>
      </c>
      <c r="C2265" t="s">
        <v>66</v>
      </c>
      <c r="D2265" t="s">
        <v>14830</v>
      </c>
      <c r="G2265">
        <v>0</v>
      </c>
      <c r="H2265">
        <v>0</v>
      </c>
      <c r="I2265">
        <v>0</v>
      </c>
      <c r="J2265" t="s">
        <v>8892</v>
      </c>
      <c r="K2265" t="s">
        <v>8892</v>
      </c>
      <c r="L2265" t="s">
        <v>8892</v>
      </c>
      <c r="M2265" t="s">
        <v>8893</v>
      </c>
      <c r="N2265" t="s">
        <v>8894</v>
      </c>
      <c r="O2265" t="s">
        <v>71</v>
      </c>
      <c r="P2265" t="s">
        <v>72</v>
      </c>
      <c r="Q2265" t="s">
        <v>73</v>
      </c>
      <c r="R2265">
        <v>719.85699462890602</v>
      </c>
      <c r="S2265">
        <v>2</v>
      </c>
      <c r="T2265">
        <v>719.85539500000004</v>
      </c>
      <c r="U2265">
        <v>1437.69624</v>
      </c>
      <c r="V2265">
        <v>2.4786000000000001</v>
      </c>
      <c r="W2265">
        <v>1.7841999999999999E-3</v>
      </c>
      <c r="X2265">
        <v>-0.38962999999999998</v>
      </c>
      <c r="Y2265">
        <v>-2.8048E-4</v>
      </c>
      <c r="Z2265">
        <v>2.0889000000000002</v>
      </c>
      <c r="AA2265">
        <v>1.5037E-3</v>
      </c>
      <c r="AB2265">
        <v>719.85525218466796</v>
      </c>
      <c r="AC2265">
        <v>91.521000000000001</v>
      </c>
      <c r="AD2265">
        <v>0.84997999999999996</v>
      </c>
      <c r="AE2265">
        <v>91.521000000000001</v>
      </c>
      <c r="AF2265">
        <v>91.176000000000002</v>
      </c>
      <c r="AG2265">
        <v>92.025999999999996</v>
      </c>
      <c r="AH2265">
        <v>0</v>
      </c>
      <c r="AM2265">
        <v>44</v>
      </c>
      <c r="AN2265">
        <v>17</v>
      </c>
      <c r="AO2265">
        <v>3</v>
      </c>
      <c r="AP2265">
        <v>0</v>
      </c>
      <c r="AQ2265">
        <v>0</v>
      </c>
      <c r="AR2265">
        <v>0</v>
      </c>
      <c r="AS2265">
        <v>8.8176999999999995E-3</v>
      </c>
      <c r="AT2265">
        <v>1</v>
      </c>
      <c r="AU2265">
        <v>130314</v>
      </c>
      <c r="AV2265">
        <v>130314</v>
      </c>
      <c r="AX2265">
        <v>75.566000000000003</v>
      </c>
      <c r="AY2265">
        <v>53.88</v>
      </c>
      <c r="AZ2265">
        <v>1</v>
      </c>
      <c r="BA2265">
        <v>6669400</v>
      </c>
      <c r="BD2265">
        <v>6542</v>
      </c>
      <c r="BE2265">
        <v>3239</v>
      </c>
      <c r="BF2265">
        <v>3381</v>
      </c>
      <c r="BG2265">
        <v>3513</v>
      </c>
      <c r="BH2265">
        <v>7325</v>
      </c>
      <c r="BI2265">
        <v>7325</v>
      </c>
      <c r="BM2265">
        <v>-5.1035031124229101E-3</v>
      </c>
    </row>
    <row r="2266" spans="1:65" x14ac:dyDescent="0.2">
      <c r="A2266" t="s">
        <v>14831</v>
      </c>
      <c r="B2266">
        <v>13</v>
      </c>
      <c r="C2266" t="s">
        <v>66</v>
      </c>
      <c r="D2266" t="s">
        <v>14832</v>
      </c>
      <c r="G2266">
        <v>0</v>
      </c>
      <c r="H2266">
        <v>0</v>
      </c>
      <c r="I2266">
        <v>0</v>
      </c>
      <c r="J2266" t="s">
        <v>11514</v>
      </c>
      <c r="K2266" t="s">
        <v>11514</v>
      </c>
      <c r="L2266" t="s">
        <v>11514</v>
      </c>
      <c r="M2266" t="s">
        <v>11515</v>
      </c>
      <c r="N2266" t="s">
        <v>11516</v>
      </c>
      <c r="O2266" t="s">
        <v>71</v>
      </c>
      <c r="P2266" t="s">
        <v>72</v>
      </c>
      <c r="Q2266" t="s">
        <v>73</v>
      </c>
      <c r="R2266">
        <v>541.29284667968705</v>
      </c>
      <c r="S2266">
        <v>3</v>
      </c>
      <c r="T2266">
        <v>540.95707100000004</v>
      </c>
      <c r="U2266">
        <v>1619.8493800000001</v>
      </c>
      <c r="V2266">
        <v>1.6801999999999999</v>
      </c>
      <c r="W2266">
        <v>9.0894000000000001E-4</v>
      </c>
      <c r="X2266">
        <v>0.93393999999999999</v>
      </c>
      <c r="Y2266">
        <v>5.0522000000000002E-4</v>
      </c>
      <c r="Z2266">
        <v>2.6141999999999999</v>
      </c>
      <c r="AA2266">
        <v>1.4142E-3</v>
      </c>
      <c r="AB2266">
        <v>540.95791774309805</v>
      </c>
      <c r="AC2266">
        <v>128.49</v>
      </c>
      <c r="AD2266">
        <v>0.88210999999999995</v>
      </c>
      <c r="AE2266">
        <v>128.49</v>
      </c>
      <c r="AF2266">
        <v>128.21</v>
      </c>
      <c r="AG2266">
        <v>129.09</v>
      </c>
      <c r="AH2266">
        <v>0</v>
      </c>
      <c r="AM2266">
        <v>58</v>
      </c>
      <c r="AN2266">
        <v>18</v>
      </c>
      <c r="AO2266">
        <v>5</v>
      </c>
      <c r="AP2266">
        <v>0</v>
      </c>
      <c r="AQ2266">
        <v>0</v>
      </c>
      <c r="AR2266">
        <v>0</v>
      </c>
      <c r="AS2266">
        <v>2.9304000000000001E-3</v>
      </c>
      <c r="AT2266">
        <v>1</v>
      </c>
      <c r="AU2266">
        <v>185245</v>
      </c>
      <c r="AV2266">
        <v>185245</v>
      </c>
      <c r="AX2266">
        <v>67.117999999999995</v>
      </c>
      <c r="AY2266">
        <v>58.206000000000003</v>
      </c>
      <c r="AZ2266">
        <v>1</v>
      </c>
      <c r="BA2266">
        <v>2548900</v>
      </c>
      <c r="BD2266">
        <v>6544</v>
      </c>
      <c r="BE2266">
        <v>2612</v>
      </c>
      <c r="BF2266">
        <v>3382</v>
      </c>
      <c r="BG2266">
        <v>3514</v>
      </c>
      <c r="BH2266">
        <v>7328</v>
      </c>
      <c r="BI2266">
        <v>7328</v>
      </c>
      <c r="BM2266">
        <v>6.4252648052388395E-2</v>
      </c>
    </row>
    <row r="2267" spans="1:65" x14ac:dyDescent="0.2">
      <c r="A2267" t="s">
        <v>14839</v>
      </c>
      <c r="B2267">
        <v>33</v>
      </c>
      <c r="C2267" t="s">
        <v>66</v>
      </c>
      <c r="D2267" t="s">
        <v>14840</v>
      </c>
      <c r="G2267">
        <v>0</v>
      </c>
      <c r="H2267">
        <v>0</v>
      </c>
      <c r="I2267">
        <v>0</v>
      </c>
      <c r="J2267" t="s">
        <v>14841</v>
      </c>
      <c r="K2267" t="s">
        <v>14841</v>
      </c>
      <c r="L2267" t="s">
        <v>14841</v>
      </c>
      <c r="M2267" t="s">
        <v>14842</v>
      </c>
      <c r="N2267" t="s">
        <v>14843</v>
      </c>
      <c r="O2267" t="s">
        <v>71</v>
      </c>
      <c r="P2267" t="s">
        <v>72</v>
      </c>
      <c r="Q2267" t="s">
        <v>73</v>
      </c>
      <c r="R2267">
        <v>892.191650390625</v>
      </c>
      <c r="S2267">
        <v>4</v>
      </c>
      <c r="T2267">
        <v>891.68873799999994</v>
      </c>
      <c r="U2267">
        <v>3562.7258499999998</v>
      </c>
      <c r="V2267">
        <v>2.2867000000000002</v>
      </c>
      <c r="W2267">
        <v>2.039E-3</v>
      </c>
      <c r="X2267">
        <v>-0.63422999999999996</v>
      </c>
      <c r="Y2267">
        <v>-5.6552999999999996E-4</v>
      </c>
      <c r="Z2267">
        <v>1.6525000000000001</v>
      </c>
      <c r="AA2267">
        <v>1.4735E-3</v>
      </c>
      <c r="AB2267">
        <v>892.19012609006404</v>
      </c>
      <c r="AC2267">
        <v>138.12</v>
      </c>
      <c r="AD2267">
        <v>1.577</v>
      </c>
      <c r="AE2267">
        <v>138.12</v>
      </c>
      <c r="AF2267">
        <v>137.62</v>
      </c>
      <c r="AG2267">
        <v>139.19999999999999</v>
      </c>
      <c r="AH2267">
        <v>0</v>
      </c>
      <c r="AM2267">
        <v>151</v>
      </c>
      <c r="AN2267">
        <v>38</v>
      </c>
      <c r="AO2267">
        <v>9</v>
      </c>
      <c r="AP2267">
        <v>0</v>
      </c>
      <c r="AQ2267">
        <v>0</v>
      </c>
      <c r="AR2267">
        <v>0</v>
      </c>
      <c r="AS2267" s="1">
        <v>1.2845000000000001E-10</v>
      </c>
      <c r="AT2267">
        <v>1</v>
      </c>
      <c r="AU2267">
        <v>198517</v>
      </c>
      <c r="AV2267">
        <v>198517</v>
      </c>
      <c r="AX2267">
        <v>46.100999999999999</v>
      </c>
      <c r="AY2267">
        <v>43.712000000000003</v>
      </c>
      <c r="AZ2267">
        <v>1</v>
      </c>
      <c r="BA2267">
        <v>78319000</v>
      </c>
      <c r="BD2267">
        <v>6548</v>
      </c>
      <c r="BE2267">
        <v>527</v>
      </c>
      <c r="BF2267">
        <v>3384</v>
      </c>
      <c r="BG2267">
        <v>3516</v>
      </c>
      <c r="BH2267">
        <v>7333</v>
      </c>
      <c r="BI2267">
        <v>7333</v>
      </c>
      <c r="BM2267">
        <v>4.6991805780180501E-2</v>
      </c>
    </row>
    <row r="2268" spans="1:65" x14ac:dyDescent="0.2">
      <c r="A2268" t="s">
        <v>14849</v>
      </c>
      <c r="B2268">
        <v>14</v>
      </c>
      <c r="C2268" t="s">
        <v>66</v>
      </c>
      <c r="D2268" t="s">
        <v>14850</v>
      </c>
      <c r="G2268">
        <v>0</v>
      </c>
      <c r="H2268">
        <v>0</v>
      </c>
      <c r="I2268">
        <v>0</v>
      </c>
      <c r="J2268" t="s">
        <v>2016</v>
      </c>
      <c r="K2268" t="s">
        <v>2016</v>
      </c>
      <c r="L2268" t="s">
        <v>2016</v>
      </c>
      <c r="M2268" t="s">
        <v>2017</v>
      </c>
      <c r="N2268" t="s">
        <v>2018</v>
      </c>
      <c r="O2268" t="s">
        <v>71</v>
      </c>
      <c r="P2268" t="s">
        <v>72</v>
      </c>
      <c r="Q2268" t="s">
        <v>73</v>
      </c>
      <c r="R2268">
        <v>560.59954833984295</v>
      </c>
      <c r="S2268">
        <v>3</v>
      </c>
      <c r="T2268">
        <v>560.59867199999997</v>
      </c>
      <c r="U2268">
        <v>1678.7741900000001</v>
      </c>
      <c r="V2268">
        <v>2.4916</v>
      </c>
      <c r="W2268">
        <v>1.3967999999999999E-3</v>
      </c>
      <c r="X2268">
        <v>-1.056</v>
      </c>
      <c r="Y2268">
        <v>-5.9199000000000003E-4</v>
      </c>
      <c r="Z2268">
        <v>1.4356</v>
      </c>
      <c r="AA2268">
        <v>8.0477999999999995E-4</v>
      </c>
      <c r="AB2268">
        <v>560.59821331757996</v>
      </c>
      <c r="AC2268">
        <v>108.4</v>
      </c>
      <c r="AD2268">
        <v>0.81649000000000005</v>
      </c>
      <c r="AE2268">
        <v>108.4</v>
      </c>
      <c r="AF2268">
        <v>107.98</v>
      </c>
      <c r="AG2268">
        <v>108.79</v>
      </c>
      <c r="AH2268">
        <v>0</v>
      </c>
      <c r="AM2268">
        <v>37</v>
      </c>
      <c r="AN2268">
        <v>16</v>
      </c>
      <c r="AO2268">
        <v>3</v>
      </c>
      <c r="AP2268">
        <v>0</v>
      </c>
      <c r="AQ2268">
        <v>0</v>
      </c>
      <c r="AR2268">
        <v>0</v>
      </c>
      <c r="AS2268" s="1">
        <v>3.0904999999999999E-6</v>
      </c>
      <c r="AT2268">
        <v>1</v>
      </c>
      <c r="AU2268">
        <v>155366</v>
      </c>
      <c r="AV2268">
        <v>155366</v>
      </c>
      <c r="AX2268">
        <v>114.71</v>
      </c>
      <c r="AY2268">
        <v>97.575000000000003</v>
      </c>
      <c r="AZ2268">
        <v>1</v>
      </c>
      <c r="BA2268">
        <v>1429900</v>
      </c>
      <c r="BD2268">
        <v>6550</v>
      </c>
      <c r="BE2268">
        <v>4040</v>
      </c>
      <c r="BF2268">
        <v>3386</v>
      </c>
      <c r="BG2268">
        <v>3518</v>
      </c>
      <c r="BH2268">
        <v>7335</v>
      </c>
      <c r="BI2268">
        <v>7335</v>
      </c>
      <c r="BM2268">
        <v>-3.8049839891300501E-2</v>
      </c>
    </row>
    <row r="2269" spans="1:65" x14ac:dyDescent="0.2">
      <c r="A2269" t="s">
        <v>14853</v>
      </c>
      <c r="B2269">
        <v>13</v>
      </c>
      <c r="C2269" t="s">
        <v>66</v>
      </c>
      <c r="D2269" t="s">
        <v>14854</v>
      </c>
      <c r="G2269">
        <v>0</v>
      </c>
      <c r="H2269">
        <v>0</v>
      </c>
      <c r="I2269">
        <v>0</v>
      </c>
      <c r="J2269" t="s">
        <v>4114</v>
      </c>
      <c r="K2269" t="s">
        <v>4114</v>
      </c>
      <c r="L2269" t="s">
        <v>4114</v>
      </c>
      <c r="M2269" t="s">
        <v>4115</v>
      </c>
      <c r="N2269" t="s">
        <v>4116</v>
      </c>
      <c r="O2269" t="s">
        <v>71</v>
      </c>
      <c r="P2269" t="s">
        <v>72</v>
      </c>
      <c r="Q2269" t="s">
        <v>73</v>
      </c>
      <c r="R2269">
        <v>554.60626220703102</v>
      </c>
      <c r="S2269">
        <v>3</v>
      </c>
      <c r="T2269">
        <v>554.60570900000005</v>
      </c>
      <c r="U2269">
        <v>1660.7953</v>
      </c>
      <c r="V2269">
        <v>1.3030999999999999</v>
      </c>
      <c r="W2269">
        <v>7.2272999999999999E-4</v>
      </c>
      <c r="X2269">
        <v>-0.88875000000000004</v>
      </c>
      <c r="Y2269">
        <v>-4.929E-4</v>
      </c>
      <c r="Z2269">
        <v>0.41439999999999999</v>
      </c>
      <c r="AA2269">
        <v>2.2982999999999999E-4</v>
      </c>
      <c r="AB2269">
        <v>554.60548013764901</v>
      </c>
      <c r="AC2269">
        <v>92.335999999999999</v>
      </c>
      <c r="AD2269">
        <v>2.2082000000000002</v>
      </c>
      <c r="AE2269">
        <v>92.335999999999999</v>
      </c>
      <c r="AF2269">
        <v>91.593999999999994</v>
      </c>
      <c r="AG2269">
        <v>93.802000000000007</v>
      </c>
      <c r="AH2269">
        <v>0</v>
      </c>
      <c r="AM2269">
        <v>177</v>
      </c>
      <c r="AN2269">
        <v>44</v>
      </c>
      <c r="AO2269">
        <v>6</v>
      </c>
      <c r="AP2269">
        <v>0</v>
      </c>
      <c r="AQ2269">
        <v>0</v>
      </c>
      <c r="AR2269">
        <v>0</v>
      </c>
      <c r="AS2269">
        <v>2.0929E-3</v>
      </c>
      <c r="AT2269">
        <v>1</v>
      </c>
      <c r="AU2269">
        <v>132509</v>
      </c>
      <c r="AV2269">
        <v>132509</v>
      </c>
      <c r="AX2269">
        <v>76.239999999999995</v>
      </c>
      <c r="AY2269">
        <v>65.069000000000003</v>
      </c>
      <c r="AZ2269">
        <v>1</v>
      </c>
      <c r="BA2269">
        <v>3751900</v>
      </c>
      <c r="BD2269">
        <v>6553</v>
      </c>
      <c r="BE2269">
        <v>308</v>
      </c>
      <c r="BF2269">
        <v>3388</v>
      </c>
      <c r="BG2269">
        <v>3520</v>
      </c>
      <c r="BH2269">
        <v>7338</v>
      </c>
      <c r="BI2269">
        <v>7338</v>
      </c>
      <c r="BM2269">
        <v>-8.6669540862658306E-3</v>
      </c>
    </row>
    <row r="2270" spans="1:65" x14ac:dyDescent="0.2">
      <c r="A2270" t="s">
        <v>14883</v>
      </c>
      <c r="B2270">
        <v>9</v>
      </c>
      <c r="C2270" t="s">
        <v>66</v>
      </c>
      <c r="D2270" t="s">
        <v>14884</v>
      </c>
      <c r="G2270">
        <v>0</v>
      </c>
      <c r="H2270">
        <v>0</v>
      </c>
      <c r="I2270">
        <v>0</v>
      </c>
      <c r="J2270" t="s">
        <v>11985</v>
      </c>
      <c r="K2270" t="s">
        <v>11985</v>
      </c>
      <c r="L2270" t="s">
        <v>11985</v>
      </c>
      <c r="M2270" t="s">
        <v>11986</v>
      </c>
      <c r="N2270" t="s">
        <v>11987</v>
      </c>
      <c r="O2270" t="s">
        <v>71</v>
      </c>
      <c r="P2270" t="s">
        <v>72</v>
      </c>
      <c r="Q2270" t="s">
        <v>73</v>
      </c>
      <c r="R2270">
        <v>370.21173095703102</v>
      </c>
      <c r="S2270">
        <v>3</v>
      </c>
      <c r="T2270">
        <v>370.21096</v>
      </c>
      <c r="U2270">
        <v>1107.61105</v>
      </c>
      <c r="V2270">
        <v>3.6189</v>
      </c>
      <c r="W2270">
        <v>1.3397999999999999E-3</v>
      </c>
      <c r="X2270">
        <v>-1.5588</v>
      </c>
      <c r="Y2270">
        <v>-5.7709000000000005E-4</v>
      </c>
      <c r="Z2270">
        <v>2.0600999999999998</v>
      </c>
      <c r="AA2270">
        <v>7.6267999999999996E-4</v>
      </c>
      <c r="AB2270">
        <v>370.21032463512699</v>
      </c>
      <c r="AC2270">
        <v>46.121000000000002</v>
      </c>
      <c r="AD2270">
        <v>0.56528</v>
      </c>
      <c r="AE2270">
        <v>46.121000000000002</v>
      </c>
      <c r="AF2270">
        <v>45.865000000000002</v>
      </c>
      <c r="AG2270">
        <v>46.43</v>
      </c>
      <c r="AH2270">
        <v>0</v>
      </c>
      <c r="AM2270">
        <v>17</v>
      </c>
      <c r="AN2270">
        <v>11</v>
      </c>
      <c r="AO2270">
        <v>2</v>
      </c>
      <c r="AP2270">
        <v>0</v>
      </c>
      <c r="AQ2270">
        <v>0</v>
      </c>
      <c r="AR2270">
        <v>0</v>
      </c>
      <c r="AS2270">
        <v>1.6749E-2</v>
      </c>
      <c r="AT2270">
        <v>1</v>
      </c>
      <c r="AU2270">
        <v>63018</v>
      </c>
      <c r="AV2270">
        <v>63018</v>
      </c>
      <c r="AX2270">
        <v>54.722000000000001</v>
      </c>
      <c r="AY2270">
        <v>38.005000000000003</v>
      </c>
      <c r="AZ2270">
        <v>1</v>
      </c>
      <c r="BA2270">
        <v>981840</v>
      </c>
      <c r="BD2270">
        <v>6563</v>
      </c>
      <c r="BE2270">
        <v>3161</v>
      </c>
      <c r="BF2270">
        <v>3395</v>
      </c>
      <c r="BG2270">
        <v>3527</v>
      </c>
      <c r="BH2270">
        <v>7349</v>
      </c>
      <c r="BI2270">
        <v>7349</v>
      </c>
      <c r="BM2270">
        <v>6.15494901362581E-2</v>
      </c>
    </row>
    <row r="2271" spans="1:65" x14ac:dyDescent="0.2">
      <c r="A2271" t="s">
        <v>14885</v>
      </c>
      <c r="B2271">
        <v>13</v>
      </c>
      <c r="C2271" t="s">
        <v>66</v>
      </c>
      <c r="D2271" t="s">
        <v>14886</v>
      </c>
      <c r="G2271">
        <v>0</v>
      </c>
      <c r="H2271">
        <v>0</v>
      </c>
      <c r="I2271">
        <v>0</v>
      </c>
      <c r="J2271" t="s">
        <v>2685</v>
      </c>
      <c r="K2271" t="s">
        <v>2685</v>
      </c>
      <c r="L2271" t="s">
        <v>2685</v>
      </c>
      <c r="M2271" t="s">
        <v>2686</v>
      </c>
      <c r="N2271" t="s">
        <v>2687</v>
      </c>
      <c r="O2271" t="s">
        <v>71</v>
      </c>
      <c r="P2271" t="s">
        <v>72</v>
      </c>
      <c r="Q2271" t="s">
        <v>73</v>
      </c>
      <c r="R2271">
        <v>724.36566162109295</v>
      </c>
      <c r="S2271">
        <v>2</v>
      </c>
      <c r="T2271">
        <v>724.36411499999997</v>
      </c>
      <c r="U2271">
        <v>1446.7136800000001</v>
      </c>
      <c r="V2271">
        <v>3.1817000000000002</v>
      </c>
      <c r="W2271">
        <v>2.3046999999999998E-3</v>
      </c>
      <c r="X2271">
        <v>-1.2425999999999999</v>
      </c>
      <c r="Y2271">
        <v>-9.0010999999999997E-4</v>
      </c>
      <c r="Z2271">
        <v>1.9390000000000001</v>
      </c>
      <c r="AA2271">
        <v>1.4046E-3</v>
      </c>
      <c r="AB2271">
        <v>724.36321544410498</v>
      </c>
      <c r="AC2271">
        <v>49.893999999999998</v>
      </c>
      <c r="AD2271">
        <v>0.76420999999999994</v>
      </c>
      <c r="AE2271">
        <v>49.893999999999998</v>
      </c>
      <c r="AF2271">
        <v>49.502000000000002</v>
      </c>
      <c r="AG2271">
        <v>50.265999999999998</v>
      </c>
      <c r="AH2271">
        <v>0</v>
      </c>
      <c r="AM2271">
        <v>19</v>
      </c>
      <c r="AN2271">
        <v>15</v>
      </c>
      <c r="AO2271">
        <v>2</v>
      </c>
      <c r="AP2271">
        <v>0</v>
      </c>
      <c r="AQ2271">
        <v>0</v>
      </c>
      <c r="AR2271">
        <v>0</v>
      </c>
      <c r="AS2271">
        <v>1.0175999999999999E-2</v>
      </c>
      <c r="AT2271">
        <v>1</v>
      </c>
      <c r="AU2271">
        <v>68602</v>
      </c>
      <c r="AV2271">
        <v>68602</v>
      </c>
      <c r="AX2271">
        <v>61.765000000000001</v>
      </c>
      <c r="AY2271">
        <v>24.164999999999999</v>
      </c>
      <c r="AZ2271">
        <v>1</v>
      </c>
      <c r="BA2271">
        <v>1055300</v>
      </c>
      <c r="BD2271">
        <v>6565</v>
      </c>
      <c r="BE2271">
        <v>4442</v>
      </c>
      <c r="BF2271">
        <v>3396</v>
      </c>
      <c r="BG2271">
        <v>3528</v>
      </c>
      <c r="BH2271">
        <v>7351</v>
      </c>
      <c r="BI2271">
        <v>7351</v>
      </c>
      <c r="BM2271">
        <v>8.1894522377297108E-3</v>
      </c>
    </row>
    <row r="2272" spans="1:65" x14ac:dyDescent="0.2">
      <c r="A2272" t="s">
        <v>14887</v>
      </c>
      <c r="B2272">
        <v>22</v>
      </c>
      <c r="C2272" t="s">
        <v>66</v>
      </c>
      <c r="D2272" t="s">
        <v>14888</v>
      </c>
      <c r="G2272">
        <v>0</v>
      </c>
      <c r="H2272">
        <v>0</v>
      </c>
      <c r="I2272">
        <v>1</v>
      </c>
      <c r="J2272" t="s">
        <v>2685</v>
      </c>
      <c r="K2272" t="s">
        <v>2685</v>
      </c>
      <c r="L2272" t="s">
        <v>2685</v>
      </c>
      <c r="M2272" t="s">
        <v>2686</v>
      </c>
      <c r="N2272" t="s">
        <v>2687</v>
      </c>
      <c r="O2272" t="s">
        <v>71</v>
      </c>
      <c r="P2272" t="s">
        <v>72</v>
      </c>
      <c r="Q2272" t="s">
        <v>73</v>
      </c>
      <c r="R2272">
        <v>815.39404296875</v>
      </c>
      <c r="S2272">
        <v>3</v>
      </c>
      <c r="T2272">
        <v>815.05791299999999</v>
      </c>
      <c r="U2272">
        <v>2442.15191</v>
      </c>
      <c r="V2272">
        <v>2.1008</v>
      </c>
      <c r="W2272">
        <v>1.7122999999999999E-3</v>
      </c>
      <c r="X2272">
        <v>-0.15003</v>
      </c>
      <c r="Y2272">
        <v>-1.2229E-4</v>
      </c>
      <c r="Z2272">
        <v>1.9507000000000001</v>
      </c>
      <c r="AA2272">
        <v>1.5900000000000001E-3</v>
      </c>
      <c r="AB2272">
        <v>815.39195549065903</v>
      </c>
      <c r="AC2272">
        <v>66.563999999999993</v>
      </c>
      <c r="AD2272">
        <v>0.66703000000000001</v>
      </c>
      <c r="AE2272">
        <v>66.563999999999993</v>
      </c>
      <c r="AF2272">
        <v>66.23</v>
      </c>
      <c r="AG2272">
        <v>66.897000000000006</v>
      </c>
      <c r="AH2272">
        <v>0</v>
      </c>
      <c r="AM2272">
        <v>42</v>
      </c>
      <c r="AN2272">
        <v>13</v>
      </c>
      <c r="AO2272">
        <v>4</v>
      </c>
      <c r="AP2272">
        <v>0</v>
      </c>
      <c r="AQ2272">
        <v>0</v>
      </c>
      <c r="AR2272">
        <v>0</v>
      </c>
      <c r="AS2272">
        <v>3.0762999999999998E-4</v>
      </c>
      <c r="AT2272">
        <v>1</v>
      </c>
      <c r="AU2272">
        <v>93389</v>
      </c>
      <c r="AV2272">
        <v>93389</v>
      </c>
      <c r="AX2272">
        <v>53.326999999999998</v>
      </c>
      <c r="AY2272">
        <v>45.759</v>
      </c>
      <c r="AZ2272">
        <v>1</v>
      </c>
      <c r="BA2272">
        <v>1542000</v>
      </c>
      <c r="BD2272">
        <v>6566</v>
      </c>
      <c r="BE2272">
        <v>4442</v>
      </c>
      <c r="BF2272">
        <v>3397</v>
      </c>
      <c r="BG2272">
        <v>3529</v>
      </c>
      <c r="BH2272">
        <v>7352</v>
      </c>
      <c r="BI2272">
        <v>7352</v>
      </c>
      <c r="BM2272">
        <v>-1.1480968898013E-2</v>
      </c>
    </row>
    <row r="2273" spans="1:65" x14ac:dyDescent="0.2">
      <c r="A2273" t="s">
        <v>14894</v>
      </c>
      <c r="B2273">
        <v>11</v>
      </c>
      <c r="C2273" t="s">
        <v>66</v>
      </c>
      <c r="D2273" t="s">
        <v>14895</v>
      </c>
      <c r="G2273">
        <v>0</v>
      </c>
      <c r="H2273">
        <v>0</v>
      </c>
      <c r="I2273">
        <v>0</v>
      </c>
      <c r="J2273" t="s">
        <v>1197</v>
      </c>
      <c r="K2273" t="s">
        <v>1197</v>
      </c>
      <c r="L2273" t="s">
        <v>1197</v>
      </c>
      <c r="M2273" t="s">
        <v>1198</v>
      </c>
      <c r="N2273" t="s">
        <v>1199</v>
      </c>
      <c r="O2273" t="s">
        <v>71</v>
      </c>
      <c r="P2273" t="s">
        <v>72</v>
      </c>
      <c r="Q2273" t="s">
        <v>73</v>
      </c>
      <c r="R2273">
        <v>616.32855224609295</v>
      </c>
      <c r="S2273">
        <v>2</v>
      </c>
      <c r="T2273">
        <v>616.32680500000004</v>
      </c>
      <c r="U2273">
        <v>1230.63906</v>
      </c>
      <c r="V2273">
        <v>3.7704</v>
      </c>
      <c r="W2273">
        <v>2.3238E-3</v>
      </c>
      <c r="X2273">
        <v>-1.6416999999999999</v>
      </c>
      <c r="Y2273">
        <v>-1.0118E-3</v>
      </c>
      <c r="Z2273">
        <v>2.1286999999999998</v>
      </c>
      <c r="AA2273">
        <v>1.312E-3</v>
      </c>
      <c r="AB2273">
        <v>616.32581496012801</v>
      </c>
      <c r="AC2273">
        <v>46.042000000000002</v>
      </c>
      <c r="AD2273">
        <v>0.61621999999999999</v>
      </c>
      <c r="AE2273">
        <v>46.042000000000002</v>
      </c>
      <c r="AF2273">
        <v>45.664000000000001</v>
      </c>
      <c r="AG2273">
        <v>46.28</v>
      </c>
      <c r="AH2273">
        <v>0</v>
      </c>
      <c r="AM2273">
        <v>18</v>
      </c>
      <c r="AN2273">
        <v>12</v>
      </c>
      <c r="AO2273">
        <v>2</v>
      </c>
      <c r="AP2273">
        <v>0</v>
      </c>
      <c r="AQ2273">
        <v>0</v>
      </c>
      <c r="AR2273">
        <v>0</v>
      </c>
      <c r="AS2273">
        <v>1.4963000000000001E-2</v>
      </c>
      <c r="AT2273">
        <v>1</v>
      </c>
      <c r="AU2273">
        <v>62795</v>
      </c>
      <c r="AV2273">
        <v>62795</v>
      </c>
      <c r="AX2273">
        <v>65.278000000000006</v>
      </c>
      <c r="AY2273">
        <v>39.704000000000001</v>
      </c>
      <c r="AZ2273">
        <v>1</v>
      </c>
      <c r="BA2273">
        <v>1517200</v>
      </c>
      <c r="BD2273">
        <v>6571</v>
      </c>
      <c r="BE2273">
        <v>209</v>
      </c>
      <c r="BF2273">
        <v>3400</v>
      </c>
      <c r="BG2273">
        <v>3532</v>
      </c>
      <c r="BH2273">
        <v>7357</v>
      </c>
      <c r="BI2273">
        <v>7357</v>
      </c>
      <c r="BM2273">
        <v>3.2962272030545102E-2</v>
      </c>
    </row>
    <row r="2274" spans="1:65" x14ac:dyDescent="0.2">
      <c r="A2274" t="s">
        <v>14898</v>
      </c>
      <c r="B2274">
        <v>13</v>
      </c>
      <c r="C2274" t="s">
        <v>66</v>
      </c>
      <c r="D2274" t="s">
        <v>14899</v>
      </c>
      <c r="G2274">
        <v>0</v>
      </c>
      <c r="H2274">
        <v>0</v>
      </c>
      <c r="I2274">
        <v>0</v>
      </c>
      <c r="J2274" t="s">
        <v>14900</v>
      </c>
      <c r="K2274" t="s">
        <v>14900</v>
      </c>
      <c r="L2274" t="s">
        <v>14900</v>
      </c>
      <c r="M2274" t="s">
        <v>14901</v>
      </c>
      <c r="N2274" t="s">
        <v>14902</v>
      </c>
      <c r="O2274" t="s">
        <v>71</v>
      </c>
      <c r="P2274" t="s">
        <v>72</v>
      </c>
      <c r="Q2274" t="s">
        <v>73</v>
      </c>
      <c r="R2274">
        <v>492.29327392578102</v>
      </c>
      <c r="S2274">
        <v>3</v>
      </c>
      <c r="T2274">
        <v>491.95852300000001</v>
      </c>
      <c r="U2274">
        <v>1472.85374</v>
      </c>
      <c r="V2274">
        <v>2.4906999999999999</v>
      </c>
      <c r="W2274">
        <v>1.2252999999999999E-3</v>
      </c>
      <c r="X2274">
        <v>-1.0584</v>
      </c>
      <c r="Y2274">
        <v>-5.2068000000000004E-4</v>
      </c>
      <c r="Z2274">
        <v>1.4322999999999999</v>
      </c>
      <c r="AA2274">
        <v>7.0465000000000002E-4</v>
      </c>
      <c r="AB2274">
        <v>491.95791205480202</v>
      </c>
      <c r="AC2274">
        <v>98.724999999999994</v>
      </c>
      <c r="AD2274">
        <v>0.66276999999999997</v>
      </c>
      <c r="AE2274">
        <v>98.724999999999994</v>
      </c>
      <c r="AF2274">
        <v>98.338999999999999</v>
      </c>
      <c r="AG2274">
        <v>99.001999999999995</v>
      </c>
      <c r="AH2274">
        <v>0</v>
      </c>
      <c r="AM2274">
        <v>23</v>
      </c>
      <c r="AN2274">
        <v>13</v>
      </c>
      <c r="AO2274">
        <v>2</v>
      </c>
      <c r="AP2274">
        <v>0</v>
      </c>
      <c r="AQ2274">
        <v>0</v>
      </c>
      <c r="AR2274">
        <v>0</v>
      </c>
      <c r="AS2274">
        <v>7.7307000000000001E-3</v>
      </c>
      <c r="AT2274">
        <v>1</v>
      </c>
      <c r="AU2274">
        <v>141081</v>
      </c>
      <c r="AV2274">
        <v>141081</v>
      </c>
      <c r="AX2274">
        <v>56.551000000000002</v>
      </c>
      <c r="AY2274">
        <v>47.750999999999998</v>
      </c>
      <c r="AZ2274">
        <v>1</v>
      </c>
      <c r="BA2274">
        <v>727940</v>
      </c>
      <c r="BD2274">
        <v>6575</v>
      </c>
      <c r="BE2274">
        <v>1294</v>
      </c>
      <c r="BF2274">
        <v>3402</v>
      </c>
      <c r="BG2274">
        <v>3534</v>
      </c>
      <c r="BH2274">
        <v>7361</v>
      </c>
      <c r="BI2274">
        <v>7361</v>
      </c>
      <c r="BM2274">
        <v>0.136227740188132</v>
      </c>
    </row>
    <row r="2275" spans="1:65" x14ac:dyDescent="0.2">
      <c r="A2275" t="s">
        <v>14903</v>
      </c>
      <c r="B2275">
        <v>11</v>
      </c>
      <c r="C2275" t="s">
        <v>66</v>
      </c>
      <c r="D2275" t="s">
        <v>14904</v>
      </c>
      <c r="G2275">
        <v>0</v>
      </c>
      <c r="H2275">
        <v>0</v>
      </c>
      <c r="I2275">
        <v>0</v>
      </c>
      <c r="J2275" t="s">
        <v>7047</v>
      </c>
      <c r="K2275" t="s">
        <v>7047</v>
      </c>
      <c r="L2275" t="s">
        <v>7047</v>
      </c>
      <c r="M2275" t="s">
        <v>7048</v>
      </c>
      <c r="N2275" t="s">
        <v>7049</v>
      </c>
      <c r="O2275" t="s">
        <v>71</v>
      </c>
      <c r="P2275" t="s">
        <v>72</v>
      </c>
      <c r="Q2275" t="s">
        <v>73</v>
      </c>
      <c r="R2275">
        <v>742.81744384765602</v>
      </c>
      <c r="S2275">
        <v>2</v>
      </c>
      <c r="T2275">
        <v>742.81479000000002</v>
      </c>
      <c r="U2275">
        <v>1483.6150299999999</v>
      </c>
      <c r="V2275">
        <v>4.1731999999999996</v>
      </c>
      <c r="W2275">
        <v>3.0999000000000001E-3</v>
      </c>
      <c r="X2275">
        <v>-1.1025</v>
      </c>
      <c r="Y2275">
        <v>-8.1899000000000002E-4</v>
      </c>
      <c r="Z2275">
        <v>3.0707</v>
      </c>
      <c r="AA2275">
        <v>2.2809000000000002E-3</v>
      </c>
      <c r="AB2275">
        <v>742.81415422751297</v>
      </c>
      <c r="AC2275">
        <v>44.982999999999997</v>
      </c>
      <c r="AD2275">
        <v>0.61329</v>
      </c>
      <c r="AE2275">
        <v>44.982999999999997</v>
      </c>
      <c r="AF2275">
        <v>44.816000000000003</v>
      </c>
      <c r="AG2275">
        <v>45.429000000000002</v>
      </c>
      <c r="AH2275">
        <v>0</v>
      </c>
      <c r="AM2275">
        <v>25</v>
      </c>
      <c r="AN2275">
        <v>12</v>
      </c>
      <c r="AO2275">
        <v>3</v>
      </c>
      <c r="AP2275">
        <v>0</v>
      </c>
      <c r="AQ2275">
        <v>0</v>
      </c>
      <c r="AR2275">
        <v>0</v>
      </c>
      <c r="AS2275">
        <v>1.2964E-2</v>
      </c>
      <c r="AT2275">
        <v>1</v>
      </c>
      <c r="AU2275">
        <v>61316</v>
      </c>
      <c r="AV2275">
        <v>61316</v>
      </c>
      <c r="AX2275">
        <v>75.652000000000001</v>
      </c>
      <c r="AY2275">
        <v>70.432000000000002</v>
      </c>
      <c r="AZ2275">
        <v>1</v>
      </c>
      <c r="BA2275">
        <v>951330</v>
      </c>
      <c r="BD2275">
        <v>6578</v>
      </c>
      <c r="BE2275">
        <v>3225</v>
      </c>
      <c r="BF2275">
        <v>3403</v>
      </c>
      <c r="BG2275">
        <v>3535</v>
      </c>
      <c r="BH2275">
        <v>7364</v>
      </c>
      <c r="BI2275">
        <v>7364</v>
      </c>
      <c r="BM2275">
        <v>-0.107436580212834</v>
      </c>
    </row>
    <row r="2276" spans="1:65" x14ac:dyDescent="0.2">
      <c r="A2276" t="s">
        <v>14905</v>
      </c>
      <c r="B2276">
        <v>27</v>
      </c>
      <c r="C2276" t="s">
        <v>66</v>
      </c>
      <c r="D2276" t="s">
        <v>14906</v>
      </c>
      <c r="G2276">
        <v>0</v>
      </c>
      <c r="H2276">
        <v>0</v>
      </c>
      <c r="I2276">
        <v>0</v>
      </c>
      <c r="J2276" t="s">
        <v>14907</v>
      </c>
      <c r="K2276" t="s">
        <v>14907</v>
      </c>
      <c r="L2276" t="s">
        <v>14907</v>
      </c>
      <c r="M2276" t="s">
        <v>14908</v>
      </c>
      <c r="N2276" t="s">
        <v>14909</v>
      </c>
      <c r="O2276" t="s">
        <v>71</v>
      </c>
      <c r="P2276" t="s">
        <v>72</v>
      </c>
      <c r="Q2276" t="s">
        <v>73</v>
      </c>
      <c r="R2276">
        <v>965.15399169921795</v>
      </c>
      <c r="S2276">
        <v>3</v>
      </c>
      <c r="T2276">
        <v>964.81760499999996</v>
      </c>
      <c r="U2276">
        <v>2891.4309800000001</v>
      </c>
      <c r="V2276">
        <v>2.6966000000000001</v>
      </c>
      <c r="W2276">
        <v>2.6017000000000002E-3</v>
      </c>
      <c r="X2276">
        <v>-1.1322000000000001</v>
      </c>
      <c r="Y2276">
        <v>-1.0924000000000001E-3</v>
      </c>
      <c r="Z2276">
        <v>1.5643</v>
      </c>
      <c r="AA2276">
        <v>1.5093000000000001E-3</v>
      </c>
      <c r="AB2276">
        <v>965.15128289131599</v>
      </c>
      <c r="AC2276">
        <v>141.85</v>
      </c>
      <c r="AD2276">
        <v>0.34227000000000002</v>
      </c>
      <c r="AE2276">
        <v>141.85</v>
      </c>
      <c r="AF2276">
        <v>141.66</v>
      </c>
      <c r="AG2276">
        <v>142</v>
      </c>
      <c r="AH2276">
        <v>0</v>
      </c>
      <c r="AM2276">
        <v>19</v>
      </c>
      <c r="AN2276">
        <v>8</v>
      </c>
      <c r="AO2276">
        <v>4</v>
      </c>
      <c r="AP2276">
        <v>0</v>
      </c>
      <c r="AQ2276">
        <v>0</v>
      </c>
      <c r="AR2276">
        <v>0</v>
      </c>
      <c r="AS2276">
        <v>1.9387000000000001E-2</v>
      </c>
      <c r="AT2276">
        <v>1</v>
      </c>
      <c r="AU2276">
        <v>203452</v>
      </c>
      <c r="AV2276">
        <v>203452</v>
      </c>
      <c r="AX2276">
        <v>23.062999999999999</v>
      </c>
      <c r="AY2276">
        <v>8.2197999999999993</v>
      </c>
      <c r="AZ2276">
        <v>1</v>
      </c>
      <c r="BA2276">
        <v>388590</v>
      </c>
      <c r="BD2276">
        <v>6580</v>
      </c>
      <c r="BE2276">
        <v>3571</v>
      </c>
      <c r="BF2276">
        <v>3404</v>
      </c>
      <c r="BG2276">
        <v>3536</v>
      </c>
      <c r="BH2276">
        <v>7366</v>
      </c>
      <c r="BI2276">
        <v>7366</v>
      </c>
      <c r="BM2276">
        <v>6.0926050120087803E-2</v>
      </c>
    </row>
    <row r="2277" spans="1:65" x14ac:dyDescent="0.2">
      <c r="A2277" t="s">
        <v>14917</v>
      </c>
      <c r="B2277">
        <v>23</v>
      </c>
      <c r="C2277" t="s">
        <v>66</v>
      </c>
      <c r="D2277" t="s">
        <v>14918</v>
      </c>
      <c r="G2277">
        <v>0</v>
      </c>
      <c r="H2277">
        <v>0</v>
      </c>
      <c r="I2277">
        <v>0</v>
      </c>
      <c r="J2277" t="s">
        <v>14919</v>
      </c>
      <c r="K2277" t="s">
        <v>14919</v>
      </c>
      <c r="L2277" t="s">
        <v>14919</v>
      </c>
      <c r="M2277" t="s">
        <v>14920</v>
      </c>
      <c r="N2277" t="s">
        <v>14921</v>
      </c>
      <c r="O2277" t="s">
        <v>71</v>
      </c>
      <c r="P2277" t="s">
        <v>72</v>
      </c>
      <c r="Q2277" t="s">
        <v>73</v>
      </c>
      <c r="R2277">
        <v>855.09466552734295</v>
      </c>
      <c r="S2277">
        <v>3</v>
      </c>
      <c r="T2277">
        <v>855.09317499999997</v>
      </c>
      <c r="U2277">
        <v>2562.2576899999999</v>
      </c>
      <c r="V2277">
        <v>1.0673999999999999</v>
      </c>
      <c r="W2277">
        <v>9.1275999999999998E-4</v>
      </c>
      <c r="X2277">
        <v>0.63405999999999996</v>
      </c>
      <c r="Y2277">
        <v>5.4217999999999996E-4</v>
      </c>
      <c r="Z2277">
        <v>1.7015</v>
      </c>
      <c r="AA2277">
        <v>1.4549000000000001E-3</v>
      </c>
      <c r="AB2277">
        <v>855.76252126600605</v>
      </c>
      <c r="AC2277">
        <v>122.85</v>
      </c>
      <c r="AD2277">
        <v>0.49808999999999998</v>
      </c>
      <c r="AE2277">
        <v>122.85</v>
      </c>
      <c r="AF2277">
        <v>122.64</v>
      </c>
      <c r="AG2277">
        <v>123.14</v>
      </c>
      <c r="AH2277">
        <v>0</v>
      </c>
      <c r="AM2277">
        <v>39</v>
      </c>
      <c r="AN2277">
        <v>10</v>
      </c>
      <c r="AO2277">
        <v>5</v>
      </c>
      <c r="AP2277">
        <v>0</v>
      </c>
      <c r="AQ2277">
        <v>0</v>
      </c>
      <c r="AR2277">
        <v>0</v>
      </c>
      <c r="AS2277">
        <v>2.9552999999999999E-2</v>
      </c>
      <c r="AT2277">
        <v>1</v>
      </c>
      <c r="AU2277">
        <v>176551</v>
      </c>
      <c r="AV2277">
        <v>176551</v>
      </c>
      <c r="AX2277">
        <v>25.03</v>
      </c>
      <c r="AY2277">
        <v>5.3502000000000001</v>
      </c>
      <c r="AZ2277">
        <v>1</v>
      </c>
      <c r="BA2277">
        <v>2718000</v>
      </c>
      <c r="BD2277">
        <v>6584</v>
      </c>
      <c r="BE2277">
        <v>200</v>
      </c>
      <c r="BF2277">
        <v>3407</v>
      </c>
      <c r="BG2277">
        <v>3539</v>
      </c>
      <c r="BH2277">
        <v>7370</v>
      </c>
      <c r="BI2277">
        <v>7370</v>
      </c>
      <c r="BM2277">
        <v>3.9056070179412899E-2</v>
      </c>
    </row>
    <row r="2278" spans="1:65" x14ac:dyDescent="0.2">
      <c r="A2278" t="s">
        <v>14929</v>
      </c>
      <c r="B2278">
        <v>22</v>
      </c>
      <c r="C2278" t="s">
        <v>66</v>
      </c>
      <c r="D2278" t="s">
        <v>14930</v>
      </c>
      <c r="G2278">
        <v>0</v>
      </c>
      <c r="H2278">
        <v>0</v>
      </c>
      <c r="I2278">
        <v>0</v>
      </c>
      <c r="J2278" t="s">
        <v>14931</v>
      </c>
      <c r="K2278" t="s">
        <v>14931</v>
      </c>
      <c r="L2278" t="s">
        <v>14931</v>
      </c>
      <c r="M2278" t="s">
        <v>14932</v>
      </c>
      <c r="N2278" t="s">
        <v>14933</v>
      </c>
      <c r="O2278" t="s">
        <v>71</v>
      </c>
      <c r="P2278" t="s">
        <v>72</v>
      </c>
      <c r="Q2278" t="s">
        <v>73</v>
      </c>
      <c r="R2278">
        <v>827.41204833984295</v>
      </c>
      <c r="S2278">
        <v>3</v>
      </c>
      <c r="T2278">
        <v>827.07737399999996</v>
      </c>
      <c r="U2278">
        <v>2478.21029</v>
      </c>
      <c r="V2278">
        <v>1.3877999999999999</v>
      </c>
      <c r="W2278">
        <v>1.1478E-3</v>
      </c>
      <c r="X2278">
        <v>-1.4496</v>
      </c>
      <c r="Y2278">
        <v>-1.1988999999999999E-3</v>
      </c>
      <c r="Z2278">
        <v>-6.1789999999999998E-2</v>
      </c>
      <c r="AA2278" s="1">
        <v>-5.1104999999999999E-5</v>
      </c>
      <c r="AB2278">
        <v>827.41092231633104</v>
      </c>
      <c r="AC2278">
        <v>138.49</v>
      </c>
      <c r="AD2278">
        <v>0.34328999999999998</v>
      </c>
      <c r="AE2278">
        <v>138.49</v>
      </c>
      <c r="AF2278">
        <v>138.29</v>
      </c>
      <c r="AG2278">
        <v>138.63</v>
      </c>
      <c r="AH2278">
        <v>0</v>
      </c>
      <c r="AM2278">
        <v>28</v>
      </c>
      <c r="AN2278">
        <v>8</v>
      </c>
      <c r="AO2278">
        <v>5</v>
      </c>
      <c r="AP2278">
        <v>0</v>
      </c>
      <c r="AQ2278">
        <v>0</v>
      </c>
      <c r="AR2278">
        <v>0</v>
      </c>
      <c r="AS2278">
        <v>2.6096999999999999E-2</v>
      </c>
      <c r="AT2278">
        <v>1</v>
      </c>
      <c r="AU2278">
        <v>199090</v>
      </c>
      <c r="AV2278">
        <v>199090</v>
      </c>
      <c r="AX2278">
        <v>27.483000000000001</v>
      </c>
      <c r="AY2278">
        <v>19.436</v>
      </c>
      <c r="AZ2278">
        <v>1</v>
      </c>
      <c r="BA2278">
        <v>302750</v>
      </c>
      <c r="BD2278">
        <v>6587</v>
      </c>
      <c r="BE2278">
        <v>3146</v>
      </c>
      <c r="BF2278">
        <v>3410</v>
      </c>
      <c r="BG2278">
        <v>3542</v>
      </c>
      <c r="BH2278">
        <v>7373</v>
      </c>
      <c r="BI2278">
        <v>7373</v>
      </c>
      <c r="BM2278">
        <v>3.0315451594560699E-2</v>
      </c>
    </row>
    <row r="2279" spans="1:65" x14ac:dyDescent="0.2">
      <c r="A2279" t="s">
        <v>14934</v>
      </c>
      <c r="B2279">
        <v>11</v>
      </c>
      <c r="C2279" t="s">
        <v>66</v>
      </c>
      <c r="D2279" t="s">
        <v>14935</v>
      </c>
      <c r="G2279">
        <v>0</v>
      </c>
      <c r="H2279">
        <v>0</v>
      </c>
      <c r="I2279">
        <v>0</v>
      </c>
      <c r="J2279" t="s">
        <v>10357</v>
      </c>
      <c r="K2279" t="s">
        <v>10357</v>
      </c>
      <c r="L2279" t="s">
        <v>10357</v>
      </c>
      <c r="M2279" t="s">
        <v>10358</v>
      </c>
      <c r="N2279" t="s">
        <v>10359</v>
      </c>
      <c r="O2279" t="s">
        <v>71</v>
      </c>
      <c r="P2279" t="s">
        <v>72</v>
      </c>
      <c r="Q2279" t="s">
        <v>73</v>
      </c>
      <c r="R2279">
        <v>604.2861328125</v>
      </c>
      <c r="S2279">
        <v>2</v>
      </c>
      <c r="T2279">
        <v>604.28480200000001</v>
      </c>
      <c r="U2279">
        <v>1206.5550499999999</v>
      </c>
      <c r="V2279">
        <v>1.8283</v>
      </c>
      <c r="W2279">
        <v>1.1048E-3</v>
      </c>
      <c r="X2279">
        <v>0.42588999999999999</v>
      </c>
      <c r="Y2279">
        <v>2.5735999999999999E-4</v>
      </c>
      <c r="Z2279">
        <v>2.2542</v>
      </c>
      <c r="AA2279">
        <v>1.3622E-3</v>
      </c>
      <c r="AB2279">
        <v>604.28507978457196</v>
      </c>
      <c r="AC2279">
        <v>17.369</v>
      </c>
      <c r="AD2279">
        <v>0.36446000000000001</v>
      </c>
      <c r="AE2279">
        <v>17.369</v>
      </c>
      <c r="AF2279">
        <v>17.140999999999998</v>
      </c>
      <c r="AG2279">
        <v>17.506</v>
      </c>
      <c r="AH2279">
        <v>0</v>
      </c>
      <c r="AM2279">
        <v>13</v>
      </c>
      <c r="AN2279">
        <v>7</v>
      </c>
      <c r="AO2279">
        <v>2</v>
      </c>
      <c r="AP2279">
        <v>0</v>
      </c>
      <c r="AQ2279">
        <v>0</v>
      </c>
      <c r="AR2279">
        <v>0</v>
      </c>
      <c r="AS2279">
        <v>9.4392999999999994E-3</v>
      </c>
      <c r="AT2279">
        <v>1</v>
      </c>
      <c r="AU2279">
        <v>20053</v>
      </c>
      <c r="AV2279">
        <v>20053</v>
      </c>
      <c r="AX2279">
        <v>75.652000000000001</v>
      </c>
      <c r="AY2279">
        <v>24.317</v>
      </c>
      <c r="AZ2279">
        <v>1</v>
      </c>
      <c r="BA2279">
        <v>1144600</v>
      </c>
      <c r="BD2279">
        <v>6589</v>
      </c>
      <c r="BE2279">
        <v>1448</v>
      </c>
      <c r="BF2279">
        <v>3411</v>
      </c>
      <c r="BG2279">
        <v>3543</v>
      </c>
      <c r="BH2279">
        <v>7375</v>
      </c>
      <c r="BI2279">
        <v>7375</v>
      </c>
      <c r="BM2279">
        <v>-3.9963486845181202E-2</v>
      </c>
    </row>
    <row r="2280" spans="1:65" x14ac:dyDescent="0.2">
      <c r="A2280" t="s">
        <v>14938</v>
      </c>
      <c r="B2280">
        <v>21</v>
      </c>
      <c r="C2280" t="s">
        <v>66</v>
      </c>
      <c r="D2280" t="s">
        <v>14939</v>
      </c>
      <c r="G2280">
        <v>0</v>
      </c>
      <c r="H2280">
        <v>0</v>
      </c>
      <c r="I2280">
        <v>0</v>
      </c>
      <c r="J2280" t="s">
        <v>2315</v>
      </c>
      <c r="K2280" t="s">
        <v>2315</v>
      </c>
      <c r="L2280" t="s">
        <v>2315</v>
      </c>
      <c r="M2280" t="s">
        <v>2316</v>
      </c>
      <c r="N2280" t="s">
        <v>2317</v>
      </c>
      <c r="O2280" t="s">
        <v>71</v>
      </c>
      <c r="P2280" t="s">
        <v>72</v>
      </c>
      <c r="Q2280" t="s">
        <v>73</v>
      </c>
      <c r="R2280">
        <v>847.343994140625</v>
      </c>
      <c r="S2280">
        <v>3</v>
      </c>
      <c r="T2280">
        <v>847.00947099999996</v>
      </c>
      <c r="U2280">
        <v>2538.0065800000002</v>
      </c>
      <c r="V2280">
        <v>1.7742</v>
      </c>
      <c r="W2280">
        <v>1.5028000000000001E-3</v>
      </c>
      <c r="X2280">
        <v>-0.67495000000000005</v>
      </c>
      <c r="Y2280">
        <v>-5.7169000000000002E-4</v>
      </c>
      <c r="Z2280">
        <v>1.0992999999999999</v>
      </c>
      <c r="AA2280">
        <v>9.3112000000000002E-4</v>
      </c>
      <c r="AB2280">
        <v>847.00946867169205</v>
      </c>
      <c r="AC2280">
        <v>54.087000000000003</v>
      </c>
      <c r="AD2280">
        <v>0.86165999999999998</v>
      </c>
      <c r="AE2280">
        <v>54.087000000000003</v>
      </c>
      <c r="AF2280">
        <v>53.703000000000003</v>
      </c>
      <c r="AG2280">
        <v>54.564</v>
      </c>
      <c r="AH2280">
        <v>0</v>
      </c>
      <c r="AM2280">
        <v>77</v>
      </c>
      <c r="AN2280">
        <v>17</v>
      </c>
      <c r="AO2280">
        <v>6</v>
      </c>
      <c r="AP2280">
        <v>0</v>
      </c>
      <c r="AQ2280">
        <v>0</v>
      </c>
      <c r="AR2280">
        <v>0</v>
      </c>
      <c r="AS2280">
        <v>6.9416E-3</v>
      </c>
      <c r="AT2280">
        <v>1</v>
      </c>
      <c r="AU2280">
        <v>75361</v>
      </c>
      <c r="AV2280">
        <v>75361</v>
      </c>
      <c r="AX2280">
        <v>36.052999999999997</v>
      </c>
      <c r="AY2280">
        <v>36.052999999999997</v>
      </c>
      <c r="AZ2280">
        <v>1</v>
      </c>
      <c r="BA2280">
        <v>8227100</v>
      </c>
      <c r="BD2280">
        <v>6593</v>
      </c>
      <c r="BE2280">
        <v>3150</v>
      </c>
      <c r="BF2280">
        <v>3413</v>
      </c>
      <c r="BG2280">
        <v>3545</v>
      </c>
      <c r="BH2280">
        <v>7379</v>
      </c>
      <c r="BI2280">
        <v>7379</v>
      </c>
      <c r="BM2280">
        <v>-0.20089967344301801</v>
      </c>
    </row>
    <row r="2281" spans="1:65" x14ac:dyDescent="0.2">
      <c r="A2281" t="s">
        <v>14940</v>
      </c>
      <c r="B2281">
        <v>15</v>
      </c>
      <c r="C2281" t="s">
        <v>66</v>
      </c>
      <c r="D2281" t="s">
        <v>14941</v>
      </c>
      <c r="G2281">
        <v>0</v>
      </c>
      <c r="H2281">
        <v>0</v>
      </c>
      <c r="I2281">
        <v>0</v>
      </c>
      <c r="J2281" t="s">
        <v>2192</v>
      </c>
      <c r="K2281" t="s">
        <v>2192</v>
      </c>
      <c r="L2281" t="s">
        <v>2192</v>
      </c>
      <c r="M2281" t="s">
        <v>2193</v>
      </c>
      <c r="N2281" t="s">
        <v>2194</v>
      </c>
      <c r="O2281" t="s">
        <v>71</v>
      </c>
      <c r="P2281" t="s">
        <v>72</v>
      </c>
      <c r="Q2281" t="s">
        <v>73</v>
      </c>
      <c r="R2281">
        <v>576.93884277343705</v>
      </c>
      <c r="S2281">
        <v>3</v>
      </c>
      <c r="T2281">
        <v>576.93851600000005</v>
      </c>
      <c r="U2281">
        <v>1727.7937199999999</v>
      </c>
      <c r="V2281">
        <v>0.78422999999999998</v>
      </c>
      <c r="W2281">
        <v>4.5245000000000002E-4</v>
      </c>
      <c r="X2281">
        <v>0.64275000000000004</v>
      </c>
      <c r="Y2281">
        <v>3.7083E-4</v>
      </c>
      <c r="Z2281">
        <v>1.427</v>
      </c>
      <c r="AA2281">
        <v>8.2328000000000002E-4</v>
      </c>
      <c r="AB2281">
        <v>577.27337563825301</v>
      </c>
      <c r="AC2281">
        <v>35.555999999999997</v>
      </c>
      <c r="AD2281">
        <v>0.41458</v>
      </c>
      <c r="AE2281">
        <v>35.555999999999997</v>
      </c>
      <c r="AF2281">
        <v>35.292000000000002</v>
      </c>
      <c r="AG2281">
        <v>35.707000000000001</v>
      </c>
      <c r="AH2281">
        <v>0</v>
      </c>
      <c r="AM2281">
        <v>26</v>
      </c>
      <c r="AN2281">
        <v>8</v>
      </c>
      <c r="AO2281">
        <v>4</v>
      </c>
      <c r="AP2281">
        <v>0</v>
      </c>
      <c r="AQ2281">
        <v>0</v>
      </c>
      <c r="AR2281">
        <v>0</v>
      </c>
      <c r="AS2281">
        <v>1.017E-2</v>
      </c>
      <c r="AT2281">
        <v>1</v>
      </c>
      <c r="AU2281">
        <v>47046</v>
      </c>
      <c r="AV2281">
        <v>47046</v>
      </c>
      <c r="AX2281">
        <v>47.216999999999999</v>
      </c>
      <c r="AY2281">
        <v>29.431999999999999</v>
      </c>
      <c r="AZ2281">
        <v>1</v>
      </c>
      <c r="BA2281">
        <v>1666400</v>
      </c>
      <c r="BD2281">
        <v>6594</v>
      </c>
      <c r="BE2281">
        <v>2429</v>
      </c>
      <c r="BF2281">
        <v>3414</v>
      </c>
      <c r="BG2281">
        <v>3546</v>
      </c>
      <c r="BH2281">
        <v>7380</v>
      </c>
      <c r="BI2281">
        <v>7380</v>
      </c>
      <c r="BM2281">
        <v>-4.1066131730531197E-2</v>
      </c>
    </row>
    <row r="2282" spans="1:65" x14ac:dyDescent="0.2">
      <c r="A2282" t="s">
        <v>14942</v>
      </c>
      <c r="B2282">
        <v>11</v>
      </c>
      <c r="C2282" t="s">
        <v>66</v>
      </c>
      <c r="D2282" t="s">
        <v>14943</v>
      </c>
      <c r="G2282">
        <v>0</v>
      </c>
      <c r="H2282">
        <v>0</v>
      </c>
      <c r="I2282">
        <v>0</v>
      </c>
      <c r="J2282" t="s">
        <v>7840</v>
      </c>
      <c r="K2282" t="s">
        <v>7840</v>
      </c>
      <c r="L2282" t="s">
        <v>7840</v>
      </c>
      <c r="M2282" t="s">
        <v>7841</v>
      </c>
      <c r="N2282" t="s">
        <v>7842</v>
      </c>
      <c r="O2282" t="s">
        <v>71</v>
      </c>
      <c r="P2282" t="s">
        <v>72</v>
      </c>
      <c r="Q2282" t="s">
        <v>73</v>
      </c>
      <c r="R2282">
        <v>593.81219482421795</v>
      </c>
      <c r="S2282">
        <v>2</v>
      </c>
      <c r="T2282">
        <v>593.81045600000004</v>
      </c>
      <c r="U2282">
        <v>1185.60636</v>
      </c>
      <c r="V2282">
        <v>2.6629</v>
      </c>
      <c r="W2282">
        <v>1.5812999999999999E-3</v>
      </c>
      <c r="X2282">
        <v>0.28663</v>
      </c>
      <c r="Y2282">
        <v>1.7021000000000001E-4</v>
      </c>
      <c r="Z2282">
        <v>2.9495</v>
      </c>
      <c r="AA2282">
        <v>1.7515E-3</v>
      </c>
      <c r="AB2282">
        <v>593.81058885489597</v>
      </c>
      <c r="AC2282">
        <v>58.97</v>
      </c>
      <c r="AD2282">
        <v>0.86651999999999996</v>
      </c>
      <c r="AE2282">
        <v>58.97</v>
      </c>
      <c r="AF2282">
        <v>58.478999999999999</v>
      </c>
      <c r="AG2282">
        <v>59.345999999999997</v>
      </c>
      <c r="AH2282">
        <v>0</v>
      </c>
      <c r="AM2282">
        <v>25</v>
      </c>
      <c r="AN2282">
        <v>17</v>
      </c>
      <c r="AO2282">
        <v>2</v>
      </c>
      <c r="AP2282">
        <v>0</v>
      </c>
      <c r="AQ2282">
        <v>0</v>
      </c>
      <c r="AR2282">
        <v>0</v>
      </c>
      <c r="AS2282">
        <v>2.1857000000000001E-2</v>
      </c>
      <c r="AT2282">
        <v>1</v>
      </c>
      <c r="AU2282">
        <v>81960</v>
      </c>
      <c r="AV2282">
        <v>81960</v>
      </c>
      <c r="AX2282">
        <v>68.626000000000005</v>
      </c>
      <c r="AY2282">
        <v>68.626000000000005</v>
      </c>
      <c r="AZ2282">
        <v>1</v>
      </c>
      <c r="BA2282">
        <v>1324000</v>
      </c>
      <c r="BD2282">
        <v>6596</v>
      </c>
      <c r="BE2282">
        <v>4122</v>
      </c>
      <c r="BF2282">
        <v>3415</v>
      </c>
      <c r="BG2282">
        <v>3547</v>
      </c>
      <c r="BH2282">
        <v>7382</v>
      </c>
      <c r="BI2282">
        <v>7382</v>
      </c>
      <c r="BM2282">
        <v>2.0980200801886801E-2</v>
      </c>
    </row>
    <row r="2283" spans="1:65" x14ac:dyDescent="0.2">
      <c r="A2283" t="s">
        <v>14944</v>
      </c>
      <c r="B2283">
        <v>11</v>
      </c>
      <c r="C2283" t="s">
        <v>66</v>
      </c>
      <c r="D2283" t="s">
        <v>14945</v>
      </c>
      <c r="G2283">
        <v>0</v>
      </c>
      <c r="H2283">
        <v>0</v>
      </c>
      <c r="I2283">
        <v>0</v>
      </c>
      <c r="J2283" t="s">
        <v>14946</v>
      </c>
      <c r="K2283" t="s">
        <v>14946</v>
      </c>
      <c r="L2283" t="s">
        <v>14946</v>
      </c>
      <c r="M2283" t="s">
        <v>14947</v>
      </c>
      <c r="N2283" t="s">
        <v>14948</v>
      </c>
      <c r="O2283" t="s">
        <v>71</v>
      </c>
      <c r="P2283" t="s">
        <v>72</v>
      </c>
      <c r="Q2283" t="s">
        <v>73</v>
      </c>
      <c r="R2283">
        <v>656.851806640625</v>
      </c>
      <c r="S2283">
        <v>2</v>
      </c>
      <c r="T2283">
        <v>656.85011299999996</v>
      </c>
      <c r="U2283">
        <v>1311.6856700000001</v>
      </c>
      <c r="V2283">
        <v>2.4645999999999999</v>
      </c>
      <c r="W2283">
        <v>1.6188999999999999E-3</v>
      </c>
      <c r="X2283">
        <v>0.55628</v>
      </c>
      <c r="Y2283">
        <v>3.6539E-4</v>
      </c>
      <c r="Z2283">
        <v>3.0209000000000001</v>
      </c>
      <c r="AA2283">
        <v>1.9843E-3</v>
      </c>
      <c r="AB2283">
        <v>656.85034748625401</v>
      </c>
      <c r="AC2283">
        <v>88.444999999999993</v>
      </c>
      <c r="AD2283">
        <v>0.51785000000000003</v>
      </c>
      <c r="AE2283">
        <v>88.444999999999993</v>
      </c>
      <c r="AF2283">
        <v>88.135000000000005</v>
      </c>
      <c r="AG2283">
        <v>88.653000000000006</v>
      </c>
      <c r="AH2283">
        <v>0</v>
      </c>
      <c r="AM2283">
        <v>18</v>
      </c>
      <c r="AN2283">
        <v>10</v>
      </c>
      <c r="AO2283">
        <v>2</v>
      </c>
      <c r="AP2283">
        <v>0</v>
      </c>
      <c r="AQ2283">
        <v>0</v>
      </c>
      <c r="AR2283">
        <v>0</v>
      </c>
      <c r="AS2283">
        <v>1.0973999999999999E-2</v>
      </c>
      <c r="AT2283">
        <v>1</v>
      </c>
      <c r="AU2283">
        <v>125756</v>
      </c>
      <c r="AV2283">
        <v>125756</v>
      </c>
      <c r="AX2283">
        <v>61.765000000000001</v>
      </c>
      <c r="AY2283">
        <v>61.765000000000001</v>
      </c>
      <c r="AZ2283">
        <v>1</v>
      </c>
      <c r="BA2283">
        <v>1054200</v>
      </c>
      <c r="BD2283">
        <v>6597</v>
      </c>
      <c r="BE2283">
        <v>1673</v>
      </c>
      <c r="BF2283">
        <v>3416</v>
      </c>
      <c r="BG2283">
        <v>3548</v>
      </c>
      <c r="BH2283">
        <v>7383</v>
      </c>
      <c r="BI2283">
        <v>7383</v>
      </c>
      <c r="BM2283">
        <v>4.2296670343375802E-2</v>
      </c>
    </row>
    <row r="2284" spans="1:65" x14ac:dyDescent="0.2">
      <c r="A2284" t="s">
        <v>14949</v>
      </c>
      <c r="B2284">
        <v>11</v>
      </c>
      <c r="C2284" t="s">
        <v>66</v>
      </c>
      <c r="D2284" t="s">
        <v>14950</v>
      </c>
      <c r="G2284">
        <v>0</v>
      </c>
      <c r="H2284">
        <v>0</v>
      </c>
      <c r="I2284">
        <v>0</v>
      </c>
      <c r="J2284" t="s">
        <v>11087</v>
      </c>
      <c r="K2284" t="s">
        <v>11087</v>
      </c>
      <c r="L2284" t="s">
        <v>11087</v>
      </c>
      <c r="M2284" t="s">
        <v>11088</v>
      </c>
      <c r="N2284" t="s">
        <v>11089</v>
      </c>
      <c r="O2284" t="s">
        <v>152</v>
      </c>
      <c r="P2284" t="s">
        <v>72</v>
      </c>
      <c r="Q2284" t="s">
        <v>73</v>
      </c>
      <c r="R2284">
        <v>644.34698486328102</v>
      </c>
      <c r="S2284">
        <v>2</v>
      </c>
      <c r="T2284">
        <v>644.34552900000006</v>
      </c>
      <c r="U2284">
        <v>1286.6765</v>
      </c>
      <c r="V2284" t="s">
        <v>153</v>
      </c>
      <c r="W2284" t="s">
        <v>153</v>
      </c>
      <c r="X2284" t="s">
        <v>153</v>
      </c>
      <c r="Y2284" t="s">
        <v>153</v>
      </c>
      <c r="Z2284" t="s">
        <v>153</v>
      </c>
      <c r="AA2284" t="s">
        <v>153</v>
      </c>
      <c r="AB2284" t="s">
        <v>153</v>
      </c>
      <c r="AC2284">
        <v>40.768999999999998</v>
      </c>
      <c r="AD2284">
        <v>1</v>
      </c>
      <c r="AE2284">
        <v>40.768999999999998</v>
      </c>
      <c r="AF2284">
        <v>40.268999999999998</v>
      </c>
      <c r="AG2284">
        <v>41.268999999999998</v>
      </c>
      <c r="AH2284">
        <v>0</v>
      </c>
      <c r="AP2284">
        <v>0</v>
      </c>
      <c r="AQ2284">
        <v>0</v>
      </c>
      <c r="AR2284">
        <v>0</v>
      </c>
      <c r="AS2284">
        <v>2.3597E-2</v>
      </c>
      <c r="AT2284">
        <v>1</v>
      </c>
      <c r="AU2284">
        <v>54983</v>
      </c>
      <c r="AV2284">
        <v>54983</v>
      </c>
      <c r="AX2284">
        <v>93.143000000000001</v>
      </c>
      <c r="AY2284">
        <v>29.609000000000002</v>
      </c>
      <c r="AZ2284">
        <v>1</v>
      </c>
      <c r="BD2284">
        <v>6599</v>
      </c>
      <c r="BE2284">
        <v>1555</v>
      </c>
      <c r="BF2284">
        <v>3417</v>
      </c>
      <c r="BG2284">
        <v>3549</v>
      </c>
      <c r="BH2284">
        <v>7385</v>
      </c>
      <c r="BI2284">
        <v>7385</v>
      </c>
      <c r="BM2284">
        <v>4.4633184686517703E-2</v>
      </c>
    </row>
    <row r="2285" spans="1:65" x14ac:dyDescent="0.2">
      <c r="A2285" t="s">
        <v>14951</v>
      </c>
      <c r="B2285">
        <v>19</v>
      </c>
      <c r="C2285" t="s">
        <v>66</v>
      </c>
      <c r="D2285" t="s">
        <v>14952</v>
      </c>
      <c r="G2285">
        <v>0</v>
      </c>
      <c r="H2285">
        <v>0</v>
      </c>
      <c r="I2285">
        <v>0</v>
      </c>
      <c r="J2285" t="s">
        <v>14953</v>
      </c>
      <c r="K2285" t="s">
        <v>14953</v>
      </c>
      <c r="L2285" t="s">
        <v>14953</v>
      </c>
      <c r="M2285" t="s">
        <v>14954</v>
      </c>
      <c r="N2285" t="s">
        <v>14955</v>
      </c>
      <c r="O2285" t="s">
        <v>71</v>
      </c>
      <c r="P2285" t="s">
        <v>72</v>
      </c>
      <c r="Q2285" t="s">
        <v>73</v>
      </c>
      <c r="R2285">
        <v>767.98376464843705</v>
      </c>
      <c r="S2285">
        <v>3</v>
      </c>
      <c r="T2285">
        <v>767.98329000000001</v>
      </c>
      <c r="U2285">
        <v>2300.9280399999998</v>
      </c>
      <c r="V2285">
        <v>0.65644000000000002</v>
      </c>
      <c r="W2285">
        <v>5.0412999999999999E-4</v>
      </c>
      <c r="X2285">
        <v>0.75907000000000002</v>
      </c>
      <c r="Y2285">
        <v>5.8295000000000005E-4</v>
      </c>
      <c r="Z2285">
        <v>1.4155</v>
      </c>
      <c r="AA2285">
        <v>1.0870999999999999E-3</v>
      </c>
      <c r="AB2285">
        <v>768.31830240081899</v>
      </c>
      <c r="AC2285">
        <v>38.185000000000002</v>
      </c>
      <c r="AD2285">
        <v>0.81305000000000005</v>
      </c>
      <c r="AE2285">
        <v>38.185000000000002</v>
      </c>
      <c r="AF2285">
        <v>37.837000000000003</v>
      </c>
      <c r="AG2285">
        <v>38.65</v>
      </c>
      <c r="AH2285">
        <v>0</v>
      </c>
      <c r="AM2285">
        <v>82</v>
      </c>
      <c r="AN2285">
        <v>16</v>
      </c>
      <c r="AO2285">
        <v>6</v>
      </c>
      <c r="AP2285">
        <v>0</v>
      </c>
      <c r="AQ2285">
        <v>0</v>
      </c>
      <c r="AR2285">
        <v>0</v>
      </c>
      <c r="AS2285">
        <v>1.1733E-3</v>
      </c>
      <c r="AT2285">
        <v>1</v>
      </c>
      <c r="AU2285">
        <v>50715</v>
      </c>
      <c r="AV2285">
        <v>50715</v>
      </c>
      <c r="AX2285">
        <v>50.252000000000002</v>
      </c>
      <c r="AY2285">
        <v>41.908999999999999</v>
      </c>
      <c r="AZ2285">
        <v>1</v>
      </c>
      <c r="BA2285">
        <v>7728400</v>
      </c>
      <c r="BD2285">
        <v>6600</v>
      </c>
      <c r="BE2285">
        <v>3169</v>
      </c>
      <c r="BF2285">
        <v>3418</v>
      </c>
      <c r="BG2285">
        <v>3550</v>
      </c>
      <c r="BH2285">
        <v>7386</v>
      </c>
      <c r="BI2285">
        <v>7386</v>
      </c>
      <c r="BM2285">
        <v>-0.170386689996121</v>
      </c>
    </row>
    <row r="2286" spans="1:65" x14ac:dyDescent="0.2">
      <c r="A2286" t="s">
        <v>14956</v>
      </c>
      <c r="B2286">
        <v>13</v>
      </c>
      <c r="C2286" t="s">
        <v>66</v>
      </c>
      <c r="D2286" t="s">
        <v>14957</v>
      </c>
      <c r="G2286">
        <v>0</v>
      </c>
      <c r="H2286">
        <v>0</v>
      </c>
      <c r="I2286">
        <v>0</v>
      </c>
      <c r="J2286" t="s">
        <v>934</v>
      </c>
      <c r="K2286" t="s">
        <v>934</v>
      </c>
      <c r="L2286" t="s">
        <v>934</v>
      </c>
      <c r="M2286" t="s">
        <v>935</v>
      </c>
      <c r="N2286" t="s">
        <v>936</v>
      </c>
      <c r="O2286" t="s">
        <v>71</v>
      </c>
      <c r="P2286" t="s">
        <v>72</v>
      </c>
      <c r="Q2286" t="s">
        <v>73</v>
      </c>
      <c r="R2286">
        <v>724.39709472656205</v>
      </c>
      <c r="S2286">
        <v>2</v>
      </c>
      <c r="T2286">
        <v>724.39488400000005</v>
      </c>
      <c r="U2286">
        <v>1446.77522</v>
      </c>
      <c r="V2286">
        <v>2.7008999999999999</v>
      </c>
      <c r="W2286">
        <v>1.9564999999999999E-3</v>
      </c>
      <c r="X2286">
        <v>0.11044</v>
      </c>
      <c r="Y2286" s="1">
        <v>8.0000999999999995E-5</v>
      </c>
      <c r="Z2286">
        <v>2.8113000000000001</v>
      </c>
      <c r="AA2286">
        <v>2.0365000000000001E-3</v>
      </c>
      <c r="AB2286">
        <v>724.39488005125804</v>
      </c>
      <c r="AC2286">
        <v>92.518000000000001</v>
      </c>
      <c r="AD2286">
        <v>0.86165999999999998</v>
      </c>
      <c r="AE2286">
        <v>92.518000000000001</v>
      </c>
      <c r="AF2286">
        <v>92.16</v>
      </c>
      <c r="AG2286">
        <v>93.022000000000006</v>
      </c>
      <c r="AH2286">
        <v>0</v>
      </c>
      <c r="AM2286">
        <v>29</v>
      </c>
      <c r="AN2286">
        <v>17</v>
      </c>
      <c r="AO2286">
        <v>2</v>
      </c>
      <c r="AP2286">
        <v>0</v>
      </c>
      <c r="AQ2286">
        <v>0</v>
      </c>
      <c r="AR2286">
        <v>0</v>
      </c>
      <c r="AS2286">
        <v>4.3306000000000004E-3</v>
      </c>
      <c r="AT2286">
        <v>1</v>
      </c>
      <c r="AU2286">
        <v>131801</v>
      </c>
      <c r="AV2286">
        <v>131801</v>
      </c>
      <c r="AX2286">
        <v>77.287999999999997</v>
      </c>
      <c r="AY2286">
        <v>53.055999999999997</v>
      </c>
      <c r="AZ2286">
        <v>1</v>
      </c>
      <c r="BA2286">
        <v>2895800</v>
      </c>
      <c r="BD2286">
        <v>6602</v>
      </c>
      <c r="BE2286">
        <v>2120</v>
      </c>
      <c r="BF2286">
        <v>3419</v>
      </c>
      <c r="BG2286">
        <v>3551</v>
      </c>
      <c r="BH2286">
        <v>7388</v>
      </c>
      <c r="BI2286">
        <v>7388</v>
      </c>
      <c r="BM2286">
        <v>6.9698769230399193E-2</v>
      </c>
    </row>
    <row r="2287" spans="1:65" x14ac:dyDescent="0.2">
      <c r="A2287" t="s">
        <v>14958</v>
      </c>
      <c r="B2287">
        <v>9</v>
      </c>
      <c r="C2287" t="s">
        <v>66</v>
      </c>
      <c r="D2287" t="s">
        <v>14959</v>
      </c>
      <c r="G2287">
        <v>0</v>
      </c>
      <c r="H2287">
        <v>0</v>
      </c>
      <c r="I2287">
        <v>0</v>
      </c>
      <c r="J2287" t="s">
        <v>14960</v>
      </c>
      <c r="K2287" t="s">
        <v>14960</v>
      </c>
      <c r="L2287" t="s">
        <v>14960</v>
      </c>
      <c r="M2287" t="s">
        <v>14961</v>
      </c>
      <c r="N2287" t="s">
        <v>14962</v>
      </c>
      <c r="O2287" t="s">
        <v>71</v>
      </c>
      <c r="P2287" t="s">
        <v>72</v>
      </c>
      <c r="Q2287" t="s">
        <v>73</v>
      </c>
      <c r="R2287">
        <v>584.78259277343705</v>
      </c>
      <c r="S2287">
        <v>2</v>
      </c>
      <c r="T2287">
        <v>584.78136400000005</v>
      </c>
      <c r="U2287">
        <v>1167.54818</v>
      </c>
      <c r="V2287">
        <v>2.5274999999999999</v>
      </c>
      <c r="W2287">
        <v>1.4779999999999999E-3</v>
      </c>
      <c r="X2287">
        <v>-0.58838999999999997</v>
      </c>
      <c r="Y2287">
        <v>-3.4408000000000003E-4</v>
      </c>
      <c r="Z2287">
        <v>1.9391</v>
      </c>
      <c r="AA2287">
        <v>1.134E-3</v>
      </c>
      <c r="AB2287">
        <v>584.781385553017</v>
      </c>
      <c r="AC2287">
        <v>49.466999999999999</v>
      </c>
      <c r="AD2287">
        <v>0.76420999999999994</v>
      </c>
      <c r="AE2287">
        <v>49.466999999999999</v>
      </c>
      <c r="AF2287">
        <v>49.018999999999998</v>
      </c>
      <c r="AG2287">
        <v>49.783000000000001</v>
      </c>
      <c r="AH2287">
        <v>0</v>
      </c>
      <c r="AM2287">
        <v>33</v>
      </c>
      <c r="AN2287">
        <v>15</v>
      </c>
      <c r="AO2287">
        <v>3</v>
      </c>
      <c r="AP2287">
        <v>0</v>
      </c>
      <c r="AQ2287">
        <v>0</v>
      </c>
      <c r="AR2287">
        <v>0</v>
      </c>
      <c r="AS2287">
        <v>2.1919999999999999E-3</v>
      </c>
      <c r="AT2287">
        <v>1</v>
      </c>
      <c r="AU2287">
        <v>67742</v>
      </c>
      <c r="AV2287">
        <v>67742</v>
      </c>
      <c r="AX2287">
        <v>118.74</v>
      </c>
      <c r="AY2287">
        <v>103.88</v>
      </c>
      <c r="AZ2287">
        <v>1</v>
      </c>
      <c r="BA2287">
        <v>2399800</v>
      </c>
      <c r="BD2287">
        <v>6605</v>
      </c>
      <c r="BE2287">
        <v>1411</v>
      </c>
      <c r="BF2287">
        <v>3420</v>
      </c>
      <c r="BG2287">
        <v>3552</v>
      </c>
      <c r="BH2287">
        <v>7391</v>
      </c>
      <c r="BI2287">
        <v>7391</v>
      </c>
      <c r="BM2287">
        <v>-2.8896615650864901E-2</v>
      </c>
    </row>
    <row r="2288" spans="1:65" x14ac:dyDescent="0.2">
      <c r="A2288" t="s">
        <v>14965</v>
      </c>
      <c r="B2288">
        <v>17</v>
      </c>
      <c r="C2288" t="s">
        <v>66</v>
      </c>
      <c r="D2288" t="s">
        <v>14966</v>
      </c>
      <c r="G2288">
        <v>0</v>
      </c>
      <c r="H2288">
        <v>0</v>
      </c>
      <c r="I2288">
        <v>0</v>
      </c>
      <c r="J2288" t="s">
        <v>14967</v>
      </c>
      <c r="K2288" t="s">
        <v>14967</v>
      </c>
      <c r="L2288" t="s">
        <v>14967</v>
      </c>
      <c r="M2288" t="s">
        <v>14968</v>
      </c>
      <c r="N2288" t="s">
        <v>14969</v>
      </c>
      <c r="O2288" t="s">
        <v>71</v>
      </c>
      <c r="P2288" t="s">
        <v>72</v>
      </c>
      <c r="Q2288" t="s">
        <v>73</v>
      </c>
      <c r="R2288">
        <v>681.686279296875</v>
      </c>
      <c r="S2288">
        <v>3</v>
      </c>
      <c r="T2288">
        <v>681.35069699999997</v>
      </c>
      <c r="U2288">
        <v>2041.03026</v>
      </c>
      <c r="V2288">
        <v>2.2012</v>
      </c>
      <c r="W2288">
        <v>1.4997999999999999E-3</v>
      </c>
      <c r="X2288">
        <v>-0.68572999999999995</v>
      </c>
      <c r="Y2288">
        <v>-4.6722000000000002E-4</v>
      </c>
      <c r="Z2288">
        <v>1.5155000000000001</v>
      </c>
      <c r="AA2288">
        <v>1.0326000000000001E-3</v>
      </c>
      <c r="AB2288">
        <v>681.68433217286099</v>
      </c>
      <c r="AC2288">
        <v>91.305000000000007</v>
      </c>
      <c r="AD2288">
        <v>0.85023000000000004</v>
      </c>
      <c r="AE2288">
        <v>91.305000000000007</v>
      </c>
      <c r="AF2288">
        <v>90.942999999999998</v>
      </c>
      <c r="AG2288">
        <v>91.793000000000006</v>
      </c>
      <c r="AH2288">
        <v>0</v>
      </c>
      <c r="AM2288">
        <v>49</v>
      </c>
      <c r="AN2288">
        <v>17</v>
      </c>
      <c r="AO2288">
        <v>4</v>
      </c>
      <c r="AP2288">
        <v>0</v>
      </c>
      <c r="AQ2288">
        <v>0</v>
      </c>
      <c r="AR2288">
        <v>0</v>
      </c>
      <c r="AS2288">
        <v>6.0090000000000002E-4</v>
      </c>
      <c r="AT2288">
        <v>1</v>
      </c>
      <c r="AU2288">
        <v>129994</v>
      </c>
      <c r="AV2288">
        <v>129994</v>
      </c>
      <c r="AX2288">
        <v>74.783000000000001</v>
      </c>
      <c r="AY2288">
        <v>50.668999999999997</v>
      </c>
      <c r="AZ2288">
        <v>1</v>
      </c>
      <c r="BA2288">
        <v>2294300</v>
      </c>
      <c r="BD2288">
        <v>6609</v>
      </c>
      <c r="BE2288">
        <v>2342</v>
      </c>
      <c r="BF2288">
        <v>3422</v>
      </c>
      <c r="BG2288">
        <v>3554</v>
      </c>
      <c r="BH2288">
        <v>7395</v>
      </c>
      <c r="BI2288">
        <v>7395</v>
      </c>
      <c r="BM2288">
        <v>5.1386936006110703E-2</v>
      </c>
    </row>
    <row r="2289" spans="1:65" x14ac:dyDescent="0.2">
      <c r="A2289" t="s">
        <v>14977</v>
      </c>
      <c r="B2289">
        <v>12</v>
      </c>
      <c r="C2289" t="s">
        <v>66</v>
      </c>
      <c r="D2289" t="s">
        <v>14978</v>
      </c>
      <c r="G2289">
        <v>0</v>
      </c>
      <c r="H2289">
        <v>0</v>
      </c>
      <c r="I2289">
        <v>0</v>
      </c>
      <c r="J2289" t="s">
        <v>2320</v>
      </c>
      <c r="K2289" t="s">
        <v>2320</v>
      </c>
      <c r="L2289" t="s">
        <v>2320</v>
      </c>
      <c r="M2289" t="s">
        <v>2321</v>
      </c>
      <c r="N2289" t="s">
        <v>2322</v>
      </c>
      <c r="O2289" t="s">
        <v>71</v>
      </c>
      <c r="P2289" t="s">
        <v>72</v>
      </c>
      <c r="Q2289" t="s">
        <v>73</v>
      </c>
      <c r="R2289">
        <v>665.33038330078102</v>
      </c>
      <c r="S2289">
        <v>2</v>
      </c>
      <c r="T2289">
        <v>665.32901300000003</v>
      </c>
      <c r="U2289">
        <v>1328.64347</v>
      </c>
      <c r="V2289">
        <v>2.2930000000000001</v>
      </c>
      <c r="W2289">
        <v>1.5256E-3</v>
      </c>
      <c r="X2289">
        <v>5.6821000000000003E-2</v>
      </c>
      <c r="Y2289" s="1">
        <v>3.7803999999999999E-5</v>
      </c>
      <c r="Z2289">
        <v>2.3498000000000001</v>
      </c>
      <c r="AA2289">
        <v>1.5633999999999999E-3</v>
      </c>
      <c r="AB2289">
        <v>665.32978108082295</v>
      </c>
      <c r="AC2289">
        <v>86.432000000000002</v>
      </c>
      <c r="AD2289">
        <v>1.4185000000000001</v>
      </c>
      <c r="AE2289">
        <v>86.432000000000002</v>
      </c>
      <c r="AF2289">
        <v>85.938000000000002</v>
      </c>
      <c r="AG2289">
        <v>87.356999999999999</v>
      </c>
      <c r="AH2289">
        <v>0</v>
      </c>
      <c r="AM2289">
        <v>75</v>
      </c>
      <c r="AN2289">
        <v>28</v>
      </c>
      <c r="AO2289">
        <v>3</v>
      </c>
      <c r="AP2289">
        <v>0</v>
      </c>
      <c r="AQ2289">
        <v>0</v>
      </c>
      <c r="AR2289">
        <v>0</v>
      </c>
      <c r="AS2289">
        <v>1.6847000000000001E-2</v>
      </c>
      <c r="AT2289">
        <v>1</v>
      </c>
      <c r="AU2289">
        <v>122393</v>
      </c>
      <c r="AV2289">
        <v>122393</v>
      </c>
      <c r="AX2289">
        <v>60.167000000000002</v>
      </c>
      <c r="AY2289">
        <v>32.085000000000001</v>
      </c>
      <c r="AZ2289">
        <v>1</v>
      </c>
      <c r="BA2289">
        <v>18279000</v>
      </c>
      <c r="BD2289">
        <v>6612</v>
      </c>
      <c r="BE2289">
        <v>1749</v>
      </c>
      <c r="BF2289">
        <v>3425</v>
      </c>
      <c r="BG2289">
        <v>3557</v>
      </c>
      <c r="BH2289">
        <v>7398</v>
      </c>
      <c r="BI2289">
        <v>7398</v>
      </c>
      <c r="BM2289">
        <v>-7.7030837403526597E-3</v>
      </c>
    </row>
    <row r="2290" spans="1:65" x14ac:dyDescent="0.2">
      <c r="A2290" t="s">
        <v>14979</v>
      </c>
      <c r="B2290">
        <v>12</v>
      </c>
      <c r="C2290" t="s">
        <v>66</v>
      </c>
      <c r="D2290" t="s">
        <v>14980</v>
      </c>
      <c r="G2290">
        <v>0</v>
      </c>
      <c r="H2290">
        <v>0</v>
      </c>
      <c r="I2290">
        <v>0</v>
      </c>
      <c r="J2290" t="s">
        <v>5302</v>
      </c>
      <c r="K2290" t="s">
        <v>5302</v>
      </c>
      <c r="L2290" t="s">
        <v>5302</v>
      </c>
      <c r="M2290" t="s">
        <v>5303</v>
      </c>
      <c r="N2290" t="s">
        <v>5304</v>
      </c>
      <c r="O2290" t="s">
        <v>71</v>
      </c>
      <c r="P2290" t="s">
        <v>72</v>
      </c>
      <c r="Q2290" t="s">
        <v>73</v>
      </c>
      <c r="R2290">
        <v>690.364501953125</v>
      </c>
      <c r="S2290">
        <v>2</v>
      </c>
      <c r="T2290">
        <v>689.86101199999996</v>
      </c>
      <c r="U2290">
        <v>1377.7074700000001</v>
      </c>
      <c r="V2290">
        <v>1.8718999999999999</v>
      </c>
      <c r="W2290">
        <v>1.2913E-3</v>
      </c>
      <c r="X2290">
        <v>0.18867</v>
      </c>
      <c r="Y2290">
        <v>1.3015999999999999E-4</v>
      </c>
      <c r="Z2290">
        <v>2.0605000000000002</v>
      </c>
      <c r="AA2290">
        <v>1.4215E-3</v>
      </c>
      <c r="AB2290">
        <v>689.86150322445599</v>
      </c>
      <c r="AC2290">
        <v>70.716999999999999</v>
      </c>
      <c r="AD2290">
        <v>2.415</v>
      </c>
      <c r="AE2290">
        <v>70.716999999999999</v>
      </c>
      <c r="AF2290">
        <v>69.762</v>
      </c>
      <c r="AG2290">
        <v>72.177000000000007</v>
      </c>
      <c r="AH2290">
        <v>0</v>
      </c>
      <c r="AM2290">
        <v>161</v>
      </c>
      <c r="AN2290">
        <v>48</v>
      </c>
      <c r="AO2290">
        <v>6</v>
      </c>
      <c r="AP2290">
        <v>0</v>
      </c>
      <c r="AQ2290">
        <v>0</v>
      </c>
      <c r="AR2290">
        <v>0</v>
      </c>
      <c r="AS2290">
        <v>2.0944000000000002E-3</v>
      </c>
      <c r="AT2290">
        <v>1</v>
      </c>
      <c r="AU2290">
        <v>100304</v>
      </c>
      <c r="AV2290">
        <v>100304</v>
      </c>
      <c r="AX2290">
        <v>90.149000000000001</v>
      </c>
      <c r="AY2290">
        <v>78.513000000000005</v>
      </c>
      <c r="AZ2290">
        <v>1</v>
      </c>
      <c r="BA2290">
        <v>100600000</v>
      </c>
      <c r="BD2290">
        <v>6616</v>
      </c>
      <c r="BE2290">
        <v>908</v>
      </c>
      <c r="BF2290">
        <v>3426</v>
      </c>
      <c r="BG2290">
        <v>3558</v>
      </c>
      <c r="BH2290">
        <v>7403</v>
      </c>
      <c r="BI2290">
        <v>7403</v>
      </c>
      <c r="BM2290">
        <v>3.3724717828818002E-2</v>
      </c>
    </row>
    <row r="2291" spans="1:65" x14ac:dyDescent="0.2">
      <c r="A2291" t="s">
        <v>14985</v>
      </c>
      <c r="B2291">
        <v>26</v>
      </c>
      <c r="C2291" t="s">
        <v>66</v>
      </c>
      <c r="D2291" t="s">
        <v>14986</v>
      </c>
      <c r="G2291">
        <v>0</v>
      </c>
      <c r="H2291">
        <v>0</v>
      </c>
      <c r="I2291">
        <v>1</v>
      </c>
      <c r="J2291" t="s">
        <v>206</v>
      </c>
      <c r="K2291" t="s">
        <v>206</v>
      </c>
      <c r="L2291" t="s">
        <v>206</v>
      </c>
      <c r="M2291" t="s">
        <v>207</v>
      </c>
      <c r="N2291" t="s">
        <v>208</v>
      </c>
      <c r="O2291" t="s">
        <v>71</v>
      </c>
      <c r="P2291" t="s">
        <v>72</v>
      </c>
      <c r="Q2291" t="s">
        <v>73</v>
      </c>
      <c r="R2291">
        <v>735.63470458984295</v>
      </c>
      <c r="S2291">
        <v>4</v>
      </c>
      <c r="T2291">
        <v>735.38295400000004</v>
      </c>
      <c r="U2291">
        <v>2937.5027100000002</v>
      </c>
      <c r="V2291">
        <v>1.8720000000000001</v>
      </c>
      <c r="W2291">
        <v>1.3766E-3</v>
      </c>
      <c r="X2291">
        <v>0.23357</v>
      </c>
      <c r="Y2291">
        <v>1.7176E-4</v>
      </c>
      <c r="Z2291">
        <v>2.1055000000000001</v>
      </c>
      <c r="AA2291">
        <v>1.5483999999999999E-3</v>
      </c>
      <c r="AB2291">
        <v>735.88437321156505</v>
      </c>
      <c r="AC2291">
        <v>129.43</v>
      </c>
      <c r="AD2291">
        <v>0.64510999999999996</v>
      </c>
      <c r="AE2291">
        <v>129.43</v>
      </c>
      <c r="AF2291">
        <v>129.08000000000001</v>
      </c>
      <c r="AG2291">
        <v>129.72</v>
      </c>
      <c r="AH2291">
        <v>0</v>
      </c>
      <c r="AM2291">
        <v>48</v>
      </c>
      <c r="AN2291">
        <v>13</v>
      </c>
      <c r="AO2291">
        <v>7</v>
      </c>
      <c r="AP2291">
        <v>0</v>
      </c>
      <c r="AQ2291">
        <v>0</v>
      </c>
      <c r="AR2291">
        <v>0</v>
      </c>
      <c r="AS2291">
        <v>5.1057999999999997E-3</v>
      </c>
      <c r="AT2291">
        <v>1</v>
      </c>
      <c r="AU2291">
        <v>186385</v>
      </c>
      <c r="AV2291">
        <v>186385</v>
      </c>
      <c r="AX2291">
        <v>33.579000000000001</v>
      </c>
      <c r="AY2291">
        <v>26.789000000000001</v>
      </c>
      <c r="AZ2291">
        <v>1</v>
      </c>
      <c r="BA2291">
        <v>4234600</v>
      </c>
      <c r="BD2291">
        <v>6619</v>
      </c>
      <c r="BE2291">
        <v>1966</v>
      </c>
      <c r="BF2291">
        <v>3427</v>
      </c>
      <c r="BG2291">
        <v>3559</v>
      </c>
      <c r="BH2291">
        <v>7408</v>
      </c>
      <c r="BI2291">
        <v>7408</v>
      </c>
      <c r="BM2291">
        <v>0.111458211649733</v>
      </c>
    </row>
    <row r="2292" spans="1:65" x14ac:dyDescent="0.2">
      <c r="A2292" t="s">
        <v>14987</v>
      </c>
      <c r="B2292">
        <v>20</v>
      </c>
      <c r="C2292" t="s">
        <v>66</v>
      </c>
      <c r="D2292" t="s">
        <v>14988</v>
      </c>
      <c r="G2292">
        <v>0</v>
      </c>
      <c r="H2292">
        <v>0</v>
      </c>
      <c r="I2292">
        <v>0</v>
      </c>
      <c r="J2292" t="s">
        <v>14989</v>
      </c>
      <c r="K2292" t="s">
        <v>14989</v>
      </c>
      <c r="L2292" t="s">
        <v>14989</v>
      </c>
      <c r="M2292" t="s">
        <v>14990</v>
      </c>
      <c r="N2292" t="s">
        <v>14991</v>
      </c>
      <c r="O2292" t="s">
        <v>71</v>
      </c>
      <c r="P2292" t="s">
        <v>72</v>
      </c>
      <c r="Q2292" t="s">
        <v>73</v>
      </c>
      <c r="R2292">
        <v>574.80950927734295</v>
      </c>
      <c r="S2292">
        <v>4</v>
      </c>
      <c r="T2292">
        <v>574.55796699999996</v>
      </c>
      <c r="U2292">
        <v>2294.2027600000001</v>
      </c>
      <c r="V2292">
        <v>1.4935</v>
      </c>
      <c r="W2292">
        <v>8.5809000000000005E-4</v>
      </c>
      <c r="X2292">
        <v>3.6961000000000001E-2</v>
      </c>
      <c r="Y2292" s="1">
        <v>2.1236000000000001E-5</v>
      </c>
      <c r="Z2292">
        <v>1.5304</v>
      </c>
      <c r="AA2292">
        <v>8.7933E-4</v>
      </c>
      <c r="AB2292">
        <v>574.80907047996197</v>
      </c>
      <c r="AC2292">
        <v>134.71</v>
      </c>
      <c r="AD2292">
        <v>0.54001999999999994</v>
      </c>
      <c r="AE2292">
        <v>134.71</v>
      </c>
      <c r="AF2292">
        <v>134.46</v>
      </c>
      <c r="AG2292">
        <v>135</v>
      </c>
      <c r="AH2292">
        <v>0</v>
      </c>
      <c r="AM2292">
        <v>61</v>
      </c>
      <c r="AN2292">
        <v>13</v>
      </c>
      <c r="AO2292">
        <v>7</v>
      </c>
      <c r="AP2292">
        <v>0</v>
      </c>
      <c r="AQ2292">
        <v>0</v>
      </c>
      <c r="AR2292">
        <v>0</v>
      </c>
      <c r="AS2292">
        <v>2.5316999999999999E-4</v>
      </c>
      <c r="AT2292">
        <v>1</v>
      </c>
      <c r="AU2292">
        <v>193929</v>
      </c>
      <c r="AV2292">
        <v>193929</v>
      </c>
      <c r="AX2292">
        <v>61.524000000000001</v>
      </c>
      <c r="AY2292">
        <v>55.500999999999998</v>
      </c>
      <c r="AZ2292">
        <v>1</v>
      </c>
      <c r="BA2292">
        <v>2171500</v>
      </c>
      <c r="BD2292">
        <v>6621</v>
      </c>
      <c r="BE2292">
        <v>2935</v>
      </c>
      <c r="BF2292">
        <v>3428</v>
      </c>
      <c r="BG2292">
        <v>3560</v>
      </c>
      <c r="BH2292">
        <v>7410</v>
      </c>
      <c r="BI2292">
        <v>7410</v>
      </c>
      <c r="BM2292">
        <v>0.10742941736407299</v>
      </c>
    </row>
    <row r="2293" spans="1:65" x14ac:dyDescent="0.2">
      <c r="A2293" t="s">
        <v>14997</v>
      </c>
      <c r="B2293">
        <v>17</v>
      </c>
      <c r="C2293" t="s">
        <v>66</v>
      </c>
      <c r="D2293" t="s">
        <v>14998</v>
      </c>
      <c r="G2293">
        <v>0</v>
      </c>
      <c r="H2293">
        <v>0</v>
      </c>
      <c r="I2293">
        <v>0</v>
      </c>
      <c r="J2293" t="s">
        <v>9055</v>
      </c>
      <c r="K2293" t="s">
        <v>9055</v>
      </c>
      <c r="L2293" t="s">
        <v>9055</v>
      </c>
      <c r="M2293" t="s">
        <v>9056</v>
      </c>
      <c r="N2293" t="s">
        <v>9057</v>
      </c>
      <c r="O2293" t="s">
        <v>71</v>
      </c>
      <c r="P2293" t="s">
        <v>72</v>
      </c>
      <c r="Q2293" t="s">
        <v>73</v>
      </c>
      <c r="R2293">
        <v>681.98858642578102</v>
      </c>
      <c r="S2293">
        <v>3</v>
      </c>
      <c r="T2293">
        <v>681.65227000000004</v>
      </c>
      <c r="U2293">
        <v>2041.93498</v>
      </c>
      <c r="V2293">
        <v>1.5651999999999999</v>
      </c>
      <c r="W2293">
        <v>1.0669E-3</v>
      </c>
      <c r="X2293">
        <v>-0.34206999999999999</v>
      </c>
      <c r="Y2293">
        <v>-2.3316999999999999E-4</v>
      </c>
      <c r="Z2293">
        <v>1.2231000000000001</v>
      </c>
      <c r="AA2293">
        <v>8.3372000000000003E-4</v>
      </c>
      <c r="AB2293">
        <v>681.98682167241998</v>
      </c>
      <c r="AC2293">
        <v>74.614999999999995</v>
      </c>
      <c r="AD2293">
        <v>1.5496000000000001</v>
      </c>
      <c r="AE2293">
        <v>74.614999999999995</v>
      </c>
      <c r="AF2293">
        <v>73.936999999999998</v>
      </c>
      <c r="AG2293">
        <v>75.486999999999995</v>
      </c>
      <c r="AH2293">
        <v>0</v>
      </c>
      <c r="AM2293">
        <v>167</v>
      </c>
      <c r="AN2293">
        <v>31</v>
      </c>
      <c r="AO2293">
        <v>7</v>
      </c>
      <c r="AP2293">
        <v>0</v>
      </c>
      <c r="AQ2293">
        <v>0</v>
      </c>
      <c r="AR2293">
        <v>0</v>
      </c>
      <c r="AS2293">
        <v>8.7131999999999997E-4</v>
      </c>
      <c r="AT2293">
        <v>1</v>
      </c>
      <c r="AU2293">
        <v>105206</v>
      </c>
      <c r="AV2293">
        <v>105206</v>
      </c>
      <c r="AX2293">
        <v>75.876999999999995</v>
      </c>
      <c r="AY2293">
        <v>52.280999999999999</v>
      </c>
      <c r="AZ2293">
        <v>1</v>
      </c>
      <c r="BA2293">
        <v>4926400</v>
      </c>
      <c r="BD2293">
        <v>6624</v>
      </c>
      <c r="BE2293">
        <v>2569</v>
      </c>
      <c r="BF2293">
        <v>3430</v>
      </c>
      <c r="BG2293">
        <v>3562</v>
      </c>
      <c r="BH2293">
        <v>7413</v>
      </c>
      <c r="BI2293">
        <v>7413</v>
      </c>
      <c r="BM2293">
        <v>-4.4309828620725897E-2</v>
      </c>
    </row>
    <row r="2294" spans="1:65" x14ac:dyDescent="0.2">
      <c r="A2294" t="s">
        <v>14999</v>
      </c>
      <c r="B2294">
        <v>14</v>
      </c>
      <c r="C2294" t="s">
        <v>66</v>
      </c>
      <c r="D2294" t="s">
        <v>15000</v>
      </c>
      <c r="G2294">
        <v>0</v>
      </c>
      <c r="H2294">
        <v>0</v>
      </c>
      <c r="I2294">
        <v>1</v>
      </c>
      <c r="J2294" t="s">
        <v>8840</v>
      </c>
      <c r="K2294" t="s">
        <v>8840</v>
      </c>
      <c r="L2294" t="s">
        <v>8840</v>
      </c>
      <c r="M2294" t="s">
        <v>8841</v>
      </c>
      <c r="N2294" t="s">
        <v>8842</v>
      </c>
      <c r="O2294" t="s">
        <v>71</v>
      </c>
      <c r="P2294" t="s">
        <v>72</v>
      </c>
      <c r="Q2294" t="s">
        <v>73</v>
      </c>
      <c r="R2294">
        <v>595.286376953125</v>
      </c>
      <c r="S2294">
        <v>3</v>
      </c>
      <c r="T2294">
        <v>594.95065</v>
      </c>
      <c r="U2294">
        <v>1781.8301200000001</v>
      </c>
      <c r="V2294">
        <v>1.9325000000000001</v>
      </c>
      <c r="W2294">
        <v>1.1497E-3</v>
      </c>
      <c r="X2294">
        <v>0.13345000000000001</v>
      </c>
      <c r="Y2294" s="1">
        <v>7.9395999999999997E-5</v>
      </c>
      <c r="Z2294">
        <v>2.0659000000000001</v>
      </c>
      <c r="AA2294">
        <v>1.2290999999999999E-3</v>
      </c>
      <c r="AB2294">
        <v>594.95083753350798</v>
      </c>
      <c r="AC2294">
        <v>28.135000000000002</v>
      </c>
      <c r="AD2294">
        <v>0.71311999999999998</v>
      </c>
      <c r="AE2294">
        <v>28.135000000000002</v>
      </c>
      <c r="AF2294">
        <v>27.63</v>
      </c>
      <c r="AG2294">
        <v>28.343</v>
      </c>
      <c r="AH2294">
        <v>0</v>
      </c>
      <c r="AM2294">
        <v>40</v>
      </c>
      <c r="AN2294">
        <v>14</v>
      </c>
      <c r="AO2294">
        <v>4</v>
      </c>
      <c r="AP2294">
        <v>0</v>
      </c>
      <c r="AQ2294">
        <v>0</v>
      </c>
      <c r="AR2294">
        <v>0</v>
      </c>
      <c r="AS2294">
        <v>6.4393999999999996E-3</v>
      </c>
      <c r="AT2294">
        <v>1</v>
      </c>
      <c r="AU2294">
        <v>35901</v>
      </c>
      <c r="AV2294">
        <v>35901</v>
      </c>
      <c r="AX2294">
        <v>61.418999999999997</v>
      </c>
      <c r="AY2294">
        <v>52.817999999999998</v>
      </c>
      <c r="AZ2294">
        <v>1</v>
      </c>
      <c r="BA2294">
        <v>10908000</v>
      </c>
      <c r="BD2294">
        <v>6626</v>
      </c>
      <c r="BE2294">
        <v>3894</v>
      </c>
      <c r="BF2294">
        <v>3431</v>
      </c>
      <c r="BG2294">
        <v>3563</v>
      </c>
      <c r="BH2294">
        <v>7415</v>
      </c>
      <c r="BI2294">
        <v>7415</v>
      </c>
      <c r="BM2294">
        <v>-2.9520595479880202E-2</v>
      </c>
    </row>
    <row r="2295" spans="1:65" x14ac:dyDescent="0.2">
      <c r="A2295" t="s">
        <v>15001</v>
      </c>
      <c r="B2295">
        <v>21</v>
      </c>
      <c r="C2295" t="s">
        <v>66</v>
      </c>
      <c r="D2295" t="s">
        <v>15002</v>
      </c>
      <c r="G2295">
        <v>0</v>
      </c>
      <c r="H2295">
        <v>0</v>
      </c>
      <c r="I2295">
        <v>1</v>
      </c>
      <c r="J2295" t="s">
        <v>2949</v>
      </c>
      <c r="K2295" t="s">
        <v>2949</v>
      </c>
      <c r="L2295" t="s">
        <v>2949</v>
      </c>
      <c r="M2295" t="s">
        <v>2950</v>
      </c>
      <c r="N2295" t="s">
        <v>2951</v>
      </c>
      <c r="O2295" t="s">
        <v>71</v>
      </c>
      <c r="P2295" t="s">
        <v>72</v>
      </c>
      <c r="Q2295" t="s">
        <v>73</v>
      </c>
      <c r="R2295">
        <v>786.01971435546795</v>
      </c>
      <c r="S2295">
        <v>3</v>
      </c>
      <c r="T2295">
        <v>785.68397000000004</v>
      </c>
      <c r="U2295">
        <v>2354.03008</v>
      </c>
      <c r="V2295">
        <v>1.7849999999999999</v>
      </c>
      <c r="W2295">
        <v>1.4025000000000001E-3</v>
      </c>
      <c r="X2295">
        <v>-0.27773999999999999</v>
      </c>
      <c r="Y2295">
        <v>-2.1821000000000001E-4</v>
      </c>
      <c r="Z2295">
        <v>1.5073000000000001</v>
      </c>
      <c r="AA2295">
        <v>1.1842000000000001E-3</v>
      </c>
      <c r="AB2295">
        <v>786.01839564747195</v>
      </c>
      <c r="AC2295">
        <v>54.406999999999996</v>
      </c>
      <c r="AD2295">
        <v>1.0111000000000001</v>
      </c>
      <c r="AE2295">
        <v>54.406999999999996</v>
      </c>
      <c r="AF2295">
        <v>54.101999999999997</v>
      </c>
      <c r="AG2295">
        <v>55.113</v>
      </c>
      <c r="AH2295">
        <v>0</v>
      </c>
      <c r="AM2295">
        <v>77</v>
      </c>
      <c r="AN2295">
        <v>20</v>
      </c>
      <c r="AO2295">
        <v>5</v>
      </c>
      <c r="AP2295">
        <v>0</v>
      </c>
      <c r="AQ2295">
        <v>0</v>
      </c>
      <c r="AR2295">
        <v>0</v>
      </c>
      <c r="AS2295">
        <v>1.1444999999999999E-3</v>
      </c>
      <c r="AT2295">
        <v>1</v>
      </c>
      <c r="AU2295">
        <v>75198</v>
      </c>
      <c r="AV2295">
        <v>75198</v>
      </c>
      <c r="AX2295">
        <v>49.326000000000001</v>
      </c>
      <c r="AY2295">
        <v>45.829000000000001</v>
      </c>
      <c r="AZ2295">
        <v>1</v>
      </c>
      <c r="BA2295">
        <v>7865200</v>
      </c>
      <c r="BD2295">
        <v>6628</v>
      </c>
      <c r="BE2295">
        <v>1697</v>
      </c>
      <c r="BF2295">
        <v>3432</v>
      </c>
      <c r="BG2295">
        <v>3564</v>
      </c>
      <c r="BH2295">
        <v>7417</v>
      </c>
      <c r="BI2295">
        <v>7417</v>
      </c>
      <c r="BM2295">
        <v>-9.27746224388101E-2</v>
      </c>
    </row>
    <row r="2296" spans="1:65" x14ac:dyDescent="0.2">
      <c r="A2296" t="s">
        <v>15011</v>
      </c>
      <c r="B2296">
        <v>16</v>
      </c>
      <c r="C2296" t="s">
        <v>66</v>
      </c>
      <c r="D2296" t="s">
        <v>15012</v>
      </c>
      <c r="G2296">
        <v>0</v>
      </c>
      <c r="H2296">
        <v>0</v>
      </c>
      <c r="I2296">
        <v>0</v>
      </c>
      <c r="J2296" t="s">
        <v>15013</v>
      </c>
      <c r="K2296" t="s">
        <v>15013</v>
      </c>
      <c r="L2296" t="s">
        <v>15013</v>
      </c>
      <c r="M2296" t="s">
        <v>15014</v>
      </c>
      <c r="N2296" t="s">
        <v>15015</v>
      </c>
      <c r="O2296" t="s">
        <v>71</v>
      </c>
      <c r="P2296" t="s">
        <v>72</v>
      </c>
      <c r="Q2296" t="s">
        <v>73</v>
      </c>
      <c r="R2296">
        <v>601.96136474609295</v>
      </c>
      <c r="S2296">
        <v>3</v>
      </c>
      <c r="T2296">
        <v>601.96160999999995</v>
      </c>
      <c r="U2296">
        <v>1802.8630000000001</v>
      </c>
      <c r="V2296">
        <v>1.0879000000000001</v>
      </c>
      <c r="W2296">
        <v>6.5490000000000004E-4</v>
      </c>
      <c r="X2296">
        <v>-0.97201000000000004</v>
      </c>
      <c r="Y2296">
        <v>-5.8511000000000001E-4</v>
      </c>
      <c r="Z2296">
        <v>0.11593000000000001</v>
      </c>
      <c r="AA2296" s="1">
        <v>6.9783999999999995E-5</v>
      </c>
      <c r="AB2296">
        <v>601.96120416287101</v>
      </c>
      <c r="AC2296">
        <v>78.44</v>
      </c>
      <c r="AD2296">
        <v>1.2658</v>
      </c>
      <c r="AE2296">
        <v>78.44</v>
      </c>
      <c r="AF2296">
        <v>77.962999999999994</v>
      </c>
      <c r="AG2296">
        <v>79.228999999999999</v>
      </c>
      <c r="AH2296">
        <v>0</v>
      </c>
      <c r="AM2296">
        <v>89</v>
      </c>
      <c r="AN2296">
        <v>25</v>
      </c>
      <c r="AO2296">
        <v>5</v>
      </c>
      <c r="AP2296">
        <v>0</v>
      </c>
      <c r="AQ2296">
        <v>0</v>
      </c>
      <c r="AR2296">
        <v>0</v>
      </c>
      <c r="AS2296">
        <v>1.6739E-2</v>
      </c>
      <c r="AT2296">
        <v>1</v>
      </c>
      <c r="AU2296">
        <v>110715</v>
      </c>
      <c r="AV2296">
        <v>110715</v>
      </c>
      <c r="AX2296">
        <v>40.624000000000002</v>
      </c>
      <c r="AY2296">
        <v>26.233000000000001</v>
      </c>
      <c r="AZ2296">
        <v>1</v>
      </c>
      <c r="BA2296">
        <v>969230</v>
      </c>
      <c r="BD2296">
        <v>6633</v>
      </c>
      <c r="BE2296">
        <v>607</v>
      </c>
      <c r="BF2296">
        <v>3435</v>
      </c>
      <c r="BG2296">
        <v>3567</v>
      </c>
      <c r="BH2296">
        <v>7422</v>
      </c>
      <c r="BI2296">
        <v>7422</v>
      </c>
      <c r="BM2296">
        <v>-6.31568749486177E-3</v>
      </c>
    </row>
    <row r="2297" spans="1:65" x14ac:dyDescent="0.2">
      <c r="A2297" t="s">
        <v>15016</v>
      </c>
      <c r="B2297">
        <v>9</v>
      </c>
      <c r="C2297" t="s">
        <v>66</v>
      </c>
      <c r="D2297" t="s">
        <v>15017</v>
      </c>
      <c r="G2297">
        <v>0</v>
      </c>
      <c r="H2297">
        <v>0</v>
      </c>
      <c r="I2297">
        <v>0</v>
      </c>
      <c r="J2297" t="s">
        <v>15018</v>
      </c>
      <c r="K2297" t="s">
        <v>15018</v>
      </c>
      <c r="L2297" t="s">
        <v>15018</v>
      </c>
      <c r="M2297" t="s">
        <v>15019</v>
      </c>
      <c r="N2297" t="s">
        <v>15020</v>
      </c>
      <c r="O2297" t="s">
        <v>71</v>
      </c>
      <c r="P2297" t="s">
        <v>72</v>
      </c>
      <c r="Q2297" t="s">
        <v>73</v>
      </c>
      <c r="R2297">
        <v>611.2763671875</v>
      </c>
      <c r="S2297">
        <v>2</v>
      </c>
      <c r="T2297">
        <v>611.27519500000005</v>
      </c>
      <c r="U2297">
        <v>1220.53584</v>
      </c>
      <c r="V2297">
        <v>2.2848999999999999</v>
      </c>
      <c r="W2297">
        <v>1.3967000000000001E-3</v>
      </c>
      <c r="X2297">
        <v>-0.61619000000000002</v>
      </c>
      <c r="Y2297">
        <v>-3.7666000000000002E-4</v>
      </c>
      <c r="Z2297">
        <v>1.6687000000000001</v>
      </c>
      <c r="AA2297">
        <v>1.0200000000000001E-3</v>
      </c>
      <c r="AB2297">
        <v>611.27511177237295</v>
      </c>
      <c r="AC2297">
        <v>84.599000000000004</v>
      </c>
      <c r="AD2297">
        <v>1.7604</v>
      </c>
      <c r="AE2297">
        <v>84.599000000000004</v>
      </c>
      <c r="AF2297">
        <v>84.094999999999999</v>
      </c>
      <c r="AG2297">
        <v>85.855000000000004</v>
      </c>
      <c r="AH2297">
        <v>0</v>
      </c>
      <c r="AM2297">
        <v>116</v>
      </c>
      <c r="AN2297">
        <v>35</v>
      </c>
      <c r="AO2297">
        <v>6</v>
      </c>
      <c r="AP2297">
        <v>0</v>
      </c>
      <c r="AQ2297">
        <v>0</v>
      </c>
      <c r="AR2297">
        <v>0</v>
      </c>
      <c r="AS2297">
        <v>2.5125000000000001E-2</v>
      </c>
      <c r="AT2297">
        <v>1</v>
      </c>
      <c r="AU2297">
        <v>119713</v>
      </c>
      <c r="AV2297">
        <v>119713</v>
      </c>
      <c r="AX2297">
        <v>74.254999999999995</v>
      </c>
      <c r="AY2297">
        <v>59.561</v>
      </c>
      <c r="AZ2297">
        <v>1</v>
      </c>
      <c r="BA2297">
        <v>36271000</v>
      </c>
      <c r="BD2297">
        <v>6634</v>
      </c>
      <c r="BE2297">
        <v>451</v>
      </c>
      <c r="BF2297">
        <v>3436</v>
      </c>
      <c r="BG2297">
        <v>3568</v>
      </c>
      <c r="BH2297">
        <v>7423</v>
      </c>
      <c r="BI2297">
        <v>7423</v>
      </c>
      <c r="BM2297">
        <v>-6.5609765091266994E-2</v>
      </c>
    </row>
    <row r="2298" spans="1:65" x14ac:dyDescent="0.2">
      <c r="A2298" t="s">
        <v>15021</v>
      </c>
      <c r="B2298">
        <v>10</v>
      </c>
      <c r="C2298" t="s">
        <v>7</v>
      </c>
      <c r="D2298" t="s">
        <v>15022</v>
      </c>
      <c r="E2298" t="s">
        <v>15023</v>
      </c>
      <c r="F2298" t="s">
        <v>15028</v>
      </c>
      <c r="G2298">
        <v>0</v>
      </c>
      <c r="H2298">
        <v>1</v>
      </c>
      <c r="I2298">
        <v>0</v>
      </c>
      <c r="J2298" t="s">
        <v>1022</v>
      </c>
      <c r="K2298" t="s">
        <v>1022</v>
      </c>
      <c r="L2298" t="s">
        <v>1022</v>
      </c>
      <c r="M2298" t="s">
        <v>1023</v>
      </c>
      <c r="N2298" t="s">
        <v>1024</v>
      </c>
      <c r="O2298" t="s">
        <v>71</v>
      </c>
      <c r="P2298" t="s">
        <v>72</v>
      </c>
      <c r="Q2298" t="s">
        <v>73</v>
      </c>
      <c r="R2298">
        <v>642.81988525390602</v>
      </c>
      <c r="S2298">
        <v>2</v>
      </c>
      <c r="T2298">
        <v>642.81996600000002</v>
      </c>
      <c r="U2298">
        <v>1283.62538</v>
      </c>
      <c r="V2298">
        <v>1.8367</v>
      </c>
      <c r="W2298">
        <v>1.1807E-3</v>
      </c>
      <c r="X2298">
        <v>-0.31742999999999999</v>
      </c>
      <c r="Y2298">
        <v>-2.0405E-4</v>
      </c>
      <c r="Z2298">
        <v>1.5193000000000001</v>
      </c>
      <c r="AA2298">
        <v>9.7660999999999993E-4</v>
      </c>
      <c r="AB2298">
        <v>642.81966804272599</v>
      </c>
      <c r="AC2298">
        <v>94.090999999999994</v>
      </c>
      <c r="AD2298">
        <v>2.2627000000000002</v>
      </c>
      <c r="AE2298">
        <v>94.090999999999994</v>
      </c>
      <c r="AF2298">
        <v>93.668000000000006</v>
      </c>
      <c r="AG2298">
        <v>95.930999999999997</v>
      </c>
      <c r="AH2298">
        <v>0</v>
      </c>
      <c r="AM2298">
        <v>112</v>
      </c>
      <c r="AN2298">
        <v>45</v>
      </c>
      <c r="AO2298">
        <v>4</v>
      </c>
      <c r="AP2298">
        <v>0</v>
      </c>
      <c r="AQ2298">
        <v>0</v>
      </c>
      <c r="AR2298">
        <v>0</v>
      </c>
      <c r="AS2298">
        <v>2.9744E-2</v>
      </c>
      <c r="AT2298">
        <v>3</v>
      </c>
      <c r="AU2298">
        <v>133837</v>
      </c>
      <c r="AV2298" t="s">
        <v>15029</v>
      </c>
      <c r="AX2298">
        <v>68.846000000000004</v>
      </c>
      <c r="AY2298">
        <v>44.381999999999998</v>
      </c>
      <c r="AZ2298">
        <v>1</v>
      </c>
      <c r="BA2298">
        <v>3836200</v>
      </c>
      <c r="BD2298">
        <v>6637</v>
      </c>
      <c r="BE2298">
        <v>3483</v>
      </c>
      <c r="BF2298">
        <v>3437</v>
      </c>
      <c r="BG2298">
        <v>3569</v>
      </c>
      <c r="BH2298" t="s">
        <v>15030</v>
      </c>
      <c r="BI2298">
        <v>7427</v>
      </c>
      <c r="BJ2298">
        <v>1091</v>
      </c>
      <c r="BM2298">
        <v>-5.0876662039627202E-3</v>
      </c>
    </row>
    <row r="2299" spans="1:65" x14ac:dyDescent="0.2">
      <c r="A2299" t="s">
        <v>15021</v>
      </c>
      <c r="B2299">
        <v>10</v>
      </c>
      <c r="C2299" t="s">
        <v>7</v>
      </c>
      <c r="D2299" t="s">
        <v>15022</v>
      </c>
      <c r="E2299" t="s">
        <v>15023</v>
      </c>
      <c r="F2299" t="s">
        <v>15031</v>
      </c>
      <c r="G2299">
        <v>0</v>
      </c>
      <c r="H2299">
        <v>1</v>
      </c>
      <c r="I2299">
        <v>0</v>
      </c>
      <c r="J2299" t="s">
        <v>1022</v>
      </c>
      <c r="K2299" t="s">
        <v>1022</v>
      </c>
      <c r="L2299" t="s">
        <v>1022</v>
      </c>
      <c r="M2299" t="s">
        <v>1023</v>
      </c>
      <c r="N2299" t="s">
        <v>1024</v>
      </c>
      <c r="O2299" t="s">
        <v>71</v>
      </c>
      <c r="P2299" t="s">
        <v>72</v>
      </c>
      <c r="Q2299" t="s">
        <v>73</v>
      </c>
      <c r="R2299">
        <v>642.31378173828102</v>
      </c>
      <c r="S2299">
        <v>2</v>
      </c>
      <c r="T2299">
        <v>642.81996600000002</v>
      </c>
      <c r="U2299">
        <v>1283.62538</v>
      </c>
      <c r="V2299">
        <v>1.9411</v>
      </c>
      <c r="W2299">
        <v>1.2478000000000001E-3</v>
      </c>
      <c r="X2299">
        <v>0.15839</v>
      </c>
      <c r="Y2299">
        <v>1.0181E-4</v>
      </c>
      <c r="Z2299">
        <v>2.0994999999999999</v>
      </c>
      <c r="AA2299">
        <v>1.3496000000000001E-3</v>
      </c>
      <c r="AB2299">
        <v>642.820481966221</v>
      </c>
      <c r="AC2299">
        <v>116.11</v>
      </c>
      <c r="AD2299">
        <v>1.8021</v>
      </c>
      <c r="AE2299">
        <v>116.11</v>
      </c>
      <c r="AF2299">
        <v>115.36</v>
      </c>
      <c r="AG2299">
        <v>117.16</v>
      </c>
      <c r="AH2299">
        <v>0</v>
      </c>
      <c r="AM2299">
        <v>122</v>
      </c>
      <c r="AN2299">
        <v>36</v>
      </c>
      <c r="AO2299">
        <v>5</v>
      </c>
      <c r="AP2299">
        <v>0</v>
      </c>
      <c r="AQ2299">
        <v>0</v>
      </c>
      <c r="AR2299">
        <v>0</v>
      </c>
      <c r="AS2299" s="1">
        <v>2.5777000000000001E-218</v>
      </c>
      <c r="AT2299">
        <v>2</v>
      </c>
      <c r="AU2299">
        <v>166988</v>
      </c>
      <c r="AV2299" t="s">
        <v>15032</v>
      </c>
      <c r="AX2299">
        <v>232.83</v>
      </c>
      <c r="AY2299">
        <v>162.02000000000001</v>
      </c>
      <c r="AZ2299">
        <v>1</v>
      </c>
      <c r="BA2299">
        <v>35995000</v>
      </c>
      <c r="BD2299">
        <v>6638</v>
      </c>
      <c r="BE2299">
        <v>3483</v>
      </c>
      <c r="BF2299">
        <v>3437</v>
      </c>
      <c r="BG2299">
        <v>3569</v>
      </c>
      <c r="BH2299" t="s">
        <v>15033</v>
      </c>
      <c r="BI2299">
        <v>7431</v>
      </c>
      <c r="BJ2299">
        <v>1091</v>
      </c>
      <c r="BM2299">
        <v>-5.0876662039627202E-3</v>
      </c>
    </row>
    <row r="2300" spans="1:65" x14ac:dyDescent="0.2">
      <c r="A2300" t="s">
        <v>15021</v>
      </c>
      <c r="B2300">
        <v>10</v>
      </c>
      <c r="C2300" t="s">
        <v>66</v>
      </c>
      <c r="D2300" t="s">
        <v>15034</v>
      </c>
      <c r="G2300">
        <v>0</v>
      </c>
      <c r="H2300">
        <v>0</v>
      </c>
      <c r="I2300">
        <v>0</v>
      </c>
      <c r="J2300" t="s">
        <v>1022</v>
      </c>
      <c r="K2300" t="s">
        <v>1022</v>
      </c>
      <c r="L2300" t="s">
        <v>1022</v>
      </c>
      <c r="M2300" t="s">
        <v>1023</v>
      </c>
      <c r="N2300" t="s">
        <v>1024</v>
      </c>
      <c r="O2300" t="s">
        <v>71</v>
      </c>
      <c r="P2300" t="s">
        <v>72</v>
      </c>
      <c r="Q2300" t="s">
        <v>73</v>
      </c>
      <c r="R2300">
        <v>634.82415771484295</v>
      </c>
      <c r="S2300">
        <v>2</v>
      </c>
      <c r="T2300">
        <v>634.82250899999997</v>
      </c>
      <c r="U2300">
        <v>1267.6304700000001</v>
      </c>
      <c r="V2300">
        <v>1.8660000000000001</v>
      </c>
      <c r="W2300">
        <v>1.1846000000000001E-3</v>
      </c>
      <c r="X2300">
        <v>0.16358</v>
      </c>
      <c r="Y2300">
        <v>1.0385E-4</v>
      </c>
      <c r="Z2300">
        <v>2.0295000000000001</v>
      </c>
      <c r="AA2300">
        <v>1.2884000000000001E-3</v>
      </c>
      <c r="AB2300">
        <v>634.82297704248106</v>
      </c>
      <c r="AC2300">
        <v>116.11</v>
      </c>
      <c r="AD2300">
        <v>1.7028000000000001</v>
      </c>
      <c r="AE2300">
        <v>116.11</v>
      </c>
      <c r="AF2300">
        <v>115.46</v>
      </c>
      <c r="AG2300">
        <v>117.16</v>
      </c>
      <c r="AH2300">
        <v>0</v>
      </c>
      <c r="AM2300">
        <v>120</v>
      </c>
      <c r="AN2300">
        <v>34</v>
      </c>
      <c r="AO2300">
        <v>5</v>
      </c>
      <c r="AP2300">
        <v>0</v>
      </c>
      <c r="AQ2300">
        <v>0</v>
      </c>
      <c r="AR2300">
        <v>0</v>
      </c>
      <c r="AS2300">
        <v>4.3087000000000004E-3</v>
      </c>
      <c r="AT2300">
        <v>1</v>
      </c>
      <c r="AU2300">
        <v>166394</v>
      </c>
      <c r="AV2300">
        <v>166394</v>
      </c>
      <c r="AX2300">
        <v>96.034000000000006</v>
      </c>
      <c r="AY2300">
        <v>96.034000000000006</v>
      </c>
      <c r="AZ2300">
        <v>1</v>
      </c>
      <c r="BA2300">
        <v>19564000</v>
      </c>
      <c r="BD2300">
        <v>6641</v>
      </c>
      <c r="BE2300">
        <v>3483</v>
      </c>
      <c r="BF2300">
        <v>3437</v>
      </c>
      <c r="BG2300">
        <v>3570</v>
      </c>
      <c r="BH2300">
        <v>7435</v>
      </c>
      <c r="BI2300">
        <v>7435</v>
      </c>
      <c r="BM2300">
        <v>7.3553724221255799E-3</v>
      </c>
    </row>
    <row r="2301" spans="1:65" x14ac:dyDescent="0.2">
      <c r="A2301" t="s">
        <v>15039</v>
      </c>
      <c r="B2301">
        <v>22</v>
      </c>
      <c r="C2301" t="s">
        <v>66</v>
      </c>
      <c r="D2301" t="s">
        <v>15040</v>
      </c>
      <c r="G2301">
        <v>0</v>
      </c>
      <c r="H2301">
        <v>0</v>
      </c>
      <c r="I2301">
        <v>0</v>
      </c>
      <c r="J2301" t="s">
        <v>15041</v>
      </c>
      <c r="K2301" t="s">
        <v>15041</v>
      </c>
      <c r="L2301" t="s">
        <v>15041</v>
      </c>
      <c r="M2301" t="s">
        <v>15042</v>
      </c>
      <c r="N2301" t="s">
        <v>15043</v>
      </c>
      <c r="O2301" t="s">
        <v>71</v>
      </c>
      <c r="P2301" t="s">
        <v>72</v>
      </c>
      <c r="Q2301" t="s">
        <v>73</v>
      </c>
      <c r="R2301">
        <v>607.263671875</v>
      </c>
      <c r="S2301">
        <v>4</v>
      </c>
      <c r="T2301">
        <v>607.01121799999999</v>
      </c>
      <c r="U2301">
        <v>2424.01577</v>
      </c>
      <c r="V2301">
        <v>1.7730999999999999</v>
      </c>
      <c r="W2301">
        <v>1.0763000000000001E-3</v>
      </c>
      <c r="X2301">
        <v>-0.40788999999999997</v>
      </c>
      <c r="Y2301">
        <v>-2.4759000000000001E-4</v>
      </c>
      <c r="Z2301">
        <v>1.3652</v>
      </c>
      <c r="AA2301">
        <v>8.2870000000000003E-4</v>
      </c>
      <c r="AB2301">
        <v>607.01102383666796</v>
      </c>
      <c r="AC2301">
        <v>42.503</v>
      </c>
      <c r="AD2301">
        <v>0.66522000000000003</v>
      </c>
      <c r="AE2301">
        <v>42.503</v>
      </c>
      <c r="AF2301">
        <v>42.1</v>
      </c>
      <c r="AG2301">
        <v>42.765000000000001</v>
      </c>
      <c r="AH2301">
        <v>0</v>
      </c>
      <c r="AM2301">
        <v>45</v>
      </c>
      <c r="AN2301">
        <v>13</v>
      </c>
      <c r="AO2301">
        <v>4</v>
      </c>
      <c r="AP2301">
        <v>0</v>
      </c>
      <c r="AQ2301">
        <v>0</v>
      </c>
      <c r="AR2301">
        <v>0</v>
      </c>
      <c r="AS2301">
        <v>1.3068E-2</v>
      </c>
      <c r="AT2301">
        <v>1</v>
      </c>
      <c r="AU2301">
        <v>57416</v>
      </c>
      <c r="AV2301">
        <v>57416</v>
      </c>
      <c r="AX2301">
        <v>30.823</v>
      </c>
      <c r="AY2301">
        <v>11.581</v>
      </c>
      <c r="AZ2301">
        <v>1</v>
      </c>
      <c r="BA2301">
        <v>2502600</v>
      </c>
      <c r="BD2301">
        <v>6643</v>
      </c>
      <c r="BE2301">
        <v>3812</v>
      </c>
      <c r="BF2301">
        <v>3438</v>
      </c>
      <c r="BG2301">
        <v>3571</v>
      </c>
      <c r="BH2301">
        <v>7438</v>
      </c>
      <c r="BI2301">
        <v>7438</v>
      </c>
      <c r="BM2301">
        <v>-0.139280698814673</v>
      </c>
    </row>
    <row r="2302" spans="1:65" x14ac:dyDescent="0.2">
      <c r="A2302" t="s">
        <v>15044</v>
      </c>
      <c r="B2302">
        <v>10</v>
      </c>
      <c r="C2302" t="s">
        <v>66</v>
      </c>
      <c r="D2302" t="s">
        <v>15045</v>
      </c>
      <c r="G2302">
        <v>0</v>
      </c>
      <c r="H2302">
        <v>0</v>
      </c>
      <c r="I2302">
        <v>0</v>
      </c>
      <c r="J2302" t="s">
        <v>15046</v>
      </c>
      <c r="K2302" t="s">
        <v>15046</v>
      </c>
      <c r="L2302" t="s">
        <v>15047</v>
      </c>
      <c r="M2302" t="s">
        <v>15048</v>
      </c>
      <c r="N2302" t="s">
        <v>15049</v>
      </c>
      <c r="O2302" t="s">
        <v>71</v>
      </c>
      <c r="P2302" t="s">
        <v>72</v>
      </c>
      <c r="Q2302" t="s">
        <v>73</v>
      </c>
      <c r="R2302">
        <v>588.798095703125</v>
      </c>
      <c r="S2302">
        <v>2</v>
      </c>
      <c r="T2302">
        <v>588.79682600000001</v>
      </c>
      <c r="U2302">
        <v>1175.5790999999999</v>
      </c>
      <c r="V2302">
        <v>1.9408000000000001</v>
      </c>
      <c r="W2302">
        <v>1.1428E-3</v>
      </c>
      <c r="X2302">
        <v>-0.99731999999999998</v>
      </c>
      <c r="Y2302">
        <v>-5.8721999999999995E-4</v>
      </c>
      <c r="Z2302">
        <v>0.94352000000000003</v>
      </c>
      <c r="AA2302">
        <v>5.5553999999999998E-4</v>
      </c>
      <c r="AB2302">
        <v>588.79682204762798</v>
      </c>
      <c r="AC2302">
        <v>38.082000000000001</v>
      </c>
      <c r="AD2302">
        <v>0.96438000000000001</v>
      </c>
      <c r="AE2302">
        <v>38.082000000000001</v>
      </c>
      <c r="AF2302">
        <v>37.57</v>
      </c>
      <c r="AG2302">
        <v>38.534999999999997</v>
      </c>
      <c r="AH2302">
        <v>0</v>
      </c>
      <c r="AM2302">
        <v>45</v>
      </c>
      <c r="AN2302">
        <v>19</v>
      </c>
      <c r="AO2302">
        <v>4</v>
      </c>
      <c r="AP2302">
        <v>0</v>
      </c>
      <c r="AQ2302">
        <v>0</v>
      </c>
      <c r="AR2302">
        <v>0</v>
      </c>
      <c r="AS2302">
        <v>3.3981999999999998E-2</v>
      </c>
      <c r="AT2302">
        <v>1</v>
      </c>
      <c r="AU2302">
        <v>50765</v>
      </c>
      <c r="AV2302">
        <v>50765</v>
      </c>
      <c r="AX2302">
        <v>61.691000000000003</v>
      </c>
      <c r="AY2302">
        <v>30.056999999999999</v>
      </c>
      <c r="AZ2302">
        <v>1</v>
      </c>
      <c r="BA2302">
        <v>12382000</v>
      </c>
      <c r="BD2302">
        <v>6646</v>
      </c>
      <c r="BE2302" t="s">
        <v>15051</v>
      </c>
      <c r="BF2302">
        <v>3439</v>
      </c>
      <c r="BG2302">
        <v>3572</v>
      </c>
      <c r="BH2302">
        <v>7442</v>
      </c>
      <c r="BI2302">
        <v>7442</v>
      </c>
      <c r="BM2302">
        <v>-1.66786731824686E-3</v>
      </c>
    </row>
    <row r="2303" spans="1:65" x14ac:dyDescent="0.2">
      <c r="A2303" t="s">
        <v>15063</v>
      </c>
      <c r="B2303">
        <v>12</v>
      </c>
      <c r="C2303" t="s">
        <v>66</v>
      </c>
      <c r="D2303" t="s">
        <v>15064</v>
      </c>
      <c r="G2303">
        <v>0</v>
      </c>
      <c r="H2303">
        <v>0</v>
      </c>
      <c r="I2303">
        <v>0</v>
      </c>
      <c r="J2303" t="s">
        <v>15065</v>
      </c>
      <c r="K2303" t="s">
        <v>15065</v>
      </c>
      <c r="L2303" t="s">
        <v>15065</v>
      </c>
      <c r="M2303" t="s">
        <v>15066</v>
      </c>
      <c r="N2303" t="s">
        <v>15067</v>
      </c>
      <c r="O2303" t="s">
        <v>71</v>
      </c>
      <c r="P2303" t="s">
        <v>72</v>
      </c>
      <c r="Q2303" t="s">
        <v>73</v>
      </c>
      <c r="R2303">
        <v>460.87014770507801</v>
      </c>
      <c r="S2303">
        <v>3</v>
      </c>
      <c r="T2303">
        <v>460.53516500000001</v>
      </c>
      <c r="U2303">
        <v>1378.58367</v>
      </c>
      <c r="V2303">
        <v>2.7101999999999999</v>
      </c>
      <c r="W2303">
        <v>1.2482000000000001E-3</v>
      </c>
      <c r="X2303">
        <v>-0.2389</v>
      </c>
      <c r="Y2303">
        <v>-1.1001999999999999E-4</v>
      </c>
      <c r="Z2303">
        <v>2.4712999999999998</v>
      </c>
      <c r="AA2303">
        <v>1.1381E-3</v>
      </c>
      <c r="AB2303">
        <v>460.86925037140998</v>
      </c>
      <c r="AC2303">
        <v>34.24</v>
      </c>
      <c r="AD2303">
        <v>0.31572</v>
      </c>
      <c r="AE2303">
        <v>34.24</v>
      </c>
      <c r="AF2303">
        <v>34.058</v>
      </c>
      <c r="AG2303">
        <v>34.372999999999998</v>
      </c>
      <c r="AH2303">
        <v>0</v>
      </c>
      <c r="AM2303">
        <v>10</v>
      </c>
      <c r="AN2303">
        <v>6</v>
      </c>
      <c r="AO2303">
        <v>2</v>
      </c>
      <c r="AP2303">
        <v>0</v>
      </c>
      <c r="AQ2303">
        <v>0</v>
      </c>
      <c r="AR2303">
        <v>0</v>
      </c>
      <c r="AS2303">
        <v>4.7565000000000003E-3</v>
      </c>
      <c r="AT2303">
        <v>1</v>
      </c>
      <c r="AU2303">
        <v>45244</v>
      </c>
      <c r="AV2303">
        <v>45244</v>
      </c>
      <c r="AX2303">
        <v>64.944999999999993</v>
      </c>
      <c r="AY2303">
        <v>50.165999999999997</v>
      </c>
      <c r="AZ2303">
        <v>1</v>
      </c>
      <c r="BA2303">
        <v>963850</v>
      </c>
      <c r="BD2303">
        <v>6651</v>
      </c>
      <c r="BE2303">
        <v>1515</v>
      </c>
      <c r="BF2303">
        <v>3442</v>
      </c>
      <c r="BG2303">
        <v>3576</v>
      </c>
      <c r="BH2303">
        <v>7447</v>
      </c>
      <c r="BI2303">
        <v>7447</v>
      </c>
      <c r="BM2303">
        <v>-9.0481862647266098E-2</v>
      </c>
    </row>
    <row r="2304" spans="1:65" x14ac:dyDescent="0.2">
      <c r="A2304" t="s">
        <v>15080</v>
      </c>
      <c r="B2304">
        <v>19</v>
      </c>
      <c r="C2304" t="s">
        <v>66</v>
      </c>
      <c r="D2304" t="s">
        <v>15081</v>
      </c>
      <c r="G2304">
        <v>0</v>
      </c>
      <c r="H2304">
        <v>0</v>
      </c>
      <c r="I2304">
        <v>0</v>
      </c>
      <c r="J2304" t="s">
        <v>6138</v>
      </c>
      <c r="K2304" t="s">
        <v>6138</v>
      </c>
      <c r="L2304" t="s">
        <v>6138</v>
      </c>
      <c r="M2304" t="s">
        <v>6139</v>
      </c>
      <c r="N2304" t="s">
        <v>6140</v>
      </c>
      <c r="O2304" t="s">
        <v>71</v>
      </c>
      <c r="P2304" t="s">
        <v>72</v>
      </c>
      <c r="Q2304" t="s">
        <v>73</v>
      </c>
      <c r="R2304">
        <v>782.34307861328102</v>
      </c>
      <c r="S2304">
        <v>3</v>
      </c>
      <c r="T2304">
        <v>782.00732400000004</v>
      </c>
      <c r="U2304">
        <v>2343.0001400000001</v>
      </c>
      <c r="V2304">
        <v>1.2515000000000001</v>
      </c>
      <c r="W2304">
        <v>9.7868999999999994E-4</v>
      </c>
      <c r="X2304">
        <v>0.70272000000000001</v>
      </c>
      <c r="Y2304">
        <v>5.4953000000000001E-4</v>
      </c>
      <c r="Z2304">
        <v>1.9541999999999999</v>
      </c>
      <c r="AA2304">
        <v>1.5282E-3</v>
      </c>
      <c r="AB2304">
        <v>782.34227687417194</v>
      </c>
      <c r="AC2304">
        <v>126.96</v>
      </c>
      <c r="AD2304">
        <v>0.64422000000000001</v>
      </c>
      <c r="AE2304">
        <v>126.96</v>
      </c>
      <c r="AF2304">
        <v>126.69</v>
      </c>
      <c r="AG2304">
        <v>127.33</v>
      </c>
      <c r="AH2304">
        <v>0</v>
      </c>
      <c r="AM2304">
        <v>33</v>
      </c>
      <c r="AN2304">
        <v>13</v>
      </c>
      <c r="AO2304">
        <v>3</v>
      </c>
      <c r="AP2304">
        <v>0</v>
      </c>
      <c r="AQ2304">
        <v>0</v>
      </c>
      <c r="AR2304">
        <v>0</v>
      </c>
      <c r="AS2304">
        <v>1.4387E-2</v>
      </c>
      <c r="AT2304">
        <v>1</v>
      </c>
      <c r="AU2304">
        <v>182658</v>
      </c>
      <c r="AV2304">
        <v>182658</v>
      </c>
      <c r="AX2304">
        <v>35.023000000000003</v>
      </c>
      <c r="AY2304">
        <v>30.948</v>
      </c>
      <c r="AZ2304">
        <v>1</v>
      </c>
      <c r="BA2304">
        <v>1234900</v>
      </c>
      <c r="BD2304">
        <v>6655</v>
      </c>
      <c r="BE2304">
        <v>761</v>
      </c>
      <c r="BF2304">
        <v>3446</v>
      </c>
      <c r="BG2304">
        <v>3580</v>
      </c>
      <c r="BH2304">
        <v>7451</v>
      </c>
      <c r="BI2304">
        <v>7451</v>
      </c>
      <c r="BM2304">
        <v>-0.117637546458354</v>
      </c>
    </row>
    <row r="2305" spans="1:65" x14ac:dyDescent="0.2">
      <c r="A2305" t="s">
        <v>15082</v>
      </c>
      <c r="B2305">
        <v>12</v>
      </c>
      <c r="C2305" t="s">
        <v>66</v>
      </c>
      <c r="D2305" t="s">
        <v>15083</v>
      </c>
      <c r="G2305">
        <v>0</v>
      </c>
      <c r="H2305">
        <v>0</v>
      </c>
      <c r="I2305">
        <v>0</v>
      </c>
      <c r="J2305" t="s">
        <v>4576</v>
      </c>
      <c r="K2305" t="s">
        <v>4576</v>
      </c>
      <c r="L2305" t="s">
        <v>4576</v>
      </c>
      <c r="M2305" t="s">
        <v>4577</v>
      </c>
      <c r="N2305" t="s">
        <v>4578</v>
      </c>
      <c r="O2305" t="s">
        <v>71</v>
      </c>
      <c r="P2305" t="s">
        <v>72</v>
      </c>
      <c r="Q2305" t="s">
        <v>73</v>
      </c>
      <c r="R2305">
        <v>701.84423828125</v>
      </c>
      <c r="S2305">
        <v>2</v>
      </c>
      <c r="T2305">
        <v>701.84281899999996</v>
      </c>
      <c r="U2305">
        <v>1401.6710800000001</v>
      </c>
      <c r="V2305">
        <v>2.1086</v>
      </c>
      <c r="W2305">
        <v>1.4798999999999999E-3</v>
      </c>
      <c r="X2305">
        <v>0.22472</v>
      </c>
      <c r="Y2305">
        <v>1.5772E-4</v>
      </c>
      <c r="Z2305">
        <v>2.3332999999999999</v>
      </c>
      <c r="AA2305">
        <v>1.6375999999999999E-3</v>
      </c>
      <c r="AB2305">
        <v>701.84304439106404</v>
      </c>
      <c r="AC2305">
        <v>70.988</v>
      </c>
      <c r="AD2305">
        <v>1.3168</v>
      </c>
      <c r="AE2305">
        <v>70.988</v>
      </c>
      <c r="AF2305">
        <v>70.459999999999994</v>
      </c>
      <c r="AG2305">
        <v>71.777000000000001</v>
      </c>
      <c r="AH2305">
        <v>0</v>
      </c>
      <c r="AM2305">
        <v>62</v>
      </c>
      <c r="AN2305">
        <v>26</v>
      </c>
      <c r="AO2305">
        <v>3</v>
      </c>
      <c r="AP2305">
        <v>0</v>
      </c>
      <c r="AQ2305">
        <v>0</v>
      </c>
      <c r="AR2305">
        <v>0</v>
      </c>
      <c r="AS2305">
        <v>9.6939999999999995E-3</v>
      </c>
      <c r="AT2305">
        <v>1</v>
      </c>
      <c r="AU2305">
        <v>99495</v>
      </c>
      <c r="AV2305">
        <v>99495</v>
      </c>
      <c r="AX2305">
        <v>67.213999999999999</v>
      </c>
      <c r="AY2305">
        <v>67.213999999999999</v>
      </c>
      <c r="AZ2305">
        <v>1</v>
      </c>
      <c r="BA2305">
        <v>7774600</v>
      </c>
      <c r="BD2305">
        <v>6658</v>
      </c>
      <c r="BE2305">
        <v>1789</v>
      </c>
      <c r="BF2305">
        <v>3447</v>
      </c>
      <c r="BG2305">
        <v>3581</v>
      </c>
      <c r="BH2305">
        <v>7455</v>
      </c>
      <c r="BI2305">
        <v>7455</v>
      </c>
      <c r="BM2305">
        <v>-1.3684051137943199E-2</v>
      </c>
    </row>
    <row r="2306" spans="1:65" x14ac:dyDescent="0.2">
      <c r="A2306" t="s">
        <v>15088</v>
      </c>
      <c r="B2306">
        <v>8</v>
      </c>
      <c r="C2306" t="s">
        <v>66</v>
      </c>
      <c r="D2306" t="s">
        <v>15089</v>
      </c>
      <c r="G2306">
        <v>0</v>
      </c>
      <c r="H2306">
        <v>0</v>
      </c>
      <c r="I2306">
        <v>0</v>
      </c>
      <c r="J2306" t="s">
        <v>15090</v>
      </c>
      <c r="K2306" t="s">
        <v>15090</v>
      </c>
      <c r="L2306" t="s">
        <v>15090</v>
      </c>
      <c r="M2306" t="s">
        <v>15091</v>
      </c>
      <c r="N2306" t="s">
        <v>15092</v>
      </c>
      <c r="O2306" t="s">
        <v>71</v>
      </c>
      <c r="P2306" t="s">
        <v>72</v>
      </c>
      <c r="Q2306" t="s">
        <v>73</v>
      </c>
      <c r="R2306">
        <v>499.72232055664</v>
      </c>
      <c r="S2306">
        <v>2</v>
      </c>
      <c r="T2306">
        <v>499.72164099999998</v>
      </c>
      <c r="U2306">
        <v>997.42872899999998</v>
      </c>
      <c r="V2306">
        <v>0.69235000000000002</v>
      </c>
      <c r="W2306">
        <v>3.4598000000000002E-4</v>
      </c>
      <c r="X2306">
        <v>0.97816000000000003</v>
      </c>
      <c r="Y2306">
        <v>4.8881E-4</v>
      </c>
      <c r="Z2306">
        <v>1.6705000000000001</v>
      </c>
      <c r="AA2306">
        <v>8.3478999999999997E-4</v>
      </c>
      <c r="AB2306">
        <v>499.72212961820401</v>
      </c>
      <c r="AC2306">
        <v>20.997</v>
      </c>
      <c r="AD2306">
        <v>0.86448999999999998</v>
      </c>
      <c r="AE2306">
        <v>20.997</v>
      </c>
      <c r="AF2306">
        <v>20.637</v>
      </c>
      <c r="AG2306">
        <v>21.501999999999999</v>
      </c>
      <c r="AH2306">
        <v>0</v>
      </c>
      <c r="AM2306">
        <v>36</v>
      </c>
      <c r="AN2306">
        <v>17</v>
      </c>
      <c r="AO2306">
        <v>3</v>
      </c>
      <c r="AP2306">
        <v>0</v>
      </c>
      <c r="AQ2306">
        <v>0</v>
      </c>
      <c r="AR2306">
        <v>0</v>
      </c>
      <c r="AS2306">
        <v>9.4018999999999995E-3</v>
      </c>
      <c r="AT2306">
        <v>1</v>
      </c>
      <c r="AU2306">
        <v>25362</v>
      </c>
      <c r="AV2306">
        <v>25362</v>
      </c>
      <c r="AX2306">
        <v>101.6</v>
      </c>
      <c r="AY2306">
        <v>78.558000000000007</v>
      </c>
      <c r="AZ2306">
        <v>1</v>
      </c>
      <c r="BA2306">
        <v>2427300</v>
      </c>
      <c r="BD2306">
        <v>6660</v>
      </c>
      <c r="BE2306">
        <v>4224</v>
      </c>
      <c r="BF2306">
        <v>3448</v>
      </c>
      <c r="BG2306">
        <v>3582</v>
      </c>
      <c r="BH2306">
        <v>7458</v>
      </c>
      <c r="BI2306">
        <v>7458</v>
      </c>
      <c r="BM2306">
        <v>-7.0088103991110901E-2</v>
      </c>
    </row>
    <row r="2307" spans="1:65" x14ac:dyDescent="0.2">
      <c r="A2307" t="s">
        <v>15097</v>
      </c>
      <c r="B2307">
        <v>12</v>
      </c>
      <c r="C2307" t="s">
        <v>66</v>
      </c>
      <c r="D2307" t="s">
        <v>15098</v>
      </c>
      <c r="G2307">
        <v>0</v>
      </c>
      <c r="H2307">
        <v>0</v>
      </c>
      <c r="I2307">
        <v>0</v>
      </c>
      <c r="J2307" t="s">
        <v>15099</v>
      </c>
      <c r="K2307" t="s">
        <v>15099</v>
      </c>
      <c r="L2307" t="s">
        <v>15099</v>
      </c>
      <c r="M2307" t="s">
        <v>15100</v>
      </c>
      <c r="N2307" t="s">
        <v>15101</v>
      </c>
      <c r="O2307" t="s">
        <v>71</v>
      </c>
      <c r="P2307" t="s">
        <v>72</v>
      </c>
      <c r="Q2307" t="s">
        <v>73</v>
      </c>
      <c r="R2307">
        <v>700.34509277343705</v>
      </c>
      <c r="S2307">
        <v>2</v>
      </c>
      <c r="T2307">
        <v>700.342986</v>
      </c>
      <c r="U2307">
        <v>1398.6714199999999</v>
      </c>
      <c r="V2307">
        <v>3.5118</v>
      </c>
      <c r="W2307">
        <v>2.4594999999999999E-3</v>
      </c>
      <c r="X2307">
        <v>-0.64937</v>
      </c>
      <c r="Y2307">
        <v>-4.5478000000000001E-4</v>
      </c>
      <c r="Z2307">
        <v>2.8624000000000001</v>
      </c>
      <c r="AA2307">
        <v>2.0046999999999999E-3</v>
      </c>
      <c r="AB2307">
        <v>700.34283809556803</v>
      </c>
      <c r="AC2307">
        <v>37.78</v>
      </c>
      <c r="AD2307">
        <v>0.56705000000000005</v>
      </c>
      <c r="AE2307">
        <v>37.78</v>
      </c>
      <c r="AF2307">
        <v>37.453000000000003</v>
      </c>
      <c r="AG2307">
        <v>38.020000000000003</v>
      </c>
      <c r="AH2307">
        <v>0</v>
      </c>
      <c r="AM2307">
        <v>23</v>
      </c>
      <c r="AN2307">
        <v>11</v>
      </c>
      <c r="AO2307">
        <v>3</v>
      </c>
      <c r="AP2307">
        <v>0</v>
      </c>
      <c r="AQ2307">
        <v>0</v>
      </c>
      <c r="AR2307">
        <v>0</v>
      </c>
      <c r="AS2307">
        <v>8.1186000000000001E-3</v>
      </c>
      <c r="AT2307">
        <v>1</v>
      </c>
      <c r="AU2307">
        <v>50443</v>
      </c>
      <c r="AV2307">
        <v>50443</v>
      </c>
      <c r="AX2307">
        <v>88.177000000000007</v>
      </c>
      <c r="AY2307">
        <v>88.177000000000007</v>
      </c>
      <c r="AZ2307">
        <v>1</v>
      </c>
      <c r="BA2307">
        <v>2253400</v>
      </c>
      <c r="BD2307">
        <v>6664</v>
      </c>
      <c r="BE2307">
        <v>1599</v>
      </c>
      <c r="BF2307">
        <v>3450</v>
      </c>
      <c r="BG2307">
        <v>3584</v>
      </c>
      <c r="BH2307">
        <v>7463</v>
      </c>
      <c r="BI2307">
        <v>7463</v>
      </c>
      <c r="BM2307">
        <v>-1.1969853939490301E-2</v>
      </c>
    </row>
    <row r="2308" spans="1:65" x14ac:dyDescent="0.2">
      <c r="A2308" t="s">
        <v>15108</v>
      </c>
      <c r="B2308">
        <v>16</v>
      </c>
      <c r="C2308" t="s">
        <v>66</v>
      </c>
      <c r="D2308" t="s">
        <v>15109</v>
      </c>
      <c r="G2308">
        <v>0</v>
      </c>
      <c r="H2308">
        <v>0</v>
      </c>
      <c r="I2308">
        <v>0</v>
      </c>
      <c r="J2308" t="s">
        <v>10007</v>
      </c>
      <c r="K2308" t="s">
        <v>10007</v>
      </c>
      <c r="L2308" t="s">
        <v>10007</v>
      </c>
      <c r="M2308" t="s">
        <v>10008</v>
      </c>
      <c r="N2308" t="s">
        <v>10009</v>
      </c>
      <c r="O2308" t="s">
        <v>71</v>
      </c>
      <c r="P2308" t="s">
        <v>72</v>
      </c>
      <c r="Q2308" t="s">
        <v>73</v>
      </c>
      <c r="R2308">
        <v>634.31164550781205</v>
      </c>
      <c r="S2308">
        <v>3</v>
      </c>
      <c r="T2308">
        <v>633.97674800000004</v>
      </c>
      <c r="U2308">
        <v>1898.90841</v>
      </c>
      <c r="V2308">
        <v>1.8361000000000001</v>
      </c>
      <c r="W2308">
        <v>1.1640000000000001E-3</v>
      </c>
      <c r="X2308">
        <v>-0.62065999999999999</v>
      </c>
      <c r="Y2308">
        <v>-3.9348999999999997E-4</v>
      </c>
      <c r="Z2308">
        <v>1.2154</v>
      </c>
      <c r="AA2308">
        <v>7.7054999999999995E-4</v>
      </c>
      <c r="AB2308">
        <v>634.31077868020202</v>
      </c>
      <c r="AC2308">
        <v>95.021000000000001</v>
      </c>
      <c r="AD2308">
        <v>0.91525000000000001</v>
      </c>
      <c r="AE2308">
        <v>95.021000000000001</v>
      </c>
      <c r="AF2308">
        <v>94.415999999999997</v>
      </c>
      <c r="AG2308">
        <v>95.331000000000003</v>
      </c>
      <c r="AH2308">
        <v>0</v>
      </c>
      <c r="AM2308">
        <v>64</v>
      </c>
      <c r="AN2308">
        <v>18</v>
      </c>
      <c r="AO2308">
        <v>5</v>
      </c>
      <c r="AP2308">
        <v>0</v>
      </c>
      <c r="AQ2308">
        <v>0</v>
      </c>
      <c r="AR2308">
        <v>0</v>
      </c>
      <c r="AS2308">
        <v>1.3665E-2</v>
      </c>
      <c r="AT2308">
        <v>1</v>
      </c>
      <c r="AU2308">
        <v>135237</v>
      </c>
      <c r="AV2308">
        <v>135237</v>
      </c>
      <c r="AX2308">
        <v>42.191000000000003</v>
      </c>
      <c r="AY2308">
        <v>23.515999999999998</v>
      </c>
      <c r="AZ2308">
        <v>1</v>
      </c>
      <c r="BA2308">
        <v>5030700</v>
      </c>
      <c r="BD2308">
        <v>6670</v>
      </c>
      <c r="BE2308">
        <v>2374</v>
      </c>
      <c r="BF2308">
        <v>3454</v>
      </c>
      <c r="BG2308">
        <v>3588</v>
      </c>
      <c r="BH2308">
        <v>7469</v>
      </c>
      <c r="BI2308">
        <v>7469</v>
      </c>
      <c r="BM2308">
        <v>-5.08348481753273E-3</v>
      </c>
    </row>
    <row r="2309" spans="1:65" x14ac:dyDescent="0.2">
      <c r="A2309" t="s">
        <v>15110</v>
      </c>
      <c r="B2309">
        <v>25</v>
      </c>
      <c r="C2309" t="s">
        <v>66</v>
      </c>
      <c r="D2309" t="s">
        <v>15111</v>
      </c>
      <c r="G2309">
        <v>0</v>
      </c>
      <c r="H2309">
        <v>0</v>
      </c>
      <c r="I2309">
        <v>0</v>
      </c>
      <c r="J2309" t="s">
        <v>804</v>
      </c>
      <c r="K2309" t="s">
        <v>804</v>
      </c>
      <c r="L2309" t="s">
        <v>804</v>
      </c>
      <c r="M2309" t="s">
        <v>805</v>
      </c>
      <c r="N2309" t="s">
        <v>806</v>
      </c>
      <c r="O2309" t="s">
        <v>71</v>
      </c>
      <c r="P2309" t="s">
        <v>72</v>
      </c>
      <c r="Q2309" t="s">
        <v>73</v>
      </c>
      <c r="R2309">
        <v>868.70642089843705</v>
      </c>
      <c r="S2309">
        <v>3</v>
      </c>
      <c r="T2309">
        <v>868.371442</v>
      </c>
      <c r="U2309">
        <v>2602.0925000000002</v>
      </c>
      <c r="V2309">
        <v>1.1846000000000001</v>
      </c>
      <c r="W2309">
        <v>1.0287E-3</v>
      </c>
      <c r="X2309">
        <v>-0.46989999999999998</v>
      </c>
      <c r="Y2309">
        <v>-4.0805000000000003E-4</v>
      </c>
      <c r="Z2309">
        <v>0.71467999999999998</v>
      </c>
      <c r="AA2309">
        <v>6.2060999999999996E-4</v>
      </c>
      <c r="AB2309">
        <v>868.70545802227605</v>
      </c>
      <c r="AC2309">
        <v>22.972000000000001</v>
      </c>
      <c r="AD2309">
        <v>0.76334999999999997</v>
      </c>
      <c r="AE2309">
        <v>22.972000000000001</v>
      </c>
      <c r="AF2309">
        <v>22.667000000000002</v>
      </c>
      <c r="AG2309">
        <v>23.431000000000001</v>
      </c>
      <c r="AH2309">
        <v>0</v>
      </c>
      <c r="AM2309">
        <v>51</v>
      </c>
      <c r="AN2309">
        <v>15</v>
      </c>
      <c r="AO2309">
        <v>5</v>
      </c>
      <c r="AP2309">
        <v>0</v>
      </c>
      <c r="AQ2309">
        <v>0</v>
      </c>
      <c r="AR2309">
        <v>0</v>
      </c>
      <c r="AS2309" s="1">
        <v>1.2982999999999999E-5</v>
      </c>
      <c r="AT2309">
        <v>1</v>
      </c>
      <c r="AU2309">
        <v>28495</v>
      </c>
      <c r="AV2309">
        <v>28495</v>
      </c>
      <c r="AX2309">
        <v>52.521999999999998</v>
      </c>
      <c r="AY2309">
        <v>41.511000000000003</v>
      </c>
      <c r="AZ2309">
        <v>1</v>
      </c>
      <c r="BA2309">
        <v>2192600</v>
      </c>
      <c r="BD2309">
        <v>6673</v>
      </c>
      <c r="BE2309">
        <v>4056</v>
      </c>
      <c r="BF2309">
        <v>3455</v>
      </c>
      <c r="BG2309">
        <v>3589</v>
      </c>
      <c r="BH2309">
        <v>7472</v>
      </c>
      <c r="BI2309">
        <v>7472</v>
      </c>
      <c r="BM2309">
        <v>-0.14446599851316899</v>
      </c>
    </row>
    <row r="2310" spans="1:65" x14ac:dyDescent="0.2">
      <c r="A2310" t="s">
        <v>15114</v>
      </c>
      <c r="B2310">
        <v>8</v>
      </c>
      <c r="C2310" t="s">
        <v>66</v>
      </c>
      <c r="D2310" t="s">
        <v>15115</v>
      </c>
      <c r="G2310">
        <v>0</v>
      </c>
      <c r="H2310">
        <v>0</v>
      </c>
      <c r="I2310">
        <v>0</v>
      </c>
      <c r="J2310" t="s">
        <v>3206</v>
      </c>
      <c r="K2310" t="s">
        <v>3206</v>
      </c>
      <c r="L2310" t="s">
        <v>3206</v>
      </c>
      <c r="M2310" t="s">
        <v>3207</v>
      </c>
      <c r="N2310" t="s">
        <v>3208</v>
      </c>
      <c r="O2310" t="s">
        <v>71</v>
      </c>
      <c r="P2310" t="s">
        <v>72</v>
      </c>
      <c r="Q2310" t="s">
        <v>73</v>
      </c>
      <c r="R2310">
        <v>496.740966796875</v>
      </c>
      <c r="S2310">
        <v>2</v>
      </c>
      <c r="T2310">
        <v>496.73949900000002</v>
      </c>
      <c r="U2310">
        <v>991.46444599999995</v>
      </c>
      <c r="V2310">
        <v>2.7989999999999999</v>
      </c>
      <c r="W2310">
        <v>1.3904E-3</v>
      </c>
      <c r="X2310">
        <v>-0.28849999999999998</v>
      </c>
      <c r="Y2310">
        <v>-1.4331000000000001E-4</v>
      </c>
      <c r="Z2310">
        <v>2.5105</v>
      </c>
      <c r="AA2310">
        <v>1.2470999999999999E-3</v>
      </c>
      <c r="AB2310">
        <v>496.73941749561902</v>
      </c>
      <c r="AC2310">
        <v>28.97</v>
      </c>
      <c r="AD2310">
        <v>1.0643</v>
      </c>
      <c r="AE2310">
        <v>28.97</v>
      </c>
      <c r="AF2310">
        <v>28.460999999999999</v>
      </c>
      <c r="AG2310">
        <v>29.524999999999999</v>
      </c>
      <c r="AH2310">
        <v>0</v>
      </c>
      <c r="AM2310">
        <v>56</v>
      </c>
      <c r="AN2310">
        <v>21</v>
      </c>
      <c r="AO2310">
        <v>4</v>
      </c>
      <c r="AP2310">
        <v>0</v>
      </c>
      <c r="AQ2310">
        <v>0</v>
      </c>
      <c r="AR2310">
        <v>0</v>
      </c>
      <c r="AS2310">
        <v>7.9603999999999994E-3</v>
      </c>
      <c r="AT2310">
        <v>1</v>
      </c>
      <c r="AU2310">
        <v>36928</v>
      </c>
      <c r="AV2310">
        <v>36928</v>
      </c>
      <c r="AX2310">
        <v>107.01</v>
      </c>
      <c r="AY2310">
        <v>27.295000000000002</v>
      </c>
      <c r="AZ2310">
        <v>1</v>
      </c>
      <c r="BA2310">
        <v>10409000</v>
      </c>
      <c r="BD2310">
        <v>6676</v>
      </c>
      <c r="BE2310">
        <v>513</v>
      </c>
      <c r="BF2310">
        <v>3457</v>
      </c>
      <c r="BG2310">
        <v>3591</v>
      </c>
      <c r="BH2310">
        <v>7475</v>
      </c>
      <c r="BI2310">
        <v>7475</v>
      </c>
      <c r="BM2310">
        <v>-3.1627729421188598E-2</v>
      </c>
    </row>
    <row r="2311" spans="1:65" x14ac:dyDescent="0.2">
      <c r="A2311" t="s">
        <v>15116</v>
      </c>
      <c r="B2311">
        <v>11</v>
      </c>
      <c r="C2311" t="s">
        <v>66</v>
      </c>
      <c r="D2311" t="s">
        <v>15117</v>
      </c>
      <c r="G2311">
        <v>0</v>
      </c>
      <c r="H2311">
        <v>0</v>
      </c>
      <c r="I2311">
        <v>0</v>
      </c>
      <c r="J2311" t="s">
        <v>15118</v>
      </c>
      <c r="K2311" t="s">
        <v>15118</v>
      </c>
      <c r="L2311" t="s">
        <v>15118</v>
      </c>
      <c r="M2311" t="s">
        <v>15119</v>
      </c>
      <c r="N2311" t="s">
        <v>15120</v>
      </c>
      <c r="O2311" t="s">
        <v>71</v>
      </c>
      <c r="P2311" t="s">
        <v>72</v>
      </c>
      <c r="Q2311" t="s">
        <v>73</v>
      </c>
      <c r="R2311">
        <v>661.287109375</v>
      </c>
      <c r="S2311">
        <v>2</v>
      </c>
      <c r="T2311">
        <v>661.28481099999999</v>
      </c>
      <c r="U2311">
        <v>1320.5550699999999</v>
      </c>
      <c r="V2311">
        <v>2.3946000000000001</v>
      </c>
      <c r="W2311">
        <v>1.5835000000000001E-3</v>
      </c>
      <c r="X2311">
        <v>-0.87361999999999995</v>
      </c>
      <c r="Y2311">
        <v>-5.7771000000000005E-4</v>
      </c>
      <c r="Z2311">
        <v>1.5209999999999999</v>
      </c>
      <c r="AA2311">
        <v>1.0058000000000001E-3</v>
      </c>
      <c r="AB2311">
        <v>661.28487115577298</v>
      </c>
      <c r="AC2311">
        <v>18.361999999999998</v>
      </c>
      <c r="AD2311">
        <v>0.56540000000000001</v>
      </c>
      <c r="AE2311">
        <v>18.361999999999998</v>
      </c>
      <c r="AF2311">
        <v>18.119</v>
      </c>
      <c r="AG2311">
        <v>18.684000000000001</v>
      </c>
      <c r="AH2311">
        <v>0</v>
      </c>
      <c r="AM2311">
        <v>36</v>
      </c>
      <c r="AN2311">
        <v>11</v>
      </c>
      <c r="AO2311">
        <v>4</v>
      </c>
      <c r="AP2311">
        <v>0</v>
      </c>
      <c r="AQ2311">
        <v>0</v>
      </c>
      <c r="AR2311">
        <v>0</v>
      </c>
      <c r="AS2311">
        <v>1.2461E-3</v>
      </c>
      <c r="AT2311">
        <v>1</v>
      </c>
      <c r="AU2311">
        <v>21357</v>
      </c>
      <c r="AV2311">
        <v>21357</v>
      </c>
      <c r="AX2311">
        <v>100.82</v>
      </c>
      <c r="AY2311">
        <v>84.346000000000004</v>
      </c>
      <c r="AZ2311">
        <v>1</v>
      </c>
      <c r="BA2311">
        <v>2871400</v>
      </c>
      <c r="BD2311">
        <v>6679</v>
      </c>
      <c r="BE2311">
        <v>1752</v>
      </c>
      <c r="BF2311">
        <v>3458</v>
      </c>
      <c r="BG2311">
        <v>3592</v>
      </c>
      <c r="BH2311">
        <v>7478</v>
      </c>
      <c r="BI2311">
        <v>7478</v>
      </c>
      <c r="BM2311">
        <v>-9.2386719561773106E-2</v>
      </c>
    </row>
    <row r="2312" spans="1:65" x14ac:dyDescent="0.2">
      <c r="A2312" t="s">
        <v>15121</v>
      </c>
      <c r="B2312">
        <v>11</v>
      </c>
      <c r="C2312" t="s">
        <v>66</v>
      </c>
      <c r="D2312" t="s">
        <v>15122</v>
      </c>
      <c r="G2312">
        <v>0</v>
      </c>
      <c r="H2312">
        <v>0</v>
      </c>
      <c r="I2312">
        <v>0</v>
      </c>
      <c r="J2312" t="s">
        <v>8450</v>
      </c>
      <c r="K2312" t="s">
        <v>8450</v>
      </c>
      <c r="L2312" t="s">
        <v>8450</v>
      </c>
      <c r="M2312" t="s">
        <v>8451</v>
      </c>
      <c r="N2312" t="s">
        <v>8452</v>
      </c>
      <c r="O2312" t="s">
        <v>71</v>
      </c>
      <c r="P2312" t="s">
        <v>72</v>
      </c>
      <c r="Q2312" t="s">
        <v>73</v>
      </c>
      <c r="R2312">
        <v>455.216552734375</v>
      </c>
      <c r="S2312">
        <v>3</v>
      </c>
      <c r="T2312">
        <v>455.21521000000001</v>
      </c>
      <c r="U2312">
        <v>1362.6238000000001</v>
      </c>
      <c r="V2312">
        <v>1.8683000000000001</v>
      </c>
      <c r="W2312">
        <v>8.5046000000000004E-4</v>
      </c>
      <c r="X2312">
        <v>0.80184999999999995</v>
      </c>
      <c r="Y2312">
        <v>3.6502000000000003E-4</v>
      </c>
      <c r="Z2312">
        <v>2.6701000000000001</v>
      </c>
      <c r="AA2312">
        <v>1.2155E-3</v>
      </c>
      <c r="AB2312">
        <v>455.21567690676</v>
      </c>
      <c r="AC2312">
        <v>29.782</v>
      </c>
      <c r="AD2312">
        <v>1.615</v>
      </c>
      <c r="AE2312">
        <v>29.782</v>
      </c>
      <c r="AF2312">
        <v>29.126000000000001</v>
      </c>
      <c r="AG2312">
        <v>30.741</v>
      </c>
      <c r="AH2312">
        <v>0</v>
      </c>
      <c r="AM2312">
        <v>84</v>
      </c>
      <c r="AN2312">
        <v>32</v>
      </c>
      <c r="AO2312">
        <v>5</v>
      </c>
      <c r="AP2312">
        <v>0</v>
      </c>
      <c r="AQ2312">
        <v>0</v>
      </c>
      <c r="AR2312">
        <v>0</v>
      </c>
      <c r="AS2312">
        <v>1.2608999999999999E-3</v>
      </c>
      <c r="AT2312">
        <v>1</v>
      </c>
      <c r="AU2312">
        <v>38373</v>
      </c>
      <c r="AV2312">
        <v>38373</v>
      </c>
      <c r="AX2312">
        <v>89.355999999999995</v>
      </c>
      <c r="AY2312">
        <v>59.334000000000003</v>
      </c>
      <c r="AZ2312">
        <v>1</v>
      </c>
      <c r="BA2312">
        <v>48458000</v>
      </c>
      <c r="BD2312">
        <v>6682</v>
      </c>
      <c r="BE2312">
        <v>465</v>
      </c>
      <c r="BF2312">
        <v>3459</v>
      </c>
      <c r="BG2312">
        <v>3593</v>
      </c>
      <c r="BH2312">
        <v>7481</v>
      </c>
      <c r="BI2312">
        <v>7481</v>
      </c>
      <c r="BM2312">
        <v>-4.3006843847933802E-2</v>
      </c>
    </row>
    <row r="2313" spans="1:65" x14ac:dyDescent="0.2">
      <c r="A2313" t="s">
        <v>15123</v>
      </c>
      <c r="B2313">
        <v>11</v>
      </c>
      <c r="C2313" t="s">
        <v>6</v>
      </c>
      <c r="D2313" t="s">
        <v>15124</v>
      </c>
      <c r="G2313">
        <v>1</v>
      </c>
      <c r="H2313">
        <v>0</v>
      </c>
      <c r="I2313">
        <v>0</v>
      </c>
      <c r="J2313" t="s">
        <v>567</v>
      </c>
      <c r="K2313" t="s">
        <v>567</v>
      </c>
      <c r="L2313" t="s">
        <v>567</v>
      </c>
      <c r="M2313" t="s">
        <v>568</v>
      </c>
      <c r="N2313" t="s">
        <v>569</v>
      </c>
      <c r="O2313" t="s">
        <v>71</v>
      </c>
      <c r="P2313" t="s">
        <v>72</v>
      </c>
      <c r="Q2313" t="s">
        <v>73</v>
      </c>
      <c r="R2313">
        <v>685.79113769531205</v>
      </c>
      <c r="S2313">
        <v>2</v>
      </c>
      <c r="T2313">
        <v>685.78939500000001</v>
      </c>
      <c r="U2313">
        <v>1369.5642399999999</v>
      </c>
      <c r="V2313">
        <v>2.0495000000000001</v>
      </c>
      <c r="W2313">
        <v>1.4055999999999999E-3</v>
      </c>
      <c r="X2313">
        <v>-0.54078000000000004</v>
      </c>
      <c r="Y2313">
        <v>-3.7085999999999998E-4</v>
      </c>
      <c r="Z2313">
        <v>1.5087999999999999</v>
      </c>
      <c r="AA2313">
        <v>1.0346999999999999E-3</v>
      </c>
      <c r="AB2313">
        <v>685.789392116827</v>
      </c>
      <c r="AC2313">
        <v>48.481999999999999</v>
      </c>
      <c r="AD2313">
        <v>1.6071</v>
      </c>
      <c r="AE2313">
        <v>48.481999999999999</v>
      </c>
      <c r="AF2313">
        <v>47.976999999999997</v>
      </c>
      <c r="AG2313">
        <v>49.584000000000003</v>
      </c>
      <c r="AH2313">
        <v>0</v>
      </c>
      <c r="AM2313">
        <v>119</v>
      </c>
      <c r="AN2313">
        <v>32</v>
      </c>
      <c r="AO2313">
        <v>6</v>
      </c>
      <c r="AP2313">
        <v>0</v>
      </c>
      <c r="AQ2313">
        <v>0</v>
      </c>
      <c r="AR2313">
        <v>0</v>
      </c>
      <c r="AS2313">
        <v>1.0470999999999999E-2</v>
      </c>
      <c r="AT2313">
        <v>1</v>
      </c>
      <c r="AU2313">
        <v>65964</v>
      </c>
      <c r="AV2313">
        <v>65964</v>
      </c>
      <c r="AX2313">
        <v>60.691000000000003</v>
      </c>
      <c r="AY2313">
        <v>43.222999999999999</v>
      </c>
      <c r="AZ2313">
        <v>1</v>
      </c>
      <c r="BA2313">
        <v>51180000</v>
      </c>
      <c r="BD2313">
        <v>6684</v>
      </c>
      <c r="BE2313">
        <v>1611</v>
      </c>
      <c r="BF2313">
        <v>3460</v>
      </c>
      <c r="BG2313">
        <v>3594</v>
      </c>
      <c r="BH2313">
        <v>7483</v>
      </c>
      <c r="BI2313">
        <v>7483</v>
      </c>
      <c r="BM2313">
        <v>-0.105763233904781</v>
      </c>
    </row>
    <row r="2314" spans="1:65" x14ac:dyDescent="0.2">
      <c r="A2314" t="s">
        <v>15125</v>
      </c>
      <c r="B2314">
        <v>14</v>
      </c>
      <c r="C2314" t="s">
        <v>66</v>
      </c>
      <c r="D2314" t="s">
        <v>15126</v>
      </c>
      <c r="G2314">
        <v>0</v>
      </c>
      <c r="H2314">
        <v>0</v>
      </c>
      <c r="I2314">
        <v>0</v>
      </c>
      <c r="J2314" t="s">
        <v>15127</v>
      </c>
      <c r="K2314" t="s">
        <v>15128</v>
      </c>
      <c r="L2314" t="s">
        <v>15128</v>
      </c>
      <c r="M2314" t="s">
        <v>15129</v>
      </c>
      <c r="N2314" t="s">
        <v>15130</v>
      </c>
      <c r="O2314" t="s">
        <v>71</v>
      </c>
      <c r="P2314" t="s">
        <v>72</v>
      </c>
      <c r="Q2314" t="s">
        <v>73</v>
      </c>
      <c r="R2314">
        <v>574.60357666015602</v>
      </c>
      <c r="S2314">
        <v>3</v>
      </c>
      <c r="T2314">
        <v>574.60219300000006</v>
      </c>
      <c r="U2314">
        <v>1720.78475</v>
      </c>
      <c r="V2314">
        <v>0.88536999999999999</v>
      </c>
      <c r="W2314">
        <v>5.0872999999999999E-4</v>
      </c>
      <c r="X2314">
        <v>0.43228</v>
      </c>
      <c r="Y2314">
        <v>2.4839000000000003E-4</v>
      </c>
      <c r="Z2314">
        <v>1.3177000000000001</v>
      </c>
      <c r="AA2314">
        <v>7.5712999999999996E-4</v>
      </c>
      <c r="AB2314">
        <v>574.60277769298</v>
      </c>
      <c r="AC2314">
        <v>46.405000000000001</v>
      </c>
      <c r="AD2314">
        <v>0.66808999999999996</v>
      </c>
      <c r="AE2314">
        <v>46.405000000000001</v>
      </c>
      <c r="AF2314">
        <v>46.095999999999997</v>
      </c>
      <c r="AG2314">
        <v>46.764000000000003</v>
      </c>
      <c r="AH2314">
        <v>0</v>
      </c>
      <c r="AM2314">
        <v>49</v>
      </c>
      <c r="AN2314">
        <v>13</v>
      </c>
      <c r="AO2314">
        <v>5</v>
      </c>
      <c r="AP2314">
        <v>0</v>
      </c>
      <c r="AQ2314">
        <v>0</v>
      </c>
      <c r="AR2314">
        <v>0</v>
      </c>
      <c r="AS2314">
        <v>2.1155000000000002E-3</v>
      </c>
      <c r="AT2314">
        <v>1</v>
      </c>
      <c r="AU2314">
        <v>63212</v>
      </c>
      <c r="AV2314">
        <v>63212</v>
      </c>
      <c r="AX2314">
        <v>64.944999999999993</v>
      </c>
      <c r="AY2314">
        <v>53.023000000000003</v>
      </c>
      <c r="AZ2314">
        <v>1</v>
      </c>
      <c r="BA2314">
        <v>2693300</v>
      </c>
      <c r="BD2314">
        <v>6686</v>
      </c>
      <c r="BE2314">
        <v>1824</v>
      </c>
      <c r="BF2314">
        <v>3461</v>
      </c>
      <c r="BG2314">
        <v>3595</v>
      </c>
      <c r="BH2314">
        <v>7485</v>
      </c>
      <c r="BI2314">
        <v>7485</v>
      </c>
      <c r="BM2314">
        <v>-4.6810013347112503E-2</v>
      </c>
    </row>
    <row r="2315" spans="1:65" x14ac:dyDescent="0.2">
      <c r="A2315" t="s">
        <v>15131</v>
      </c>
      <c r="B2315">
        <v>27</v>
      </c>
      <c r="C2315" t="s">
        <v>66</v>
      </c>
      <c r="D2315" t="s">
        <v>15132</v>
      </c>
      <c r="G2315">
        <v>0</v>
      </c>
      <c r="H2315">
        <v>0</v>
      </c>
      <c r="I2315">
        <v>1</v>
      </c>
      <c r="J2315" t="s">
        <v>15133</v>
      </c>
      <c r="K2315" t="s">
        <v>15133</v>
      </c>
      <c r="L2315" t="s">
        <v>15133</v>
      </c>
      <c r="M2315" t="s">
        <v>15134</v>
      </c>
      <c r="N2315" t="s">
        <v>15135</v>
      </c>
      <c r="O2315" t="s">
        <v>71</v>
      </c>
      <c r="P2315" t="s">
        <v>72</v>
      </c>
      <c r="Q2315" t="s">
        <v>73</v>
      </c>
      <c r="R2315">
        <v>797.39782714843705</v>
      </c>
      <c r="S2315">
        <v>4</v>
      </c>
      <c r="T2315">
        <v>796.89531699999998</v>
      </c>
      <c r="U2315">
        <v>3183.5521600000002</v>
      </c>
      <c r="V2315">
        <v>2.1103999999999998</v>
      </c>
      <c r="W2315">
        <v>1.6818E-3</v>
      </c>
      <c r="X2315">
        <v>0.16334000000000001</v>
      </c>
      <c r="Y2315">
        <v>1.3017000000000001E-4</v>
      </c>
      <c r="Z2315">
        <v>2.2738</v>
      </c>
      <c r="AA2315">
        <v>1.812E-3</v>
      </c>
      <c r="AB2315">
        <v>797.39706002452499</v>
      </c>
      <c r="AC2315">
        <v>134.22999999999999</v>
      </c>
      <c r="AD2315">
        <v>0.38934000000000002</v>
      </c>
      <c r="AE2315">
        <v>134.22999999999999</v>
      </c>
      <c r="AF2315">
        <v>134.03</v>
      </c>
      <c r="AG2315">
        <v>134.41999999999999</v>
      </c>
      <c r="AH2315">
        <v>0</v>
      </c>
      <c r="AM2315">
        <v>31</v>
      </c>
      <c r="AN2315">
        <v>9</v>
      </c>
      <c r="AO2315">
        <v>5</v>
      </c>
      <c r="AP2315">
        <v>0</v>
      </c>
      <c r="AQ2315">
        <v>0</v>
      </c>
      <c r="AR2315">
        <v>0</v>
      </c>
      <c r="AS2315">
        <v>4.2541999999999996E-3</v>
      </c>
      <c r="AT2315">
        <v>1</v>
      </c>
      <c r="AU2315">
        <v>193324</v>
      </c>
      <c r="AV2315">
        <v>193324</v>
      </c>
      <c r="AX2315">
        <v>33.067</v>
      </c>
      <c r="AY2315">
        <v>25.712</v>
      </c>
      <c r="AZ2315">
        <v>1</v>
      </c>
      <c r="BA2315">
        <v>1249300</v>
      </c>
      <c r="BD2315">
        <v>6688</v>
      </c>
      <c r="BE2315">
        <v>3172</v>
      </c>
      <c r="BF2315">
        <v>3462</v>
      </c>
      <c r="BG2315">
        <v>3596</v>
      </c>
      <c r="BH2315">
        <v>7487</v>
      </c>
      <c r="BI2315">
        <v>7487</v>
      </c>
      <c r="BM2315">
        <v>4.7728076547173197E-2</v>
      </c>
    </row>
    <row r="2316" spans="1:65" x14ac:dyDescent="0.2">
      <c r="A2316" t="s">
        <v>15140</v>
      </c>
      <c r="B2316">
        <v>20</v>
      </c>
      <c r="C2316" t="s">
        <v>66</v>
      </c>
      <c r="D2316" t="s">
        <v>15141</v>
      </c>
      <c r="G2316">
        <v>0</v>
      </c>
      <c r="H2316">
        <v>0</v>
      </c>
      <c r="I2316">
        <v>0</v>
      </c>
      <c r="J2316" t="s">
        <v>4661</v>
      </c>
      <c r="K2316" t="s">
        <v>4661</v>
      </c>
      <c r="L2316" t="s">
        <v>4661</v>
      </c>
      <c r="M2316" t="s">
        <v>4662</v>
      </c>
      <c r="N2316" t="s">
        <v>4663</v>
      </c>
      <c r="O2316" t="s">
        <v>71</v>
      </c>
      <c r="P2316" t="s">
        <v>72</v>
      </c>
      <c r="Q2316" t="s">
        <v>73</v>
      </c>
      <c r="R2316">
        <v>796.71905517578102</v>
      </c>
      <c r="S2316">
        <v>3</v>
      </c>
      <c r="T2316">
        <v>796.71693900000002</v>
      </c>
      <c r="U2316">
        <v>2387.1289900000002</v>
      </c>
      <c r="V2316">
        <v>2.3176999999999999</v>
      </c>
      <c r="W2316">
        <v>1.8466000000000001E-3</v>
      </c>
      <c r="X2316">
        <v>-0.40122000000000002</v>
      </c>
      <c r="Y2316">
        <v>-3.1965999999999999E-4</v>
      </c>
      <c r="Z2316">
        <v>1.9165000000000001</v>
      </c>
      <c r="AA2316">
        <v>1.5269000000000001E-3</v>
      </c>
      <c r="AB2316">
        <v>797.05121732580994</v>
      </c>
      <c r="AC2316">
        <v>137.28</v>
      </c>
      <c r="AD2316">
        <v>0.92081000000000002</v>
      </c>
      <c r="AE2316">
        <v>137.28</v>
      </c>
      <c r="AF2316">
        <v>136.84</v>
      </c>
      <c r="AG2316">
        <v>137.76</v>
      </c>
      <c r="AH2316">
        <v>0</v>
      </c>
      <c r="AM2316">
        <v>92</v>
      </c>
      <c r="AN2316">
        <v>22</v>
      </c>
      <c r="AO2316">
        <v>7</v>
      </c>
      <c r="AP2316">
        <v>0</v>
      </c>
      <c r="AQ2316">
        <v>0</v>
      </c>
      <c r="AR2316">
        <v>0</v>
      </c>
      <c r="AS2316">
        <v>1.7363E-2</v>
      </c>
      <c r="AT2316">
        <v>1</v>
      </c>
      <c r="AU2316">
        <v>197369</v>
      </c>
      <c r="AV2316">
        <v>197369</v>
      </c>
      <c r="AX2316">
        <v>32.091000000000001</v>
      </c>
      <c r="AY2316">
        <v>21.201000000000001</v>
      </c>
      <c r="AZ2316">
        <v>1</v>
      </c>
      <c r="BA2316">
        <v>7771100</v>
      </c>
      <c r="BD2316">
        <v>6693</v>
      </c>
      <c r="BE2316">
        <v>4246</v>
      </c>
      <c r="BF2316">
        <v>3465</v>
      </c>
      <c r="BG2316">
        <v>3599</v>
      </c>
      <c r="BH2316">
        <v>7492</v>
      </c>
      <c r="BI2316">
        <v>7492</v>
      </c>
      <c r="BM2316">
        <v>-9.0907121666532406E-3</v>
      </c>
    </row>
    <row r="2317" spans="1:65" x14ac:dyDescent="0.2">
      <c r="A2317" t="s">
        <v>15142</v>
      </c>
      <c r="B2317">
        <v>16</v>
      </c>
      <c r="C2317" t="s">
        <v>66</v>
      </c>
      <c r="D2317" t="s">
        <v>15143</v>
      </c>
      <c r="G2317">
        <v>0</v>
      </c>
      <c r="H2317">
        <v>0</v>
      </c>
      <c r="I2317">
        <v>1</v>
      </c>
      <c r="J2317" t="s">
        <v>15144</v>
      </c>
      <c r="K2317" t="s">
        <v>15144</v>
      </c>
      <c r="L2317" t="s">
        <v>15144</v>
      </c>
      <c r="M2317" t="s">
        <v>15145</v>
      </c>
      <c r="N2317" t="s">
        <v>15146</v>
      </c>
      <c r="O2317" t="s">
        <v>71</v>
      </c>
      <c r="P2317" t="s">
        <v>72</v>
      </c>
      <c r="Q2317" t="s">
        <v>73</v>
      </c>
      <c r="R2317">
        <v>588.2421875</v>
      </c>
      <c r="S2317">
        <v>3</v>
      </c>
      <c r="T2317">
        <v>587.90666399999998</v>
      </c>
      <c r="U2317">
        <v>1760.6981599999999</v>
      </c>
      <c r="V2317">
        <v>1.9578</v>
      </c>
      <c r="W2317">
        <v>1.1509999999999999E-3</v>
      </c>
      <c r="X2317">
        <v>-0.10843</v>
      </c>
      <c r="Y2317" s="1">
        <v>-6.3744999999999994E-5</v>
      </c>
      <c r="Z2317">
        <v>1.8492999999999999</v>
      </c>
      <c r="AA2317">
        <v>1.0872E-3</v>
      </c>
      <c r="AB2317">
        <v>587.90674681318001</v>
      </c>
      <c r="AC2317">
        <v>13.268000000000001</v>
      </c>
      <c r="AD2317">
        <v>0.51222999999999996</v>
      </c>
      <c r="AE2317">
        <v>13.268000000000001</v>
      </c>
      <c r="AF2317">
        <v>13.097</v>
      </c>
      <c r="AG2317">
        <v>13.609</v>
      </c>
      <c r="AH2317">
        <v>0</v>
      </c>
      <c r="AM2317">
        <v>29</v>
      </c>
      <c r="AN2317">
        <v>10</v>
      </c>
      <c r="AO2317">
        <v>4</v>
      </c>
      <c r="AP2317">
        <v>0</v>
      </c>
      <c r="AQ2317">
        <v>0</v>
      </c>
      <c r="AR2317">
        <v>0</v>
      </c>
      <c r="AS2317">
        <v>1.2784E-2</v>
      </c>
      <c r="AT2317">
        <v>1</v>
      </c>
      <c r="AU2317">
        <v>14127</v>
      </c>
      <c r="AV2317">
        <v>14127</v>
      </c>
      <c r="AX2317">
        <v>43.042000000000002</v>
      </c>
      <c r="AY2317">
        <v>41.362000000000002</v>
      </c>
      <c r="AZ2317">
        <v>1</v>
      </c>
      <c r="BA2317">
        <v>897980</v>
      </c>
      <c r="BD2317">
        <v>6696</v>
      </c>
      <c r="BE2317">
        <v>3370</v>
      </c>
      <c r="BF2317">
        <v>3466</v>
      </c>
      <c r="BG2317">
        <v>3600</v>
      </c>
      <c r="BH2317">
        <v>7495</v>
      </c>
      <c r="BI2317">
        <v>7495</v>
      </c>
      <c r="BM2317">
        <v>-0.151757541462302</v>
      </c>
    </row>
    <row r="2318" spans="1:65" x14ac:dyDescent="0.2">
      <c r="A2318" t="s">
        <v>15147</v>
      </c>
      <c r="B2318">
        <v>10</v>
      </c>
      <c r="C2318" t="s">
        <v>66</v>
      </c>
      <c r="D2318" t="s">
        <v>15148</v>
      </c>
      <c r="G2318">
        <v>0</v>
      </c>
      <c r="H2318">
        <v>0</v>
      </c>
      <c r="I2318">
        <v>0</v>
      </c>
      <c r="J2318" t="s">
        <v>15149</v>
      </c>
      <c r="K2318" t="s">
        <v>15149</v>
      </c>
      <c r="L2318" t="s">
        <v>14591</v>
      </c>
      <c r="M2318" t="s">
        <v>15150</v>
      </c>
      <c r="N2318" t="s">
        <v>15151</v>
      </c>
      <c r="O2318" t="s">
        <v>71</v>
      </c>
      <c r="P2318" t="s">
        <v>72</v>
      </c>
      <c r="Q2318" t="s">
        <v>73</v>
      </c>
      <c r="R2318">
        <v>669.29681396484295</v>
      </c>
      <c r="S2318">
        <v>2</v>
      </c>
      <c r="T2318">
        <v>669.29527800000005</v>
      </c>
      <c r="U2318">
        <v>1336.576</v>
      </c>
      <c r="V2318">
        <v>3.5545</v>
      </c>
      <c r="W2318">
        <v>2.379E-3</v>
      </c>
      <c r="X2318">
        <v>-1.8734</v>
      </c>
      <c r="Y2318">
        <v>-1.2539000000000001E-3</v>
      </c>
      <c r="Z2318">
        <v>1.6811</v>
      </c>
      <c r="AA2318">
        <v>1.1252E-3</v>
      </c>
      <c r="AB2318">
        <v>669.29475666654696</v>
      </c>
      <c r="AC2318">
        <v>48.48</v>
      </c>
      <c r="AD2318">
        <v>0.71172999999999997</v>
      </c>
      <c r="AE2318">
        <v>48.48</v>
      </c>
      <c r="AF2318">
        <v>48.158999999999999</v>
      </c>
      <c r="AG2318">
        <v>48.871000000000002</v>
      </c>
      <c r="AH2318">
        <v>0</v>
      </c>
      <c r="AM2318">
        <v>40</v>
      </c>
      <c r="AN2318">
        <v>14</v>
      </c>
      <c r="AO2318">
        <v>4</v>
      </c>
      <c r="AP2318">
        <v>0</v>
      </c>
      <c r="AQ2318">
        <v>0</v>
      </c>
      <c r="AR2318">
        <v>0</v>
      </c>
      <c r="AS2318">
        <v>3.1505000000000001E-3</v>
      </c>
      <c r="AT2318">
        <v>1</v>
      </c>
      <c r="AU2318">
        <v>66307</v>
      </c>
      <c r="AV2318">
        <v>66307</v>
      </c>
      <c r="AX2318">
        <v>110.12</v>
      </c>
      <c r="AY2318">
        <v>73.673000000000002</v>
      </c>
      <c r="AZ2318">
        <v>1</v>
      </c>
      <c r="BA2318">
        <v>2819300</v>
      </c>
      <c r="BD2318">
        <v>6697</v>
      </c>
      <c r="BE2318" t="s">
        <v>15152</v>
      </c>
      <c r="BF2318">
        <v>3467</v>
      </c>
      <c r="BG2318">
        <v>3601</v>
      </c>
      <c r="BH2318">
        <v>7496</v>
      </c>
      <c r="BI2318">
        <v>7496</v>
      </c>
      <c r="BM2318">
        <v>-7.8821211724743906E-2</v>
      </c>
    </row>
    <row r="2319" spans="1:65" x14ac:dyDescent="0.2">
      <c r="A2319" t="s">
        <v>15153</v>
      </c>
      <c r="B2319">
        <v>28</v>
      </c>
      <c r="C2319" t="s">
        <v>1240</v>
      </c>
      <c r="D2319" t="s">
        <v>15154</v>
      </c>
      <c r="E2319" t="s">
        <v>15155</v>
      </c>
      <c r="F2319" t="s">
        <v>15156</v>
      </c>
      <c r="G2319">
        <v>0</v>
      </c>
      <c r="H2319">
        <v>2</v>
      </c>
      <c r="I2319">
        <v>0</v>
      </c>
      <c r="J2319" t="s">
        <v>15157</v>
      </c>
      <c r="K2319" t="s">
        <v>15157</v>
      </c>
      <c r="L2319" t="s">
        <v>5151</v>
      </c>
      <c r="M2319" t="s">
        <v>15158</v>
      </c>
      <c r="N2319" t="s">
        <v>15159</v>
      </c>
      <c r="O2319" t="s">
        <v>71</v>
      </c>
      <c r="P2319" t="s">
        <v>72</v>
      </c>
      <c r="Q2319" t="s">
        <v>73</v>
      </c>
      <c r="R2319">
        <v>1088.82458496093</v>
      </c>
      <c r="S2319">
        <v>3</v>
      </c>
      <c r="T2319">
        <v>1088.4887200000001</v>
      </c>
      <c r="U2319">
        <v>3262.4443299999998</v>
      </c>
      <c r="V2319">
        <v>2.1145999999999998</v>
      </c>
      <c r="W2319">
        <v>2.3018000000000001E-3</v>
      </c>
      <c r="X2319">
        <v>-1.1153</v>
      </c>
      <c r="Y2319">
        <v>-1.214E-3</v>
      </c>
      <c r="Z2319">
        <v>0.99936000000000003</v>
      </c>
      <c r="AA2319">
        <v>1.0878000000000001E-3</v>
      </c>
      <c r="AB2319">
        <v>1089.15656663857</v>
      </c>
      <c r="AC2319">
        <v>124.91</v>
      </c>
      <c r="AD2319">
        <v>0.65502000000000005</v>
      </c>
      <c r="AE2319">
        <v>124.91</v>
      </c>
      <c r="AF2319">
        <v>124.53</v>
      </c>
      <c r="AG2319">
        <v>125.18</v>
      </c>
      <c r="AH2319">
        <v>0</v>
      </c>
      <c r="AM2319">
        <v>66</v>
      </c>
      <c r="AN2319">
        <v>13</v>
      </c>
      <c r="AO2319">
        <v>7</v>
      </c>
      <c r="AP2319">
        <v>0</v>
      </c>
      <c r="AQ2319">
        <v>0</v>
      </c>
      <c r="AR2319">
        <v>0</v>
      </c>
      <c r="AS2319">
        <v>2.3833000000000001E-3</v>
      </c>
      <c r="AT2319">
        <v>1</v>
      </c>
      <c r="AU2319">
        <v>179843</v>
      </c>
      <c r="AV2319">
        <v>179843</v>
      </c>
      <c r="AX2319">
        <v>41.293999999999997</v>
      </c>
      <c r="AY2319">
        <v>39.430999999999997</v>
      </c>
      <c r="AZ2319">
        <v>1</v>
      </c>
      <c r="BA2319">
        <v>13827000</v>
      </c>
      <c r="BD2319">
        <v>6699</v>
      </c>
      <c r="BE2319" t="s">
        <v>15160</v>
      </c>
      <c r="BF2319">
        <v>3468</v>
      </c>
      <c r="BG2319">
        <v>3602</v>
      </c>
      <c r="BH2319">
        <v>7498</v>
      </c>
      <c r="BI2319">
        <v>7498</v>
      </c>
      <c r="BJ2319" t="s">
        <v>15161</v>
      </c>
      <c r="BM2319">
        <v>-9.6396930531682301E-2</v>
      </c>
    </row>
    <row r="2320" spans="1:65" x14ac:dyDescent="0.2">
      <c r="A2320" t="s">
        <v>15153</v>
      </c>
      <c r="B2320">
        <v>28</v>
      </c>
      <c r="C2320" t="s">
        <v>7</v>
      </c>
      <c r="D2320" t="s">
        <v>15162</v>
      </c>
      <c r="E2320" t="s">
        <v>15163</v>
      </c>
      <c r="F2320" t="s">
        <v>15164</v>
      </c>
      <c r="G2320">
        <v>0</v>
      </c>
      <c r="H2320">
        <v>1</v>
      </c>
      <c r="I2320">
        <v>0</v>
      </c>
      <c r="J2320" t="s">
        <v>15157</v>
      </c>
      <c r="K2320" t="s">
        <v>15157</v>
      </c>
      <c r="L2320" t="s">
        <v>5151</v>
      </c>
      <c r="M2320" t="s">
        <v>15158</v>
      </c>
      <c r="N2320" t="s">
        <v>15159</v>
      </c>
      <c r="O2320" t="s">
        <v>71</v>
      </c>
      <c r="P2320" t="s">
        <v>72</v>
      </c>
      <c r="Q2320" t="s">
        <v>73</v>
      </c>
      <c r="R2320">
        <v>1083.82678222656</v>
      </c>
      <c r="S2320">
        <v>3</v>
      </c>
      <c r="T2320">
        <v>1083.15708</v>
      </c>
      <c r="U2320">
        <v>3246.4494100000002</v>
      </c>
      <c r="V2320">
        <v>2.0247999999999999</v>
      </c>
      <c r="W2320">
        <v>2.1932000000000002E-3</v>
      </c>
      <c r="X2320">
        <v>-0.69503000000000004</v>
      </c>
      <c r="Y2320">
        <v>-7.5283000000000001E-4</v>
      </c>
      <c r="Z2320">
        <v>1.3298000000000001</v>
      </c>
      <c r="AA2320">
        <v>1.4404000000000001E-3</v>
      </c>
      <c r="AB2320">
        <v>1083.4914055572799</v>
      </c>
      <c r="AC2320">
        <v>125.45</v>
      </c>
      <c r="AD2320">
        <v>2.3447</v>
      </c>
      <c r="AE2320">
        <v>125.45</v>
      </c>
      <c r="AF2320">
        <v>125.21</v>
      </c>
      <c r="AG2320">
        <v>127.56</v>
      </c>
      <c r="AH2320">
        <v>0</v>
      </c>
      <c r="AM2320">
        <v>270</v>
      </c>
      <c r="AN2320">
        <v>48</v>
      </c>
      <c r="AO2320">
        <v>9</v>
      </c>
      <c r="AP2320">
        <v>0</v>
      </c>
      <c r="AQ2320">
        <v>0</v>
      </c>
      <c r="AR2320">
        <v>0</v>
      </c>
      <c r="AS2320">
        <v>1.1705E-4</v>
      </c>
      <c r="AT2320">
        <v>1</v>
      </c>
      <c r="AU2320">
        <v>181137</v>
      </c>
      <c r="AV2320">
        <v>181137</v>
      </c>
      <c r="AX2320">
        <v>43.683999999999997</v>
      </c>
      <c r="AY2320">
        <v>43.683999999999997</v>
      </c>
      <c r="AZ2320">
        <v>2</v>
      </c>
      <c r="BA2320">
        <v>185340000</v>
      </c>
      <c r="BD2320">
        <v>6700</v>
      </c>
      <c r="BE2320" t="s">
        <v>15160</v>
      </c>
      <c r="BF2320">
        <v>3468</v>
      </c>
      <c r="BG2320">
        <v>3603</v>
      </c>
      <c r="BH2320">
        <v>7499</v>
      </c>
      <c r="BI2320">
        <v>7499</v>
      </c>
      <c r="BJ2320" t="s">
        <v>15161</v>
      </c>
      <c r="BM2320">
        <v>-8.3953891905366604E-2</v>
      </c>
    </row>
    <row r="2321" spans="1:65" x14ac:dyDescent="0.2">
      <c r="A2321" t="s">
        <v>15167</v>
      </c>
      <c r="B2321">
        <v>14</v>
      </c>
      <c r="C2321" t="s">
        <v>66</v>
      </c>
      <c r="D2321" t="s">
        <v>15168</v>
      </c>
      <c r="G2321">
        <v>0</v>
      </c>
      <c r="H2321">
        <v>0</v>
      </c>
      <c r="I2321">
        <v>0</v>
      </c>
      <c r="J2321" t="s">
        <v>2450</v>
      </c>
      <c r="K2321" t="s">
        <v>2450</v>
      </c>
      <c r="L2321" t="s">
        <v>2450</v>
      </c>
      <c r="M2321" t="s">
        <v>2451</v>
      </c>
      <c r="N2321" t="s">
        <v>2452</v>
      </c>
      <c r="O2321" t="s">
        <v>71</v>
      </c>
      <c r="P2321" t="s">
        <v>72</v>
      </c>
      <c r="Q2321" t="s">
        <v>73</v>
      </c>
      <c r="R2321">
        <v>561.58117675781205</v>
      </c>
      <c r="S2321">
        <v>3</v>
      </c>
      <c r="T2321">
        <v>561.58022300000005</v>
      </c>
      <c r="U2321">
        <v>1681.71884</v>
      </c>
      <c r="V2321">
        <v>1.6657999999999999</v>
      </c>
      <c r="W2321">
        <v>9.3550000000000003E-4</v>
      </c>
      <c r="X2321">
        <v>-0.18748999999999999</v>
      </c>
      <c r="Y2321">
        <v>-1.0529E-4</v>
      </c>
      <c r="Z2321">
        <v>1.4782999999999999</v>
      </c>
      <c r="AA2321">
        <v>8.3020999999999995E-4</v>
      </c>
      <c r="AB2321">
        <v>561.58028490529796</v>
      </c>
      <c r="AC2321">
        <v>27.591000000000001</v>
      </c>
      <c r="AD2321">
        <v>0.58438000000000001</v>
      </c>
      <c r="AE2321">
        <v>27.591000000000001</v>
      </c>
      <c r="AF2321">
        <v>27.260999999999999</v>
      </c>
      <c r="AG2321">
        <v>27.846</v>
      </c>
      <c r="AH2321">
        <v>0</v>
      </c>
      <c r="AM2321">
        <v>49</v>
      </c>
      <c r="AN2321">
        <v>12</v>
      </c>
      <c r="AO2321">
        <v>5</v>
      </c>
      <c r="AP2321">
        <v>0</v>
      </c>
      <c r="AQ2321">
        <v>0</v>
      </c>
      <c r="AR2321">
        <v>0</v>
      </c>
      <c r="AS2321">
        <v>1.4705E-3</v>
      </c>
      <c r="AT2321">
        <v>1</v>
      </c>
      <c r="AU2321">
        <v>35016</v>
      </c>
      <c r="AV2321">
        <v>35016</v>
      </c>
      <c r="AX2321">
        <v>74.78</v>
      </c>
      <c r="AY2321">
        <v>46.347999999999999</v>
      </c>
      <c r="AZ2321">
        <v>1</v>
      </c>
      <c r="BA2321">
        <v>11355000</v>
      </c>
      <c r="BD2321">
        <v>6702</v>
      </c>
      <c r="BE2321">
        <v>484</v>
      </c>
      <c r="BF2321">
        <v>3469</v>
      </c>
      <c r="BG2321">
        <v>3604</v>
      </c>
      <c r="BH2321">
        <v>7501</v>
      </c>
      <c r="BI2321">
        <v>7501</v>
      </c>
      <c r="BM2321">
        <v>-9.4751189759108401E-2</v>
      </c>
    </row>
    <row r="2322" spans="1:65" x14ac:dyDescent="0.2">
      <c r="A2322" t="s">
        <v>15174</v>
      </c>
      <c r="B2322">
        <v>17</v>
      </c>
      <c r="C2322" t="s">
        <v>66</v>
      </c>
      <c r="D2322" t="s">
        <v>15175</v>
      </c>
      <c r="G2322">
        <v>0</v>
      </c>
      <c r="H2322">
        <v>0</v>
      </c>
      <c r="I2322">
        <v>0</v>
      </c>
      <c r="J2322" t="s">
        <v>2821</v>
      </c>
      <c r="K2322" t="s">
        <v>2821</v>
      </c>
      <c r="L2322" t="s">
        <v>2821</v>
      </c>
      <c r="M2322" t="s">
        <v>2822</v>
      </c>
      <c r="N2322" t="s">
        <v>2823</v>
      </c>
      <c r="O2322" t="s">
        <v>71</v>
      </c>
      <c r="P2322" t="s">
        <v>72</v>
      </c>
      <c r="Q2322" t="s">
        <v>73</v>
      </c>
      <c r="R2322">
        <v>620.33050537109295</v>
      </c>
      <c r="S2322">
        <v>3</v>
      </c>
      <c r="T2322">
        <v>620.32923300000004</v>
      </c>
      <c r="U2322">
        <v>1857.96587</v>
      </c>
      <c r="V2322">
        <v>1.5497000000000001</v>
      </c>
      <c r="W2322">
        <v>9.6131999999999999E-4</v>
      </c>
      <c r="X2322">
        <v>0.84031</v>
      </c>
      <c r="Y2322">
        <v>5.2127E-4</v>
      </c>
      <c r="Z2322">
        <v>2.39</v>
      </c>
      <c r="AA2322">
        <v>1.4825999999999999E-3</v>
      </c>
      <c r="AB2322">
        <v>620.66410942361802</v>
      </c>
      <c r="AC2322">
        <v>127.71</v>
      </c>
      <c r="AD2322">
        <v>1.0055000000000001</v>
      </c>
      <c r="AE2322">
        <v>127.71</v>
      </c>
      <c r="AF2322">
        <v>127.17</v>
      </c>
      <c r="AG2322">
        <v>128.18</v>
      </c>
      <c r="AH2322">
        <v>0</v>
      </c>
      <c r="AM2322">
        <v>72</v>
      </c>
      <c r="AN2322">
        <v>21</v>
      </c>
      <c r="AO2322">
        <v>5</v>
      </c>
      <c r="AP2322">
        <v>0</v>
      </c>
      <c r="AQ2322">
        <v>0</v>
      </c>
      <c r="AR2322">
        <v>0</v>
      </c>
      <c r="AS2322">
        <v>6.5247999999999999E-4</v>
      </c>
      <c r="AT2322">
        <v>1</v>
      </c>
      <c r="AU2322">
        <v>183651</v>
      </c>
      <c r="AV2322">
        <v>183651</v>
      </c>
      <c r="AX2322">
        <v>71.316000000000003</v>
      </c>
      <c r="AY2322">
        <v>49.956000000000003</v>
      </c>
      <c r="AZ2322">
        <v>1</v>
      </c>
      <c r="BA2322">
        <v>13121000</v>
      </c>
      <c r="BD2322">
        <v>6705</v>
      </c>
      <c r="BE2322">
        <v>963</v>
      </c>
      <c r="BF2322">
        <v>3471</v>
      </c>
      <c r="BG2322">
        <v>3606</v>
      </c>
      <c r="BH2322">
        <v>7504</v>
      </c>
      <c r="BI2322">
        <v>7504</v>
      </c>
      <c r="BM2322">
        <v>7.1205385144821706E-2</v>
      </c>
    </row>
    <row r="2323" spans="1:65" x14ac:dyDescent="0.2">
      <c r="A2323" t="s">
        <v>15176</v>
      </c>
      <c r="B2323">
        <v>10</v>
      </c>
      <c r="C2323" t="s">
        <v>66</v>
      </c>
      <c r="D2323" t="s">
        <v>15177</v>
      </c>
      <c r="G2323">
        <v>0</v>
      </c>
      <c r="H2323">
        <v>0</v>
      </c>
      <c r="I2323">
        <v>0</v>
      </c>
      <c r="J2323" t="s">
        <v>15178</v>
      </c>
      <c r="K2323" t="s">
        <v>15178</v>
      </c>
      <c r="L2323" t="s">
        <v>15178</v>
      </c>
      <c r="M2323" t="s">
        <v>15179</v>
      </c>
      <c r="N2323" t="s">
        <v>15180</v>
      </c>
      <c r="O2323" t="s">
        <v>71</v>
      </c>
      <c r="P2323" t="s">
        <v>72</v>
      </c>
      <c r="Q2323" t="s">
        <v>73</v>
      </c>
      <c r="R2323">
        <v>384.19476318359301</v>
      </c>
      <c r="S2323">
        <v>3</v>
      </c>
      <c r="T2323">
        <v>384.19396899999998</v>
      </c>
      <c r="U2323">
        <v>1149.56008</v>
      </c>
      <c r="V2323">
        <v>2.8744000000000001</v>
      </c>
      <c r="W2323">
        <v>1.1042999999999999E-3</v>
      </c>
      <c r="X2323">
        <v>-0.40994000000000003</v>
      </c>
      <c r="Y2323">
        <v>-1.5750000000000001E-4</v>
      </c>
      <c r="Z2323">
        <v>2.4643999999999999</v>
      </c>
      <c r="AA2323">
        <v>9.4682000000000002E-4</v>
      </c>
      <c r="AB2323">
        <v>384.19375661002198</v>
      </c>
      <c r="AC2323">
        <v>48.688000000000002</v>
      </c>
      <c r="AD2323">
        <v>0.86221000000000003</v>
      </c>
      <c r="AE2323">
        <v>48.688000000000002</v>
      </c>
      <c r="AF2323">
        <v>48.356999999999999</v>
      </c>
      <c r="AG2323">
        <v>49.219000000000001</v>
      </c>
      <c r="AH2323">
        <v>0</v>
      </c>
      <c r="AM2323">
        <v>38</v>
      </c>
      <c r="AN2323">
        <v>17</v>
      </c>
      <c r="AO2323">
        <v>3</v>
      </c>
      <c r="AP2323">
        <v>0</v>
      </c>
      <c r="AQ2323">
        <v>0</v>
      </c>
      <c r="AR2323">
        <v>0</v>
      </c>
      <c r="AS2323">
        <v>1.0947999999999999E-2</v>
      </c>
      <c r="AT2323">
        <v>1</v>
      </c>
      <c r="AU2323">
        <v>67115</v>
      </c>
      <c r="AV2323">
        <v>67115</v>
      </c>
      <c r="AX2323">
        <v>52.167000000000002</v>
      </c>
      <c r="AY2323">
        <v>27.041</v>
      </c>
      <c r="AZ2323">
        <v>1</v>
      </c>
      <c r="BA2323">
        <v>2372000</v>
      </c>
      <c r="BD2323">
        <v>6709</v>
      </c>
      <c r="BE2323">
        <v>1002</v>
      </c>
      <c r="BF2323">
        <v>3472</v>
      </c>
      <c r="BG2323">
        <v>3607</v>
      </c>
      <c r="BH2323">
        <v>7508</v>
      </c>
      <c r="BI2323">
        <v>7508</v>
      </c>
      <c r="BM2323">
        <v>-8.7200003124507895E-3</v>
      </c>
    </row>
    <row r="2324" spans="1:65" x14ac:dyDescent="0.2">
      <c r="A2324" t="s">
        <v>15187</v>
      </c>
      <c r="B2324">
        <v>22</v>
      </c>
      <c r="C2324" t="s">
        <v>66</v>
      </c>
      <c r="D2324" t="s">
        <v>15188</v>
      </c>
      <c r="G2324">
        <v>0</v>
      </c>
      <c r="H2324">
        <v>0</v>
      </c>
      <c r="I2324">
        <v>0</v>
      </c>
      <c r="J2324" t="s">
        <v>1697</v>
      </c>
      <c r="K2324" t="s">
        <v>1697</v>
      </c>
      <c r="L2324" t="s">
        <v>1697</v>
      </c>
      <c r="M2324" t="s">
        <v>1698</v>
      </c>
      <c r="N2324" t="s">
        <v>1699</v>
      </c>
      <c r="O2324" t="s">
        <v>71</v>
      </c>
      <c r="P2324" t="s">
        <v>72</v>
      </c>
      <c r="Q2324" t="s">
        <v>73</v>
      </c>
      <c r="R2324">
        <v>743.677001953125</v>
      </c>
      <c r="S2324">
        <v>3</v>
      </c>
      <c r="T2324">
        <v>743.67445599999996</v>
      </c>
      <c r="U2324">
        <v>2228.0015400000002</v>
      </c>
      <c r="V2324">
        <v>3.6633</v>
      </c>
      <c r="W2324">
        <v>2.7242999999999998E-3</v>
      </c>
      <c r="X2324">
        <v>-0.25307000000000002</v>
      </c>
      <c r="Y2324">
        <v>-1.8819999999999999E-4</v>
      </c>
      <c r="Z2324">
        <v>3.4102999999999999</v>
      </c>
      <c r="AA2324">
        <v>2.5360999999999999E-3</v>
      </c>
      <c r="AB2324">
        <v>744.00861562089005</v>
      </c>
      <c r="AC2324">
        <v>48.997999999999998</v>
      </c>
      <c r="AD2324">
        <v>0.66283999999999998</v>
      </c>
      <c r="AE2324">
        <v>48.997999999999998</v>
      </c>
      <c r="AF2324">
        <v>48.655999999999999</v>
      </c>
      <c r="AG2324">
        <v>49.319000000000003</v>
      </c>
      <c r="AH2324">
        <v>0</v>
      </c>
      <c r="AM2324">
        <v>30</v>
      </c>
      <c r="AN2324">
        <v>13</v>
      </c>
      <c r="AO2324">
        <v>3</v>
      </c>
      <c r="AP2324">
        <v>0</v>
      </c>
      <c r="AQ2324">
        <v>0</v>
      </c>
      <c r="AR2324">
        <v>0</v>
      </c>
      <c r="AS2324">
        <v>1.2386999999999999E-3</v>
      </c>
      <c r="AT2324">
        <v>1</v>
      </c>
      <c r="AU2324">
        <v>67134</v>
      </c>
      <c r="AV2324">
        <v>67134</v>
      </c>
      <c r="AX2324">
        <v>43.603999999999999</v>
      </c>
      <c r="AY2324">
        <v>35.527999999999999</v>
      </c>
      <c r="AZ2324">
        <v>1</v>
      </c>
      <c r="BA2324">
        <v>1426100</v>
      </c>
      <c r="BD2324">
        <v>6715</v>
      </c>
      <c r="BE2324">
        <v>1826</v>
      </c>
      <c r="BF2324">
        <v>3476</v>
      </c>
      <c r="BG2324">
        <v>3611</v>
      </c>
      <c r="BH2324">
        <v>7514</v>
      </c>
      <c r="BI2324">
        <v>7514</v>
      </c>
      <c r="BM2324">
        <v>-6.3341205570850406E-2</v>
      </c>
    </row>
    <row r="2325" spans="1:65" x14ac:dyDescent="0.2">
      <c r="A2325" t="s">
        <v>15189</v>
      </c>
      <c r="B2325">
        <v>9</v>
      </c>
      <c r="C2325" t="s">
        <v>66</v>
      </c>
      <c r="D2325" t="s">
        <v>15190</v>
      </c>
      <c r="G2325">
        <v>0</v>
      </c>
      <c r="H2325">
        <v>0</v>
      </c>
      <c r="I2325">
        <v>0</v>
      </c>
      <c r="J2325" t="s">
        <v>15191</v>
      </c>
      <c r="K2325" t="s">
        <v>15191</v>
      </c>
      <c r="L2325" t="s">
        <v>15191</v>
      </c>
      <c r="M2325" t="s">
        <v>15192</v>
      </c>
      <c r="N2325" t="s">
        <v>15193</v>
      </c>
      <c r="O2325" t="s">
        <v>71</v>
      </c>
      <c r="P2325" t="s">
        <v>72</v>
      </c>
      <c r="Q2325" t="s">
        <v>73</v>
      </c>
      <c r="R2325">
        <v>424.88290405273398</v>
      </c>
      <c r="S2325">
        <v>3</v>
      </c>
      <c r="T2325">
        <v>424.88172500000002</v>
      </c>
      <c r="U2325">
        <v>1271.6233500000001</v>
      </c>
      <c r="V2325">
        <v>2.5886</v>
      </c>
      <c r="W2325">
        <v>1.0999E-3</v>
      </c>
      <c r="X2325">
        <v>-0.62785999999999997</v>
      </c>
      <c r="Y2325">
        <v>-2.6677E-4</v>
      </c>
      <c r="Z2325">
        <v>1.9608000000000001</v>
      </c>
      <c r="AA2325">
        <v>8.3308999999999998E-4</v>
      </c>
      <c r="AB2325">
        <v>424.88132091383602</v>
      </c>
      <c r="AC2325">
        <v>60.703000000000003</v>
      </c>
      <c r="AD2325">
        <v>0.96721999999999997</v>
      </c>
      <c r="AE2325">
        <v>60.703000000000003</v>
      </c>
      <c r="AF2325">
        <v>60.345999999999997</v>
      </c>
      <c r="AG2325">
        <v>61.313000000000002</v>
      </c>
      <c r="AH2325">
        <v>0</v>
      </c>
      <c r="AM2325">
        <v>42</v>
      </c>
      <c r="AN2325">
        <v>19</v>
      </c>
      <c r="AO2325">
        <v>4</v>
      </c>
      <c r="AP2325">
        <v>0</v>
      </c>
      <c r="AQ2325">
        <v>0</v>
      </c>
      <c r="AR2325">
        <v>0</v>
      </c>
      <c r="AS2325">
        <v>1.1069000000000001E-2</v>
      </c>
      <c r="AT2325">
        <v>1</v>
      </c>
      <c r="AU2325">
        <v>85015</v>
      </c>
      <c r="AV2325">
        <v>85015</v>
      </c>
      <c r="AX2325">
        <v>90.37</v>
      </c>
      <c r="AY2325">
        <v>66.992000000000004</v>
      </c>
      <c r="AZ2325">
        <v>1</v>
      </c>
      <c r="BA2325">
        <v>1456100</v>
      </c>
      <c r="BD2325">
        <v>6717</v>
      </c>
      <c r="BE2325">
        <v>4080</v>
      </c>
      <c r="BF2325">
        <v>3477</v>
      </c>
      <c r="BG2325">
        <v>3612</v>
      </c>
      <c r="BH2325">
        <v>7516</v>
      </c>
      <c r="BI2325">
        <v>7516</v>
      </c>
      <c r="BM2325">
        <v>-1.6001452336240601E-3</v>
      </c>
    </row>
    <row r="2326" spans="1:65" x14ac:dyDescent="0.2">
      <c r="A2326" t="s">
        <v>15194</v>
      </c>
      <c r="B2326">
        <v>13</v>
      </c>
      <c r="C2326" t="s">
        <v>66</v>
      </c>
      <c r="D2326" t="s">
        <v>15195</v>
      </c>
      <c r="G2326">
        <v>0</v>
      </c>
      <c r="H2326">
        <v>0</v>
      </c>
      <c r="I2326">
        <v>0</v>
      </c>
      <c r="J2326" t="s">
        <v>11514</v>
      </c>
      <c r="K2326" t="s">
        <v>11514</v>
      </c>
      <c r="L2326" t="s">
        <v>11514</v>
      </c>
      <c r="M2326" t="s">
        <v>11515</v>
      </c>
      <c r="N2326" t="s">
        <v>11516</v>
      </c>
      <c r="O2326" t="s">
        <v>71</v>
      </c>
      <c r="P2326" t="s">
        <v>72</v>
      </c>
      <c r="Q2326" t="s">
        <v>73</v>
      </c>
      <c r="R2326">
        <v>758.83770751953102</v>
      </c>
      <c r="S2326">
        <v>2</v>
      </c>
      <c r="T2326">
        <v>758.33396900000002</v>
      </c>
      <c r="U2326">
        <v>1514.6533899999999</v>
      </c>
      <c r="V2326">
        <v>2.8986999999999998</v>
      </c>
      <c r="W2326">
        <v>2.1982E-3</v>
      </c>
      <c r="X2326">
        <v>-0.54762999999999995</v>
      </c>
      <c r="Y2326">
        <v>-4.1529000000000002E-4</v>
      </c>
      <c r="Z2326">
        <v>2.3511000000000002</v>
      </c>
      <c r="AA2326">
        <v>1.7829E-3</v>
      </c>
      <c r="AB2326">
        <v>758.33338677852896</v>
      </c>
      <c r="AC2326">
        <v>57.890999999999998</v>
      </c>
      <c r="AD2326">
        <v>1.2218</v>
      </c>
      <c r="AE2326">
        <v>57.890999999999998</v>
      </c>
      <c r="AF2326">
        <v>57.624000000000002</v>
      </c>
      <c r="AG2326">
        <v>58.845999999999997</v>
      </c>
      <c r="AH2326">
        <v>0</v>
      </c>
      <c r="AM2326">
        <v>52</v>
      </c>
      <c r="AN2326">
        <v>24</v>
      </c>
      <c r="AO2326">
        <v>3</v>
      </c>
      <c r="AP2326">
        <v>0</v>
      </c>
      <c r="AQ2326">
        <v>0</v>
      </c>
      <c r="AR2326">
        <v>0</v>
      </c>
      <c r="AS2326">
        <v>3.3663999999999999E-3</v>
      </c>
      <c r="AT2326">
        <v>1</v>
      </c>
      <c r="AU2326">
        <v>80375</v>
      </c>
      <c r="AV2326">
        <v>80375</v>
      </c>
      <c r="AX2326">
        <v>95.483000000000004</v>
      </c>
      <c r="AY2326">
        <v>75.451999999999998</v>
      </c>
      <c r="AZ2326">
        <v>1</v>
      </c>
      <c r="BA2326">
        <v>6307700</v>
      </c>
      <c r="BD2326">
        <v>6720</v>
      </c>
      <c r="BE2326">
        <v>2612</v>
      </c>
      <c r="BF2326">
        <v>3478</v>
      </c>
      <c r="BG2326">
        <v>3613</v>
      </c>
      <c r="BH2326">
        <v>7519</v>
      </c>
      <c r="BI2326">
        <v>7519</v>
      </c>
      <c r="BM2326">
        <v>-8.3354884309756003E-2</v>
      </c>
    </row>
    <row r="2327" spans="1:65" x14ac:dyDescent="0.2">
      <c r="A2327" t="s">
        <v>15196</v>
      </c>
      <c r="B2327">
        <v>13</v>
      </c>
      <c r="C2327" t="s">
        <v>66</v>
      </c>
      <c r="D2327" t="s">
        <v>15197</v>
      </c>
      <c r="G2327">
        <v>0</v>
      </c>
      <c r="H2327">
        <v>0</v>
      </c>
      <c r="I2327">
        <v>0</v>
      </c>
      <c r="J2327" t="s">
        <v>82</v>
      </c>
      <c r="K2327" t="s">
        <v>82</v>
      </c>
      <c r="L2327" t="s">
        <v>82</v>
      </c>
      <c r="M2327" t="s">
        <v>83</v>
      </c>
      <c r="N2327" t="s">
        <v>84</v>
      </c>
      <c r="O2327" t="s">
        <v>71</v>
      </c>
      <c r="P2327" t="s">
        <v>72</v>
      </c>
      <c r="Q2327" t="s">
        <v>73</v>
      </c>
      <c r="R2327">
        <v>723.85778808593705</v>
      </c>
      <c r="S2327">
        <v>2</v>
      </c>
      <c r="T2327">
        <v>723.85592599999995</v>
      </c>
      <c r="U2327">
        <v>1445.6973</v>
      </c>
      <c r="V2327">
        <v>3.6505000000000001</v>
      </c>
      <c r="W2327">
        <v>2.6424E-3</v>
      </c>
      <c r="X2327">
        <v>-1.2679</v>
      </c>
      <c r="Y2327">
        <v>-9.1774999999999995E-4</v>
      </c>
      <c r="Z2327">
        <v>2.3826000000000001</v>
      </c>
      <c r="AA2327">
        <v>1.7247E-3</v>
      </c>
      <c r="AB2327">
        <v>723.85515595829804</v>
      </c>
      <c r="AC2327">
        <v>39.744</v>
      </c>
      <c r="AD2327">
        <v>0.76558999999999999</v>
      </c>
      <c r="AE2327">
        <v>39.744</v>
      </c>
      <c r="AF2327">
        <v>39.286999999999999</v>
      </c>
      <c r="AG2327">
        <v>40.052999999999997</v>
      </c>
      <c r="AH2327">
        <v>0</v>
      </c>
      <c r="AM2327">
        <v>21</v>
      </c>
      <c r="AN2327">
        <v>15</v>
      </c>
      <c r="AO2327">
        <v>2</v>
      </c>
      <c r="AP2327">
        <v>0</v>
      </c>
      <c r="AQ2327">
        <v>0</v>
      </c>
      <c r="AR2327">
        <v>0</v>
      </c>
      <c r="AS2327">
        <v>3.3663999999999999E-3</v>
      </c>
      <c r="AT2327">
        <v>1</v>
      </c>
      <c r="AU2327">
        <v>53287</v>
      </c>
      <c r="AV2327">
        <v>53287</v>
      </c>
      <c r="AX2327">
        <v>105.17</v>
      </c>
      <c r="AY2327">
        <v>74.596000000000004</v>
      </c>
      <c r="AZ2327">
        <v>1</v>
      </c>
      <c r="BA2327">
        <v>2746300</v>
      </c>
      <c r="BD2327">
        <v>6722</v>
      </c>
      <c r="BE2327">
        <v>1967</v>
      </c>
      <c r="BF2327">
        <v>3479</v>
      </c>
      <c r="BG2327">
        <v>3614</v>
      </c>
      <c r="BH2327">
        <v>7521</v>
      </c>
      <c r="BI2327">
        <v>7521</v>
      </c>
      <c r="BM2327">
        <v>-7.7213594233853603E-3</v>
      </c>
    </row>
    <row r="2328" spans="1:65" x14ac:dyDescent="0.2">
      <c r="A2328" t="s">
        <v>15203</v>
      </c>
      <c r="B2328">
        <v>14</v>
      </c>
      <c r="C2328" t="s">
        <v>66</v>
      </c>
      <c r="D2328" t="s">
        <v>15204</v>
      </c>
      <c r="G2328">
        <v>0</v>
      </c>
      <c r="H2328">
        <v>0</v>
      </c>
      <c r="I2328">
        <v>0</v>
      </c>
      <c r="J2328" t="s">
        <v>1039</v>
      </c>
      <c r="K2328" t="s">
        <v>1039</v>
      </c>
      <c r="L2328" t="s">
        <v>1039</v>
      </c>
      <c r="M2328" t="s">
        <v>1040</v>
      </c>
      <c r="N2328" t="s">
        <v>1041</v>
      </c>
      <c r="O2328" t="s">
        <v>71</v>
      </c>
      <c r="P2328" t="s">
        <v>72</v>
      </c>
      <c r="Q2328" t="s">
        <v>73</v>
      </c>
      <c r="R2328">
        <v>906.86877441406205</v>
      </c>
      <c r="S2328">
        <v>2</v>
      </c>
      <c r="T2328">
        <v>906.866173</v>
      </c>
      <c r="U2328">
        <v>1811.7177899999999</v>
      </c>
      <c r="V2328">
        <v>1.8818999999999999</v>
      </c>
      <c r="W2328">
        <v>1.7066E-3</v>
      </c>
      <c r="X2328">
        <v>-0.28212999999999999</v>
      </c>
      <c r="Y2328">
        <v>-2.5585000000000001E-4</v>
      </c>
      <c r="Z2328">
        <v>1.5998000000000001</v>
      </c>
      <c r="AA2328">
        <v>1.4507999999999999E-3</v>
      </c>
      <c r="AB2328">
        <v>906.86647988803895</v>
      </c>
      <c r="AC2328">
        <v>72.873999999999995</v>
      </c>
      <c r="AD2328">
        <v>1.4123000000000001</v>
      </c>
      <c r="AE2328">
        <v>72.873999999999995</v>
      </c>
      <c r="AF2328">
        <v>72.457999999999998</v>
      </c>
      <c r="AG2328">
        <v>73.870999999999995</v>
      </c>
      <c r="AH2328">
        <v>0</v>
      </c>
      <c r="AM2328">
        <v>116</v>
      </c>
      <c r="AN2328">
        <v>28</v>
      </c>
      <c r="AO2328">
        <v>6</v>
      </c>
      <c r="AP2328">
        <v>0</v>
      </c>
      <c r="AQ2328">
        <v>0</v>
      </c>
      <c r="AR2328">
        <v>0</v>
      </c>
      <c r="AS2328">
        <v>7.8300000000000002E-3</v>
      </c>
      <c r="AT2328">
        <v>1</v>
      </c>
      <c r="AU2328">
        <v>102428</v>
      </c>
      <c r="AV2328">
        <v>102428</v>
      </c>
      <c r="AX2328">
        <v>65.694999999999993</v>
      </c>
      <c r="AY2328">
        <v>55.591000000000001</v>
      </c>
      <c r="AZ2328">
        <v>1</v>
      </c>
      <c r="BA2328">
        <v>21843000</v>
      </c>
      <c r="BD2328">
        <v>6727</v>
      </c>
      <c r="BE2328">
        <v>891</v>
      </c>
      <c r="BF2328">
        <v>3481</v>
      </c>
      <c r="BG2328">
        <v>3616</v>
      </c>
      <c r="BH2328">
        <v>7526</v>
      </c>
      <c r="BI2328">
        <v>7526</v>
      </c>
      <c r="BM2328">
        <v>-0.15559656616460399</v>
      </c>
    </row>
    <row r="2329" spans="1:65" x14ac:dyDescent="0.2">
      <c r="A2329" t="s">
        <v>15205</v>
      </c>
      <c r="B2329">
        <v>11</v>
      </c>
      <c r="C2329" t="s">
        <v>66</v>
      </c>
      <c r="D2329" t="s">
        <v>15206</v>
      </c>
      <c r="G2329">
        <v>0</v>
      </c>
      <c r="H2329">
        <v>0</v>
      </c>
      <c r="I2329">
        <v>0</v>
      </c>
      <c r="J2329" t="s">
        <v>15207</v>
      </c>
      <c r="K2329" t="s">
        <v>15207</v>
      </c>
      <c r="L2329" t="s">
        <v>15207</v>
      </c>
      <c r="M2329" t="s">
        <v>15208</v>
      </c>
      <c r="N2329" t="s">
        <v>15209</v>
      </c>
      <c r="O2329" t="s">
        <v>71</v>
      </c>
      <c r="P2329" t="s">
        <v>72</v>
      </c>
      <c r="Q2329" t="s">
        <v>73</v>
      </c>
      <c r="R2329">
        <v>450.22119140625</v>
      </c>
      <c r="S2329">
        <v>3</v>
      </c>
      <c r="T2329">
        <v>450.22040700000002</v>
      </c>
      <c r="U2329">
        <v>1347.63939</v>
      </c>
      <c r="V2329">
        <v>3.0009999999999999</v>
      </c>
      <c r="W2329">
        <v>1.3511E-3</v>
      </c>
      <c r="X2329">
        <v>-0.93722000000000005</v>
      </c>
      <c r="Y2329">
        <v>-4.2195999999999998E-4</v>
      </c>
      <c r="Z2329">
        <v>2.0638000000000001</v>
      </c>
      <c r="AA2329">
        <v>9.2917E-4</v>
      </c>
      <c r="AB2329">
        <v>450.220039387329</v>
      </c>
      <c r="AC2329">
        <v>38.534999999999997</v>
      </c>
      <c r="AD2329">
        <v>1.3534999999999999</v>
      </c>
      <c r="AE2329">
        <v>38.534999999999997</v>
      </c>
      <c r="AF2329">
        <v>37.703000000000003</v>
      </c>
      <c r="AG2329">
        <v>39.057000000000002</v>
      </c>
      <c r="AH2329">
        <v>0</v>
      </c>
      <c r="AM2329">
        <v>64</v>
      </c>
      <c r="AN2329">
        <v>27</v>
      </c>
      <c r="AO2329">
        <v>4</v>
      </c>
      <c r="AP2329">
        <v>0</v>
      </c>
      <c r="AQ2329">
        <v>0</v>
      </c>
      <c r="AR2329">
        <v>0</v>
      </c>
      <c r="AS2329">
        <v>2.5558000000000001E-2</v>
      </c>
      <c r="AT2329">
        <v>1</v>
      </c>
      <c r="AU2329">
        <v>51110</v>
      </c>
      <c r="AV2329">
        <v>51110</v>
      </c>
      <c r="AX2329">
        <v>68.626000000000005</v>
      </c>
      <c r="AY2329">
        <v>52.704999999999998</v>
      </c>
      <c r="AZ2329">
        <v>1</v>
      </c>
      <c r="BA2329">
        <v>3352800</v>
      </c>
      <c r="BD2329">
        <v>6730</v>
      </c>
      <c r="BE2329">
        <v>1400</v>
      </c>
      <c r="BF2329">
        <v>3482</v>
      </c>
      <c r="BG2329">
        <v>3617</v>
      </c>
      <c r="BH2329">
        <v>7529</v>
      </c>
      <c r="BI2329">
        <v>7529</v>
      </c>
      <c r="BM2329">
        <v>-2.0523530771015399E-2</v>
      </c>
    </row>
    <row r="2330" spans="1:65" x14ac:dyDescent="0.2">
      <c r="A2330" t="s">
        <v>15215</v>
      </c>
      <c r="B2330">
        <v>15</v>
      </c>
      <c r="C2330" t="s">
        <v>66</v>
      </c>
      <c r="D2330" t="s">
        <v>15216</v>
      </c>
      <c r="G2330">
        <v>0</v>
      </c>
      <c r="H2330">
        <v>0</v>
      </c>
      <c r="I2330">
        <v>1</v>
      </c>
      <c r="J2330" t="s">
        <v>15217</v>
      </c>
      <c r="K2330" t="s">
        <v>15217</v>
      </c>
      <c r="L2330" t="s">
        <v>15217</v>
      </c>
      <c r="M2330" t="s">
        <v>15218</v>
      </c>
      <c r="N2330" t="s">
        <v>15219</v>
      </c>
      <c r="O2330" t="s">
        <v>71</v>
      </c>
      <c r="P2330" t="s">
        <v>72</v>
      </c>
      <c r="Q2330" t="s">
        <v>73</v>
      </c>
      <c r="R2330">
        <v>558.958251953125</v>
      </c>
      <c r="S2330">
        <v>3</v>
      </c>
      <c r="T2330">
        <v>558.62241700000004</v>
      </c>
      <c r="U2330">
        <v>1672.8454200000001</v>
      </c>
      <c r="V2330">
        <v>3.4676</v>
      </c>
      <c r="W2330">
        <v>1.9371E-3</v>
      </c>
      <c r="X2330">
        <v>-0.70545999999999998</v>
      </c>
      <c r="Y2330">
        <v>-3.9408999999999999E-4</v>
      </c>
      <c r="Z2330">
        <v>2.7621000000000002</v>
      </c>
      <c r="AA2330">
        <v>1.5430000000000001E-3</v>
      </c>
      <c r="AB2330">
        <v>558.62169180358205</v>
      </c>
      <c r="AC2330">
        <v>41.744</v>
      </c>
      <c r="AD2330">
        <v>0.76656999999999997</v>
      </c>
      <c r="AE2330">
        <v>41.744</v>
      </c>
      <c r="AF2330">
        <v>41.334000000000003</v>
      </c>
      <c r="AG2330">
        <v>42.1</v>
      </c>
      <c r="AH2330">
        <v>0</v>
      </c>
      <c r="AM2330">
        <v>29</v>
      </c>
      <c r="AN2330">
        <v>15</v>
      </c>
      <c r="AO2330">
        <v>3</v>
      </c>
      <c r="AP2330">
        <v>0</v>
      </c>
      <c r="AQ2330">
        <v>0</v>
      </c>
      <c r="AR2330">
        <v>0</v>
      </c>
      <c r="AS2330">
        <v>1.4051999999999999E-3</v>
      </c>
      <c r="AT2330">
        <v>1</v>
      </c>
      <c r="AU2330">
        <v>56560</v>
      </c>
      <c r="AV2330">
        <v>56560</v>
      </c>
      <c r="AX2330">
        <v>52.42</v>
      </c>
      <c r="AY2330">
        <v>13.026</v>
      </c>
      <c r="AZ2330">
        <v>1</v>
      </c>
      <c r="BA2330">
        <v>2454000</v>
      </c>
      <c r="BD2330">
        <v>6734</v>
      </c>
      <c r="BE2330">
        <v>2600</v>
      </c>
      <c r="BF2330">
        <v>3484</v>
      </c>
      <c r="BG2330">
        <v>3619</v>
      </c>
      <c r="BH2330">
        <v>7533</v>
      </c>
      <c r="BI2330">
        <v>7533</v>
      </c>
      <c r="BM2330">
        <v>3.5911305208401197E-2</v>
      </c>
    </row>
    <row r="2331" spans="1:65" x14ac:dyDescent="0.2">
      <c r="A2331" t="s">
        <v>15220</v>
      </c>
      <c r="B2331">
        <v>12</v>
      </c>
      <c r="C2331" t="s">
        <v>66</v>
      </c>
      <c r="D2331" t="s">
        <v>15221</v>
      </c>
      <c r="G2331">
        <v>0</v>
      </c>
      <c r="H2331">
        <v>0</v>
      </c>
      <c r="I2331">
        <v>0</v>
      </c>
      <c r="J2331" t="s">
        <v>15222</v>
      </c>
      <c r="K2331" t="s">
        <v>15222</v>
      </c>
      <c r="L2331" t="s">
        <v>15222</v>
      </c>
      <c r="M2331" t="s">
        <v>15223</v>
      </c>
      <c r="N2331" t="s">
        <v>15224</v>
      </c>
      <c r="O2331" t="s">
        <v>71</v>
      </c>
      <c r="P2331" t="s">
        <v>72</v>
      </c>
      <c r="Q2331" t="s">
        <v>73</v>
      </c>
      <c r="R2331">
        <v>764.37268066406205</v>
      </c>
      <c r="S2331">
        <v>2</v>
      </c>
      <c r="T2331">
        <v>763.86903400000006</v>
      </c>
      <c r="U2331">
        <v>1525.72351</v>
      </c>
      <c r="V2331">
        <v>2.214</v>
      </c>
      <c r="W2331">
        <v>1.6911999999999999E-3</v>
      </c>
      <c r="X2331">
        <v>-1.1012999999999999</v>
      </c>
      <c r="Y2331">
        <v>-8.4128000000000002E-4</v>
      </c>
      <c r="Z2331">
        <v>1.1126</v>
      </c>
      <c r="AA2331">
        <v>8.4991000000000005E-4</v>
      </c>
      <c r="AB2331">
        <v>763.86837218407595</v>
      </c>
      <c r="AC2331">
        <v>85.879000000000005</v>
      </c>
      <c r="AD2331">
        <v>1.0702</v>
      </c>
      <c r="AE2331">
        <v>85.879000000000005</v>
      </c>
      <c r="AF2331">
        <v>85.388000000000005</v>
      </c>
      <c r="AG2331">
        <v>86.457999999999998</v>
      </c>
      <c r="AH2331">
        <v>0</v>
      </c>
      <c r="AM2331">
        <v>39</v>
      </c>
      <c r="AN2331">
        <v>21</v>
      </c>
      <c r="AO2331">
        <v>3</v>
      </c>
      <c r="AP2331">
        <v>0</v>
      </c>
      <c r="AQ2331">
        <v>0</v>
      </c>
      <c r="AR2331">
        <v>0</v>
      </c>
      <c r="AS2331">
        <v>2.2178E-2</v>
      </c>
      <c r="AT2331">
        <v>1</v>
      </c>
      <c r="AU2331">
        <v>121787</v>
      </c>
      <c r="AV2331">
        <v>121787</v>
      </c>
      <c r="AX2331">
        <v>66.92</v>
      </c>
      <c r="AY2331">
        <v>44.359000000000002</v>
      </c>
      <c r="AZ2331">
        <v>1</v>
      </c>
      <c r="BA2331">
        <v>2933500</v>
      </c>
      <c r="BD2331">
        <v>6736</v>
      </c>
      <c r="BE2331">
        <v>1159</v>
      </c>
      <c r="BF2331">
        <v>3485</v>
      </c>
      <c r="BG2331">
        <v>3620</v>
      </c>
      <c r="BH2331">
        <v>7535</v>
      </c>
      <c r="BI2331">
        <v>7535</v>
      </c>
      <c r="BM2331">
        <v>-1.8318667708172101E-2</v>
      </c>
    </row>
    <row r="2332" spans="1:65" x14ac:dyDescent="0.2">
      <c r="A2332" t="s">
        <v>15225</v>
      </c>
      <c r="B2332">
        <v>17</v>
      </c>
      <c r="C2332" t="s">
        <v>66</v>
      </c>
      <c r="D2332" t="s">
        <v>15226</v>
      </c>
      <c r="G2332">
        <v>0</v>
      </c>
      <c r="H2332">
        <v>0</v>
      </c>
      <c r="I2332">
        <v>0</v>
      </c>
      <c r="J2332" t="s">
        <v>354</v>
      </c>
      <c r="K2332" t="s">
        <v>354</v>
      </c>
      <c r="L2332" t="s">
        <v>354</v>
      </c>
      <c r="M2332" t="s">
        <v>355</v>
      </c>
      <c r="N2332" t="s">
        <v>356</v>
      </c>
      <c r="O2332" t="s">
        <v>71</v>
      </c>
      <c r="P2332" t="s">
        <v>72</v>
      </c>
      <c r="Q2332" t="s">
        <v>73</v>
      </c>
      <c r="R2332">
        <v>564.6396484375</v>
      </c>
      <c r="S2332">
        <v>3</v>
      </c>
      <c r="T2332">
        <v>564.63851199999999</v>
      </c>
      <c r="U2332">
        <v>1690.8937100000001</v>
      </c>
      <c r="V2332">
        <v>2.3588</v>
      </c>
      <c r="W2332">
        <v>1.3319E-3</v>
      </c>
      <c r="X2332">
        <v>-0.72511999999999999</v>
      </c>
      <c r="Y2332">
        <v>-4.0943000000000002E-4</v>
      </c>
      <c r="Z2332">
        <v>1.6336999999999999</v>
      </c>
      <c r="AA2332">
        <v>9.2245000000000001E-4</v>
      </c>
      <c r="AB2332">
        <v>564.638201130374</v>
      </c>
      <c r="AC2332">
        <v>114.44</v>
      </c>
      <c r="AD2332">
        <v>1.0650999999999999</v>
      </c>
      <c r="AE2332">
        <v>114.44</v>
      </c>
      <c r="AF2332">
        <v>113.95</v>
      </c>
      <c r="AG2332">
        <v>115.01</v>
      </c>
      <c r="AH2332">
        <v>0</v>
      </c>
      <c r="AM2332">
        <v>64</v>
      </c>
      <c r="AN2332">
        <v>21</v>
      </c>
      <c r="AO2332">
        <v>4</v>
      </c>
      <c r="AP2332">
        <v>0</v>
      </c>
      <c r="AQ2332">
        <v>0</v>
      </c>
      <c r="AR2332">
        <v>0</v>
      </c>
      <c r="AS2332">
        <v>2.0659000000000001E-4</v>
      </c>
      <c r="AT2332">
        <v>1</v>
      </c>
      <c r="AU2332">
        <v>163844</v>
      </c>
      <c r="AV2332">
        <v>163844</v>
      </c>
      <c r="AX2332">
        <v>84.62</v>
      </c>
      <c r="AY2332">
        <v>72.697999999999993</v>
      </c>
      <c r="AZ2332">
        <v>1</v>
      </c>
      <c r="BA2332">
        <v>3151000</v>
      </c>
      <c r="BD2332">
        <v>6738</v>
      </c>
      <c r="BE2332">
        <v>2957</v>
      </c>
      <c r="BF2332">
        <v>3486</v>
      </c>
      <c r="BG2332">
        <v>3621</v>
      </c>
      <c r="BH2332">
        <v>7538</v>
      </c>
      <c r="BI2332">
        <v>7538</v>
      </c>
      <c r="BM2332">
        <v>7.5896689514138402E-2</v>
      </c>
    </row>
    <row r="2333" spans="1:65" x14ac:dyDescent="0.2">
      <c r="A2333" t="s">
        <v>15242</v>
      </c>
      <c r="B2333">
        <v>28</v>
      </c>
      <c r="C2333" t="s">
        <v>66</v>
      </c>
      <c r="D2333" t="s">
        <v>15243</v>
      </c>
      <c r="G2333">
        <v>0</v>
      </c>
      <c r="H2333">
        <v>0</v>
      </c>
      <c r="I2333">
        <v>1</v>
      </c>
      <c r="J2333" t="s">
        <v>3877</v>
      </c>
      <c r="K2333" t="s">
        <v>3877</v>
      </c>
      <c r="L2333" t="s">
        <v>3877</v>
      </c>
      <c r="M2333" t="s">
        <v>3878</v>
      </c>
      <c r="N2333" t="s">
        <v>3879</v>
      </c>
      <c r="O2333" t="s">
        <v>71</v>
      </c>
      <c r="P2333" t="s">
        <v>72</v>
      </c>
      <c r="Q2333" t="s">
        <v>73</v>
      </c>
      <c r="R2333">
        <v>806.37939453125</v>
      </c>
      <c r="S2333">
        <v>4</v>
      </c>
      <c r="T2333">
        <v>805.87595599999997</v>
      </c>
      <c r="U2333">
        <v>3219.4747200000002</v>
      </c>
      <c r="V2333">
        <v>2.2667999999999999</v>
      </c>
      <c r="W2333">
        <v>1.8268E-3</v>
      </c>
      <c r="X2333">
        <v>-7.1282000000000003E-3</v>
      </c>
      <c r="Y2333" s="1">
        <v>-5.7444999999999998E-6</v>
      </c>
      <c r="Z2333">
        <v>2.2597</v>
      </c>
      <c r="AA2333">
        <v>1.8209999999999999E-3</v>
      </c>
      <c r="AB2333">
        <v>806.12694225287498</v>
      </c>
      <c r="AC2333">
        <v>83.093000000000004</v>
      </c>
      <c r="AD2333">
        <v>1.1621999999999999</v>
      </c>
      <c r="AE2333">
        <v>83.093000000000004</v>
      </c>
      <c r="AF2333">
        <v>82.747</v>
      </c>
      <c r="AG2333">
        <v>83.91</v>
      </c>
      <c r="AH2333">
        <v>0</v>
      </c>
      <c r="AM2333">
        <v>72</v>
      </c>
      <c r="AN2333">
        <v>23</v>
      </c>
      <c r="AO2333">
        <v>6</v>
      </c>
      <c r="AP2333">
        <v>0</v>
      </c>
      <c r="AQ2333">
        <v>0</v>
      </c>
      <c r="AR2333">
        <v>0</v>
      </c>
      <c r="AS2333" s="1">
        <v>1.1232000000000001E-6</v>
      </c>
      <c r="AT2333">
        <v>2</v>
      </c>
      <c r="AU2333">
        <v>117959</v>
      </c>
      <c r="AV2333" t="s">
        <v>15244</v>
      </c>
      <c r="AX2333">
        <v>60.33</v>
      </c>
      <c r="AY2333">
        <v>55.951999999999998</v>
      </c>
      <c r="AZ2333">
        <v>1</v>
      </c>
      <c r="BA2333">
        <v>4914800</v>
      </c>
      <c r="BD2333">
        <v>6747</v>
      </c>
      <c r="BE2333">
        <v>738</v>
      </c>
      <c r="BF2333">
        <v>3491</v>
      </c>
      <c r="BG2333">
        <v>3626</v>
      </c>
      <c r="BH2333" t="s">
        <v>15245</v>
      </c>
      <c r="BI2333">
        <v>7549</v>
      </c>
      <c r="BM2333">
        <v>-4.6241983437994301E-2</v>
      </c>
    </row>
    <row r="2334" spans="1:65" x14ac:dyDescent="0.2">
      <c r="A2334" t="s">
        <v>15246</v>
      </c>
      <c r="B2334">
        <v>20</v>
      </c>
      <c r="C2334" t="s">
        <v>66</v>
      </c>
      <c r="D2334" t="s">
        <v>15247</v>
      </c>
      <c r="G2334">
        <v>0</v>
      </c>
      <c r="H2334">
        <v>0</v>
      </c>
      <c r="I2334">
        <v>0</v>
      </c>
      <c r="J2334" t="s">
        <v>15248</v>
      </c>
      <c r="K2334" t="s">
        <v>12706</v>
      </c>
      <c r="L2334" t="s">
        <v>12706</v>
      </c>
      <c r="M2334" t="s">
        <v>15249</v>
      </c>
      <c r="N2334" t="s">
        <v>15250</v>
      </c>
      <c r="O2334" t="s">
        <v>71</v>
      </c>
      <c r="P2334" t="s">
        <v>72</v>
      </c>
      <c r="Q2334" t="s">
        <v>73</v>
      </c>
      <c r="R2334">
        <v>536.98291015625</v>
      </c>
      <c r="S2334">
        <v>4</v>
      </c>
      <c r="T2334">
        <v>536.731269</v>
      </c>
      <c r="U2334">
        <v>2142.89597</v>
      </c>
      <c r="V2334">
        <v>0.61494000000000004</v>
      </c>
      <c r="W2334">
        <v>3.3006000000000002E-4</v>
      </c>
      <c r="X2334">
        <v>0.49720999999999999</v>
      </c>
      <c r="Y2334">
        <v>2.6687E-4</v>
      </c>
      <c r="Z2334">
        <v>1.1122000000000001</v>
      </c>
      <c r="AA2334">
        <v>5.9692999999999996E-4</v>
      </c>
      <c r="AB2334">
        <v>536.982432015722</v>
      </c>
      <c r="AC2334">
        <v>23.603000000000002</v>
      </c>
      <c r="AD2334">
        <v>0.71362000000000003</v>
      </c>
      <c r="AE2334">
        <v>23.603000000000002</v>
      </c>
      <c r="AF2334">
        <v>23.233000000000001</v>
      </c>
      <c r="AG2334">
        <v>23.946000000000002</v>
      </c>
      <c r="AH2334">
        <v>0</v>
      </c>
      <c r="AM2334">
        <v>54</v>
      </c>
      <c r="AN2334">
        <v>14</v>
      </c>
      <c r="AO2334">
        <v>5</v>
      </c>
      <c r="AP2334">
        <v>0</v>
      </c>
      <c r="AQ2334">
        <v>0</v>
      </c>
      <c r="AR2334">
        <v>0</v>
      </c>
      <c r="AS2334">
        <v>9.3937999999999997E-4</v>
      </c>
      <c r="AT2334">
        <v>1</v>
      </c>
      <c r="AU2334">
        <v>29098</v>
      </c>
      <c r="AV2334">
        <v>29098</v>
      </c>
      <c r="AX2334">
        <v>50.116999999999997</v>
      </c>
      <c r="AY2334">
        <v>40.921999999999997</v>
      </c>
      <c r="AZ2334">
        <v>1</v>
      </c>
      <c r="BA2334">
        <v>2066500</v>
      </c>
      <c r="BD2334">
        <v>6749</v>
      </c>
      <c r="BE2334">
        <v>2553</v>
      </c>
      <c r="BF2334">
        <v>3492</v>
      </c>
      <c r="BG2334">
        <v>3627</v>
      </c>
      <c r="BH2334">
        <v>7551</v>
      </c>
      <c r="BI2334">
        <v>7551</v>
      </c>
      <c r="BM2334">
        <v>-0.12976315163723401</v>
      </c>
    </row>
    <row r="2335" spans="1:65" x14ac:dyDescent="0.2">
      <c r="A2335" t="s">
        <v>15258</v>
      </c>
      <c r="B2335">
        <v>20</v>
      </c>
      <c r="C2335" t="s">
        <v>66</v>
      </c>
      <c r="D2335" t="s">
        <v>15259</v>
      </c>
      <c r="G2335">
        <v>0</v>
      </c>
      <c r="H2335">
        <v>0</v>
      </c>
      <c r="I2335">
        <v>0</v>
      </c>
      <c r="J2335" t="s">
        <v>15260</v>
      </c>
      <c r="K2335" t="s">
        <v>15260</v>
      </c>
      <c r="L2335" t="s">
        <v>15260</v>
      </c>
      <c r="M2335" t="s">
        <v>15261</v>
      </c>
      <c r="N2335" t="s">
        <v>15262</v>
      </c>
      <c r="O2335" t="s">
        <v>71</v>
      </c>
      <c r="P2335" t="s">
        <v>72</v>
      </c>
      <c r="Q2335" t="s">
        <v>73</v>
      </c>
      <c r="R2335">
        <v>743.65100097656205</v>
      </c>
      <c r="S2335">
        <v>3</v>
      </c>
      <c r="T2335">
        <v>743.31499499999995</v>
      </c>
      <c r="U2335">
        <v>2226.9231500000001</v>
      </c>
      <c r="V2335">
        <v>1.6694</v>
      </c>
      <c r="W2335">
        <v>1.2409000000000001E-3</v>
      </c>
      <c r="X2335">
        <v>-0.22400999999999999</v>
      </c>
      <c r="Y2335">
        <v>-1.6651E-4</v>
      </c>
      <c r="Z2335">
        <v>1.4454</v>
      </c>
      <c r="AA2335">
        <v>1.0744000000000001E-3</v>
      </c>
      <c r="AB2335">
        <v>743.64957627437002</v>
      </c>
      <c r="AC2335">
        <v>63.154000000000003</v>
      </c>
      <c r="AD2335">
        <v>0.76563999999999999</v>
      </c>
      <c r="AE2335">
        <v>63.154000000000003</v>
      </c>
      <c r="AF2335">
        <v>62.780999999999999</v>
      </c>
      <c r="AG2335">
        <v>63.546999999999997</v>
      </c>
      <c r="AH2335">
        <v>0</v>
      </c>
      <c r="AM2335">
        <v>46</v>
      </c>
      <c r="AN2335">
        <v>15</v>
      </c>
      <c r="AO2335">
        <v>5</v>
      </c>
      <c r="AP2335">
        <v>0</v>
      </c>
      <c r="AQ2335">
        <v>0</v>
      </c>
      <c r="AR2335">
        <v>0</v>
      </c>
      <c r="AS2335">
        <v>1.6004000000000001E-3</v>
      </c>
      <c r="AT2335">
        <v>1</v>
      </c>
      <c r="AU2335">
        <v>88340</v>
      </c>
      <c r="AV2335">
        <v>88340</v>
      </c>
      <c r="AX2335">
        <v>44.594999999999999</v>
      </c>
      <c r="AY2335">
        <v>44.594999999999999</v>
      </c>
      <c r="AZ2335">
        <v>1</v>
      </c>
      <c r="BA2335">
        <v>1629900</v>
      </c>
      <c r="BD2335">
        <v>6755</v>
      </c>
      <c r="BE2335">
        <v>2391</v>
      </c>
      <c r="BF2335">
        <v>3495</v>
      </c>
      <c r="BG2335">
        <v>3630</v>
      </c>
      <c r="BH2335">
        <v>7558</v>
      </c>
      <c r="BI2335">
        <v>7558</v>
      </c>
      <c r="BM2335">
        <v>-0.14123012458230699</v>
      </c>
    </row>
    <row r="2336" spans="1:65" x14ac:dyDescent="0.2">
      <c r="A2336" t="s">
        <v>15275</v>
      </c>
      <c r="B2336">
        <v>23</v>
      </c>
      <c r="C2336" t="s">
        <v>66</v>
      </c>
      <c r="D2336" t="s">
        <v>15276</v>
      </c>
      <c r="G2336">
        <v>0</v>
      </c>
      <c r="H2336">
        <v>0</v>
      </c>
      <c r="I2336">
        <v>0</v>
      </c>
      <c r="J2336" t="s">
        <v>15277</v>
      </c>
      <c r="K2336" t="s">
        <v>15277</v>
      </c>
      <c r="L2336" t="s">
        <v>15277</v>
      </c>
      <c r="M2336" t="s">
        <v>15278</v>
      </c>
      <c r="N2336" t="s">
        <v>15279</v>
      </c>
      <c r="O2336" t="s">
        <v>71</v>
      </c>
      <c r="P2336" t="s">
        <v>72</v>
      </c>
      <c r="Q2336" t="s">
        <v>73</v>
      </c>
      <c r="R2336">
        <v>852.39752197265602</v>
      </c>
      <c r="S2336">
        <v>3</v>
      </c>
      <c r="T2336">
        <v>852.06266900000003</v>
      </c>
      <c r="U2336">
        <v>2553.1661800000002</v>
      </c>
      <c r="V2336">
        <v>1.6365000000000001</v>
      </c>
      <c r="W2336">
        <v>1.3944000000000001E-3</v>
      </c>
      <c r="X2336">
        <v>-0.37962000000000001</v>
      </c>
      <c r="Y2336">
        <v>-3.2346000000000002E-4</v>
      </c>
      <c r="Z2336">
        <v>1.2568999999999999</v>
      </c>
      <c r="AA2336">
        <v>1.0709000000000001E-3</v>
      </c>
      <c r="AB2336">
        <v>852.73146205262503</v>
      </c>
      <c r="AC2336">
        <v>74.53</v>
      </c>
      <c r="AD2336">
        <v>0.41425000000000001</v>
      </c>
      <c r="AE2336">
        <v>74.53</v>
      </c>
      <c r="AF2336">
        <v>74.218000000000004</v>
      </c>
      <c r="AG2336">
        <v>74.632000000000005</v>
      </c>
      <c r="AH2336">
        <v>0</v>
      </c>
      <c r="AM2336">
        <v>26</v>
      </c>
      <c r="AN2336">
        <v>8</v>
      </c>
      <c r="AO2336">
        <v>5</v>
      </c>
      <c r="AP2336">
        <v>0</v>
      </c>
      <c r="AQ2336">
        <v>0</v>
      </c>
      <c r="AR2336">
        <v>0</v>
      </c>
      <c r="AS2336" s="1">
        <v>7.2577999999999995E-5</v>
      </c>
      <c r="AT2336">
        <v>1</v>
      </c>
      <c r="AU2336">
        <v>105122</v>
      </c>
      <c r="AV2336">
        <v>105122</v>
      </c>
      <c r="AX2336">
        <v>51.688000000000002</v>
      </c>
      <c r="AY2336">
        <v>38.149000000000001</v>
      </c>
      <c r="AZ2336">
        <v>1</v>
      </c>
      <c r="BA2336">
        <v>2328300</v>
      </c>
      <c r="BD2336">
        <v>6760</v>
      </c>
      <c r="BE2336">
        <v>4188</v>
      </c>
      <c r="BF2336">
        <v>3498</v>
      </c>
      <c r="BG2336">
        <v>3633</v>
      </c>
      <c r="BH2336">
        <v>7564</v>
      </c>
      <c r="BI2336">
        <v>7564</v>
      </c>
      <c r="BM2336">
        <v>-4.8277677332407599E-2</v>
      </c>
    </row>
    <row r="2337" spans="1:65" x14ac:dyDescent="0.2">
      <c r="A2337" t="s">
        <v>15282</v>
      </c>
      <c r="B2337">
        <v>14</v>
      </c>
      <c r="C2337" t="s">
        <v>66</v>
      </c>
      <c r="D2337" t="s">
        <v>15283</v>
      </c>
      <c r="G2337">
        <v>0</v>
      </c>
      <c r="H2337">
        <v>0</v>
      </c>
      <c r="I2337">
        <v>1</v>
      </c>
      <c r="J2337" t="s">
        <v>4642</v>
      </c>
      <c r="K2337" t="s">
        <v>4642</v>
      </c>
      <c r="L2337" t="s">
        <v>4642</v>
      </c>
      <c r="M2337" t="s">
        <v>4643</v>
      </c>
      <c r="N2337" t="s">
        <v>4644</v>
      </c>
      <c r="O2337" t="s">
        <v>71</v>
      </c>
      <c r="P2337" t="s">
        <v>72</v>
      </c>
      <c r="Q2337" t="s">
        <v>73</v>
      </c>
      <c r="R2337">
        <v>552.651611328125</v>
      </c>
      <c r="S2337">
        <v>3</v>
      </c>
      <c r="T2337">
        <v>552.31648800000005</v>
      </c>
      <c r="U2337">
        <v>1653.9276299999999</v>
      </c>
      <c r="V2337">
        <v>2.5211000000000001</v>
      </c>
      <c r="W2337">
        <v>1.3925000000000001E-3</v>
      </c>
      <c r="X2337">
        <v>-0.67932999999999999</v>
      </c>
      <c r="Y2337">
        <v>-3.7521000000000001E-4</v>
      </c>
      <c r="Z2337">
        <v>1.8418000000000001</v>
      </c>
      <c r="AA2337">
        <v>1.0172E-3</v>
      </c>
      <c r="AB2337">
        <v>552.65053103638297</v>
      </c>
      <c r="AC2337">
        <v>98.325000000000003</v>
      </c>
      <c r="AD2337">
        <v>0.66247999999999996</v>
      </c>
      <c r="AE2337">
        <v>98.325000000000003</v>
      </c>
      <c r="AF2337">
        <v>97.99</v>
      </c>
      <c r="AG2337">
        <v>98.653000000000006</v>
      </c>
      <c r="AH2337">
        <v>0</v>
      </c>
      <c r="AM2337">
        <v>31</v>
      </c>
      <c r="AN2337">
        <v>13</v>
      </c>
      <c r="AO2337">
        <v>3</v>
      </c>
      <c r="AP2337">
        <v>0</v>
      </c>
      <c r="AQ2337">
        <v>0</v>
      </c>
      <c r="AR2337">
        <v>0</v>
      </c>
      <c r="AS2337">
        <v>2.3666E-3</v>
      </c>
      <c r="AT2337">
        <v>1</v>
      </c>
      <c r="AU2337">
        <v>140491</v>
      </c>
      <c r="AV2337">
        <v>140491</v>
      </c>
      <c r="AX2337">
        <v>64.534000000000006</v>
      </c>
      <c r="AY2337">
        <v>56.234000000000002</v>
      </c>
      <c r="AZ2337">
        <v>1</v>
      </c>
      <c r="BA2337">
        <v>1632600</v>
      </c>
      <c r="BD2337">
        <v>6763</v>
      </c>
      <c r="BE2337">
        <v>1962</v>
      </c>
      <c r="BF2337">
        <v>3499</v>
      </c>
      <c r="BG2337">
        <v>3634</v>
      </c>
      <c r="BH2337">
        <v>7567</v>
      </c>
      <c r="BI2337">
        <v>7567</v>
      </c>
      <c r="BM2337">
        <v>0.126826973904826</v>
      </c>
    </row>
    <row r="2338" spans="1:65" x14ac:dyDescent="0.2">
      <c r="A2338" t="s">
        <v>15284</v>
      </c>
      <c r="B2338">
        <v>12</v>
      </c>
      <c r="C2338" t="s">
        <v>66</v>
      </c>
      <c r="D2338" t="s">
        <v>15285</v>
      </c>
      <c r="G2338">
        <v>0</v>
      </c>
      <c r="H2338">
        <v>0</v>
      </c>
      <c r="I2338">
        <v>1</v>
      </c>
      <c r="J2338" t="s">
        <v>6091</v>
      </c>
      <c r="K2338" t="s">
        <v>6091</v>
      </c>
      <c r="L2338" t="s">
        <v>6091</v>
      </c>
      <c r="M2338" t="s">
        <v>6092</v>
      </c>
      <c r="N2338" t="s">
        <v>6093</v>
      </c>
      <c r="O2338" t="s">
        <v>71</v>
      </c>
      <c r="P2338" t="s">
        <v>72</v>
      </c>
      <c r="Q2338" t="s">
        <v>73</v>
      </c>
      <c r="R2338">
        <v>479.90139770507801</v>
      </c>
      <c r="S2338">
        <v>3</v>
      </c>
      <c r="T2338">
        <v>479.90034500000002</v>
      </c>
      <c r="U2338">
        <v>1436.67921</v>
      </c>
      <c r="V2338">
        <v>0.77276</v>
      </c>
      <c r="W2338">
        <v>3.7084999999999999E-4</v>
      </c>
      <c r="X2338">
        <v>0.60246999999999995</v>
      </c>
      <c r="Y2338">
        <v>2.8913000000000002E-4</v>
      </c>
      <c r="Z2338">
        <v>1.3752</v>
      </c>
      <c r="AA2338">
        <v>6.5996999999999996E-4</v>
      </c>
      <c r="AB2338">
        <v>479.90108852621302</v>
      </c>
      <c r="AC2338">
        <v>31.632000000000001</v>
      </c>
      <c r="AD2338">
        <v>1.2161999999999999</v>
      </c>
      <c r="AE2338">
        <v>31.632000000000001</v>
      </c>
      <c r="AF2338">
        <v>31.29</v>
      </c>
      <c r="AG2338">
        <v>32.506</v>
      </c>
      <c r="AH2338">
        <v>0</v>
      </c>
      <c r="AM2338">
        <v>62</v>
      </c>
      <c r="AN2338">
        <v>24</v>
      </c>
      <c r="AO2338">
        <v>5</v>
      </c>
      <c r="AP2338">
        <v>0</v>
      </c>
      <c r="AQ2338">
        <v>0</v>
      </c>
      <c r="AR2338">
        <v>0</v>
      </c>
      <c r="AS2338">
        <v>1.7317999999999999E-3</v>
      </c>
      <c r="AT2338">
        <v>1</v>
      </c>
      <c r="AU2338">
        <v>41146</v>
      </c>
      <c r="AV2338">
        <v>41146</v>
      </c>
      <c r="AX2338">
        <v>77.387</v>
      </c>
      <c r="AY2338">
        <v>49.003</v>
      </c>
      <c r="AZ2338">
        <v>1</v>
      </c>
      <c r="BA2338">
        <v>1941100</v>
      </c>
      <c r="BD2338">
        <v>6764</v>
      </c>
      <c r="BE2338">
        <v>4383</v>
      </c>
      <c r="BF2338">
        <v>3500</v>
      </c>
      <c r="BG2338">
        <v>3635</v>
      </c>
      <c r="BH2338">
        <v>7568</v>
      </c>
      <c r="BI2338">
        <v>7568</v>
      </c>
      <c r="BM2338">
        <v>-2.1665941886794798E-2</v>
      </c>
    </row>
    <row r="2339" spans="1:65" x14ac:dyDescent="0.2">
      <c r="A2339" t="s">
        <v>15286</v>
      </c>
      <c r="B2339">
        <v>18</v>
      </c>
      <c r="C2339" t="s">
        <v>66</v>
      </c>
      <c r="D2339" t="s">
        <v>15287</v>
      </c>
      <c r="G2339">
        <v>0</v>
      </c>
      <c r="H2339">
        <v>0</v>
      </c>
      <c r="I2339">
        <v>0</v>
      </c>
      <c r="J2339" t="s">
        <v>13623</v>
      </c>
      <c r="K2339" t="s">
        <v>13623</v>
      </c>
      <c r="L2339" t="s">
        <v>13623</v>
      </c>
      <c r="M2339" t="s">
        <v>13624</v>
      </c>
      <c r="N2339" t="s">
        <v>13625</v>
      </c>
      <c r="O2339" t="s">
        <v>71</v>
      </c>
      <c r="P2339" t="s">
        <v>72</v>
      </c>
      <c r="Q2339" t="s">
        <v>73</v>
      </c>
      <c r="R2339">
        <v>666.99792480468705</v>
      </c>
      <c r="S2339">
        <v>3</v>
      </c>
      <c r="T2339">
        <v>666.66182200000003</v>
      </c>
      <c r="U2339">
        <v>1996.9636399999999</v>
      </c>
      <c r="V2339">
        <v>1.8940999999999999</v>
      </c>
      <c r="W2339">
        <v>1.2627000000000001E-3</v>
      </c>
      <c r="X2339">
        <v>0.51814000000000004</v>
      </c>
      <c r="Y2339">
        <v>3.4541999999999998E-4</v>
      </c>
      <c r="Z2339">
        <v>2.4123000000000001</v>
      </c>
      <c r="AA2339">
        <v>1.6082E-3</v>
      </c>
      <c r="AB2339">
        <v>666.99649890998796</v>
      </c>
      <c r="AC2339">
        <v>45.01</v>
      </c>
      <c r="AD2339">
        <v>0.76354999999999995</v>
      </c>
      <c r="AE2339">
        <v>45.01</v>
      </c>
      <c r="AF2339">
        <v>44.631999999999998</v>
      </c>
      <c r="AG2339">
        <v>45.395000000000003</v>
      </c>
      <c r="AH2339">
        <v>0</v>
      </c>
      <c r="AM2339">
        <v>58</v>
      </c>
      <c r="AN2339">
        <v>15</v>
      </c>
      <c r="AO2339">
        <v>5</v>
      </c>
      <c r="AP2339">
        <v>0</v>
      </c>
      <c r="AQ2339">
        <v>0</v>
      </c>
      <c r="AR2339">
        <v>0</v>
      </c>
      <c r="AS2339">
        <v>1.9992999999999999E-4</v>
      </c>
      <c r="AT2339">
        <v>1</v>
      </c>
      <c r="AU2339">
        <v>61053</v>
      </c>
      <c r="AV2339">
        <v>61053</v>
      </c>
      <c r="AX2339">
        <v>92.427000000000007</v>
      </c>
      <c r="AY2339">
        <v>92.427000000000007</v>
      </c>
      <c r="AZ2339">
        <v>1</v>
      </c>
      <c r="BA2339">
        <v>18705000</v>
      </c>
      <c r="BD2339">
        <v>6767</v>
      </c>
      <c r="BE2339">
        <v>3163</v>
      </c>
      <c r="BF2339">
        <v>3501</v>
      </c>
      <c r="BG2339">
        <v>3636</v>
      </c>
      <c r="BH2339">
        <v>7571</v>
      </c>
      <c r="BI2339">
        <v>7571</v>
      </c>
      <c r="BM2339">
        <v>5.0345803867912703E-3</v>
      </c>
    </row>
    <row r="2340" spans="1:65" x14ac:dyDescent="0.2">
      <c r="A2340" t="s">
        <v>15288</v>
      </c>
      <c r="B2340">
        <v>12</v>
      </c>
      <c r="C2340" t="s">
        <v>6</v>
      </c>
      <c r="D2340" t="s">
        <v>15289</v>
      </c>
      <c r="G2340">
        <v>1</v>
      </c>
      <c r="H2340">
        <v>0</v>
      </c>
      <c r="I2340">
        <v>0</v>
      </c>
      <c r="J2340" t="s">
        <v>15290</v>
      </c>
      <c r="K2340" t="s">
        <v>15290</v>
      </c>
      <c r="L2340" t="s">
        <v>15290</v>
      </c>
      <c r="M2340" t="s">
        <v>15291</v>
      </c>
      <c r="N2340" t="s">
        <v>15292</v>
      </c>
      <c r="O2340" t="s">
        <v>71</v>
      </c>
      <c r="P2340" t="s">
        <v>72</v>
      </c>
      <c r="Q2340" t="s">
        <v>73</v>
      </c>
      <c r="R2340">
        <v>668.78497314453102</v>
      </c>
      <c r="S2340">
        <v>2</v>
      </c>
      <c r="T2340">
        <v>668.78295800000001</v>
      </c>
      <c r="U2340">
        <v>1335.5513599999999</v>
      </c>
      <c r="V2340">
        <v>3.0217000000000001</v>
      </c>
      <c r="W2340">
        <v>2.0209E-3</v>
      </c>
      <c r="X2340">
        <v>8.4109000000000003E-2</v>
      </c>
      <c r="Y2340" s="1">
        <v>5.6251000000000001E-5</v>
      </c>
      <c r="Z2340">
        <v>3.1059000000000001</v>
      </c>
      <c r="AA2340">
        <v>2.0771000000000001E-3</v>
      </c>
      <c r="AB2340">
        <v>668.78285148119301</v>
      </c>
      <c r="AC2340">
        <v>32.042999999999999</v>
      </c>
      <c r="AD2340">
        <v>0.51559999999999995</v>
      </c>
      <c r="AE2340">
        <v>32.042999999999999</v>
      </c>
      <c r="AF2340">
        <v>31.806999999999999</v>
      </c>
      <c r="AG2340">
        <v>32.323</v>
      </c>
      <c r="AH2340">
        <v>0</v>
      </c>
      <c r="AM2340">
        <v>16</v>
      </c>
      <c r="AN2340">
        <v>10</v>
      </c>
      <c r="AO2340">
        <v>2</v>
      </c>
      <c r="AP2340">
        <v>0</v>
      </c>
      <c r="AQ2340">
        <v>0</v>
      </c>
      <c r="AR2340">
        <v>0</v>
      </c>
      <c r="AS2340">
        <v>1.5272000000000001E-2</v>
      </c>
      <c r="AT2340">
        <v>1</v>
      </c>
      <c r="AU2340">
        <v>41999</v>
      </c>
      <c r="AV2340">
        <v>41999</v>
      </c>
      <c r="AX2340">
        <v>55.084000000000003</v>
      </c>
      <c r="AY2340">
        <v>46.848999999999997</v>
      </c>
      <c r="AZ2340">
        <v>1</v>
      </c>
      <c r="BA2340">
        <v>1219500</v>
      </c>
      <c r="BD2340">
        <v>6770</v>
      </c>
      <c r="BE2340">
        <v>1385</v>
      </c>
      <c r="BF2340">
        <v>3502</v>
      </c>
      <c r="BG2340">
        <v>3637</v>
      </c>
      <c r="BH2340">
        <v>7574</v>
      </c>
      <c r="BI2340">
        <v>7574</v>
      </c>
      <c r="BM2340">
        <v>-0.102990184583632</v>
      </c>
    </row>
    <row r="2341" spans="1:65" x14ac:dyDescent="0.2">
      <c r="A2341" t="s">
        <v>15293</v>
      </c>
      <c r="B2341">
        <v>12</v>
      </c>
      <c r="C2341" t="s">
        <v>66</v>
      </c>
      <c r="D2341" t="s">
        <v>15294</v>
      </c>
      <c r="G2341">
        <v>0</v>
      </c>
      <c r="H2341">
        <v>0</v>
      </c>
      <c r="I2341">
        <v>0</v>
      </c>
      <c r="J2341" t="s">
        <v>7660</v>
      </c>
      <c r="K2341" t="s">
        <v>7660</v>
      </c>
      <c r="L2341" t="s">
        <v>7660</v>
      </c>
      <c r="M2341" t="s">
        <v>7661</v>
      </c>
      <c r="N2341" t="s">
        <v>7662</v>
      </c>
      <c r="O2341" t="s">
        <v>71</v>
      </c>
      <c r="P2341" t="s">
        <v>72</v>
      </c>
      <c r="Q2341" t="s">
        <v>73</v>
      </c>
      <c r="R2341">
        <v>705.33483886718705</v>
      </c>
      <c r="S2341">
        <v>2</v>
      </c>
      <c r="T2341">
        <v>705.33248100000003</v>
      </c>
      <c r="U2341">
        <v>1408.65041</v>
      </c>
      <c r="V2341">
        <v>3.3012999999999999</v>
      </c>
      <c r="W2341">
        <v>2.3284999999999998E-3</v>
      </c>
      <c r="X2341">
        <v>-0.41794999999999999</v>
      </c>
      <c r="Y2341">
        <v>-2.9479000000000002E-4</v>
      </c>
      <c r="Z2341">
        <v>2.8834</v>
      </c>
      <c r="AA2341">
        <v>2.0336999999999998E-3</v>
      </c>
      <c r="AB2341">
        <v>705.33197536780403</v>
      </c>
      <c r="AC2341">
        <v>34.817</v>
      </c>
      <c r="AD2341">
        <v>0.36484</v>
      </c>
      <c r="AE2341">
        <v>34.817</v>
      </c>
      <c r="AF2341">
        <v>34.607999999999997</v>
      </c>
      <c r="AG2341">
        <v>34.972999999999999</v>
      </c>
      <c r="AH2341">
        <v>0</v>
      </c>
      <c r="AM2341">
        <v>13</v>
      </c>
      <c r="AN2341">
        <v>7</v>
      </c>
      <c r="AO2341">
        <v>2</v>
      </c>
      <c r="AP2341">
        <v>0</v>
      </c>
      <c r="AQ2341">
        <v>0</v>
      </c>
      <c r="AR2341">
        <v>0</v>
      </c>
      <c r="AS2341">
        <v>4.2887000000000003E-3</v>
      </c>
      <c r="AT2341">
        <v>1</v>
      </c>
      <c r="AU2341">
        <v>46117</v>
      </c>
      <c r="AV2341">
        <v>46117</v>
      </c>
      <c r="AX2341">
        <v>104.07</v>
      </c>
      <c r="AY2341">
        <v>84.807000000000002</v>
      </c>
      <c r="AZ2341">
        <v>1</v>
      </c>
      <c r="BA2341">
        <v>1310900</v>
      </c>
      <c r="BD2341">
        <v>6772</v>
      </c>
      <c r="BE2341">
        <v>1609</v>
      </c>
      <c r="BF2341">
        <v>3503</v>
      </c>
      <c r="BG2341">
        <v>3638</v>
      </c>
      <c r="BH2341">
        <v>7576</v>
      </c>
      <c r="BI2341">
        <v>7576</v>
      </c>
      <c r="BM2341">
        <v>-3.7570402841311003E-2</v>
      </c>
    </row>
    <row r="2342" spans="1:65" x14ac:dyDescent="0.2">
      <c r="A2342" t="s">
        <v>15295</v>
      </c>
      <c r="B2342">
        <v>17</v>
      </c>
      <c r="C2342" t="s">
        <v>66</v>
      </c>
      <c r="D2342" t="s">
        <v>15296</v>
      </c>
      <c r="G2342">
        <v>0</v>
      </c>
      <c r="H2342">
        <v>0</v>
      </c>
      <c r="I2342">
        <v>0</v>
      </c>
      <c r="J2342" t="s">
        <v>7768</v>
      </c>
      <c r="K2342" t="s">
        <v>7768</v>
      </c>
      <c r="L2342" t="s">
        <v>7768</v>
      </c>
      <c r="M2342" t="s">
        <v>7769</v>
      </c>
      <c r="N2342" t="s">
        <v>7770</v>
      </c>
      <c r="O2342" t="s">
        <v>71</v>
      </c>
      <c r="P2342" t="s">
        <v>72</v>
      </c>
      <c r="Q2342" t="s">
        <v>73</v>
      </c>
      <c r="R2342">
        <v>954.92218017578102</v>
      </c>
      <c r="S2342">
        <v>2</v>
      </c>
      <c r="T2342">
        <v>954.921243</v>
      </c>
      <c r="U2342">
        <v>1907.8279299999999</v>
      </c>
      <c r="V2342">
        <v>2.2795999999999998</v>
      </c>
      <c r="W2342">
        <v>2.1768E-3</v>
      </c>
      <c r="X2342">
        <v>-0.49801000000000001</v>
      </c>
      <c r="Y2342">
        <v>-4.7555999999999998E-4</v>
      </c>
      <c r="Z2342">
        <v>1.7816000000000001</v>
      </c>
      <c r="AA2342">
        <v>1.7013E-3</v>
      </c>
      <c r="AB2342">
        <v>954.92081790481598</v>
      </c>
      <c r="AC2342">
        <v>23.492000000000001</v>
      </c>
      <c r="AD2342">
        <v>0.36553999999999998</v>
      </c>
      <c r="AE2342">
        <v>23.492000000000001</v>
      </c>
      <c r="AF2342">
        <v>23.297999999999998</v>
      </c>
      <c r="AG2342">
        <v>23.664000000000001</v>
      </c>
      <c r="AH2342">
        <v>0</v>
      </c>
      <c r="AM2342">
        <v>20</v>
      </c>
      <c r="AN2342">
        <v>7</v>
      </c>
      <c r="AO2342">
        <v>3</v>
      </c>
      <c r="AP2342">
        <v>0</v>
      </c>
      <c r="AQ2342">
        <v>0</v>
      </c>
      <c r="AR2342">
        <v>0</v>
      </c>
      <c r="AS2342" s="1">
        <v>2.5295000000000001E-5</v>
      </c>
      <c r="AT2342">
        <v>1</v>
      </c>
      <c r="AU2342">
        <v>29144</v>
      </c>
      <c r="AV2342">
        <v>29144</v>
      </c>
      <c r="AX2342">
        <v>109.95</v>
      </c>
      <c r="AY2342">
        <v>79.096000000000004</v>
      </c>
      <c r="AZ2342">
        <v>1</v>
      </c>
      <c r="BA2342">
        <v>1085000</v>
      </c>
      <c r="BD2342">
        <v>6774</v>
      </c>
      <c r="BE2342">
        <v>3548</v>
      </c>
      <c r="BF2342">
        <v>3504</v>
      </c>
      <c r="BG2342">
        <v>3639</v>
      </c>
      <c r="BH2342">
        <v>7578</v>
      </c>
      <c r="BI2342">
        <v>7578</v>
      </c>
      <c r="BM2342">
        <v>-8.9668615427399304E-2</v>
      </c>
    </row>
    <row r="2343" spans="1:65" x14ac:dyDescent="0.2">
      <c r="A2343" t="s">
        <v>15297</v>
      </c>
      <c r="B2343">
        <v>17</v>
      </c>
      <c r="C2343" t="s">
        <v>66</v>
      </c>
      <c r="D2343" t="s">
        <v>15298</v>
      </c>
      <c r="G2343">
        <v>0</v>
      </c>
      <c r="H2343">
        <v>0</v>
      </c>
      <c r="I2343">
        <v>1</v>
      </c>
      <c r="J2343" t="s">
        <v>2749</v>
      </c>
      <c r="K2343" t="s">
        <v>2749</v>
      </c>
      <c r="L2343" t="s">
        <v>2749</v>
      </c>
      <c r="M2343" t="s">
        <v>2750</v>
      </c>
      <c r="N2343" t="s">
        <v>2751</v>
      </c>
      <c r="O2343" t="s">
        <v>71</v>
      </c>
      <c r="P2343" t="s">
        <v>72</v>
      </c>
      <c r="Q2343" t="s">
        <v>73</v>
      </c>
      <c r="R2343">
        <v>684.30554199218705</v>
      </c>
      <c r="S2343">
        <v>3</v>
      </c>
      <c r="T2343">
        <v>684.30425200000002</v>
      </c>
      <c r="U2343">
        <v>2049.89093</v>
      </c>
      <c r="V2343">
        <v>1.5926</v>
      </c>
      <c r="W2343">
        <v>1.0897999999999999E-3</v>
      </c>
      <c r="X2343">
        <v>-0.25009999999999999</v>
      </c>
      <c r="Y2343">
        <v>-1.7113999999999999E-4</v>
      </c>
      <c r="Z2343">
        <v>1.3425</v>
      </c>
      <c r="AA2343">
        <v>9.1865000000000002E-4</v>
      </c>
      <c r="AB2343">
        <v>684.30421926726103</v>
      </c>
      <c r="AC2343">
        <v>20.344000000000001</v>
      </c>
      <c r="AD2343">
        <v>0.70728999999999997</v>
      </c>
      <c r="AE2343">
        <v>20.344000000000001</v>
      </c>
      <c r="AF2343">
        <v>19.98</v>
      </c>
      <c r="AG2343">
        <v>20.687000000000001</v>
      </c>
      <c r="AH2343">
        <v>0</v>
      </c>
      <c r="AM2343">
        <v>51</v>
      </c>
      <c r="AN2343">
        <v>14</v>
      </c>
      <c r="AO2343">
        <v>5</v>
      </c>
      <c r="AP2343">
        <v>0</v>
      </c>
      <c r="AQ2343">
        <v>0</v>
      </c>
      <c r="AR2343">
        <v>0</v>
      </c>
      <c r="AS2343" s="1">
        <v>1.0746E-5</v>
      </c>
      <c r="AT2343">
        <v>1</v>
      </c>
      <c r="AU2343">
        <v>24241</v>
      </c>
      <c r="AV2343">
        <v>24241</v>
      </c>
      <c r="AX2343">
        <v>101.3</v>
      </c>
      <c r="AY2343">
        <v>96.331999999999994</v>
      </c>
      <c r="AZ2343">
        <v>1</v>
      </c>
      <c r="BA2343">
        <v>6558000</v>
      </c>
      <c r="BD2343">
        <v>6776</v>
      </c>
      <c r="BE2343">
        <v>4285</v>
      </c>
      <c r="BF2343">
        <v>3505</v>
      </c>
      <c r="BG2343">
        <v>3640</v>
      </c>
      <c r="BH2343">
        <v>7580</v>
      </c>
      <c r="BI2343">
        <v>7580</v>
      </c>
      <c r="BM2343">
        <v>-9.2023405453801305E-2</v>
      </c>
    </row>
    <row r="2344" spans="1:65" x14ac:dyDescent="0.2">
      <c r="A2344" t="s">
        <v>15305</v>
      </c>
      <c r="B2344">
        <v>24</v>
      </c>
      <c r="C2344" t="s">
        <v>66</v>
      </c>
      <c r="D2344" t="s">
        <v>15306</v>
      </c>
      <c r="G2344">
        <v>0</v>
      </c>
      <c r="H2344">
        <v>0</v>
      </c>
      <c r="I2344">
        <v>0</v>
      </c>
      <c r="J2344" t="s">
        <v>15307</v>
      </c>
      <c r="K2344" t="s">
        <v>15307</v>
      </c>
      <c r="L2344" t="s">
        <v>15307</v>
      </c>
      <c r="M2344" t="s">
        <v>15308</v>
      </c>
      <c r="N2344" t="s">
        <v>15309</v>
      </c>
      <c r="O2344" t="s">
        <v>71</v>
      </c>
      <c r="P2344" t="s">
        <v>72</v>
      </c>
      <c r="Q2344" t="s">
        <v>73</v>
      </c>
      <c r="R2344">
        <v>704.58636474609295</v>
      </c>
      <c r="S2344">
        <v>4</v>
      </c>
      <c r="T2344">
        <v>704.33324400000004</v>
      </c>
      <c r="U2344">
        <v>2813.3038700000002</v>
      </c>
      <c r="V2344">
        <v>1.7052</v>
      </c>
      <c r="W2344">
        <v>1.201E-3</v>
      </c>
      <c r="X2344">
        <v>-5.1561000000000003E-2</v>
      </c>
      <c r="Y2344" s="1">
        <v>-3.6316000000000003E-5</v>
      </c>
      <c r="Z2344">
        <v>1.6536</v>
      </c>
      <c r="AA2344">
        <v>1.1647000000000001E-3</v>
      </c>
      <c r="AB2344">
        <v>704.58426245980297</v>
      </c>
      <c r="AC2344">
        <v>75.152000000000001</v>
      </c>
      <c r="AD2344">
        <v>0.41286</v>
      </c>
      <c r="AE2344">
        <v>75.152000000000001</v>
      </c>
      <c r="AF2344">
        <v>75.007999999999996</v>
      </c>
      <c r="AG2344">
        <v>75.421000000000006</v>
      </c>
      <c r="AH2344">
        <v>0</v>
      </c>
      <c r="AM2344">
        <v>15</v>
      </c>
      <c r="AN2344">
        <v>8</v>
      </c>
      <c r="AO2344">
        <v>3</v>
      </c>
      <c r="AP2344">
        <v>0</v>
      </c>
      <c r="AQ2344">
        <v>0</v>
      </c>
      <c r="AR2344">
        <v>0</v>
      </c>
      <c r="AS2344">
        <v>2.9263999999999998E-2</v>
      </c>
      <c r="AT2344">
        <v>1</v>
      </c>
      <c r="AU2344">
        <v>106230</v>
      </c>
      <c r="AV2344">
        <v>106230</v>
      </c>
      <c r="AX2344">
        <v>24.352</v>
      </c>
      <c r="AY2344">
        <v>16.956</v>
      </c>
      <c r="AZ2344">
        <v>1</v>
      </c>
      <c r="BA2344">
        <v>3567400</v>
      </c>
      <c r="BD2344">
        <v>6779</v>
      </c>
      <c r="BE2344">
        <v>3857</v>
      </c>
      <c r="BF2344">
        <v>3507</v>
      </c>
      <c r="BG2344">
        <v>3642</v>
      </c>
      <c r="BH2344">
        <v>7583</v>
      </c>
      <c r="BI2344">
        <v>7583</v>
      </c>
      <c r="BM2344">
        <v>-3.0250246086325198E-2</v>
      </c>
    </row>
    <row r="2345" spans="1:65" x14ac:dyDescent="0.2">
      <c r="A2345" t="s">
        <v>15310</v>
      </c>
      <c r="B2345">
        <v>34</v>
      </c>
      <c r="C2345" t="s">
        <v>66</v>
      </c>
      <c r="D2345" t="s">
        <v>15311</v>
      </c>
      <c r="G2345">
        <v>0</v>
      </c>
      <c r="H2345">
        <v>0</v>
      </c>
      <c r="I2345">
        <v>0</v>
      </c>
      <c r="J2345" t="s">
        <v>734</v>
      </c>
      <c r="K2345" t="s">
        <v>734</v>
      </c>
      <c r="L2345" t="s">
        <v>734</v>
      </c>
      <c r="M2345" t="s">
        <v>735</v>
      </c>
      <c r="N2345" t="s">
        <v>419</v>
      </c>
      <c r="O2345" t="s">
        <v>71</v>
      </c>
      <c r="P2345" t="s">
        <v>72</v>
      </c>
      <c r="Q2345" t="s">
        <v>73</v>
      </c>
      <c r="R2345">
        <v>927.45007324218705</v>
      </c>
      <c r="S2345">
        <v>4</v>
      </c>
      <c r="T2345">
        <v>926.94590600000004</v>
      </c>
      <c r="U2345">
        <v>3703.75452</v>
      </c>
      <c r="V2345">
        <v>1.8687</v>
      </c>
      <c r="W2345">
        <v>1.7321999999999999E-3</v>
      </c>
      <c r="X2345">
        <v>0.77961999999999998</v>
      </c>
      <c r="Y2345">
        <v>7.2265999999999997E-4</v>
      </c>
      <c r="Z2345">
        <v>2.6484000000000001</v>
      </c>
      <c r="AA2345">
        <v>2.4548999999999999E-3</v>
      </c>
      <c r="AB2345">
        <v>927.197581599915</v>
      </c>
      <c r="AC2345">
        <v>127.62</v>
      </c>
      <c r="AD2345">
        <v>0.58669000000000004</v>
      </c>
      <c r="AE2345">
        <v>127.62</v>
      </c>
      <c r="AF2345">
        <v>127.4</v>
      </c>
      <c r="AG2345">
        <v>127.98</v>
      </c>
      <c r="AH2345">
        <v>0</v>
      </c>
      <c r="AM2345">
        <v>49</v>
      </c>
      <c r="AN2345">
        <v>12</v>
      </c>
      <c r="AO2345">
        <v>6</v>
      </c>
      <c r="AP2345">
        <v>0</v>
      </c>
      <c r="AQ2345">
        <v>0</v>
      </c>
      <c r="AR2345">
        <v>0</v>
      </c>
      <c r="AS2345">
        <v>6.4365000000000004E-3</v>
      </c>
      <c r="AT2345">
        <v>1</v>
      </c>
      <c r="AU2345">
        <v>183640</v>
      </c>
      <c r="AV2345">
        <v>183640</v>
      </c>
      <c r="AX2345">
        <v>19.870999999999999</v>
      </c>
      <c r="AY2345">
        <v>16.515999999999998</v>
      </c>
      <c r="AZ2345">
        <v>1</v>
      </c>
      <c r="BA2345">
        <v>4968300</v>
      </c>
      <c r="BD2345">
        <v>6781</v>
      </c>
      <c r="BE2345">
        <v>264</v>
      </c>
      <c r="BF2345">
        <v>3508</v>
      </c>
      <c r="BG2345">
        <v>3643</v>
      </c>
      <c r="BH2345">
        <v>7585</v>
      </c>
      <c r="BI2345">
        <v>7585</v>
      </c>
      <c r="BM2345">
        <v>1.07929820715071E-2</v>
      </c>
    </row>
    <row r="2346" spans="1:65" x14ac:dyDescent="0.2">
      <c r="A2346" t="s">
        <v>15314</v>
      </c>
      <c r="B2346">
        <v>13</v>
      </c>
      <c r="C2346" t="s">
        <v>66</v>
      </c>
      <c r="D2346" t="s">
        <v>15315</v>
      </c>
      <c r="G2346">
        <v>0</v>
      </c>
      <c r="H2346">
        <v>0</v>
      </c>
      <c r="I2346">
        <v>0</v>
      </c>
      <c r="J2346" t="s">
        <v>15316</v>
      </c>
      <c r="K2346" t="s">
        <v>15316</v>
      </c>
      <c r="L2346" t="s">
        <v>15316</v>
      </c>
      <c r="M2346" t="s">
        <v>15317</v>
      </c>
      <c r="N2346" t="s">
        <v>15318</v>
      </c>
      <c r="O2346" t="s">
        <v>71</v>
      </c>
      <c r="P2346" t="s">
        <v>72</v>
      </c>
      <c r="Q2346" t="s">
        <v>73</v>
      </c>
      <c r="R2346">
        <v>513.93688964843705</v>
      </c>
      <c r="S2346">
        <v>3</v>
      </c>
      <c r="T2346">
        <v>513.93644700000004</v>
      </c>
      <c r="U2346">
        <v>1538.7875100000001</v>
      </c>
      <c r="V2346">
        <v>1.4641999999999999</v>
      </c>
      <c r="W2346">
        <v>7.5252000000000001E-4</v>
      </c>
      <c r="X2346">
        <v>-0.50441999999999998</v>
      </c>
      <c r="Y2346">
        <v>-2.5923999999999999E-4</v>
      </c>
      <c r="Z2346">
        <v>0.95981000000000005</v>
      </c>
      <c r="AA2346">
        <v>4.9328000000000002E-4</v>
      </c>
      <c r="AB2346">
        <v>513.93636380363</v>
      </c>
      <c r="AC2346">
        <v>101.71</v>
      </c>
      <c r="AD2346">
        <v>2.3443999999999998</v>
      </c>
      <c r="AE2346">
        <v>101.71</v>
      </c>
      <c r="AF2346">
        <v>101.11</v>
      </c>
      <c r="AG2346">
        <v>103.46</v>
      </c>
      <c r="AH2346">
        <v>0</v>
      </c>
      <c r="AM2346">
        <v>170</v>
      </c>
      <c r="AN2346">
        <v>47</v>
      </c>
      <c r="AO2346">
        <v>6</v>
      </c>
      <c r="AP2346">
        <v>0</v>
      </c>
      <c r="AQ2346">
        <v>0</v>
      </c>
      <c r="AR2346">
        <v>0</v>
      </c>
      <c r="AS2346">
        <v>1.1094000000000001E-4</v>
      </c>
      <c r="AT2346">
        <v>1</v>
      </c>
      <c r="AU2346">
        <v>146398</v>
      </c>
      <c r="AV2346">
        <v>146398</v>
      </c>
      <c r="AX2346">
        <v>101.38</v>
      </c>
      <c r="AY2346">
        <v>62.933999999999997</v>
      </c>
      <c r="AZ2346">
        <v>1</v>
      </c>
      <c r="BA2346">
        <v>8315400</v>
      </c>
      <c r="BD2346">
        <v>6785</v>
      </c>
      <c r="BE2346">
        <v>3026</v>
      </c>
      <c r="BF2346">
        <v>3510</v>
      </c>
      <c r="BG2346">
        <v>3645</v>
      </c>
      <c r="BH2346">
        <v>7589</v>
      </c>
      <c r="BI2346">
        <v>7589</v>
      </c>
      <c r="BM2346">
        <v>3.96691338607979E-2</v>
      </c>
    </row>
    <row r="2347" spans="1:65" x14ac:dyDescent="0.2">
      <c r="A2347" t="s">
        <v>15319</v>
      </c>
      <c r="B2347">
        <v>13</v>
      </c>
      <c r="C2347" t="s">
        <v>66</v>
      </c>
      <c r="D2347" t="s">
        <v>15320</v>
      </c>
      <c r="G2347">
        <v>0</v>
      </c>
      <c r="H2347">
        <v>0</v>
      </c>
      <c r="I2347">
        <v>0</v>
      </c>
      <c r="J2347" t="s">
        <v>7420</v>
      </c>
      <c r="K2347" t="s">
        <v>6590</v>
      </c>
      <c r="L2347" t="s">
        <v>2374</v>
      </c>
      <c r="M2347" t="s">
        <v>7421</v>
      </c>
      <c r="N2347" t="s">
        <v>7422</v>
      </c>
      <c r="O2347" t="s">
        <v>71</v>
      </c>
      <c r="P2347" t="s">
        <v>72</v>
      </c>
      <c r="Q2347" t="s">
        <v>73</v>
      </c>
      <c r="R2347">
        <v>536.94079589843705</v>
      </c>
      <c r="S2347">
        <v>3</v>
      </c>
      <c r="T2347">
        <v>536.93985699999996</v>
      </c>
      <c r="U2347">
        <v>1607.79774</v>
      </c>
      <c r="V2347">
        <v>1.5569999999999999</v>
      </c>
      <c r="W2347">
        <v>8.3602999999999998E-4</v>
      </c>
      <c r="X2347">
        <v>-0.33062000000000002</v>
      </c>
      <c r="Y2347">
        <v>-1.7751999999999999E-4</v>
      </c>
      <c r="Z2347">
        <v>1.2263999999999999</v>
      </c>
      <c r="AA2347">
        <v>6.5850999999999995E-4</v>
      </c>
      <c r="AB2347">
        <v>536.939774062124</v>
      </c>
      <c r="AC2347">
        <v>89.433999999999997</v>
      </c>
      <c r="AD2347">
        <v>1.4159999999999999</v>
      </c>
      <c r="AE2347">
        <v>89.433999999999997</v>
      </c>
      <c r="AF2347">
        <v>89.113</v>
      </c>
      <c r="AG2347">
        <v>90.528999999999996</v>
      </c>
      <c r="AH2347">
        <v>0</v>
      </c>
      <c r="AM2347">
        <v>105</v>
      </c>
      <c r="AN2347">
        <v>29</v>
      </c>
      <c r="AO2347">
        <v>5</v>
      </c>
      <c r="AP2347">
        <v>0</v>
      </c>
      <c r="AQ2347">
        <v>0</v>
      </c>
      <c r="AR2347">
        <v>0</v>
      </c>
      <c r="AS2347" s="1">
        <v>6.8386999999999999E-20</v>
      </c>
      <c r="AT2347">
        <v>1</v>
      </c>
      <c r="AU2347">
        <v>127339</v>
      </c>
      <c r="AV2347">
        <v>127339</v>
      </c>
      <c r="AX2347">
        <v>127.78</v>
      </c>
      <c r="AY2347">
        <v>101.89</v>
      </c>
      <c r="AZ2347">
        <v>1</v>
      </c>
      <c r="BA2347">
        <v>10696000</v>
      </c>
      <c r="BD2347">
        <v>6788</v>
      </c>
      <c r="BE2347" t="s">
        <v>6593</v>
      </c>
      <c r="BF2347">
        <v>3511</v>
      </c>
      <c r="BG2347">
        <v>3646</v>
      </c>
      <c r="BH2347">
        <v>7593</v>
      </c>
      <c r="BI2347">
        <v>7593</v>
      </c>
      <c r="BM2347">
        <v>1.8154763206666698E-2</v>
      </c>
    </row>
    <row r="2348" spans="1:65" x14ac:dyDescent="0.2">
      <c r="A2348" t="s">
        <v>15319</v>
      </c>
      <c r="B2348">
        <v>13</v>
      </c>
      <c r="C2348" t="s">
        <v>66</v>
      </c>
      <c r="D2348" t="s">
        <v>15320</v>
      </c>
      <c r="G2348">
        <v>0</v>
      </c>
      <c r="H2348">
        <v>0</v>
      </c>
      <c r="I2348">
        <v>0</v>
      </c>
      <c r="J2348" t="s">
        <v>7420</v>
      </c>
      <c r="K2348" t="s">
        <v>6590</v>
      </c>
      <c r="L2348" t="s">
        <v>2374</v>
      </c>
      <c r="M2348" t="s">
        <v>7421</v>
      </c>
      <c r="N2348" t="s">
        <v>7422</v>
      </c>
      <c r="O2348" t="s">
        <v>71</v>
      </c>
      <c r="P2348" t="s">
        <v>72</v>
      </c>
      <c r="Q2348" t="s">
        <v>73</v>
      </c>
      <c r="R2348">
        <v>804.907470703125</v>
      </c>
      <c r="S2348">
        <v>2</v>
      </c>
      <c r="T2348">
        <v>804.90614700000003</v>
      </c>
      <c r="U2348">
        <v>1607.79774</v>
      </c>
      <c r="V2348">
        <v>2.8490000000000002</v>
      </c>
      <c r="W2348">
        <v>2.2932E-3</v>
      </c>
      <c r="X2348">
        <v>-0.42820000000000003</v>
      </c>
      <c r="Y2348">
        <v>-3.4466E-4</v>
      </c>
      <c r="Z2348">
        <v>2.4207999999999998</v>
      </c>
      <c r="AA2348">
        <v>1.9484999999999999E-3</v>
      </c>
      <c r="AB2348">
        <v>805.40724272043303</v>
      </c>
      <c r="AC2348">
        <v>89.447000000000003</v>
      </c>
      <c r="AD2348">
        <v>0.80286000000000002</v>
      </c>
      <c r="AE2348">
        <v>89.447000000000003</v>
      </c>
      <c r="AF2348">
        <v>89.043000000000006</v>
      </c>
      <c r="AG2348">
        <v>89.846000000000004</v>
      </c>
      <c r="AH2348">
        <v>0</v>
      </c>
      <c r="AM2348">
        <v>33</v>
      </c>
      <c r="AN2348">
        <v>17</v>
      </c>
      <c r="AO2348">
        <v>2</v>
      </c>
      <c r="AP2348">
        <v>0</v>
      </c>
      <c r="AQ2348">
        <v>0</v>
      </c>
      <c r="AR2348">
        <v>0</v>
      </c>
      <c r="AS2348" s="1">
        <v>1.2747000000000001E-142</v>
      </c>
      <c r="AT2348">
        <v>2</v>
      </c>
      <c r="AU2348">
        <v>127576</v>
      </c>
      <c r="AV2348" t="s">
        <v>15323</v>
      </c>
      <c r="AX2348">
        <v>208.15</v>
      </c>
      <c r="AY2348">
        <v>175.11</v>
      </c>
      <c r="AZ2348">
        <v>1</v>
      </c>
      <c r="BA2348">
        <v>10764000</v>
      </c>
      <c r="BD2348">
        <v>6789</v>
      </c>
      <c r="BE2348" t="s">
        <v>6593</v>
      </c>
      <c r="BF2348">
        <v>3511</v>
      </c>
      <c r="BG2348">
        <v>3646</v>
      </c>
      <c r="BH2348" t="s">
        <v>15324</v>
      </c>
      <c r="BI2348">
        <v>7594</v>
      </c>
      <c r="BM2348">
        <v>1.8154763206666698E-2</v>
      </c>
    </row>
    <row r="2349" spans="1:65" x14ac:dyDescent="0.2">
      <c r="A2349" t="s">
        <v>15327</v>
      </c>
      <c r="B2349">
        <v>11</v>
      </c>
      <c r="C2349" t="s">
        <v>66</v>
      </c>
      <c r="D2349" t="s">
        <v>15328</v>
      </c>
      <c r="G2349">
        <v>0</v>
      </c>
      <c r="H2349">
        <v>0</v>
      </c>
      <c r="I2349">
        <v>0</v>
      </c>
      <c r="J2349" t="s">
        <v>12932</v>
      </c>
      <c r="K2349" t="s">
        <v>12932</v>
      </c>
      <c r="L2349" t="s">
        <v>12932</v>
      </c>
      <c r="M2349" t="s">
        <v>12933</v>
      </c>
      <c r="N2349" t="s">
        <v>12934</v>
      </c>
      <c r="O2349" t="s">
        <v>71</v>
      </c>
      <c r="P2349" t="s">
        <v>72</v>
      </c>
      <c r="Q2349" t="s">
        <v>73</v>
      </c>
      <c r="R2349">
        <v>429.55984497070301</v>
      </c>
      <c r="S2349">
        <v>3</v>
      </c>
      <c r="T2349">
        <v>429.55931099999998</v>
      </c>
      <c r="U2349">
        <v>1285.6560999999999</v>
      </c>
      <c r="V2349">
        <v>1.0976999999999999</v>
      </c>
      <c r="W2349">
        <v>4.7152000000000001E-4</v>
      </c>
      <c r="X2349">
        <v>-0.66984999999999995</v>
      </c>
      <c r="Y2349">
        <v>-2.8773999999999998E-4</v>
      </c>
      <c r="Z2349">
        <v>0.42784</v>
      </c>
      <c r="AA2349">
        <v>1.8378000000000001E-4</v>
      </c>
      <c r="AB2349">
        <v>429.55891974431199</v>
      </c>
      <c r="AC2349">
        <v>43.802999999999997</v>
      </c>
      <c r="AD2349">
        <v>0.48015999999999998</v>
      </c>
      <c r="AE2349">
        <v>43.802999999999997</v>
      </c>
      <c r="AF2349">
        <v>43.533999999999999</v>
      </c>
      <c r="AG2349">
        <v>44.014000000000003</v>
      </c>
      <c r="AH2349">
        <v>0</v>
      </c>
      <c r="AM2349">
        <v>14</v>
      </c>
      <c r="AN2349">
        <v>10</v>
      </c>
      <c r="AO2349">
        <v>2</v>
      </c>
      <c r="AP2349">
        <v>0</v>
      </c>
      <c r="AQ2349">
        <v>0</v>
      </c>
      <c r="AR2349">
        <v>0</v>
      </c>
      <c r="AS2349">
        <v>1.4744000000000001E-3</v>
      </c>
      <c r="AT2349">
        <v>1</v>
      </c>
      <c r="AU2349">
        <v>59431</v>
      </c>
      <c r="AV2349">
        <v>59431</v>
      </c>
      <c r="AX2349">
        <v>66.92</v>
      </c>
      <c r="AY2349">
        <v>44.359000000000002</v>
      </c>
      <c r="AZ2349">
        <v>1</v>
      </c>
      <c r="BA2349">
        <v>1013500</v>
      </c>
      <c r="BD2349">
        <v>6794</v>
      </c>
      <c r="BE2349">
        <v>760</v>
      </c>
      <c r="BF2349">
        <v>3513</v>
      </c>
      <c r="BG2349">
        <v>3648</v>
      </c>
      <c r="BH2349">
        <v>7600</v>
      </c>
      <c r="BI2349">
        <v>7600</v>
      </c>
      <c r="BM2349">
        <v>2.4701478088672901E-2</v>
      </c>
    </row>
    <row r="2350" spans="1:65" x14ac:dyDescent="0.2">
      <c r="A2350" t="s">
        <v>15329</v>
      </c>
      <c r="B2350">
        <v>21</v>
      </c>
      <c r="C2350" t="s">
        <v>66</v>
      </c>
      <c r="D2350" t="s">
        <v>15330</v>
      </c>
      <c r="G2350">
        <v>0</v>
      </c>
      <c r="H2350">
        <v>0</v>
      </c>
      <c r="I2350">
        <v>0</v>
      </c>
      <c r="J2350" t="s">
        <v>11600</v>
      </c>
      <c r="K2350" t="s">
        <v>11600</v>
      </c>
      <c r="L2350" t="s">
        <v>11600</v>
      </c>
      <c r="M2350" t="s">
        <v>11601</v>
      </c>
      <c r="N2350" t="s">
        <v>11602</v>
      </c>
      <c r="O2350" t="s">
        <v>71</v>
      </c>
      <c r="P2350" t="s">
        <v>72</v>
      </c>
      <c r="Q2350" t="s">
        <v>73</v>
      </c>
      <c r="R2350">
        <v>823.40466308593705</v>
      </c>
      <c r="S2350">
        <v>3</v>
      </c>
      <c r="T2350">
        <v>823.40307099999995</v>
      </c>
      <c r="U2350">
        <v>2467.1873799999998</v>
      </c>
      <c r="V2350">
        <v>2.9060000000000001</v>
      </c>
      <c r="W2350">
        <v>2.3928E-3</v>
      </c>
      <c r="X2350">
        <v>-0.30718000000000001</v>
      </c>
      <c r="Y2350">
        <v>-2.5294E-4</v>
      </c>
      <c r="Z2350">
        <v>2.5988000000000002</v>
      </c>
      <c r="AA2350">
        <v>2.1399000000000001E-3</v>
      </c>
      <c r="AB2350">
        <v>823.73727156730297</v>
      </c>
      <c r="AC2350">
        <v>53.222000000000001</v>
      </c>
      <c r="AD2350">
        <v>0.76576999999999995</v>
      </c>
      <c r="AE2350">
        <v>53.222000000000001</v>
      </c>
      <c r="AF2350">
        <v>52.987000000000002</v>
      </c>
      <c r="AG2350">
        <v>53.753</v>
      </c>
      <c r="AH2350">
        <v>0</v>
      </c>
      <c r="AM2350">
        <v>50</v>
      </c>
      <c r="AN2350">
        <v>15</v>
      </c>
      <c r="AO2350">
        <v>5</v>
      </c>
      <c r="AP2350">
        <v>0</v>
      </c>
      <c r="AQ2350">
        <v>0</v>
      </c>
      <c r="AR2350">
        <v>0</v>
      </c>
      <c r="AS2350">
        <v>1.3121000000000001E-4</v>
      </c>
      <c r="AT2350">
        <v>1</v>
      </c>
      <c r="AU2350">
        <v>73449</v>
      </c>
      <c r="AV2350">
        <v>73449</v>
      </c>
      <c r="AX2350">
        <v>57.414000000000001</v>
      </c>
      <c r="AY2350">
        <v>45.215000000000003</v>
      </c>
      <c r="AZ2350">
        <v>1</v>
      </c>
      <c r="BA2350">
        <v>4589700</v>
      </c>
      <c r="BD2350">
        <v>6796</v>
      </c>
      <c r="BE2350">
        <v>4403</v>
      </c>
      <c r="BF2350">
        <v>3514</v>
      </c>
      <c r="BG2350">
        <v>3649</v>
      </c>
      <c r="BH2350">
        <v>7602</v>
      </c>
      <c r="BI2350">
        <v>7602</v>
      </c>
      <c r="BM2350">
        <v>1.2477016821776399E-2</v>
      </c>
    </row>
    <row r="2351" spans="1:65" x14ac:dyDescent="0.2">
      <c r="A2351" t="s">
        <v>15331</v>
      </c>
      <c r="B2351">
        <v>28</v>
      </c>
      <c r="C2351" t="s">
        <v>66</v>
      </c>
      <c r="D2351" t="s">
        <v>15332</v>
      </c>
      <c r="G2351">
        <v>0</v>
      </c>
      <c r="H2351">
        <v>0</v>
      </c>
      <c r="I2351">
        <v>1</v>
      </c>
      <c r="J2351" t="s">
        <v>11600</v>
      </c>
      <c r="K2351" t="s">
        <v>11600</v>
      </c>
      <c r="L2351" t="s">
        <v>11600</v>
      </c>
      <c r="M2351" t="s">
        <v>11601</v>
      </c>
      <c r="N2351" t="s">
        <v>11602</v>
      </c>
      <c r="O2351" t="s">
        <v>71</v>
      </c>
      <c r="P2351" t="s">
        <v>72</v>
      </c>
      <c r="Q2351" t="s">
        <v>73</v>
      </c>
      <c r="R2351">
        <v>836.92150878906205</v>
      </c>
      <c r="S2351">
        <v>4</v>
      </c>
      <c r="T2351">
        <v>836.41783899999996</v>
      </c>
      <c r="U2351">
        <v>3341.6422499999999</v>
      </c>
      <c r="V2351">
        <v>1.9674</v>
      </c>
      <c r="W2351">
        <v>1.6456000000000001E-3</v>
      </c>
      <c r="X2351">
        <v>0.32593</v>
      </c>
      <c r="Y2351">
        <v>2.7261000000000001E-4</v>
      </c>
      <c r="Z2351">
        <v>2.2932999999999999</v>
      </c>
      <c r="AA2351">
        <v>1.9181999999999999E-3</v>
      </c>
      <c r="AB2351">
        <v>836.91954868137702</v>
      </c>
      <c r="AC2351">
        <v>81.872</v>
      </c>
      <c r="AD2351">
        <v>1.2604</v>
      </c>
      <c r="AE2351">
        <v>81.872</v>
      </c>
      <c r="AF2351">
        <v>81.453999999999994</v>
      </c>
      <c r="AG2351">
        <v>82.713999999999999</v>
      </c>
      <c r="AH2351">
        <v>0</v>
      </c>
      <c r="AM2351">
        <v>70</v>
      </c>
      <c r="AN2351">
        <v>27</v>
      </c>
      <c r="AO2351">
        <v>4</v>
      </c>
      <c r="AP2351">
        <v>0</v>
      </c>
      <c r="AQ2351">
        <v>0</v>
      </c>
      <c r="AR2351">
        <v>0</v>
      </c>
      <c r="AS2351">
        <v>4.3934000000000004E-3</v>
      </c>
      <c r="AT2351">
        <v>1</v>
      </c>
      <c r="AU2351">
        <v>115973</v>
      </c>
      <c r="AV2351">
        <v>115973</v>
      </c>
      <c r="AX2351">
        <v>30.916</v>
      </c>
      <c r="AY2351">
        <v>25.882999999999999</v>
      </c>
      <c r="AZ2351">
        <v>1</v>
      </c>
      <c r="BA2351">
        <v>4407800</v>
      </c>
      <c r="BD2351">
        <v>6799</v>
      </c>
      <c r="BE2351">
        <v>4403</v>
      </c>
      <c r="BF2351">
        <v>3515</v>
      </c>
      <c r="BG2351">
        <v>3650</v>
      </c>
      <c r="BH2351">
        <v>7605</v>
      </c>
      <c r="BI2351">
        <v>7605</v>
      </c>
      <c r="BM2351">
        <v>6.50952851688089E-2</v>
      </c>
    </row>
    <row r="2352" spans="1:65" x14ac:dyDescent="0.2">
      <c r="A2352" t="s">
        <v>15333</v>
      </c>
      <c r="B2352">
        <v>16</v>
      </c>
      <c r="C2352" t="s">
        <v>66</v>
      </c>
      <c r="D2352" t="s">
        <v>15334</v>
      </c>
      <c r="G2352">
        <v>0</v>
      </c>
      <c r="H2352">
        <v>0</v>
      </c>
      <c r="I2352">
        <v>1</v>
      </c>
      <c r="J2352" t="s">
        <v>7514</v>
      </c>
      <c r="K2352" t="s">
        <v>7514</v>
      </c>
      <c r="L2352" t="s">
        <v>7514</v>
      </c>
      <c r="M2352" t="s">
        <v>7515</v>
      </c>
      <c r="N2352" t="s">
        <v>7516</v>
      </c>
      <c r="O2352" t="s">
        <v>71</v>
      </c>
      <c r="P2352" t="s">
        <v>72</v>
      </c>
      <c r="Q2352" t="s">
        <v>73</v>
      </c>
      <c r="R2352">
        <v>662.33807373046795</v>
      </c>
      <c r="S2352">
        <v>3</v>
      </c>
      <c r="T2352">
        <v>662.336499</v>
      </c>
      <c r="U2352">
        <v>1983.98767</v>
      </c>
      <c r="V2352">
        <v>2.0737000000000001</v>
      </c>
      <c r="W2352">
        <v>1.3734999999999999E-3</v>
      </c>
      <c r="X2352">
        <v>-6.5868999999999997E-2</v>
      </c>
      <c r="Y2352" s="1">
        <v>-4.3627000000000001E-5</v>
      </c>
      <c r="Z2352">
        <v>2.0078999999999998</v>
      </c>
      <c r="AA2352">
        <v>1.3299E-3</v>
      </c>
      <c r="AB2352">
        <v>662.67091643261097</v>
      </c>
      <c r="AC2352">
        <v>101.01</v>
      </c>
      <c r="AD2352">
        <v>0.81618000000000002</v>
      </c>
      <c r="AE2352">
        <v>101.01</v>
      </c>
      <c r="AF2352">
        <v>100.6</v>
      </c>
      <c r="AG2352">
        <v>101.41</v>
      </c>
      <c r="AH2352">
        <v>0</v>
      </c>
      <c r="AM2352">
        <v>47</v>
      </c>
      <c r="AN2352">
        <v>16</v>
      </c>
      <c r="AO2352">
        <v>4</v>
      </c>
      <c r="AP2352">
        <v>0</v>
      </c>
      <c r="AQ2352">
        <v>0</v>
      </c>
      <c r="AR2352">
        <v>0</v>
      </c>
      <c r="AS2352">
        <v>1.8847E-3</v>
      </c>
      <c r="AT2352">
        <v>1</v>
      </c>
      <c r="AU2352">
        <v>144427</v>
      </c>
      <c r="AV2352">
        <v>144427</v>
      </c>
      <c r="AX2352">
        <v>69.045000000000002</v>
      </c>
      <c r="AY2352">
        <v>53.411999999999999</v>
      </c>
      <c r="AZ2352">
        <v>1</v>
      </c>
      <c r="BA2352">
        <v>5550900</v>
      </c>
      <c r="BD2352">
        <v>6801</v>
      </c>
      <c r="BE2352">
        <v>3155</v>
      </c>
      <c r="BF2352">
        <v>3516</v>
      </c>
      <c r="BG2352">
        <v>3651</v>
      </c>
      <c r="BH2352">
        <v>7607</v>
      </c>
      <c r="BI2352">
        <v>7607</v>
      </c>
      <c r="BM2352">
        <v>3.5033432630143503E-2</v>
      </c>
    </row>
    <row r="2353" spans="1:65" x14ac:dyDescent="0.2">
      <c r="A2353" t="s">
        <v>15335</v>
      </c>
      <c r="B2353">
        <v>21</v>
      </c>
      <c r="C2353" t="s">
        <v>66</v>
      </c>
      <c r="D2353" t="s">
        <v>15336</v>
      </c>
      <c r="G2353">
        <v>0</v>
      </c>
      <c r="H2353">
        <v>0</v>
      </c>
      <c r="I2353">
        <v>0</v>
      </c>
      <c r="J2353" t="s">
        <v>7933</v>
      </c>
      <c r="K2353" t="s">
        <v>7933</v>
      </c>
      <c r="L2353" t="s">
        <v>7933</v>
      </c>
      <c r="M2353" t="s">
        <v>7934</v>
      </c>
      <c r="N2353" t="s">
        <v>7935</v>
      </c>
      <c r="O2353" t="s">
        <v>71</v>
      </c>
      <c r="P2353" t="s">
        <v>72</v>
      </c>
      <c r="Q2353" t="s">
        <v>73</v>
      </c>
      <c r="R2353">
        <v>782.03387451171795</v>
      </c>
      <c r="S2353">
        <v>3</v>
      </c>
      <c r="T2353">
        <v>781.69878000000006</v>
      </c>
      <c r="U2353">
        <v>2342.0745099999999</v>
      </c>
      <c r="V2353">
        <v>2.1951999999999998</v>
      </c>
      <c r="W2353">
        <v>1.7160000000000001E-3</v>
      </c>
      <c r="X2353">
        <v>0.18382999999999999</v>
      </c>
      <c r="Y2353">
        <v>1.437E-4</v>
      </c>
      <c r="Z2353">
        <v>2.379</v>
      </c>
      <c r="AA2353">
        <v>1.8596999999999999E-3</v>
      </c>
      <c r="AB2353">
        <v>782.03271623945204</v>
      </c>
      <c r="AC2353">
        <v>134.22999999999999</v>
      </c>
      <c r="AD2353">
        <v>0.34732000000000002</v>
      </c>
      <c r="AE2353">
        <v>134.22999999999999</v>
      </c>
      <c r="AF2353">
        <v>134.03</v>
      </c>
      <c r="AG2353">
        <v>134.37</v>
      </c>
      <c r="AH2353">
        <v>0</v>
      </c>
      <c r="AM2353">
        <v>25</v>
      </c>
      <c r="AN2353">
        <v>8</v>
      </c>
      <c r="AO2353">
        <v>4</v>
      </c>
      <c r="AP2353">
        <v>0</v>
      </c>
      <c r="AQ2353">
        <v>0</v>
      </c>
      <c r="AR2353">
        <v>0</v>
      </c>
      <c r="AS2353">
        <v>3.5036999999999999E-2</v>
      </c>
      <c r="AT2353">
        <v>1</v>
      </c>
      <c r="AU2353">
        <v>193327</v>
      </c>
      <c r="AV2353">
        <v>193327</v>
      </c>
      <c r="AX2353">
        <v>27.012</v>
      </c>
      <c r="AY2353">
        <v>14.473000000000001</v>
      </c>
      <c r="AZ2353">
        <v>1</v>
      </c>
      <c r="BA2353">
        <v>1484900</v>
      </c>
      <c r="BD2353">
        <v>6802</v>
      </c>
      <c r="BE2353">
        <v>563</v>
      </c>
      <c r="BF2353">
        <v>3517</v>
      </c>
      <c r="BG2353">
        <v>3652</v>
      </c>
      <c r="BH2353">
        <v>7608</v>
      </c>
      <c r="BI2353">
        <v>7608</v>
      </c>
      <c r="BM2353">
        <v>-4.2844063597385601E-2</v>
      </c>
    </row>
    <row r="2354" spans="1:65" x14ac:dyDescent="0.2">
      <c r="A2354" t="s">
        <v>15339</v>
      </c>
      <c r="B2354">
        <v>27</v>
      </c>
      <c r="C2354" t="s">
        <v>66</v>
      </c>
      <c r="D2354" t="s">
        <v>15340</v>
      </c>
      <c r="G2354">
        <v>0</v>
      </c>
      <c r="H2354">
        <v>0</v>
      </c>
      <c r="I2354">
        <v>1</v>
      </c>
      <c r="J2354" t="s">
        <v>15341</v>
      </c>
      <c r="K2354" t="s">
        <v>15341</v>
      </c>
      <c r="L2354" t="s">
        <v>15341</v>
      </c>
      <c r="M2354" t="s">
        <v>15342</v>
      </c>
      <c r="N2354" t="s">
        <v>15343</v>
      </c>
      <c r="O2354" t="s">
        <v>71</v>
      </c>
      <c r="P2354" t="s">
        <v>72</v>
      </c>
      <c r="Q2354" t="s">
        <v>73</v>
      </c>
      <c r="R2354">
        <v>821.87646484375</v>
      </c>
      <c r="S2354">
        <v>4</v>
      </c>
      <c r="T2354">
        <v>821.62418700000001</v>
      </c>
      <c r="U2354">
        <v>3282.4676399999998</v>
      </c>
      <c r="V2354">
        <v>1.6369</v>
      </c>
      <c r="W2354">
        <v>1.3449E-3</v>
      </c>
      <c r="X2354">
        <v>-0.23902999999999999</v>
      </c>
      <c r="Y2354">
        <v>-1.9639000000000001E-4</v>
      </c>
      <c r="Z2354">
        <v>1.3977999999999999</v>
      </c>
      <c r="AA2354">
        <v>1.1485E-3</v>
      </c>
      <c r="AB2354">
        <v>822.12549305452706</v>
      </c>
      <c r="AC2354">
        <v>102.24</v>
      </c>
      <c r="AD2354">
        <v>0.95730999999999999</v>
      </c>
      <c r="AE2354">
        <v>102.24</v>
      </c>
      <c r="AF2354">
        <v>101.84</v>
      </c>
      <c r="AG2354">
        <v>102.79</v>
      </c>
      <c r="AH2354">
        <v>0</v>
      </c>
      <c r="AM2354">
        <v>84</v>
      </c>
      <c r="AN2354">
        <v>19</v>
      </c>
      <c r="AO2354">
        <v>6</v>
      </c>
      <c r="AP2354">
        <v>0</v>
      </c>
      <c r="AQ2354">
        <v>0</v>
      </c>
      <c r="AR2354">
        <v>0</v>
      </c>
      <c r="AS2354">
        <v>1.6618000000000001E-2</v>
      </c>
      <c r="AT2354">
        <v>1</v>
      </c>
      <c r="AU2354">
        <v>146124</v>
      </c>
      <c r="AV2354">
        <v>146124</v>
      </c>
      <c r="AX2354">
        <v>26.859000000000002</v>
      </c>
      <c r="AY2354">
        <v>24.193000000000001</v>
      </c>
      <c r="AZ2354">
        <v>1</v>
      </c>
      <c r="BA2354">
        <v>5267800</v>
      </c>
      <c r="BD2354">
        <v>6804</v>
      </c>
      <c r="BE2354">
        <v>2091</v>
      </c>
      <c r="BF2354">
        <v>3519</v>
      </c>
      <c r="BG2354">
        <v>3654</v>
      </c>
      <c r="BH2354">
        <v>7610</v>
      </c>
      <c r="BI2354">
        <v>7610</v>
      </c>
      <c r="BM2354">
        <v>-8.2294716283286107E-2</v>
      </c>
    </row>
    <row r="2355" spans="1:65" x14ac:dyDescent="0.2">
      <c r="A2355" t="s">
        <v>15344</v>
      </c>
      <c r="B2355">
        <v>12</v>
      </c>
      <c r="C2355" t="s">
        <v>66</v>
      </c>
      <c r="D2355" t="s">
        <v>15345</v>
      </c>
      <c r="G2355">
        <v>0</v>
      </c>
      <c r="H2355">
        <v>0</v>
      </c>
      <c r="I2355">
        <v>0</v>
      </c>
      <c r="J2355" t="s">
        <v>6694</v>
      </c>
      <c r="K2355" t="s">
        <v>6694</v>
      </c>
      <c r="L2355" t="s">
        <v>6694</v>
      </c>
      <c r="M2355" t="s">
        <v>6695</v>
      </c>
      <c r="N2355" t="s">
        <v>6696</v>
      </c>
      <c r="O2355" t="s">
        <v>71</v>
      </c>
      <c r="P2355" t="s">
        <v>72</v>
      </c>
      <c r="Q2355" t="s">
        <v>73</v>
      </c>
      <c r="R2355">
        <v>697.36328125</v>
      </c>
      <c r="S2355">
        <v>2</v>
      </c>
      <c r="T2355">
        <v>697.36084400000004</v>
      </c>
      <c r="U2355">
        <v>1392.70714</v>
      </c>
      <c r="V2355">
        <v>1.625</v>
      </c>
      <c r="W2355">
        <v>1.1332E-3</v>
      </c>
      <c r="X2355">
        <v>-6.7685999999999996E-3</v>
      </c>
      <c r="Y2355" s="1">
        <v>-4.7200999999999999E-6</v>
      </c>
      <c r="Z2355">
        <v>1.6182000000000001</v>
      </c>
      <c r="AA2355">
        <v>1.1284999999999999E-3</v>
      </c>
      <c r="AB2355">
        <v>697.36107242932303</v>
      </c>
      <c r="AC2355">
        <v>72.069000000000003</v>
      </c>
      <c r="AD2355">
        <v>0.91527000000000003</v>
      </c>
      <c r="AE2355">
        <v>72.069000000000003</v>
      </c>
      <c r="AF2355">
        <v>71.575999999999993</v>
      </c>
      <c r="AG2355">
        <v>72.491</v>
      </c>
      <c r="AH2355">
        <v>0</v>
      </c>
      <c r="AM2355">
        <v>58</v>
      </c>
      <c r="AN2355">
        <v>18</v>
      </c>
      <c r="AO2355">
        <v>4</v>
      </c>
      <c r="AP2355">
        <v>0</v>
      </c>
      <c r="AQ2355">
        <v>0</v>
      </c>
      <c r="AR2355">
        <v>0</v>
      </c>
      <c r="AS2355">
        <v>7.7353999999999997E-4</v>
      </c>
      <c r="AT2355">
        <v>1</v>
      </c>
      <c r="AU2355">
        <v>101167</v>
      </c>
      <c r="AV2355">
        <v>101167</v>
      </c>
      <c r="AX2355">
        <v>102.06</v>
      </c>
      <c r="AY2355">
        <v>73.484999999999999</v>
      </c>
      <c r="AZ2355">
        <v>1</v>
      </c>
      <c r="BA2355">
        <v>5964400</v>
      </c>
      <c r="BD2355">
        <v>6806</v>
      </c>
      <c r="BE2355">
        <v>337</v>
      </c>
      <c r="BF2355">
        <v>3520</v>
      </c>
      <c r="BG2355">
        <v>3655</v>
      </c>
      <c r="BH2355">
        <v>7613</v>
      </c>
      <c r="BI2355">
        <v>7613</v>
      </c>
      <c r="BM2355">
        <v>2.6490520630659299E-2</v>
      </c>
    </row>
    <row r="2356" spans="1:65" x14ac:dyDescent="0.2">
      <c r="A2356" t="s">
        <v>15364</v>
      </c>
      <c r="B2356">
        <v>11</v>
      </c>
      <c r="C2356" t="s">
        <v>66</v>
      </c>
      <c r="D2356" t="s">
        <v>15365</v>
      </c>
      <c r="G2356">
        <v>0</v>
      </c>
      <c r="H2356">
        <v>0</v>
      </c>
      <c r="I2356">
        <v>0</v>
      </c>
      <c r="J2356" t="s">
        <v>5918</v>
      </c>
      <c r="K2356" t="s">
        <v>5918</v>
      </c>
      <c r="L2356" t="s">
        <v>5918</v>
      </c>
      <c r="M2356" t="s">
        <v>5919</v>
      </c>
      <c r="N2356" t="s">
        <v>5920</v>
      </c>
      <c r="O2356" t="s">
        <v>71</v>
      </c>
      <c r="P2356" t="s">
        <v>72</v>
      </c>
      <c r="Q2356" t="s">
        <v>73</v>
      </c>
      <c r="R2356">
        <v>675.86474609375</v>
      </c>
      <c r="S2356">
        <v>2</v>
      </c>
      <c r="T2356">
        <v>675.86355400000002</v>
      </c>
      <c r="U2356">
        <v>1349.7125599999999</v>
      </c>
      <c r="V2356">
        <v>2.0832999999999999</v>
      </c>
      <c r="W2356">
        <v>1.408E-3</v>
      </c>
      <c r="X2356">
        <v>-0.69869000000000003</v>
      </c>
      <c r="Y2356">
        <v>-4.7221999999999997E-4</v>
      </c>
      <c r="Z2356">
        <v>1.3846000000000001</v>
      </c>
      <c r="AA2356">
        <v>9.3581000000000003E-4</v>
      </c>
      <c r="AB2356">
        <v>675.86306925455494</v>
      </c>
      <c r="AC2356">
        <v>90.072000000000003</v>
      </c>
      <c r="AD2356">
        <v>0.61751999999999996</v>
      </c>
      <c r="AE2356">
        <v>90.072000000000003</v>
      </c>
      <c r="AF2356">
        <v>89.694999999999993</v>
      </c>
      <c r="AG2356">
        <v>90.311999999999998</v>
      </c>
      <c r="AH2356">
        <v>0</v>
      </c>
      <c r="AM2356">
        <v>18</v>
      </c>
      <c r="AN2356">
        <v>12</v>
      </c>
      <c r="AO2356">
        <v>2</v>
      </c>
      <c r="AP2356">
        <v>0</v>
      </c>
      <c r="AQ2356">
        <v>0</v>
      </c>
      <c r="AR2356">
        <v>0</v>
      </c>
      <c r="AS2356">
        <v>2.657E-2</v>
      </c>
      <c r="AT2356">
        <v>1</v>
      </c>
      <c r="AU2356">
        <v>128151</v>
      </c>
      <c r="AV2356">
        <v>128151</v>
      </c>
      <c r="AX2356">
        <v>73.840999999999994</v>
      </c>
      <c r="AY2356">
        <v>73.840999999999994</v>
      </c>
      <c r="AZ2356">
        <v>1</v>
      </c>
      <c r="BA2356">
        <v>3803500</v>
      </c>
      <c r="BD2356">
        <v>6813</v>
      </c>
      <c r="BE2356">
        <v>2169</v>
      </c>
      <c r="BF2356">
        <v>3525</v>
      </c>
      <c r="BG2356">
        <v>3660</v>
      </c>
      <c r="BH2356">
        <v>7620</v>
      </c>
      <c r="BI2356">
        <v>7620</v>
      </c>
      <c r="BM2356">
        <v>5.16877564552942E-2</v>
      </c>
    </row>
    <row r="2357" spans="1:65" x14ac:dyDescent="0.2">
      <c r="A2357" t="s">
        <v>15366</v>
      </c>
      <c r="B2357">
        <v>18</v>
      </c>
      <c r="C2357" t="s">
        <v>66</v>
      </c>
      <c r="D2357" t="s">
        <v>15367</v>
      </c>
      <c r="G2357">
        <v>0</v>
      </c>
      <c r="H2357">
        <v>0</v>
      </c>
      <c r="I2357">
        <v>1</v>
      </c>
      <c r="J2357" t="s">
        <v>15368</v>
      </c>
      <c r="K2357" t="s">
        <v>15368</v>
      </c>
      <c r="L2357" t="s">
        <v>15368</v>
      </c>
      <c r="M2357" t="s">
        <v>15369</v>
      </c>
      <c r="N2357" t="s">
        <v>15370</v>
      </c>
      <c r="O2357" t="s">
        <v>71</v>
      </c>
      <c r="P2357" t="s">
        <v>72</v>
      </c>
      <c r="Q2357" t="s">
        <v>73</v>
      </c>
      <c r="R2357">
        <v>754.01397705078102</v>
      </c>
      <c r="S2357">
        <v>3</v>
      </c>
      <c r="T2357">
        <v>753.67848500000002</v>
      </c>
      <c r="U2357">
        <v>2258.0136200000002</v>
      </c>
      <c r="V2357">
        <v>1.4658</v>
      </c>
      <c r="W2357">
        <v>1.1048E-3</v>
      </c>
      <c r="X2357">
        <v>1.9625999999999999</v>
      </c>
      <c r="Y2357">
        <v>1.4790999999999999E-3</v>
      </c>
      <c r="Z2357">
        <v>3.4283999999999999</v>
      </c>
      <c r="AA2357">
        <v>2.5839000000000001E-3</v>
      </c>
      <c r="AB2357">
        <v>754.01423952771097</v>
      </c>
      <c r="AC2357">
        <v>75.197999999999993</v>
      </c>
      <c r="AD2357">
        <v>3.0933000000000002</v>
      </c>
      <c r="AE2357">
        <v>75.197999999999993</v>
      </c>
      <c r="AF2357">
        <v>73.588999999999999</v>
      </c>
      <c r="AG2357">
        <v>76.682000000000002</v>
      </c>
      <c r="AH2357">
        <v>0</v>
      </c>
      <c r="AM2357">
        <v>138</v>
      </c>
      <c r="AN2357">
        <v>62</v>
      </c>
      <c r="AO2357">
        <v>4</v>
      </c>
      <c r="AP2357">
        <v>0</v>
      </c>
      <c r="AQ2357">
        <v>0</v>
      </c>
      <c r="AR2357">
        <v>0</v>
      </c>
      <c r="AS2357">
        <v>7.7884999999999999E-4</v>
      </c>
      <c r="AT2357">
        <v>1</v>
      </c>
      <c r="AU2357">
        <v>106463</v>
      </c>
      <c r="AV2357">
        <v>106463</v>
      </c>
      <c r="AX2357">
        <v>64.406999999999996</v>
      </c>
      <c r="AY2357">
        <v>58.384</v>
      </c>
      <c r="AZ2357">
        <v>1</v>
      </c>
      <c r="BA2357">
        <v>1227000</v>
      </c>
      <c r="BD2357">
        <v>6814</v>
      </c>
      <c r="BE2357">
        <v>2503</v>
      </c>
      <c r="BF2357">
        <v>3526</v>
      </c>
      <c r="BG2357">
        <v>3661</v>
      </c>
      <c r="BH2357">
        <v>7621</v>
      </c>
      <c r="BI2357">
        <v>7621</v>
      </c>
      <c r="BM2357">
        <v>-6.5061753476129497E-2</v>
      </c>
    </row>
    <row r="2358" spans="1:65" x14ac:dyDescent="0.2">
      <c r="A2358" t="s">
        <v>15371</v>
      </c>
      <c r="B2358">
        <v>9</v>
      </c>
      <c r="C2358" t="s">
        <v>66</v>
      </c>
      <c r="D2358" t="s">
        <v>15372</v>
      </c>
      <c r="G2358">
        <v>0</v>
      </c>
      <c r="H2358">
        <v>0</v>
      </c>
      <c r="I2358">
        <v>0</v>
      </c>
      <c r="J2358" t="s">
        <v>4383</v>
      </c>
      <c r="K2358" t="s">
        <v>4383</v>
      </c>
      <c r="L2358" t="s">
        <v>4383</v>
      </c>
      <c r="M2358" t="s">
        <v>4384</v>
      </c>
      <c r="N2358" t="s">
        <v>4385</v>
      </c>
      <c r="O2358" t="s">
        <v>71</v>
      </c>
      <c r="P2358" t="s">
        <v>72</v>
      </c>
      <c r="Q2358" t="s">
        <v>73</v>
      </c>
      <c r="R2358">
        <v>530.285888671875</v>
      </c>
      <c r="S2358">
        <v>2</v>
      </c>
      <c r="T2358">
        <v>530.28440799999998</v>
      </c>
      <c r="U2358">
        <v>1058.5542600000001</v>
      </c>
      <c r="V2358">
        <v>1.7196</v>
      </c>
      <c r="W2358">
        <v>9.1186999999999995E-4</v>
      </c>
      <c r="X2358">
        <v>1.0398000000000001</v>
      </c>
      <c r="Y2358">
        <v>5.5137000000000003E-4</v>
      </c>
      <c r="Z2358">
        <v>2.7593000000000001</v>
      </c>
      <c r="AA2358">
        <v>1.4632E-3</v>
      </c>
      <c r="AB2358">
        <v>530.28503579575704</v>
      </c>
      <c r="AC2358">
        <v>43.017000000000003</v>
      </c>
      <c r="AD2358">
        <v>1.0566</v>
      </c>
      <c r="AE2358">
        <v>43.017000000000003</v>
      </c>
      <c r="AF2358">
        <v>42.35</v>
      </c>
      <c r="AG2358">
        <v>43.405999999999999</v>
      </c>
      <c r="AH2358">
        <v>0</v>
      </c>
      <c r="AM2358">
        <v>51</v>
      </c>
      <c r="AN2358">
        <v>21</v>
      </c>
      <c r="AO2358">
        <v>3</v>
      </c>
      <c r="AP2358">
        <v>0</v>
      </c>
      <c r="AQ2358">
        <v>0</v>
      </c>
      <c r="AR2358">
        <v>0</v>
      </c>
      <c r="AS2358">
        <v>2.5399999999999999E-2</v>
      </c>
      <c r="AT2358">
        <v>1</v>
      </c>
      <c r="AU2358">
        <v>58217</v>
      </c>
      <c r="AV2358">
        <v>58217</v>
      </c>
      <c r="AX2358">
        <v>72.879000000000005</v>
      </c>
      <c r="AY2358">
        <v>25.222000000000001</v>
      </c>
      <c r="AZ2358">
        <v>1</v>
      </c>
      <c r="BA2358">
        <v>6106400</v>
      </c>
      <c r="BD2358">
        <v>6815</v>
      </c>
      <c r="BE2358">
        <v>4123</v>
      </c>
      <c r="BF2358">
        <v>3527</v>
      </c>
      <c r="BG2358">
        <v>3662</v>
      </c>
      <c r="BH2358">
        <v>7622</v>
      </c>
      <c r="BI2358">
        <v>7622</v>
      </c>
      <c r="BM2358">
        <v>2.7329014571023401E-2</v>
      </c>
    </row>
    <row r="2359" spans="1:65" x14ac:dyDescent="0.2">
      <c r="A2359" t="s">
        <v>15373</v>
      </c>
      <c r="B2359">
        <v>8</v>
      </c>
      <c r="C2359" t="s">
        <v>66</v>
      </c>
      <c r="D2359" t="s">
        <v>15374</v>
      </c>
      <c r="G2359">
        <v>0</v>
      </c>
      <c r="H2359">
        <v>0</v>
      </c>
      <c r="I2359">
        <v>0</v>
      </c>
      <c r="J2359" t="s">
        <v>5696</v>
      </c>
      <c r="K2359" t="s">
        <v>5696</v>
      </c>
      <c r="L2359" t="s">
        <v>5696</v>
      </c>
      <c r="M2359" t="s">
        <v>7598</v>
      </c>
      <c r="N2359" t="s">
        <v>7599</v>
      </c>
      <c r="O2359" t="s">
        <v>71</v>
      </c>
      <c r="P2359" t="s">
        <v>72</v>
      </c>
      <c r="Q2359" t="s">
        <v>73</v>
      </c>
      <c r="R2359">
        <v>520.24810791015602</v>
      </c>
      <c r="S2359">
        <v>2</v>
      </c>
      <c r="T2359">
        <v>520.24749199999997</v>
      </c>
      <c r="U2359">
        <v>1038.4804300000001</v>
      </c>
      <c r="V2359">
        <v>1.5880000000000001</v>
      </c>
      <c r="W2359">
        <v>8.2613000000000001E-4</v>
      </c>
      <c r="X2359">
        <v>-0.55062999999999995</v>
      </c>
      <c r="Y2359">
        <v>-2.8645999999999999E-4</v>
      </c>
      <c r="Z2359">
        <v>1.0373000000000001</v>
      </c>
      <c r="AA2359">
        <v>5.3967000000000002E-4</v>
      </c>
      <c r="AB2359">
        <v>520.24730775702903</v>
      </c>
      <c r="AC2359">
        <v>22.725999999999999</v>
      </c>
      <c r="AD2359">
        <v>0.71779000000000004</v>
      </c>
      <c r="AE2359">
        <v>22.725999999999999</v>
      </c>
      <c r="AF2359">
        <v>22.367000000000001</v>
      </c>
      <c r="AG2359">
        <v>23.085000000000001</v>
      </c>
      <c r="AH2359">
        <v>0</v>
      </c>
      <c r="AM2359">
        <v>43</v>
      </c>
      <c r="AN2359">
        <v>14</v>
      </c>
      <c r="AO2359">
        <v>4</v>
      </c>
      <c r="AP2359">
        <v>0</v>
      </c>
      <c r="AQ2359">
        <v>0</v>
      </c>
      <c r="AR2359">
        <v>0</v>
      </c>
      <c r="AS2359">
        <v>7.7796000000000002E-3</v>
      </c>
      <c r="AT2359">
        <v>1</v>
      </c>
      <c r="AU2359">
        <v>27799</v>
      </c>
      <c r="AV2359">
        <v>27799</v>
      </c>
      <c r="AX2359">
        <v>118.74</v>
      </c>
      <c r="AY2359">
        <v>57.771000000000001</v>
      </c>
      <c r="AZ2359">
        <v>1</v>
      </c>
      <c r="BA2359">
        <v>24835000</v>
      </c>
      <c r="BD2359">
        <v>6816</v>
      </c>
      <c r="BE2359">
        <v>2917</v>
      </c>
      <c r="BF2359">
        <v>3528</v>
      </c>
      <c r="BG2359">
        <v>3663</v>
      </c>
      <c r="BH2359">
        <v>7623</v>
      </c>
      <c r="BI2359">
        <v>7623</v>
      </c>
      <c r="BM2359">
        <v>-3.72706670523257E-2</v>
      </c>
    </row>
    <row r="2360" spans="1:65" x14ac:dyDescent="0.2">
      <c r="A2360" t="s">
        <v>15380</v>
      </c>
      <c r="B2360">
        <v>8</v>
      </c>
      <c r="C2360" t="s">
        <v>66</v>
      </c>
      <c r="D2360" t="s">
        <v>15381</v>
      </c>
      <c r="G2360">
        <v>0</v>
      </c>
      <c r="H2360">
        <v>0</v>
      </c>
      <c r="I2360">
        <v>0</v>
      </c>
      <c r="J2360" t="s">
        <v>6033</v>
      </c>
      <c r="K2360" t="s">
        <v>6033</v>
      </c>
      <c r="L2360" t="s">
        <v>6033</v>
      </c>
      <c r="M2360" t="s">
        <v>6034</v>
      </c>
      <c r="N2360" t="s">
        <v>6035</v>
      </c>
      <c r="O2360" t="s">
        <v>71</v>
      </c>
      <c r="P2360" t="s">
        <v>72</v>
      </c>
      <c r="Q2360" t="s">
        <v>73</v>
      </c>
      <c r="R2360">
        <v>526.72473144531205</v>
      </c>
      <c r="S2360">
        <v>2</v>
      </c>
      <c r="T2360">
        <v>526.72366099999999</v>
      </c>
      <c r="U2360">
        <v>1051.4327699999999</v>
      </c>
      <c r="V2360">
        <v>1.6588000000000001</v>
      </c>
      <c r="W2360">
        <v>8.7372999999999997E-4</v>
      </c>
      <c r="X2360">
        <v>0.24006</v>
      </c>
      <c r="Y2360">
        <v>1.2645000000000001E-4</v>
      </c>
      <c r="Z2360">
        <v>1.8989</v>
      </c>
      <c r="AA2360">
        <v>1.0001999999999999E-3</v>
      </c>
      <c r="AB2360">
        <v>526.72379247129197</v>
      </c>
      <c r="AC2360">
        <v>29.099</v>
      </c>
      <c r="AD2360">
        <v>0.86419999999999997</v>
      </c>
      <c r="AE2360">
        <v>29.099</v>
      </c>
      <c r="AF2360">
        <v>28.876999999999999</v>
      </c>
      <c r="AG2360">
        <v>29.741</v>
      </c>
      <c r="AH2360">
        <v>0</v>
      </c>
      <c r="AM2360">
        <v>24</v>
      </c>
      <c r="AN2360">
        <v>17</v>
      </c>
      <c r="AO2360">
        <v>2</v>
      </c>
      <c r="AP2360">
        <v>0</v>
      </c>
      <c r="AQ2360">
        <v>0</v>
      </c>
      <c r="AR2360">
        <v>0</v>
      </c>
      <c r="AS2360">
        <v>2.9739000000000002E-2</v>
      </c>
      <c r="AT2360">
        <v>1</v>
      </c>
      <c r="AU2360">
        <v>37560</v>
      </c>
      <c r="AV2360">
        <v>37560</v>
      </c>
      <c r="AX2360">
        <v>82.305000000000007</v>
      </c>
      <c r="AY2360">
        <v>69.346000000000004</v>
      </c>
      <c r="AZ2360">
        <v>1</v>
      </c>
      <c r="BA2360">
        <v>1868800</v>
      </c>
      <c r="BD2360">
        <v>6819</v>
      </c>
      <c r="BE2360">
        <v>3013</v>
      </c>
      <c r="BF2360">
        <v>3530</v>
      </c>
      <c r="BG2360">
        <v>3665</v>
      </c>
      <c r="BH2360">
        <v>7626</v>
      </c>
      <c r="BI2360">
        <v>7626</v>
      </c>
      <c r="BM2360">
        <v>-9.0890441770625302E-2</v>
      </c>
    </row>
    <row r="2361" spans="1:65" x14ac:dyDescent="0.2">
      <c r="A2361" t="s">
        <v>15396</v>
      </c>
      <c r="B2361">
        <v>24</v>
      </c>
      <c r="C2361" t="s">
        <v>66</v>
      </c>
      <c r="D2361" t="s">
        <v>15397</v>
      </c>
      <c r="G2361">
        <v>0</v>
      </c>
      <c r="H2361">
        <v>0</v>
      </c>
      <c r="I2361">
        <v>0</v>
      </c>
      <c r="J2361" t="s">
        <v>7990</v>
      </c>
      <c r="K2361" t="s">
        <v>7990</v>
      </c>
      <c r="L2361" t="s">
        <v>7990</v>
      </c>
      <c r="M2361" t="s">
        <v>7991</v>
      </c>
      <c r="N2361" t="s">
        <v>7992</v>
      </c>
      <c r="O2361" t="s">
        <v>71</v>
      </c>
      <c r="P2361" t="s">
        <v>72</v>
      </c>
      <c r="Q2361" t="s">
        <v>73</v>
      </c>
      <c r="R2361">
        <v>889.375244140625</v>
      </c>
      <c r="S2361">
        <v>3</v>
      </c>
      <c r="T2361">
        <v>889.03852900000004</v>
      </c>
      <c r="U2361">
        <v>2664.0937600000002</v>
      </c>
      <c r="V2361">
        <v>0.98667000000000005</v>
      </c>
      <c r="W2361">
        <v>8.7719000000000002E-4</v>
      </c>
      <c r="X2361">
        <v>0.41446</v>
      </c>
      <c r="Y2361">
        <v>3.6846999999999997E-4</v>
      </c>
      <c r="Z2361">
        <v>1.4011</v>
      </c>
      <c r="AA2361">
        <v>1.2457E-3</v>
      </c>
      <c r="AB2361">
        <v>889.37343050501499</v>
      </c>
      <c r="AC2361">
        <v>38.301000000000002</v>
      </c>
      <c r="AD2361">
        <v>0.51468999999999998</v>
      </c>
      <c r="AE2361">
        <v>38.301000000000002</v>
      </c>
      <c r="AF2361">
        <v>38.07</v>
      </c>
      <c r="AG2361">
        <v>38.584000000000003</v>
      </c>
      <c r="AH2361">
        <v>0</v>
      </c>
      <c r="AM2361">
        <v>41</v>
      </c>
      <c r="AN2361">
        <v>10</v>
      </c>
      <c r="AO2361">
        <v>5</v>
      </c>
      <c r="AP2361">
        <v>0</v>
      </c>
      <c r="AQ2361">
        <v>0</v>
      </c>
      <c r="AR2361">
        <v>0</v>
      </c>
      <c r="AS2361" s="1">
        <v>2.2487999999999999E-5</v>
      </c>
      <c r="AT2361">
        <v>1</v>
      </c>
      <c r="AU2361">
        <v>51215</v>
      </c>
      <c r="AV2361">
        <v>51215</v>
      </c>
      <c r="AX2361">
        <v>52.463999999999999</v>
      </c>
      <c r="AY2361">
        <v>51.679000000000002</v>
      </c>
      <c r="AZ2361">
        <v>1</v>
      </c>
      <c r="BA2361">
        <v>5370000</v>
      </c>
      <c r="BD2361">
        <v>6827</v>
      </c>
      <c r="BE2361">
        <v>24</v>
      </c>
      <c r="BF2361">
        <v>3535</v>
      </c>
      <c r="BG2361">
        <v>3670</v>
      </c>
      <c r="BH2361">
        <v>7634</v>
      </c>
      <c r="BI2361">
        <v>7634</v>
      </c>
      <c r="BM2361">
        <v>-0.17172425078342701</v>
      </c>
    </row>
    <row r="2362" spans="1:65" x14ac:dyDescent="0.2">
      <c r="A2362" t="s">
        <v>15398</v>
      </c>
      <c r="B2362">
        <v>22</v>
      </c>
      <c r="C2362" t="s">
        <v>66</v>
      </c>
      <c r="D2362" t="s">
        <v>15399</v>
      </c>
      <c r="G2362">
        <v>0</v>
      </c>
      <c r="H2362">
        <v>0</v>
      </c>
      <c r="I2362">
        <v>0</v>
      </c>
      <c r="J2362" t="s">
        <v>1538</v>
      </c>
      <c r="K2362" t="s">
        <v>1538</v>
      </c>
      <c r="L2362" t="s">
        <v>1538</v>
      </c>
      <c r="M2362" t="s">
        <v>1539</v>
      </c>
      <c r="N2362" t="s">
        <v>1540</v>
      </c>
      <c r="O2362" t="s">
        <v>71</v>
      </c>
      <c r="P2362" t="s">
        <v>72</v>
      </c>
      <c r="Q2362" t="s">
        <v>73</v>
      </c>
      <c r="R2362">
        <v>841.05523681640602</v>
      </c>
      <c r="S2362">
        <v>3</v>
      </c>
      <c r="T2362">
        <v>840.71889699999997</v>
      </c>
      <c r="U2362">
        <v>2519.1348600000001</v>
      </c>
      <c r="V2362">
        <v>2.3730000000000002</v>
      </c>
      <c r="W2362">
        <v>1.9949999999999998E-3</v>
      </c>
      <c r="X2362">
        <v>3.9329000000000003E-2</v>
      </c>
      <c r="Y2362" s="1">
        <v>3.3064000000000001E-5</v>
      </c>
      <c r="Z2362">
        <v>2.4123000000000001</v>
      </c>
      <c r="AA2362">
        <v>2.0281000000000001E-3</v>
      </c>
      <c r="AB2362">
        <v>841.05334053834304</v>
      </c>
      <c r="AC2362">
        <v>125.01</v>
      </c>
      <c r="AD2362">
        <v>0.65181</v>
      </c>
      <c r="AE2362">
        <v>125.01</v>
      </c>
      <c r="AF2362">
        <v>124.67</v>
      </c>
      <c r="AG2362">
        <v>125.32</v>
      </c>
      <c r="AH2362">
        <v>0</v>
      </c>
      <c r="AM2362">
        <v>39</v>
      </c>
      <c r="AN2362">
        <v>13</v>
      </c>
      <c r="AO2362">
        <v>4</v>
      </c>
      <c r="AP2362">
        <v>0</v>
      </c>
      <c r="AQ2362">
        <v>0</v>
      </c>
      <c r="AR2362">
        <v>0</v>
      </c>
      <c r="AS2362">
        <v>1.4458E-4</v>
      </c>
      <c r="AT2362">
        <v>1</v>
      </c>
      <c r="AU2362">
        <v>179918</v>
      </c>
      <c r="AV2362">
        <v>179918</v>
      </c>
      <c r="AX2362">
        <v>53.277999999999999</v>
      </c>
      <c r="AY2362">
        <v>46.665999999999997</v>
      </c>
      <c r="AZ2362">
        <v>1</v>
      </c>
      <c r="BA2362">
        <v>5515900</v>
      </c>
      <c r="BD2362">
        <v>6830</v>
      </c>
      <c r="BE2362">
        <v>1212</v>
      </c>
      <c r="BF2362">
        <v>3536</v>
      </c>
      <c r="BG2362">
        <v>3671</v>
      </c>
      <c r="BH2362">
        <v>7637</v>
      </c>
      <c r="BI2362">
        <v>7637</v>
      </c>
      <c r="BM2362">
        <v>-6.3940174955860102E-2</v>
      </c>
    </row>
    <row r="2363" spans="1:65" x14ac:dyDescent="0.2">
      <c r="A2363" t="s">
        <v>15400</v>
      </c>
      <c r="B2363">
        <v>37</v>
      </c>
      <c r="C2363" t="s">
        <v>66</v>
      </c>
      <c r="D2363" t="s">
        <v>15401</v>
      </c>
      <c r="G2363">
        <v>0</v>
      </c>
      <c r="H2363">
        <v>0</v>
      </c>
      <c r="I2363">
        <v>0</v>
      </c>
      <c r="J2363" t="s">
        <v>4291</v>
      </c>
      <c r="K2363" t="s">
        <v>4291</v>
      </c>
      <c r="L2363" t="s">
        <v>4291</v>
      </c>
      <c r="M2363" t="s">
        <v>4292</v>
      </c>
      <c r="N2363" t="s">
        <v>4293</v>
      </c>
      <c r="O2363" t="s">
        <v>71</v>
      </c>
      <c r="P2363" t="s">
        <v>72</v>
      </c>
      <c r="Q2363" t="s">
        <v>73</v>
      </c>
      <c r="R2363">
        <v>790.18048095703102</v>
      </c>
      <c r="S2363">
        <v>5</v>
      </c>
      <c r="T2363">
        <v>789.98006299999997</v>
      </c>
      <c r="U2363">
        <v>3944.86393</v>
      </c>
      <c r="V2363">
        <v>2.2837000000000001</v>
      </c>
      <c r="W2363">
        <v>1.804E-3</v>
      </c>
      <c r="X2363">
        <v>-0.66390000000000005</v>
      </c>
      <c r="Y2363">
        <v>-5.2446999999999997E-4</v>
      </c>
      <c r="Z2363">
        <v>1.6196999999999999</v>
      </c>
      <c r="AA2363">
        <v>1.2796000000000001E-3</v>
      </c>
      <c r="AB2363">
        <v>790.38099646833302</v>
      </c>
      <c r="AC2363">
        <v>102.71</v>
      </c>
      <c r="AD2363">
        <v>1.7101</v>
      </c>
      <c r="AE2363">
        <v>102.71</v>
      </c>
      <c r="AF2363">
        <v>102.16</v>
      </c>
      <c r="AG2363">
        <v>103.87</v>
      </c>
      <c r="AH2363">
        <v>0</v>
      </c>
      <c r="AM2363">
        <v>196</v>
      </c>
      <c r="AN2363">
        <v>34</v>
      </c>
      <c r="AO2363">
        <v>9</v>
      </c>
      <c r="AP2363">
        <v>0</v>
      </c>
      <c r="AQ2363">
        <v>0</v>
      </c>
      <c r="AR2363">
        <v>0</v>
      </c>
      <c r="AS2363">
        <v>8.8711999999999992E-3</v>
      </c>
      <c r="AT2363">
        <v>1</v>
      </c>
      <c r="AU2363">
        <v>146558</v>
      </c>
      <c r="AV2363">
        <v>146558</v>
      </c>
      <c r="AX2363">
        <v>15.577</v>
      </c>
      <c r="AY2363">
        <v>14.477</v>
      </c>
      <c r="AZ2363">
        <v>1</v>
      </c>
      <c r="BA2363">
        <v>110310000</v>
      </c>
      <c r="BD2363">
        <v>6833</v>
      </c>
      <c r="BE2363">
        <v>938</v>
      </c>
      <c r="BF2363">
        <v>3537</v>
      </c>
      <c r="BG2363">
        <v>3672</v>
      </c>
      <c r="BH2363">
        <v>7640</v>
      </c>
      <c r="BI2363">
        <v>7640</v>
      </c>
      <c r="BM2363">
        <v>9.2929863185418002E-3</v>
      </c>
    </row>
    <row r="2364" spans="1:65" x14ac:dyDescent="0.2">
      <c r="A2364" t="s">
        <v>15402</v>
      </c>
      <c r="B2364">
        <v>15</v>
      </c>
      <c r="C2364" t="s">
        <v>66</v>
      </c>
      <c r="D2364" t="s">
        <v>15403</v>
      </c>
      <c r="G2364">
        <v>0</v>
      </c>
      <c r="H2364">
        <v>0</v>
      </c>
      <c r="I2364">
        <v>0</v>
      </c>
      <c r="J2364" t="s">
        <v>15404</v>
      </c>
      <c r="K2364" t="s">
        <v>15404</v>
      </c>
      <c r="L2364" t="s">
        <v>15404</v>
      </c>
      <c r="M2364" t="s">
        <v>15405</v>
      </c>
      <c r="N2364" t="s">
        <v>15406</v>
      </c>
      <c r="O2364" t="s">
        <v>71</v>
      </c>
      <c r="P2364" t="s">
        <v>72</v>
      </c>
      <c r="Q2364" t="s">
        <v>73</v>
      </c>
      <c r="R2364">
        <v>748.85382080078102</v>
      </c>
      <c r="S2364">
        <v>2</v>
      </c>
      <c r="T2364">
        <v>748.85117500000001</v>
      </c>
      <c r="U2364">
        <v>1495.6877999999999</v>
      </c>
      <c r="V2364">
        <v>2.8441999999999998</v>
      </c>
      <c r="W2364">
        <v>2.1299000000000001E-3</v>
      </c>
      <c r="X2364">
        <v>-0.45565</v>
      </c>
      <c r="Y2364">
        <v>-3.4120999999999999E-4</v>
      </c>
      <c r="Z2364">
        <v>2.3885999999999998</v>
      </c>
      <c r="AA2364">
        <v>1.7887000000000001E-3</v>
      </c>
      <c r="AB2364">
        <v>748.85087203623698</v>
      </c>
      <c r="AC2364">
        <v>92.869</v>
      </c>
      <c r="AD2364">
        <v>0.85909999999999997</v>
      </c>
      <c r="AE2364">
        <v>92.869</v>
      </c>
      <c r="AF2364">
        <v>92.460999999999999</v>
      </c>
      <c r="AG2364">
        <v>93.32</v>
      </c>
      <c r="AH2364">
        <v>0</v>
      </c>
      <c r="AM2364">
        <v>46</v>
      </c>
      <c r="AN2364">
        <v>17</v>
      </c>
      <c r="AO2364">
        <v>4</v>
      </c>
      <c r="AP2364">
        <v>0</v>
      </c>
      <c r="AQ2364">
        <v>0</v>
      </c>
      <c r="AR2364">
        <v>0</v>
      </c>
      <c r="AS2364">
        <v>1.0029E-2</v>
      </c>
      <c r="AT2364">
        <v>1</v>
      </c>
      <c r="AU2364">
        <v>132323</v>
      </c>
      <c r="AV2364">
        <v>132323</v>
      </c>
      <c r="AX2364">
        <v>54.343000000000004</v>
      </c>
      <c r="AY2364">
        <v>54.343000000000004</v>
      </c>
      <c r="AZ2364">
        <v>1</v>
      </c>
      <c r="BA2364">
        <v>1786300</v>
      </c>
      <c r="BD2364">
        <v>6836</v>
      </c>
      <c r="BE2364">
        <v>2404</v>
      </c>
      <c r="BF2364">
        <v>3538</v>
      </c>
      <c r="BG2364">
        <v>3673</v>
      </c>
      <c r="BH2364">
        <v>7643</v>
      </c>
      <c r="BI2364">
        <v>7643</v>
      </c>
      <c r="BM2364">
        <v>-4.0219042278522403E-2</v>
      </c>
    </row>
    <row r="2365" spans="1:65" x14ac:dyDescent="0.2">
      <c r="A2365" t="s">
        <v>15412</v>
      </c>
      <c r="B2365">
        <v>8</v>
      </c>
      <c r="C2365" t="s">
        <v>66</v>
      </c>
      <c r="D2365" t="s">
        <v>15413</v>
      </c>
      <c r="G2365">
        <v>0</v>
      </c>
      <c r="H2365">
        <v>0</v>
      </c>
      <c r="I2365">
        <v>0</v>
      </c>
      <c r="J2365" t="s">
        <v>11219</v>
      </c>
      <c r="K2365" t="s">
        <v>11219</v>
      </c>
      <c r="L2365" t="s">
        <v>11219</v>
      </c>
      <c r="M2365" t="s">
        <v>11220</v>
      </c>
      <c r="N2365" t="s">
        <v>11221</v>
      </c>
      <c r="O2365" t="s">
        <v>71</v>
      </c>
      <c r="P2365" t="s">
        <v>72</v>
      </c>
      <c r="Q2365" t="s">
        <v>73</v>
      </c>
      <c r="R2365">
        <v>484.23800659179602</v>
      </c>
      <c r="S2365">
        <v>2</v>
      </c>
      <c r="T2365">
        <v>484.23692699999998</v>
      </c>
      <c r="U2365">
        <v>966.45930099999998</v>
      </c>
      <c r="V2365">
        <v>1.7514000000000001</v>
      </c>
      <c r="W2365">
        <v>8.4809000000000002E-4</v>
      </c>
      <c r="X2365">
        <v>0.58255999999999997</v>
      </c>
      <c r="Y2365">
        <v>2.8210000000000003E-4</v>
      </c>
      <c r="Z2365">
        <v>2.3340000000000001</v>
      </c>
      <c r="AA2365">
        <v>1.1302E-3</v>
      </c>
      <c r="AB2365">
        <v>484.23732389860402</v>
      </c>
      <c r="AC2365">
        <v>42.499000000000002</v>
      </c>
      <c r="AD2365">
        <v>0.96018000000000003</v>
      </c>
      <c r="AE2365">
        <v>42.499000000000002</v>
      </c>
      <c r="AF2365">
        <v>42.151000000000003</v>
      </c>
      <c r="AG2365">
        <v>43.110999999999997</v>
      </c>
      <c r="AH2365">
        <v>0</v>
      </c>
      <c r="AM2365">
        <v>40</v>
      </c>
      <c r="AN2365">
        <v>19</v>
      </c>
      <c r="AO2365">
        <v>3</v>
      </c>
      <c r="AP2365">
        <v>0</v>
      </c>
      <c r="AQ2365">
        <v>0</v>
      </c>
      <c r="AR2365">
        <v>0</v>
      </c>
      <c r="AS2365">
        <v>7.1168999999999996E-4</v>
      </c>
      <c r="AT2365">
        <v>1</v>
      </c>
      <c r="AU2365">
        <v>57404</v>
      </c>
      <c r="AV2365">
        <v>57404</v>
      </c>
      <c r="AX2365">
        <v>147.69</v>
      </c>
      <c r="AY2365">
        <v>114.18</v>
      </c>
      <c r="AZ2365">
        <v>1</v>
      </c>
      <c r="BA2365">
        <v>4832400</v>
      </c>
      <c r="BD2365">
        <v>6841</v>
      </c>
      <c r="BE2365">
        <v>4301</v>
      </c>
      <c r="BF2365">
        <v>3540</v>
      </c>
      <c r="BG2365">
        <v>3675</v>
      </c>
      <c r="BH2365">
        <v>7648</v>
      </c>
      <c r="BI2365">
        <v>7648</v>
      </c>
      <c r="BM2365">
        <v>-2.5270320140862099E-2</v>
      </c>
    </row>
    <row r="2366" spans="1:65" x14ac:dyDescent="0.2">
      <c r="A2366" t="s">
        <v>15418</v>
      </c>
      <c r="B2366">
        <v>13</v>
      </c>
      <c r="C2366" t="s">
        <v>66</v>
      </c>
      <c r="D2366" t="s">
        <v>15419</v>
      </c>
      <c r="G2366">
        <v>0</v>
      </c>
      <c r="H2366">
        <v>0</v>
      </c>
      <c r="I2366">
        <v>0</v>
      </c>
      <c r="J2366" t="s">
        <v>5123</v>
      </c>
      <c r="K2366" t="s">
        <v>5123</v>
      </c>
      <c r="L2366" t="s">
        <v>5123</v>
      </c>
      <c r="M2366" t="s">
        <v>5124</v>
      </c>
      <c r="N2366" t="s">
        <v>5125</v>
      </c>
      <c r="O2366" t="s">
        <v>71</v>
      </c>
      <c r="P2366" t="s">
        <v>72</v>
      </c>
      <c r="Q2366" t="s">
        <v>73</v>
      </c>
      <c r="R2366">
        <v>757.86950683593705</v>
      </c>
      <c r="S2366">
        <v>2</v>
      </c>
      <c r="T2366">
        <v>757.86903400000006</v>
      </c>
      <c r="U2366">
        <v>1513.72351</v>
      </c>
      <c r="V2366">
        <v>2.8504</v>
      </c>
      <c r="W2366">
        <v>2.1602000000000001E-3</v>
      </c>
      <c r="X2366">
        <v>-1.1208</v>
      </c>
      <c r="Y2366">
        <v>-8.4940999999999999E-4</v>
      </c>
      <c r="Z2366">
        <v>1.7296</v>
      </c>
      <c r="AA2366">
        <v>1.3108E-3</v>
      </c>
      <c r="AB2366">
        <v>757.86835342470602</v>
      </c>
      <c r="AC2366">
        <v>106.07</v>
      </c>
      <c r="AD2366">
        <v>0.71174000000000004</v>
      </c>
      <c r="AE2366">
        <v>106.07</v>
      </c>
      <c r="AF2366">
        <v>105.74</v>
      </c>
      <c r="AG2366">
        <v>106.45</v>
      </c>
      <c r="AH2366">
        <v>0</v>
      </c>
      <c r="AM2366">
        <v>39</v>
      </c>
      <c r="AN2366">
        <v>14</v>
      </c>
      <c r="AO2366">
        <v>3</v>
      </c>
      <c r="AP2366">
        <v>0</v>
      </c>
      <c r="AQ2366">
        <v>0</v>
      </c>
      <c r="AR2366">
        <v>0</v>
      </c>
      <c r="AS2366">
        <v>4.5033E-3</v>
      </c>
      <c r="AT2366">
        <v>1</v>
      </c>
      <c r="AU2366">
        <v>151858</v>
      </c>
      <c r="AV2366">
        <v>151858</v>
      </c>
      <c r="AX2366">
        <v>91.468999999999994</v>
      </c>
      <c r="AY2366">
        <v>74.938999999999993</v>
      </c>
      <c r="AZ2366">
        <v>1</v>
      </c>
      <c r="BA2366">
        <v>2390000</v>
      </c>
      <c r="BD2366">
        <v>6846</v>
      </c>
      <c r="BE2366">
        <v>3233</v>
      </c>
      <c r="BF2366">
        <v>3543</v>
      </c>
      <c r="BG2366">
        <v>3678</v>
      </c>
      <c r="BH2366">
        <v>7653</v>
      </c>
      <c r="BI2366">
        <v>7653</v>
      </c>
      <c r="BM2366">
        <v>-1.2798667708693701E-2</v>
      </c>
    </row>
    <row r="2367" spans="1:65" x14ac:dyDescent="0.2">
      <c r="A2367" t="s">
        <v>15420</v>
      </c>
      <c r="B2367">
        <v>32</v>
      </c>
      <c r="C2367" t="s">
        <v>66</v>
      </c>
      <c r="D2367" t="s">
        <v>15421</v>
      </c>
      <c r="G2367">
        <v>0</v>
      </c>
      <c r="H2367">
        <v>0</v>
      </c>
      <c r="I2367">
        <v>1</v>
      </c>
      <c r="J2367" t="s">
        <v>5123</v>
      </c>
      <c r="K2367" t="s">
        <v>5123</v>
      </c>
      <c r="L2367" t="s">
        <v>5123</v>
      </c>
      <c r="M2367" t="s">
        <v>5124</v>
      </c>
      <c r="N2367" t="s">
        <v>5125</v>
      </c>
      <c r="O2367" t="s">
        <v>71</v>
      </c>
      <c r="P2367" t="s">
        <v>72</v>
      </c>
      <c r="Q2367" t="s">
        <v>73</v>
      </c>
      <c r="R2367">
        <v>1213.57788085937</v>
      </c>
      <c r="S2367">
        <v>3</v>
      </c>
      <c r="T2367">
        <v>1212.9076500000001</v>
      </c>
      <c r="U2367">
        <v>3635.7011299999999</v>
      </c>
      <c r="V2367">
        <v>1.9887999999999999</v>
      </c>
      <c r="W2367">
        <v>2.4123E-3</v>
      </c>
      <c r="X2367">
        <v>0.12207</v>
      </c>
      <c r="Y2367">
        <v>1.4805999999999999E-4</v>
      </c>
      <c r="Z2367">
        <v>2.1109</v>
      </c>
      <c r="AA2367">
        <v>2.5603000000000002E-3</v>
      </c>
      <c r="AB2367">
        <v>1213.57639164889</v>
      </c>
      <c r="AC2367">
        <v>129.12</v>
      </c>
      <c r="AD2367">
        <v>0.50114000000000003</v>
      </c>
      <c r="AE2367">
        <v>129.12</v>
      </c>
      <c r="AF2367">
        <v>128.91</v>
      </c>
      <c r="AG2367">
        <v>129.41999999999999</v>
      </c>
      <c r="AH2367">
        <v>0</v>
      </c>
      <c r="AM2367">
        <v>60</v>
      </c>
      <c r="AN2367">
        <v>10</v>
      </c>
      <c r="AO2367">
        <v>8</v>
      </c>
      <c r="AP2367">
        <v>0</v>
      </c>
      <c r="AQ2367">
        <v>0</v>
      </c>
      <c r="AR2367">
        <v>0</v>
      </c>
      <c r="AS2367">
        <v>1.3913E-4</v>
      </c>
      <c r="AT2367">
        <v>1</v>
      </c>
      <c r="AU2367">
        <v>185858</v>
      </c>
      <c r="AV2367">
        <v>185858</v>
      </c>
      <c r="AX2367">
        <v>36.993000000000002</v>
      </c>
      <c r="AY2367">
        <v>32.463000000000001</v>
      </c>
      <c r="AZ2367">
        <v>1</v>
      </c>
      <c r="BA2367">
        <v>54220000</v>
      </c>
      <c r="BD2367">
        <v>6847</v>
      </c>
      <c r="BE2367">
        <v>3233</v>
      </c>
      <c r="BF2367">
        <v>3544</v>
      </c>
      <c r="BG2367">
        <v>3679</v>
      </c>
      <c r="BH2367">
        <v>7654</v>
      </c>
      <c r="BI2367">
        <v>7654</v>
      </c>
      <c r="BM2367">
        <v>-1.1292208143458901E-2</v>
      </c>
    </row>
    <row r="2368" spans="1:65" x14ac:dyDescent="0.2">
      <c r="A2368" t="s">
        <v>15422</v>
      </c>
      <c r="B2368">
        <v>32</v>
      </c>
      <c r="C2368" t="s">
        <v>66</v>
      </c>
      <c r="D2368" t="s">
        <v>15423</v>
      </c>
      <c r="G2368">
        <v>0</v>
      </c>
      <c r="H2368">
        <v>0</v>
      </c>
      <c r="I2368">
        <v>1</v>
      </c>
      <c r="J2368" t="s">
        <v>3697</v>
      </c>
      <c r="K2368" t="s">
        <v>3697</v>
      </c>
      <c r="L2368" t="s">
        <v>3697</v>
      </c>
      <c r="M2368" t="s">
        <v>3698</v>
      </c>
      <c r="N2368" t="s">
        <v>3699</v>
      </c>
      <c r="O2368" t="s">
        <v>71</v>
      </c>
      <c r="P2368" t="s">
        <v>72</v>
      </c>
      <c r="Q2368" t="s">
        <v>73</v>
      </c>
      <c r="R2368">
        <v>1200.27746582031</v>
      </c>
      <c r="S2368">
        <v>3</v>
      </c>
      <c r="T2368">
        <v>1199.60619</v>
      </c>
      <c r="U2368">
        <v>3595.79675</v>
      </c>
      <c r="V2368">
        <v>1.6993</v>
      </c>
      <c r="W2368">
        <v>2.0384999999999999E-3</v>
      </c>
      <c r="X2368">
        <v>1.1631</v>
      </c>
      <c r="Y2368">
        <v>1.3952999999999999E-3</v>
      </c>
      <c r="Z2368">
        <v>2.8624999999999998</v>
      </c>
      <c r="AA2368">
        <v>3.4339000000000001E-3</v>
      </c>
      <c r="AB2368">
        <v>1199.94229032935</v>
      </c>
      <c r="AC2368">
        <v>133.11000000000001</v>
      </c>
      <c r="AD2368">
        <v>0.59897999999999996</v>
      </c>
      <c r="AE2368">
        <v>133.11000000000001</v>
      </c>
      <c r="AF2368">
        <v>132.93</v>
      </c>
      <c r="AG2368">
        <v>133.53</v>
      </c>
      <c r="AH2368">
        <v>0</v>
      </c>
      <c r="AM2368">
        <v>76</v>
      </c>
      <c r="AN2368">
        <v>14</v>
      </c>
      <c r="AO2368">
        <v>8</v>
      </c>
      <c r="AP2368">
        <v>0</v>
      </c>
      <c r="AQ2368">
        <v>0</v>
      </c>
      <c r="AR2368">
        <v>0</v>
      </c>
      <c r="AS2368" s="1">
        <v>2.4556999999999999E-8</v>
      </c>
      <c r="AT2368">
        <v>1</v>
      </c>
      <c r="AU2368">
        <v>191719</v>
      </c>
      <c r="AV2368">
        <v>191719</v>
      </c>
      <c r="AX2368">
        <v>49.005000000000003</v>
      </c>
      <c r="AY2368">
        <v>42.378</v>
      </c>
      <c r="AZ2368">
        <v>1</v>
      </c>
      <c r="BA2368">
        <v>29105000</v>
      </c>
      <c r="BD2368">
        <v>6849</v>
      </c>
      <c r="BE2368">
        <v>2970</v>
      </c>
      <c r="BF2368">
        <v>3545</v>
      </c>
      <c r="BG2368">
        <v>3680</v>
      </c>
      <c r="BH2368">
        <v>7656</v>
      </c>
      <c r="BI2368">
        <v>7656</v>
      </c>
      <c r="BM2368">
        <v>0.102678753682539</v>
      </c>
    </row>
    <row r="2369" spans="1:65" x14ac:dyDescent="0.2">
      <c r="A2369" t="s">
        <v>15422</v>
      </c>
      <c r="B2369">
        <v>32</v>
      </c>
      <c r="C2369" t="s">
        <v>66</v>
      </c>
      <c r="D2369" t="s">
        <v>15423</v>
      </c>
      <c r="G2369">
        <v>0</v>
      </c>
      <c r="H2369">
        <v>0</v>
      </c>
      <c r="I2369">
        <v>1</v>
      </c>
      <c r="J2369" t="s">
        <v>3697</v>
      </c>
      <c r="K2369" t="s">
        <v>3697</v>
      </c>
      <c r="L2369" t="s">
        <v>3697</v>
      </c>
      <c r="M2369" t="s">
        <v>3698</v>
      </c>
      <c r="N2369" t="s">
        <v>3699</v>
      </c>
      <c r="O2369" t="s">
        <v>71</v>
      </c>
      <c r="P2369" t="s">
        <v>72</v>
      </c>
      <c r="Q2369" t="s">
        <v>73</v>
      </c>
      <c r="R2369">
        <v>900.20935058593705</v>
      </c>
      <c r="S2369">
        <v>4</v>
      </c>
      <c r="T2369">
        <v>899.95646299999999</v>
      </c>
      <c r="U2369">
        <v>3595.79675</v>
      </c>
      <c r="V2369">
        <v>2.2174999999999998</v>
      </c>
      <c r="W2369">
        <v>1.9957E-3</v>
      </c>
      <c r="X2369">
        <v>-0.15162999999999999</v>
      </c>
      <c r="Y2369">
        <v>-1.3646E-4</v>
      </c>
      <c r="Z2369">
        <v>2.0659000000000001</v>
      </c>
      <c r="AA2369">
        <v>1.8592000000000001E-3</v>
      </c>
      <c r="AB2369">
        <v>900.45734315220204</v>
      </c>
      <c r="AC2369">
        <v>133.09</v>
      </c>
      <c r="AD2369">
        <v>0.72243000000000002</v>
      </c>
      <c r="AE2369">
        <v>133.09</v>
      </c>
      <c r="AF2369">
        <v>132.72999999999999</v>
      </c>
      <c r="AG2369">
        <v>133.44999999999999</v>
      </c>
      <c r="AH2369">
        <v>0</v>
      </c>
      <c r="AM2369">
        <v>61</v>
      </c>
      <c r="AN2369">
        <v>17</v>
      </c>
      <c r="AO2369">
        <v>5</v>
      </c>
      <c r="AP2369">
        <v>0</v>
      </c>
      <c r="AQ2369">
        <v>0</v>
      </c>
      <c r="AR2369">
        <v>0</v>
      </c>
      <c r="AS2369">
        <v>2.2817E-2</v>
      </c>
      <c r="AT2369">
        <v>1</v>
      </c>
      <c r="AU2369">
        <v>191736</v>
      </c>
      <c r="AV2369">
        <v>191736</v>
      </c>
      <c r="AX2369">
        <v>19.753</v>
      </c>
      <c r="AY2369">
        <v>13.772</v>
      </c>
      <c r="AZ2369">
        <v>1</v>
      </c>
      <c r="BA2369">
        <v>13734000</v>
      </c>
      <c r="BD2369">
        <v>6850</v>
      </c>
      <c r="BE2369">
        <v>2970</v>
      </c>
      <c r="BF2369">
        <v>3545</v>
      </c>
      <c r="BG2369">
        <v>3680</v>
      </c>
      <c r="BH2369">
        <v>7657</v>
      </c>
      <c r="BI2369">
        <v>7657</v>
      </c>
      <c r="BM2369">
        <v>0.102678753682539</v>
      </c>
    </row>
    <row r="2370" spans="1:65" x14ac:dyDescent="0.2">
      <c r="A2370" t="s">
        <v>15426</v>
      </c>
      <c r="B2370">
        <v>27</v>
      </c>
      <c r="C2370" t="s">
        <v>66</v>
      </c>
      <c r="D2370" t="s">
        <v>15427</v>
      </c>
      <c r="G2370">
        <v>0</v>
      </c>
      <c r="H2370">
        <v>0</v>
      </c>
      <c r="I2370">
        <v>1</v>
      </c>
      <c r="J2370" t="s">
        <v>7973</v>
      </c>
      <c r="K2370" t="s">
        <v>7973</v>
      </c>
      <c r="L2370" t="s">
        <v>7973</v>
      </c>
      <c r="M2370" t="s">
        <v>7974</v>
      </c>
      <c r="N2370" t="s">
        <v>7975</v>
      </c>
      <c r="O2370" t="s">
        <v>71</v>
      </c>
      <c r="P2370" t="s">
        <v>72</v>
      </c>
      <c r="Q2370" t="s">
        <v>73</v>
      </c>
      <c r="R2370">
        <v>775.62969970703102</v>
      </c>
      <c r="S2370">
        <v>4</v>
      </c>
      <c r="T2370">
        <v>775.37765100000001</v>
      </c>
      <c r="U2370">
        <v>3097.4814999999999</v>
      </c>
      <c r="V2370">
        <v>1.5219</v>
      </c>
      <c r="W2370">
        <v>1.1800999999999999E-3</v>
      </c>
      <c r="X2370">
        <v>1.4018999999999999</v>
      </c>
      <c r="Y2370">
        <v>1.0870000000000001E-3</v>
      </c>
      <c r="Z2370">
        <v>2.9239000000000002</v>
      </c>
      <c r="AA2370">
        <v>2.2671000000000002E-3</v>
      </c>
      <c r="AB2370">
        <v>775.87991056930298</v>
      </c>
      <c r="AC2370">
        <v>110.26</v>
      </c>
      <c r="AD2370">
        <v>1.5916999999999999</v>
      </c>
      <c r="AE2370">
        <v>110.26</v>
      </c>
      <c r="AF2370">
        <v>109.28</v>
      </c>
      <c r="AG2370">
        <v>110.87</v>
      </c>
      <c r="AH2370">
        <v>0</v>
      </c>
      <c r="AM2370">
        <v>122</v>
      </c>
      <c r="AN2370">
        <v>32</v>
      </c>
      <c r="AO2370">
        <v>7</v>
      </c>
      <c r="AP2370">
        <v>0</v>
      </c>
      <c r="AQ2370">
        <v>0</v>
      </c>
      <c r="AR2370">
        <v>0</v>
      </c>
      <c r="AS2370">
        <v>4.8711000000000002E-4</v>
      </c>
      <c r="AT2370">
        <v>1</v>
      </c>
      <c r="AU2370">
        <v>158077</v>
      </c>
      <c r="AV2370">
        <v>158077</v>
      </c>
      <c r="AX2370">
        <v>42.472000000000001</v>
      </c>
      <c r="AY2370">
        <v>38.567999999999998</v>
      </c>
      <c r="AZ2370">
        <v>1</v>
      </c>
      <c r="BA2370">
        <v>4782600</v>
      </c>
      <c r="BD2370">
        <v>6854</v>
      </c>
      <c r="BE2370">
        <v>615</v>
      </c>
      <c r="BF2370">
        <v>3547</v>
      </c>
      <c r="BG2370">
        <v>3682</v>
      </c>
      <c r="BH2370">
        <v>7661</v>
      </c>
      <c r="BI2370">
        <v>7661</v>
      </c>
      <c r="BM2370">
        <v>1.66580587069802E-2</v>
      </c>
    </row>
    <row r="2371" spans="1:65" x14ac:dyDescent="0.2">
      <c r="A2371" t="s">
        <v>15430</v>
      </c>
      <c r="B2371">
        <v>14</v>
      </c>
      <c r="C2371" t="s">
        <v>66</v>
      </c>
      <c r="D2371" t="s">
        <v>15431</v>
      </c>
      <c r="G2371">
        <v>0</v>
      </c>
      <c r="H2371">
        <v>0</v>
      </c>
      <c r="I2371">
        <v>0</v>
      </c>
      <c r="J2371" t="s">
        <v>12267</v>
      </c>
      <c r="K2371" t="s">
        <v>12267</v>
      </c>
      <c r="L2371" t="s">
        <v>12267</v>
      </c>
      <c r="M2371" t="s">
        <v>12268</v>
      </c>
      <c r="N2371" t="s">
        <v>12269</v>
      </c>
      <c r="O2371" t="s">
        <v>71</v>
      </c>
      <c r="P2371" t="s">
        <v>72</v>
      </c>
      <c r="Q2371" t="s">
        <v>73</v>
      </c>
      <c r="R2371">
        <v>763.34576416015602</v>
      </c>
      <c r="S2371">
        <v>2</v>
      </c>
      <c r="T2371">
        <v>762.84268999999995</v>
      </c>
      <c r="U2371">
        <v>1523.67083</v>
      </c>
      <c r="V2371">
        <v>2.8576999999999999</v>
      </c>
      <c r="W2371">
        <v>2.1800000000000001E-3</v>
      </c>
      <c r="X2371">
        <v>-0.54366999999999999</v>
      </c>
      <c r="Y2371">
        <v>-4.1472999999999998E-4</v>
      </c>
      <c r="Z2371">
        <v>2.3140000000000001</v>
      </c>
      <c r="AA2371">
        <v>1.7652E-3</v>
      </c>
      <c r="AB2371">
        <v>763.34348718921603</v>
      </c>
      <c r="AC2371">
        <v>57.906999999999996</v>
      </c>
      <c r="AD2371">
        <v>0.67179999999999995</v>
      </c>
      <c r="AE2371">
        <v>57.906999999999996</v>
      </c>
      <c r="AF2371">
        <v>57.723999999999997</v>
      </c>
      <c r="AG2371">
        <v>58.396000000000001</v>
      </c>
      <c r="AH2371">
        <v>0</v>
      </c>
      <c r="AM2371">
        <v>19</v>
      </c>
      <c r="AN2371">
        <v>13</v>
      </c>
      <c r="AO2371">
        <v>2</v>
      </c>
      <c r="AP2371">
        <v>0</v>
      </c>
      <c r="AQ2371">
        <v>0</v>
      </c>
      <c r="AR2371">
        <v>0</v>
      </c>
      <c r="AS2371">
        <v>4.2205000000000003E-3</v>
      </c>
      <c r="AT2371">
        <v>1</v>
      </c>
      <c r="AU2371">
        <v>80599</v>
      </c>
      <c r="AV2371">
        <v>80599</v>
      </c>
      <c r="AX2371">
        <v>69.215999999999994</v>
      </c>
      <c r="AY2371">
        <v>49.186</v>
      </c>
      <c r="AZ2371">
        <v>1</v>
      </c>
      <c r="BA2371">
        <v>2398600</v>
      </c>
      <c r="BD2371">
        <v>6857</v>
      </c>
      <c r="BE2371">
        <v>3188</v>
      </c>
      <c r="BF2371">
        <v>3549</v>
      </c>
      <c r="BG2371">
        <v>3684</v>
      </c>
      <c r="BH2371">
        <v>7664</v>
      </c>
      <c r="BI2371">
        <v>7664</v>
      </c>
      <c r="BM2371">
        <v>-7.0061928959830697E-2</v>
      </c>
    </row>
    <row r="2372" spans="1:65" x14ac:dyDescent="0.2">
      <c r="A2372" t="s">
        <v>15434</v>
      </c>
      <c r="B2372">
        <v>12</v>
      </c>
      <c r="C2372" t="s">
        <v>66</v>
      </c>
      <c r="D2372" t="s">
        <v>15435</v>
      </c>
      <c r="G2372">
        <v>0</v>
      </c>
      <c r="H2372">
        <v>0</v>
      </c>
      <c r="I2372">
        <v>0</v>
      </c>
      <c r="J2372" t="s">
        <v>3505</v>
      </c>
      <c r="K2372" t="s">
        <v>3505</v>
      </c>
      <c r="L2372" t="s">
        <v>3505</v>
      </c>
      <c r="M2372" t="s">
        <v>3506</v>
      </c>
      <c r="N2372" t="s">
        <v>3507</v>
      </c>
      <c r="O2372" t="s">
        <v>71</v>
      </c>
      <c r="P2372" t="s">
        <v>72</v>
      </c>
      <c r="Q2372" t="s">
        <v>73</v>
      </c>
      <c r="R2372">
        <v>609.293212890625</v>
      </c>
      <c r="S2372">
        <v>2</v>
      </c>
      <c r="T2372">
        <v>609.29190800000003</v>
      </c>
      <c r="U2372">
        <v>1216.56926</v>
      </c>
      <c r="V2372">
        <v>1.7212000000000001</v>
      </c>
      <c r="W2372">
        <v>1.0487000000000001E-3</v>
      </c>
      <c r="X2372">
        <v>6.2101999999999997E-2</v>
      </c>
      <c r="Y2372" s="1">
        <v>3.7837999999999999E-5</v>
      </c>
      <c r="Z2372">
        <v>1.7833000000000001</v>
      </c>
      <c r="AA2372">
        <v>1.0866000000000001E-3</v>
      </c>
      <c r="AB2372">
        <v>609.29220909520302</v>
      </c>
      <c r="AC2372">
        <v>42.158999999999999</v>
      </c>
      <c r="AD2372">
        <v>1.0150999999999999</v>
      </c>
      <c r="AE2372">
        <v>42.158999999999999</v>
      </c>
      <c r="AF2372">
        <v>41.600999999999999</v>
      </c>
      <c r="AG2372">
        <v>42.616</v>
      </c>
      <c r="AH2372">
        <v>0</v>
      </c>
      <c r="AM2372">
        <v>48</v>
      </c>
      <c r="AN2372">
        <v>20</v>
      </c>
      <c r="AO2372">
        <v>3</v>
      </c>
      <c r="AP2372">
        <v>0</v>
      </c>
      <c r="AQ2372">
        <v>0</v>
      </c>
      <c r="AR2372">
        <v>0</v>
      </c>
      <c r="AS2372">
        <v>1.1636999999999999E-3</v>
      </c>
      <c r="AT2372">
        <v>1</v>
      </c>
      <c r="AU2372">
        <v>56876</v>
      </c>
      <c r="AV2372">
        <v>56876</v>
      </c>
      <c r="AX2372">
        <v>109.83</v>
      </c>
      <c r="AY2372">
        <v>93.111999999999995</v>
      </c>
      <c r="AZ2372">
        <v>1</v>
      </c>
      <c r="BA2372">
        <v>14599000</v>
      </c>
      <c r="BD2372">
        <v>6863</v>
      </c>
      <c r="BE2372">
        <v>2357</v>
      </c>
      <c r="BF2372">
        <v>3551</v>
      </c>
      <c r="BG2372">
        <v>3686</v>
      </c>
      <c r="BH2372">
        <v>7670</v>
      </c>
      <c r="BI2372">
        <v>7670</v>
      </c>
      <c r="BM2372">
        <v>-3.0359747372130999E-2</v>
      </c>
    </row>
    <row r="2373" spans="1:65" x14ac:dyDescent="0.2">
      <c r="A2373" t="s">
        <v>15441</v>
      </c>
      <c r="B2373">
        <v>13</v>
      </c>
      <c r="C2373" t="s">
        <v>66</v>
      </c>
      <c r="D2373" t="s">
        <v>15442</v>
      </c>
      <c r="G2373">
        <v>0</v>
      </c>
      <c r="H2373">
        <v>0</v>
      </c>
      <c r="I2373">
        <v>0</v>
      </c>
      <c r="J2373" t="s">
        <v>1083</v>
      </c>
      <c r="K2373" t="s">
        <v>1083</v>
      </c>
      <c r="L2373" t="s">
        <v>1083</v>
      </c>
      <c r="M2373" t="s">
        <v>1084</v>
      </c>
      <c r="N2373" t="s">
        <v>1085</v>
      </c>
      <c r="O2373" t="s">
        <v>71</v>
      </c>
      <c r="P2373" t="s">
        <v>72</v>
      </c>
      <c r="Q2373" t="s">
        <v>73</v>
      </c>
      <c r="R2373">
        <v>799.873046875</v>
      </c>
      <c r="S2373">
        <v>2</v>
      </c>
      <c r="T2373">
        <v>799.87071900000001</v>
      </c>
      <c r="U2373">
        <v>1597.7268799999999</v>
      </c>
      <c r="V2373">
        <v>3.1059999999999999</v>
      </c>
      <c r="W2373">
        <v>2.4843999999999999E-3</v>
      </c>
      <c r="X2373">
        <v>-0.86934999999999996</v>
      </c>
      <c r="Y2373">
        <v>-6.9536000000000001E-4</v>
      </c>
      <c r="Z2373">
        <v>2.2366000000000001</v>
      </c>
      <c r="AA2373">
        <v>1.789E-3</v>
      </c>
      <c r="AB2373">
        <v>799.87012585343905</v>
      </c>
      <c r="AC2373">
        <v>106.78</v>
      </c>
      <c r="AD2373">
        <v>1.1149</v>
      </c>
      <c r="AE2373">
        <v>106.78</v>
      </c>
      <c r="AF2373">
        <v>106.24</v>
      </c>
      <c r="AG2373">
        <v>107.35</v>
      </c>
      <c r="AH2373">
        <v>0</v>
      </c>
      <c r="AM2373">
        <v>73</v>
      </c>
      <c r="AN2373">
        <v>22</v>
      </c>
      <c r="AO2373">
        <v>4</v>
      </c>
      <c r="AP2373">
        <v>0</v>
      </c>
      <c r="AQ2373">
        <v>0</v>
      </c>
      <c r="AR2373">
        <v>0</v>
      </c>
      <c r="AS2373">
        <v>6.4190000000000002E-3</v>
      </c>
      <c r="AT2373">
        <v>1</v>
      </c>
      <c r="AU2373">
        <v>153557</v>
      </c>
      <c r="AV2373">
        <v>153557</v>
      </c>
      <c r="AX2373">
        <v>84.31</v>
      </c>
      <c r="AY2373">
        <v>65.343999999999994</v>
      </c>
      <c r="AZ2373">
        <v>1</v>
      </c>
      <c r="BA2373">
        <v>14164000</v>
      </c>
      <c r="BD2373">
        <v>6867</v>
      </c>
      <c r="BE2373">
        <v>4059</v>
      </c>
      <c r="BF2373">
        <v>3553</v>
      </c>
      <c r="BG2373">
        <v>3688</v>
      </c>
      <c r="BH2373">
        <v>7674</v>
      </c>
      <c r="BI2373">
        <v>7674</v>
      </c>
      <c r="BM2373">
        <v>-4.8069399884980102E-2</v>
      </c>
    </row>
    <row r="2374" spans="1:65" x14ac:dyDescent="0.2">
      <c r="A2374" t="s">
        <v>15443</v>
      </c>
      <c r="B2374">
        <v>15</v>
      </c>
      <c r="C2374" t="s">
        <v>66</v>
      </c>
      <c r="D2374" t="s">
        <v>15444</v>
      </c>
      <c r="G2374">
        <v>0</v>
      </c>
      <c r="H2374">
        <v>0</v>
      </c>
      <c r="I2374">
        <v>0</v>
      </c>
      <c r="J2374" t="s">
        <v>2124</v>
      </c>
      <c r="K2374" t="s">
        <v>2124</v>
      </c>
      <c r="L2374" t="s">
        <v>2124</v>
      </c>
      <c r="M2374" t="s">
        <v>2125</v>
      </c>
      <c r="N2374" t="s">
        <v>2126</v>
      </c>
      <c r="O2374" t="s">
        <v>71</v>
      </c>
      <c r="P2374" t="s">
        <v>72</v>
      </c>
      <c r="Q2374" t="s">
        <v>73</v>
      </c>
      <c r="R2374">
        <v>569.63983154296795</v>
      </c>
      <c r="S2374">
        <v>3</v>
      </c>
      <c r="T2374">
        <v>569.63840100000004</v>
      </c>
      <c r="U2374">
        <v>1705.89337</v>
      </c>
      <c r="V2374">
        <v>2.2262</v>
      </c>
      <c r="W2374">
        <v>1.2681999999999999E-3</v>
      </c>
      <c r="X2374">
        <v>-0.70269999999999999</v>
      </c>
      <c r="Y2374">
        <v>-4.0028999999999998E-4</v>
      </c>
      <c r="Z2374">
        <v>1.5235000000000001</v>
      </c>
      <c r="AA2374">
        <v>8.6786999999999997E-4</v>
      </c>
      <c r="AB2374">
        <v>569.63810042687396</v>
      </c>
      <c r="AC2374">
        <v>90.94</v>
      </c>
      <c r="AD2374">
        <v>0.91173999999999999</v>
      </c>
      <c r="AE2374">
        <v>90.94</v>
      </c>
      <c r="AF2374">
        <v>90.445999999999998</v>
      </c>
      <c r="AG2374">
        <v>91.358000000000004</v>
      </c>
      <c r="AH2374">
        <v>0</v>
      </c>
      <c r="AM2374">
        <v>65</v>
      </c>
      <c r="AN2374">
        <v>18</v>
      </c>
      <c r="AO2374">
        <v>5</v>
      </c>
      <c r="AP2374">
        <v>0</v>
      </c>
      <c r="AQ2374">
        <v>0</v>
      </c>
      <c r="AR2374">
        <v>0</v>
      </c>
      <c r="AS2374">
        <v>5.3857000000000004E-4</v>
      </c>
      <c r="AT2374">
        <v>1</v>
      </c>
      <c r="AU2374">
        <v>129385</v>
      </c>
      <c r="AV2374">
        <v>129385</v>
      </c>
      <c r="AX2374">
        <v>83.292000000000002</v>
      </c>
      <c r="AY2374">
        <v>58.585999999999999</v>
      </c>
      <c r="AZ2374">
        <v>1</v>
      </c>
      <c r="BA2374">
        <v>3330900</v>
      </c>
      <c r="BD2374">
        <v>6870</v>
      </c>
      <c r="BE2374">
        <v>4397</v>
      </c>
      <c r="BF2374">
        <v>3554</v>
      </c>
      <c r="BG2374">
        <v>3689</v>
      </c>
      <c r="BH2374">
        <v>7677</v>
      </c>
      <c r="BI2374">
        <v>7677</v>
      </c>
      <c r="BM2374">
        <v>6.8662492315525001E-2</v>
      </c>
    </row>
    <row r="2375" spans="1:65" x14ac:dyDescent="0.2">
      <c r="A2375" t="s">
        <v>15449</v>
      </c>
      <c r="B2375">
        <v>18</v>
      </c>
      <c r="C2375" t="s">
        <v>66</v>
      </c>
      <c r="D2375" t="s">
        <v>15450</v>
      </c>
      <c r="G2375">
        <v>0</v>
      </c>
      <c r="H2375">
        <v>0</v>
      </c>
      <c r="I2375">
        <v>1</v>
      </c>
      <c r="J2375" t="s">
        <v>14372</v>
      </c>
      <c r="K2375" t="s">
        <v>14372</v>
      </c>
      <c r="L2375" t="s">
        <v>14372</v>
      </c>
      <c r="M2375" t="s">
        <v>14373</v>
      </c>
      <c r="N2375" t="s">
        <v>14374</v>
      </c>
      <c r="O2375" t="s">
        <v>71</v>
      </c>
      <c r="P2375" t="s">
        <v>72</v>
      </c>
      <c r="Q2375" t="s">
        <v>73</v>
      </c>
      <c r="R2375">
        <v>719.01330566406205</v>
      </c>
      <c r="S2375">
        <v>3</v>
      </c>
      <c r="T2375">
        <v>719.00899900000002</v>
      </c>
      <c r="U2375">
        <v>2154.0051699999999</v>
      </c>
      <c r="V2375">
        <v>1.9432</v>
      </c>
      <c r="W2375">
        <v>1.3971999999999999E-3</v>
      </c>
      <c r="X2375">
        <v>2.6032999999999999</v>
      </c>
      <c r="Y2375">
        <v>1.8718000000000001E-3</v>
      </c>
      <c r="Z2375">
        <v>4.5465</v>
      </c>
      <c r="AA2375">
        <v>3.2690000000000002E-3</v>
      </c>
      <c r="AB2375">
        <v>719.34522583985904</v>
      </c>
      <c r="AC2375">
        <v>73.539000000000001</v>
      </c>
      <c r="AD2375">
        <v>1.2111000000000001</v>
      </c>
      <c r="AE2375">
        <v>73.539000000000001</v>
      </c>
      <c r="AF2375">
        <v>72.924000000000007</v>
      </c>
      <c r="AG2375">
        <v>74.135999999999996</v>
      </c>
      <c r="AH2375">
        <v>0</v>
      </c>
      <c r="AM2375">
        <v>68</v>
      </c>
      <c r="AN2375">
        <v>24</v>
      </c>
      <c r="AO2375">
        <v>5</v>
      </c>
      <c r="AP2375">
        <v>0</v>
      </c>
      <c r="AQ2375">
        <v>0</v>
      </c>
      <c r="AR2375">
        <v>0</v>
      </c>
      <c r="AS2375">
        <v>2.7219E-2</v>
      </c>
      <c r="AT2375">
        <v>1</v>
      </c>
      <c r="AU2375">
        <v>104005</v>
      </c>
      <c r="AV2375">
        <v>104005</v>
      </c>
      <c r="AX2375">
        <v>37.476999999999997</v>
      </c>
      <c r="AY2375">
        <v>5.1482999999999999</v>
      </c>
      <c r="AZ2375">
        <v>1</v>
      </c>
      <c r="BA2375">
        <v>2119600</v>
      </c>
      <c r="BD2375">
        <v>6873</v>
      </c>
      <c r="BE2375">
        <v>2142</v>
      </c>
      <c r="BF2375">
        <v>3557</v>
      </c>
      <c r="BG2375">
        <v>3692</v>
      </c>
      <c r="BH2375">
        <v>7680</v>
      </c>
      <c r="BI2375">
        <v>7680</v>
      </c>
      <c r="BM2375">
        <v>-2.5674059926132E-2</v>
      </c>
    </row>
    <row r="2376" spans="1:65" x14ac:dyDescent="0.2">
      <c r="A2376" t="s">
        <v>15451</v>
      </c>
      <c r="B2376">
        <v>24</v>
      </c>
      <c r="C2376" t="s">
        <v>66</v>
      </c>
      <c r="D2376" t="s">
        <v>15452</v>
      </c>
      <c r="G2376">
        <v>0</v>
      </c>
      <c r="H2376">
        <v>0</v>
      </c>
      <c r="I2376">
        <v>0</v>
      </c>
      <c r="J2376" t="s">
        <v>8266</v>
      </c>
      <c r="K2376" t="s">
        <v>8266</v>
      </c>
      <c r="L2376" t="s">
        <v>8266</v>
      </c>
      <c r="M2376" t="s">
        <v>8267</v>
      </c>
      <c r="N2376" t="s">
        <v>8268</v>
      </c>
      <c r="O2376" t="s">
        <v>71</v>
      </c>
      <c r="P2376" t="s">
        <v>72</v>
      </c>
      <c r="Q2376" t="s">
        <v>73</v>
      </c>
      <c r="R2376">
        <v>854.40643310546795</v>
      </c>
      <c r="S2376">
        <v>3</v>
      </c>
      <c r="T2376">
        <v>854.06964600000003</v>
      </c>
      <c r="U2376">
        <v>2559.1871099999998</v>
      </c>
      <c r="V2376">
        <v>2.0739000000000001</v>
      </c>
      <c r="W2376">
        <v>1.7713E-3</v>
      </c>
      <c r="X2376">
        <v>0.22312000000000001</v>
      </c>
      <c r="Y2376">
        <v>1.9055999999999999E-4</v>
      </c>
      <c r="Z2376">
        <v>2.2970000000000002</v>
      </c>
      <c r="AA2376">
        <v>1.9618000000000001E-3</v>
      </c>
      <c r="AB2376">
        <v>854.40432405855302</v>
      </c>
      <c r="AC2376">
        <v>61.497</v>
      </c>
      <c r="AD2376">
        <v>0.66417999999999999</v>
      </c>
      <c r="AE2376">
        <v>61.497</v>
      </c>
      <c r="AF2376">
        <v>61.23</v>
      </c>
      <c r="AG2376">
        <v>61.893999999999998</v>
      </c>
      <c r="AH2376">
        <v>0</v>
      </c>
      <c r="AM2376">
        <v>44</v>
      </c>
      <c r="AN2376">
        <v>13</v>
      </c>
      <c r="AO2376">
        <v>5</v>
      </c>
      <c r="AP2376">
        <v>0</v>
      </c>
      <c r="AQ2376">
        <v>0</v>
      </c>
      <c r="AR2376">
        <v>0</v>
      </c>
      <c r="AS2376">
        <v>2.8595999999999998E-4</v>
      </c>
      <c r="AT2376">
        <v>1</v>
      </c>
      <c r="AU2376">
        <v>85691</v>
      </c>
      <c r="AV2376">
        <v>85691</v>
      </c>
      <c r="AX2376">
        <v>47.991</v>
      </c>
      <c r="AY2376">
        <v>29.177</v>
      </c>
      <c r="AZ2376">
        <v>1</v>
      </c>
      <c r="BA2376">
        <v>4733200</v>
      </c>
      <c r="BD2376">
        <v>6874</v>
      </c>
      <c r="BE2376">
        <v>2305</v>
      </c>
      <c r="BF2376">
        <v>3558</v>
      </c>
      <c r="BG2376">
        <v>3693</v>
      </c>
      <c r="BH2376">
        <v>7681</v>
      </c>
      <c r="BI2376">
        <v>7681</v>
      </c>
      <c r="BM2376">
        <v>-3.0117628283278401E-2</v>
      </c>
    </row>
    <row r="2377" spans="1:65" x14ac:dyDescent="0.2">
      <c r="A2377" t="s">
        <v>15453</v>
      </c>
      <c r="B2377">
        <v>32</v>
      </c>
      <c r="C2377" t="s">
        <v>66</v>
      </c>
      <c r="D2377" t="s">
        <v>15454</v>
      </c>
      <c r="G2377">
        <v>0</v>
      </c>
      <c r="H2377">
        <v>0</v>
      </c>
      <c r="I2377">
        <v>1</v>
      </c>
      <c r="J2377" t="s">
        <v>8266</v>
      </c>
      <c r="K2377" t="s">
        <v>8266</v>
      </c>
      <c r="L2377" t="s">
        <v>8266</v>
      </c>
      <c r="M2377" t="s">
        <v>8267</v>
      </c>
      <c r="N2377" t="s">
        <v>8268</v>
      </c>
      <c r="O2377" t="s">
        <v>71</v>
      </c>
      <c r="P2377" t="s">
        <v>72</v>
      </c>
      <c r="Q2377" t="s">
        <v>73</v>
      </c>
      <c r="R2377">
        <v>872.173583984375</v>
      </c>
      <c r="S2377">
        <v>4</v>
      </c>
      <c r="T2377">
        <v>871.92067699999996</v>
      </c>
      <c r="U2377">
        <v>3483.6536000000001</v>
      </c>
      <c r="V2377">
        <v>2.1042000000000001</v>
      </c>
      <c r="W2377">
        <v>1.8347000000000001E-3</v>
      </c>
      <c r="X2377">
        <v>6.5299999999999997E-2</v>
      </c>
      <c r="Y2377" s="1">
        <v>5.6935999999999998E-5</v>
      </c>
      <c r="Z2377">
        <v>2.1695000000000002</v>
      </c>
      <c r="AA2377">
        <v>1.8917000000000001E-3</v>
      </c>
      <c r="AB2377">
        <v>872.17126863525698</v>
      </c>
      <c r="AC2377">
        <v>75.813000000000002</v>
      </c>
      <c r="AD2377">
        <v>0.56545000000000001</v>
      </c>
      <c r="AE2377">
        <v>75.813000000000002</v>
      </c>
      <c r="AF2377">
        <v>75.537000000000006</v>
      </c>
      <c r="AG2377">
        <v>76.102999999999994</v>
      </c>
      <c r="AH2377">
        <v>0</v>
      </c>
      <c r="AM2377">
        <v>51</v>
      </c>
      <c r="AN2377">
        <v>11</v>
      </c>
      <c r="AO2377">
        <v>7</v>
      </c>
      <c r="AP2377">
        <v>0</v>
      </c>
      <c r="AQ2377">
        <v>0</v>
      </c>
      <c r="AR2377">
        <v>0</v>
      </c>
      <c r="AS2377">
        <v>1.7463E-4</v>
      </c>
      <c r="AT2377">
        <v>1</v>
      </c>
      <c r="AU2377">
        <v>106935</v>
      </c>
      <c r="AV2377">
        <v>106935</v>
      </c>
      <c r="AX2377">
        <v>36.496000000000002</v>
      </c>
      <c r="AY2377">
        <v>31.463000000000001</v>
      </c>
      <c r="AZ2377">
        <v>1</v>
      </c>
      <c r="BA2377">
        <v>5678000</v>
      </c>
      <c r="BD2377">
        <v>6875</v>
      </c>
      <c r="BE2377">
        <v>2305</v>
      </c>
      <c r="BF2377">
        <v>3559</v>
      </c>
      <c r="BG2377">
        <v>3694</v>
      </c>
      <c r="BH2377">
        <v>7682</v>
      </c>
      <c r="BI2377">
        <v>7682</v>
      </c>
      <c r="BM2377">
        <v>1.11226102967521E-2</v>
      </c>
    </row>
    <row r="2378" spans="1:65" x14ac:dyDescent="0.2">
      <c r="A2378" t="s">
        <v>15455</v>
      </c>
      <c r="B2378">
        <v>10</v>
      </c>
      <c r="C2378" t="s">
        <v>66</v>
      </c>
      <c r="D2378" t="s">
        <v>15456</v>
      </c>
      <c r="G2378">
        <v>0</v>
      </c>
      <c r="H2378">
        <v>0</v>
      </c>
      <c r="I2378">
        <v>0</v>
      </c>
      <c r="J2378" t="s">
        <v>7648</v>
      </c>
      <c r="K2378" t="s">
        <v>7648</v>
      </c>
      <c r="L2378" t="s">
        <v>7648</v>
      </c>
      <c r="M2378" t="s">
        <v>15457</v>
      </c>
      <c r="N2378" t="s">
        <v>15458</v>
      </c>
      <c r="O2378" t="s">
        <v>71</v>
      </c>
      <c r="P2378" t="s">
        <v>72</v>
      </c>
      <c r="Q2378" t="s">
        <v>73</v>
      </c>
      <c r="R2378">
        <v>560.77056884765602</v>
      </c>
      <c r="S2378">
        <v>2</v>
      </c>
      <c r="T2378">
        <v>560.76878799999997</v>
      </c>
      <c r="U2378">
        <v>1119.5230200000001</v>
      </c>
      <c r="V2378">
        <v>2.8723000000000001</v>
      </c>
      <c r="W2378">
        <v>1.6107000000000001E-3</v>
      </c>
      <c r="X2378">
        <v>-9.1418000000000003E-3</v>
      </c>
      <c r="Y2378" s="1">
        <v>-5.1265E-6</v>
      </c>
      <c r="Z2378">
        <v>2.8631000000000002</v>
      </c>
      <c r="AA2378">
        <v>1.6056E-3</v>
      </c>
      <c r="AB2378">
        <v>560.76879397454002</v>
      </c>
      <c r="AC2378">
        <v>32.21</v>
      </c>
      <c r="AD2378">
        <v>0.56652000000000002</v>
      </c>
      <c r="AE2378">
        <v>32.21</v>
      </c>
      <c r="AF2378">
        <v>31.905999999999999</v>
      </c>
      <c r="AG2378">
        <v>32.472999999999999</v>
      </c>
      <c r="AH2378">
        <v>0</v>
      </c>
      <c r="AM2378">
        <v>35</v>
      </c>
      <c r="AN2378">
        <v>11</v>
      </c>
      <c r="AO2378">
        <v>4</v>
      </c>
      <c r="AP2378">
        <v>0</v>
      </c>
      <c r="AQ2378">
        <v>0</v>
      </c>
      <c r="AR2378">
        <v>0</v>
      </c>
      <c r="AS2378">
        <v>2.1013E-3</v>
      </c>
      <c r="AT2378">
        <v>1</v>
      </c>
      <c r="AU2378">
        <v>41918</v>
      </c>
      <c r="AV2378">
        <v>41918</v>
      </c>
      <c r="AX2378">
        <v>117.53</v>
      </c>
      <c r="AY2378">
        <v>85.995999999999995</v>
      </c>
      <c r="AZ2378">
        <v>1</v>
      </c>
      <c r="BA2378">
        <v>5598600</v>
      </c>
      <c r="BD2378">
        <v>6877</v>
      </c>
      <c r="BE2378">
        <v>1142</v>
      </c>
      <c r="BF2378">
        <v>3560</v>
      </c>
      <c r="BG2378">
        <v>3695</v>
      </c>
      <c r="BH2378">
        <v>7684</v>
      </c>
      <c r="BI2378">
        <v>7684</v>
      </c>
      <c r="BM2378">
        <v>-3.1957163676679501E-2</v>
      </c>
    </row>
    <row r="2379" spans="1:65" x14ac:dyDescent="0.2">
      <c r="A2379" t="s">
        <v>15459</v>
      </c>
      <c r="B2379">
        <v>11</v>
      </c>
      <c r="C2379" t="s">
        <v>66</v>
      </c>
      <c r="D2379" t="s">
        <v>15460</v>
      </c>
      <c r="G2379">
        <v>0</v>
      </c>
      <c r="H2379">
        <v>0</v>
      </c>
      <c r="I2379">
        <v>0</v>
      </c>
      <c r="J2379" t="s">
        <v>5332</v>
      </c>
      <c r="K2379" t="s">
        <v>5332</v>
      </c>
      <c r="L2379" t="s">
        <v>5332</v>
      </c>
      <c r="M2379" t="s">
        <v>5333</v>
      </c>
      <c r="N2379" t="s">
        <v>5334</v>
      </c>
      <c r="O2379" t="s">
        <v>71</v>
      </c>
      <c r="P2379" t="s">
        <v>72</v>
      </c>
      <c r="Q2379" t="s">
        <v>73</v>
      </c>
      <c r="R2379">
        <v>584.787841796875</v>
      </c>
      <c r="S2379">
        <v>2</v>
      </c>
      <c r="T2379">
        <v>584.78698099999997</v>
      </c>
      <c r="U2379">
        <v>1167.5594100000001</v>
      </c>
      <c r="V2379">
        <v>1.9034</v>
      </c>
      <c r="W2379">
        <v>1.1130999999999999E-3</v>
      </c>
      <c r="X2379">
        <v>0.86423000000000005</v>
      </c>
      <c r="Y2379">
        <v>5.0538999999999998E-4</v>
      </c>
      <c r="Z2379">
        <v>2.7677</v>
      </c>
      <c r="AA2379">
        <v>1.6184999999999999E-3</v>
      </c>
      <c r="AB2379">
        <v>584.78698881400999</v>
      </c>
      <c r="AC2379">
        <v>38.113</v>
      </c>
      <c r="AD2379">
        <v>1.3145</v>
      </c>
      <c r="AE2379">
        <v>38.113</v>
      </c>
      <c r="AF2379">
        <v>37.32</v>
      </c>
      <c r="AG2379">
        <v>38.634</v>
      </c>
      <c r="AH2379">
        <v>0</v>
      </c>
      <c r="AM2379">
        <v>60</v>
      </c>
      <c r="AN2379">
        <v>23</v>
      </c>
      <c r="AO2379">
        <v>4</v>
      </c>
      <c r="AP2379">
        <v>0</v>
      </c>
      <c r="AQ2379">
        <v>0</v>
      </c>
      <c r="AR2379">
        <v>0</v>
      </c>
      <c r="AS2379">
        <v>9.0364E-3</v>
      </c>
      <c r="AT2379">
        <v>2</v>
      </c>
      <c r="AU2379">
        <v>50683</v>
      </c>
      <c r="AV2379" t="s">
        <v>15463</v>
      </c>
      <c r="AX2379">
        <v>79.489000000000004</v>
      </c>
      <c r="AY2379">
        <v>63.445999999999998</v>
      </c>
      <c r="AZ2379">
        <v>1</v>
      </c>
      <c r="BA2379">
        <v>9378900</v>
      </c>
      <c r="BD2379">
        <v>6880</v>
      </c>
      <c r="BE2379">
        <v>796</v>
      </c>
      <c r="BF2379">
        <v>3561</v>
      </c>
      <c r="BG2379">
        <v>3696</v>
      </c>
      <c r="BH2379" t="s">
        <v>15464</v>
      </c>
      <c r="BI2379">
        <v>7688</v>
      </c>
      <c r="BM2379">
        <v>-1.7668394709517001E-2</v>
      </c>
    </row>
    <row r="2380" spans="1:65" x14ac:dyDescent="0.2">
      <c r="A2380" t="s">
        <v>15467</v>
      </c>
      <c r="B2380">
        <v>10</v>
      </c>
      <c r="C2380" t="s">
        <v>66</v>
      </c>
      <c r="D2380" t="s">
        <v>15468</v>
      </c>
      <c r="G2380">
        <v>0</v>
      </c>
      <c r="H2380">
        <v>0</v>
      </c>
      <c r="I2380">
        <v>0</v>
      </c>
      <c r="J2380" t="s">
        <v>15469</v>
      </c>
      <c r="K2380" t="s">
        <v>15469</v>
      </c>
      <c r="L2380" t="s">
        <v>15469</v>
      </c>
      <c r="M2380" t="s">
        <v>15470</v>
      </c>
      <c r="N2380" t="s">
        <v>15471</v>
      </c>
      <c r="O2380" t="s">
        <v>71</v>
      </c>
      <c r="P2380" t="s">
        <v>72</v>
      </c>
      <c r="Q2380" t="s">
        <v>73</v>
      </c>
      <c r="R2380">
        <v>563.7646484375</v>
      </c>
      <c r="S2380">
        <v>2</v>
      </c>
      <c r="T2380">
        <v>563.76350600000001</v>
      </c>
      <c r="U2380">
        <v>1125.5124599999999</v>
      </c>
      <c r="V2380">
        <v>0.84253</v>
      </c>
      <c r="W2380">
        <v>4.7499E-4</v>
      </c>
      <c r="X2380">
        <v>0.85894000000000004</v>
      </c>
      <c r="Y2380">
        <v>4.8423999999999999E-4</v>
      </c>
      <c r="Z2380">
        <v>1.7015</v>
      </c>
      <c r="AA2380">
        <v>9.5923000000000004E-4</v>
      </c>
      <c r="AB2380">
        <v>563.76425643033394</v>
      </c>
      <c r="AC2380">
        <v>18.635000000000002</v>
      </c>
      <c r="AD2380">
        <v>1.4616</v>
      </c>
      <c r="AE2380">
        <v>18.635000000000002</v>
      </c>
      <c r="AF2380">
        <v>18.352</v>
      </c>
      <c r="AG2380">
        <v>19.812999999999999</v>
      </c>
      <c r="AH2380">
        <v>0</v>
      </c>
      <c r="AM2380">
        <v>82</v>
      </c>
      <c r="AN2380">
        <v>29</v>
      </c>
      <c r="AO2380">
        <v>5</v>
      </c>
      <c r="AP2380">
        <v>0</v>
      </c>
      <c r="AQ2380">
        <v>0</v>
      </c>
      <c r="AR2380">
        <v>0</v>
      </c>
      <c r="AS2380">
        <v>6.7634000000000001E-3</v>
      </c>
      <c r="AT2380">
        <v>1</v>
      </c>
      <c r="AU2380">
        <v>21647</v>
      </c>
      <c r="AV2380">
        <v>21647</v>
      </c>
      <c r="AX2380">
        <v>107.45</v>
      </c>
      <c r="AY2380">
        <v>87.457999999999998</v>
      </c>
      <c r="AZ2380">
        <v>1</v>
      </c>
      <c r="BA2380">
        <v>13808000</v>
      </c>
      <c r="BD2380">
        <v>6882</v>
      </c>
      <c r="BE2380">
        <v>1175</v>
      </c>
      <c r="BF2380">
        <v>3562</v>
      </c>
      <c r="BG2380">
        <v>3697</v>
      </c>
      <c r="BH2380">
        <v>7693</v>
      </c>
      <c r="BI2380">
        <v>7693</v>
      </c>
      <c r="BM2380">
        <v>-4.5276990221054803E-2</v>
      </c>
    </row>
    <row r="2381" spans="1:65" x14ac:dyDescent="0.2">
      <c r="A2381" t="s">
        <v>15476</v>
      </c>
      <c r="B2381">
        <v>22</v>
      </c>
      <c r="C2381" t="s">
        <v>66</v>
      </c>
      <c r="D2381" t="s">
        <v>15477</v>
      </c>
      <c r="G2381">
        <v>0</v>
      </c>
      <c r="H2381">
        <v>0</v>
      </c>
      <c r="I2381">
        <v>0</v>
      </c>
      <c r="J2381" t="s">
        <v>15478</v>
      </c>
      <c r="K2381" t="s">
        <v>15478</v>
      </c>
      <c r="L2381" t="s">
        <v>15478</v>
      </c>
      <c r="M2381" t="s">
        <v>15479</v>
      </c>
      <c r="N2381" t="s">
        <v>15480</v>
      </c>
      <c r="O2381" t="s">
        <v>71</v>
      </c>
      <c r="P2381" t="s">
        <v>72</v>
      </c>
      <c r="Q2381" t="s">
        <v>73</v>
      </c>
      <c r="R2381">
        <v>847.38854980468705</v>
      </c>
      <c r="S2381">
        <v>3</v>
      </c>
      <c r="T2381">
        <v>847.05311700000004</v>
      </c>
      <c r="U2381">
        <v>2538.1375200000002</v>
      </c>
      <c r="V2381">
        <v>2.4908000000000001</v>
      </c>
      <c r="W2381">
        <v>2.1099000000000001E-3</v>
      </c>
      <c r="X2381">
        <v>-0.90705000000000002</v>
      </c>
      <c r="Y2381">
        <v>-7.6831999999999996E-4</v>
      </c>
      <c r="Z2381">
        <v>1.5838000000000001</v>
      </c>
      <c r="AA2381">
        <v>1.3416000000000001E-3</v>
      </c>
      <c r="AB2381">
        <v>847.38690636118804</v>
      </c>
      <c r="AC2381">
        <v>105.36</v>
      </c>
      <c r="AD2381">
        <v>0.81091000000000002</v>
      </c>
      <c r="AE2381">
        <v>105.36</v>
      </c>
      <c r="AF2381">
        <v>104.95</v>
      </c>
      <c r="AG2381">
        <v>105.76</v>
      </c>
      <c r="AH2381">
        <v>0</v>
      </c>
      <c r="AM2381">
        <v>66</v>
      </c>
      <c r="AN2381">
        <v>16</v>
      </c>
      <c r="AO2381">
        <v>5</v>
      </c>
      <c r="AP2381">
        <v>0</v>
      </c>
      <c r="AQ2381">
        <v>0</v>
      </c>
      <c r="AR2381">
        <v>0</v>
      </c>
      <c r="AS2381">
        <v>3.8455999999999999E-4</v>
      </c>
      <c r="AT2381">
        <v>1</v>
      </c>
      <c r="AU2381">
        <v>150668</v>
      </c>
      <c r="AV2381">
        <v>150668</v>
      </c>
      <c r="AX2381">
        <v>49.326000000000001</v>
      </c>
      <c r="AY2381">
        <v>40.654000000000003</v>
      </c>
      <c r="AZ2381">
        <v>1</v>
      </c>
      <c r="BA2381">
        <v>5728100</v>
      </c>
      <c r="BD2381">
        <v>6886</v>
      </c>
      <c r="BE2381">
        <v>1915</v>
      </c>
      <c r="BF2381">
        <v>3564</v>
      </c>
      <c r="BG2381">
        <v>3699</v>
      </c>
      <c r="BH2381">
        <v>7699</v>
      </c>
      <c r="BI2381">
        <v>7699</v>
      </c>
      <c r="BM2381">
        <v>-7.0022086340031806E-2</v>
      </c>
    </row>
    <row r="2382" spans="1:65" x14ac:dyDescent="0.2">
      <c r="A2382" t="s">
        <v>15483</v>
      </c>
      <c r="B2382">
        <v>19</v>
      </c>
      <c r="C2382" t="s">
        <v>66</v>
      </c>
      <c r="D2382" t="s">
        <v>15484</v>
      </c>
      <c r="G2382">
        <v>0</v>
      </c>
      <c r="H2382">
        <v>0</v>
      </c>
      <c r="I2382">
        <v>1</v>
      </c>
      <c r="J2382" t="s">
        <v>15485</v>
      </c>
      <c r="K2382" t="s">
        <v>15485</v>
      </c>
      <c r="L2382" t="s">
        <v>15485</v>
      </c>
      <c r="M2382" t="s">
        <v>15486</v>
      </c>
      <c r="N2382" t="s">
        <v>15487</v>
      </c>
      <c r="O2382" t="s">
        <v>71</v>
      </c>
      <c r="P2382" t="s">
        <v>72</v>
      </c>
      <c r="Q2382" t="s">
        <v>73</v>
      </c>
      <c r="R2382">
        <v>741.680908203125</v>
      </c>
      <c r="S2382">
        <v>3</v>
      </c>
      <c r="T2382">
        <v>741.34427000000005</v>
      </c>
      <c r="U2382">
        <v>2221.01098</v>
      </c>
      <c r="V2382">
        <v>1.5116000000000001</v>
      </c>
      <c r="W2382">
        <v>1.1206E-3</v>
      </c>
      <c r="X2382">
        <v>0.99217</v>
      </c>
      <c r="Y2382">
        <v>7.3554000000000002E-4</v>
      </c>
      <c r="Z2382">
        <v>2.5038</v>
      </c>
      <c r="AA2382">
        <v>1.8561999999999999E-3</v>
      </c>
      <c r="AB2382">
        <v>741.67992840320596</v>
      </c>
      <c r="AC2382">
        <v>72.727000000000004</v>
      </c>
      <c r="AD2382">
        <v>1.5129999999999999</v>
      </c>
      <c r="AE2382">
        <v>72.727000000000004</v>
      </c>
      <c r="AF2382">
        <v>71.725999999999999</v>
      </c>
      <c r="AG2382">
        <v>73.239000000000004</v>
      </c>
      <c r="AH2382">
        <v>0</v>
      </c>
      <c r="AM2382">
        <v>74</v>
      </c>
      <c r="AN2382">
        <v>30</v>
      </c>
      <c r="AO2382">
        <v>4</v>
      </c>
      <c r="AP2382">
        <v>0</v>
      </c>
      <c r="AQ2382">
        <v>0</v>
      </c>
      <c r="AR2382">
        <v>0</v>
      </c>
      <c r="AS2382" s="1">
        <v>3.5753999999999997E-5</v>
      </c>
      <c r="AT2382">
        <v>2</v>
      </c>
      <c r="AU2382">
        <v>102669</v>
      </c>
      <c r="AV2382" t="s">
        <v>15488</v>
      </c>
      <c r="AX2382">
        <v>83.963999999999999</v>
      </c>
      <c r="AY2382">
        <v>75.620999999999995</v>
      </c>
      <c r="AZ2382">
        <v>1</v>
      </c>
      <c r="BA2382">
        <v>4208600</v>
      </c>
      <c r="BD2382">
        <v>6887</v>
      </c>
      <c r="BE2382">
        <v>3020</v>
      </c>
      <c r="BF2382">
        <v>3565</v>
      </c>
      <c r="BG2382">
        <v>3700</v>
      </c>
      <c r="BH2382" t="s">
        <v>15489</v>
      </c>
      <c r="BI2382">
        <v>7700</v>
      </c>
      <c r="BM2382">
        <v>-5.0683074809057801E-2</v>
      </c>
    </row>
    <row r="2383" spans="1:65" x14ac:dyDescent="0.2">
      <c r="A2383" t="s">
        <v>15495</v>
      </c>
      <c r="B2383">
        <v>14</v>
      </c>
      <c r="C2383" t="s">
        <v>66</v>
      </c>
      <c r="D2383" t="s">
        <v>15496</v>
      </c>
      <c r="G2383">
        <v>0</v>
      </c>
      <c r="H2383">
        <v>0</v>
      </c>
      <c r="I2383">
        <v>0</v>
      </c>
      <c r="J2383" t="s">
        <v>4036</v>
      </c>
      <c r="K2383" t="s">
        <v>4036</v>
      </c>
      <c r="L2383" t="s">
        <v>4036</v>
      </c>
      <c r="M2383" t="s">
        <v>4037</v>
      </c>
      <c r="N2383" t="s">
        <v>4038</v>
      </c>
      <c r="O2383" t="s">
        <v>71</v>
      </c>
      <c r="P2383" t="s">
        <v>72</v>
      </c>
      <c r="Q2383" t="s">
        <v>73</v>
      </c>
      <c r="R2383">
        <v>818.41326904296795</v>
      </c>
      <c r="S2383">
        <v>2</v>
      </c>
      <c r="T2383">
        <v>818.41159700000003</v>
      </c>
      <c r="U2383">
        <v>1634.80864</v>
      </c>
      <c r="V2383">
        <v>1.9553</v>
      </c>
      <c r="W2383">
        <v>1.6002E-3</v>
      </c>
      <c r="X2383">
        <v>-6.2357000000000003E-2</v>
      </c>
      <c r="Y2383" s="1">
        <v>-5.1034E-5</v>
      </c>
      <c r="Z2383">
        <v>1.8929</v>
      </c>
      <c r="AA2383">
        <v>1.5491999999999999E-3</v>
      </c>
      <c r="AB2383">
        <v>818.41154244624101</v>
      </c>
      <c r="AC2383">
        <v>70.206999999999994</v>
      </c>
      <c r="AD2383">
        <v>0.81437000000000004</v>
      </c>
      <c r="AE2383">
        <v>70.206999999999994</v>
      </c>
      <c r="AF2383">
        <v>69.712000000000003</v>
      </c>
      <c r="AG2383">
        <v>70.525999999999996</v>
      </c>
      <c r="AH2383">
        <v>0</v>
      </c>
      <c r="AM2383">
        <v>27</v>
      </c>
      <c r="AN2383">
        <v>16</v>
      </c>
      <c r="AO2383">
        <v>3</v>
      </c>
      <c r="AP2383">
        <v>0</v>
      </c>
      <c r="AQ2383">
        <v>0</v>
      </c>
      <c r="AR2383">
        <v>0</v>
      </c>
      <c r="AS2383">
        <v>8.9504000000000005E-4</v>
      </c>
      <c r="AT2383">
        <v>1</v>
      </c>
      <c r="AU2383">
        <v>98699</v>
      </c>
      <c r="AV2383">
        <v>98699</v>
      </c>
      <c r="AX2383">
        <v>89.561000000000007</v>
      </c>
      <c r="AY2383">
        <v>65.328999999999994</v>
      </c>
      <c r="AZ2383">
        <v>1</v>
      </c>
      <c r="BA2383">
        <v>1063400</v>
      </c>
      <c r="BD2383">
        <v>6890</v>
      </c>
      <c r="BE2383">
        <v>1372</v>
      </c>
      <c r="BF2383">
        <v>3567</v>
      </c>
      <c r="BG2383">
        <v>3702</v>
      </c>
      <c r="BH2383">
        <v>7704</v>
      </c>
      <c r="BI2383">
        <v>7704</v>
      </c>
      <c r="BM2383">
        <v>1.6628786949695398E-2</v>
      </c>
    </row>
    <row r="2384" spans="1:65" x14ac:dyDescent="0.2">
      <c r="A2384" t="s">
        <v>15507</v>
      </c>
      <c r="B2384">
        <v>28</v>
      </c>
      <c r="C2384" t="s">
        <v>66</v>
      </c>
      <c r="D2384" t="s">
        <v>15508</v>
      </c>
      <c r="G2384">
        <v>0</v>
      </c>
      <c r="H2384">
        <v>0</v>
      </c>
      <c r="I2384">
        <v>0</v>
      </c>
      <c r="J2384" t="s">
        <v>5950</v>
      </c>
      <c r="K2384" t="s">
        <v>5950</v>
      </c>
      <c r="L2384" t="s">
        <v>5950</v>
      </c>
      <c r="M2384" t="s">
        <v>5951</v>
      </c>
      <c r="N2384" t="s">
        <v>5952</v>
      </c>
      <c r="O2384" t="s">
        <v>71</v>
      </c>
      <c r="P2384" t="s">
        <v>72</v>
      </c>
      <c r="Q2384" t="s">
        <v>73</v>
      </c>
      <c r="R2384">
        <v>770.36285400390602</v>
      </c>
      <c r="S2384">
        <v>4</v>
      </c>
      <c r="T2384">
        <v>769.86010899999997</v>
      </c>
      <c r="U2384">
        <v>3075.4113299999999</v>
      </c>
      <c r="V2384">
        <v>1.5499000000000001</v>
      </c>
      <c r="W2384">
        <v>1.1931999999999999E-3</v>
      </c>
      <c r="X2384">
        <v>-5.9258999999999999E-2</v>
      </c>
      <c r="Y2384" s="1">
        <v>-4.5621000000000002E-5</v>
      </c>
      <c r="Z2384">
        <v>1.4906999999999999</v>
      </c>
      <c r="AA2384">
        <v>1.1475999999999999E-3</v>
      </c>
      <c r="AB2384">
        <v>770.361577462112</v>
      </c>
      <c r="AC2384">
        <v>86.206000000000003</v>
      </c>
      <c r="AD2384">
        <v>0.92088000000000003</v>
      </c>
      <c r="AE2384">
        <v>86.206000000000003</v>
      </c>
      <c r="AF2384">
        <v>85.704999999999998</v>
      </c>
      <c r="AG2384">
        <v>86.626000000000005</v>
      </c>
      <c r="AH2384">
        <v>0</v>
      </c>
      <c r="AM2384">
        <v>85</v>
      </c>
      <c r="AN2384">
        <v>18</v>
      </c>
      <c r="AO2384">
        <v>7</v>
      </c>
      <c r="AP2384">
        <v>0</v>
      </c>
      <c r="AQ2384">
        <v>0</v>
      </c>
      <c r="AR2384">
        <v>0</v>
      </c>
      <c r="AS2384">
        <v>1.4481000000000001E-2</v>
      </c>
      <c r="AT2384">
        <v>1</v>
      </c>
      <c r="AU2384">
        <v>122326</v>
      </c>
      <c r="AV2384">
        <v>122326</v>
      </c>
      <c r="AX2384">
        <v>23.484999999999999</v>
      </c>
      <c r="AY2384">
        <v>21.501000000000001</v>
      </c>
      <c r="AZ2384">
        <v>1</v>
      </c>
      <c r="BA2384">
        <v>6935200</v>
      </c>
      <c r="BD2384">
        <v>6893</v>
      </c>
      <c r="BE2384">
        <v>422</v>
      </c>
      <c r="BF2384">
        <v>3570</v>
      </c>
      <c r="BG2384">
        <v>3705</v>
      </c>
      <c r="BH2384">
        <v>7707</v>
      </c>
      <c r="BI2384">
        <v>7707</v>
      </c>
      <c r="BM2384">
        <v>-4.33609427041119E-2</v>
      </c>
    </row>
    <row r="2385" spans="1:65" x14ac:dyDescent="0.2">
      <c r="A2385" t="s">
        <v>15509</v>
      </c>
      <c r="B2385">
        <v>19</v>
      </c>
      <c r="C2385" t="s">
        <v>66</v>
      </c>
      <c r="D2385" t="s">
        <v>15510</v>
      </c>
      <c r="G2385">
        <v>0</v>
      </c>
      <c r="H2385">
        <v>0</v>
      </c>
      <c r="I2385">
        <v>1</v>
      </c>
      <c r="J2385" t="s">
        <v>15118</v>
      </c>
      <c r="K2385" t="s">
        <v>15118</v>
      </c>
      <c r="L2385" t="s">
        <v>15118</v>
      </c>
      <c r="M2385" t="s">
        <v>15119</v>
      </c>
      <c r="N2385" t="s">
        <v>15120</v>
      </c>
      <c r="O2385" t="s">
        <v>71</v>
      </c>
      <c r="P2385" t="s">
        <v>72</v>
      </c>
      <c r="Q2385" t="s">
        <v>73</v>
      </c>
      <c r="R2385">
        <v>740.671875</v>
      </c>
      <c r="S2385">
        <v>3</v>
      </c>
      <c r="T2385">
        <v>740.33450100000005</v>
      </c>
      <c r="U2385">
        <v>2217.9816700000001</v>
      </c>
      <c r="V2385">
        <v>0.84309000000000001</v>
      </c>
      <c r="W2385">
        <v>6.2416999999999995E-4</v>
      </c>
      <c r="X2385">
        <v>0.31137999999999999</v>
      </c>
      <c r="Y2385">
        <v>2.3052000000000001E-4</v>
      </c>
      <c r="Z2385">
        <v>1.1545000000000001</v>
      </c>
      <c r="AA2385">
        <v>8.5470000000000001E-4</v>
      </c>
      <c r="AB2385">
        <v>740.66943941311195</v>
      </c>
      <c r="AC2385">
        <v>51.137999999999998</v>
      </c>
      <c r="AD2385">
        <v>1.3588</v>
      </c>
      <c r="AE2385">
        <v>51.137999999999998</v>
      </c>
      <c r="AF2385">
        <v>50.582999999999998</v>
      </c>
      <c r="AG2385">
        <v>51.942</v>
      </c>
      <c r="AH2385">
        <v>0</v>
      </c>
      <c r="AM2385">
        <v>140</v>
      </c>
      <c r="AN2385">
        <v>27</v>
      </c>
      <c r="AO2385">
        <v>7</v>
      </c>
      <c r="AP2385">
        <v>0</v>
      </c>
      <c r="AQ2385">
        <v>0</v>
      </c>
      <c r="AR2385">
        <v>0</v>
      </c>
      <c r="AS2385">
        <v>3.8238E-3</v>
      </c>
      <c r="AT2385">
        <v>1</v>
      </c>
      <c r="AU2385">
        <v>71398</v>
      </c>
      <c r="AV2385">
        <v>71398</v>
      </c>
      <c r="AX2385">
        <v>46.323999999999998</v>
      </c>
      <c r="AY2385">
        <v>38.247999999999998</v>
      </c>
      <c r="AZ2385">
        <v>1</v>
      </c>
      <c r="BA2385">
        <v>14216000</v>
      </c>
      <c r="BD2385">
        <v>6894</v>
      </c>
      <c r="BE2385">
        <v>1752</v>
      </c>
      <c r="BF2385">
        <v>3571</v>
      </c>
      <c r="BG2385">
        <v>3706</v>
      </c>
      <c r="BH2385">
        <v>7708</v>
      </c>
      <c r="BI2385">
        <v>7708</v>
      </c>
      <c r="BM2385">
        <v>-7.8599110931008895E-2</v>
      </c>
    </row>
    <row r="2386" spans="1:65" x14ac:dyDescent="0.2">
      <c r="A2386" t="s">
        <v>15513</v>
      </c>
      <c r="B2386">
        <v>13</v>
      </c>
      <c r="C2386" t="s">
        <v>66</v>
      </c>
      <c r="D2386" t="s">
        <v>15514</v>
      </c>
      <c r="G2386">
        <v>0</v>
      </c>
      <c r="H2386">
        <v>0</v>
      </c>
      <c r="I2386">
        <v>0</v>
      </c>
      <c r="J2386" t="s">
        <v>1209</v>
      </c>
      <c r="K2386" t="s">
        <v>1209</v>
      </c>
      <c r="L2386" t="s">
        <v>1209</v>
      </c>
      <c r="M2386" t="s">
        <v>1210</v>
      </c>
      <c r="N2386" t="s">
        <v>1211</v>
      </c>
      <c r="O2386" t="s">
        <v>71</v>
      </c>
      <c r="P2386" t="s">
        <v>72</v>
      </c>
      <c r="Q2386" t="s">
        <v>73</v>
      </c>
      <c r="R2386">
        <v>689.35247802734295</v>
      </c>
      <c r="S2386">
        <v>2</v>
      </c>
      <c r="T2386">
        <v>689.35081100000002</v>
      </c>
      <c r="U2386">
        <v>1376.6870699999999</v>
      </c>
      <c r="V2386">
        <v>2.5129000000000001</v>
      </c>
      <c r="W2386">
        <v>1.7321999999999999E-3</v>
      </c>
      <c r="X2386">
        <v>-0.43259999999999998</v>
      </c>
      <c r="Y2386">
        <v>-2.9821999999999997E-4</v>
      </c>
      <c r="Z2386">
        <v>2.0802999999999998</v>
      </c>
      <c r="AA2386">
        <v>1.4339999999999999E-3</v>
      </c>
      <c r="AB2386">
        <v>689.35057566035596</v>
      </c>
      <c r="AC2386">
        <v>59.543999999999997</v>
      </c>
      <c r="AD2386">
        <v>1.3675999999999999</v>
      </c>
      <c r="AE2386">
        <v>59.543999999999997</v>
      </c>
      <c r="AF2386">
        <v>58.679000000000002</v>
      </c>
      <c r="AG2386">
        <v>60.045999999999999</v>
      </c>
      <c r="AH2386">
        <v>0</v>
      </c>
      <c r="AM2386">
        <v>61</v>
      </c>
      <c r="AN2386">
        <v>27</v>
      </c>
      <c r="AO2386">
        <v>4</v>
      </c>
      <c r="AP2386">
        <v>0</v>
      </c>
      <c r="AQ2386">
        <v>0</v>
      </c>
      <c r="AR2386">
        <v>0</v>
      </c>
      <c r="AS2386">
        <v>1.0829999999999999E-2</v>
      </c>
      <c r="AT2386">
        <v>1</v>
      </c>
      <c r="AU2386">
        <v>82757</v>
      </c>
      <c r="AV2386">
        <v>82757</v>
      </c>
      <c r="AX2386">
        <v>73.840999999999994</v>
      </c>
      <c r="AY2386">
        <v>53.003999999999998</v>
      </c>
      <c r="AZ2386">
        <v>1</v>
      </c>
      <c r="BA2386">
        <v>8743000</v>
      </c>
      <c r="BD2386">
        <v>6897</v>
      </c>
      <c r="BE2386">
        <v>585</v>
      </c>
      <c r="BF2386">
        <v>3572</v>
      </c>
      <c r="BG2386">
        <v>3707</v>
      </c>
      <c r="BH2386">
        <v>7713</v>
      </c>
      <c r="BI2386">
        <v>7713</v>
      </c>
      <c r="BM2386">
        <v>1.37930112309732E-2</v>
      </c>
    </row>
    <row r="2387" spans="1:65" x14ac:dyDescent="0.2">
      <c r="A2387" t="s">
        <v>15517</v>
      </c>
      <c r="B2387">
        <v>13</v>
      </c>
      <c r="C2387" t="s">
        <v>66</v>
      </c>
      <c r="D2387" t="s">
        <v>15518</v>
      </c>
      <c r="G2387">
        <v>0</v>
      </c>
      <c r="H2387">
        <v>0</v>
      </c>
      <c r="I2387">
        <v>0</v>
      </c>
      <c r="J2387" t="s">
        <v>5332</v>
      </c>
      <c r="K2387" t="s">
        <v>5332</v>
      </c>
      <c r="L2387" t="s">
        <v>5332</v>
      </c>
      <c r="M2387" t="s">
        <v>5333</v>
      </c>
      <c r="N2387" t="s">
        <v>5334</v>
      </c>
      <c r="O2387" t="s">
        <v>71</v>
      </c>
      <c r="P2387" t="s">
        <v>72</v>
      </c>
      <c r="Q2387" t="s">
        <v>73</v>
      </c>
      <c r="R2387">
        <v>676.34460449218705</v>
      </c>
      <c r="S2387">
        <v>2</v>
      </c>
      <c r="T2387">
        <v>676.342986</v>
      </c>
      <c r="U2387">
        <v>1350.6714199999999</v>
      </c>
      <c r="V2387">
        <v>2.2292000000000001</v>
      </c>
      <c r="W2387">
        <v>1.5077000000000001E-3</v>
      </c>
      <c r="X2387">
        <v>-0.20444999999999999</v>
      </c>
      <c r="Y2387">
        <v>-1.3828000000000001E-4</v>
      </c>
      <c r="Z2387">
        <v>2.0247000000000002</v>
      </c>
      <c r="AA2387">
        <v>1.3694E-3</v>
      </c>
      <c r="AB2387">
        <v>676.84439119603496</v>
      </c>
      <c r="AC2387">
        <v>91.430999999999997</v>
      </c>
      <c r="AD2387">
        <v>1.2008000000000001</v>
      </c>
      <c r="AE2387">
        <v>91.430999999999997</v>
      </c>
      <c r="AF2387">
        <v>90.876000000000005</v>
      </c>
      <c r="AG2387">
        <v>92.076999999999998</v>
      </c>
      <c r="AH2387">
        <v>0</v>
      </c>
      <c r="AM2387">
        <v>71</v>
      </c>
      <c r="AN2387">
        <v>24</v>
      </c>
      <c r="AO2387">
        <v>4</v>
      </c>
      <c r="AP2387">
        <v>0</v>
      </c>
      <c r="AQ2387">
        <v>0</v>
      </c>
      <c r="AR2387">
        <v>0</v>
      </c>
      <c r="AS2387">
        <v>3.7901999999999999E-4</v>
      </c>
      <c r="AT2387">
        <v>1</v>
      </c>
      <c r="AU2387">
        <v>129878</v>
      </c>
      <c r="AV2387">
        <v>129878</v>
      </c>
      <c r="AX2387">
        <v>112.85</v>
      </c>
      <c r="AY2387">
        <v>87.271000000000001</v>
      </c>
      <c r="AZ2387">
        <v>1</v>
      </c>
      <c r="BA2387">
        <v>8404200</v>
      </c>
      <c r="BD2387">
        <v>6900</v>
      </c>
      <c r="BE2387">
        <v>796</v>
      </c>
      <c r="BF2387">
        <v>3573</v>
      </c>
      <c r="BG2387">
        <v>3708</v>
      </c>
      <c r="BH2387">
        <v>7716</v>
      </c>
      <c r="BI2387">
        <v>7716</v>
      </c>
      <c r="BM2387">
        <v>1.01101460602421E-2</v>
      </c>
    </row>
    <row r="2388" spans="1:65" x14ac:dyDescent="0.2">
      <c r="A2388" t="s">
        <v>15519</v>
      </c>
      <c r="B2388">
        <v>8</v>
      </c>
      <c r="C2388" t="s">
        <v>66</v>
      </c>
      <c r="D2388" t="s">
        <v>15520</v>
      </c>
      <c r="G2388">
        <v>0</v>
      </c>
      <c r="H2388">
        <v>0</v>
      </c>
      <c r="I2388">
        <v>0</v>
      </c>
      <c r="J2388" t="s">
        <v>10196</v>
      </c>
      <c r="K2388" t="s">
        <v>10196</v>
      </c>
      <c r="L2388" t="s">
        <v>10196</v>
      </c>
      <c r="M2388" t="s">
        <v>10197</v>
      </c>
      <c r="N2388" t="s">
        <v>10198</v>
      </c>
      <c r="O2388" t="s">
        <v>71</v>
      </c>
      <c r="P2388" t="s">
        <v>72</v>
      </c>
      <c r="Q2388" t="s">
        <v>73</v>
      </c>
      <c r="R2388">
        <v>445.74240112304602</v>
      </c>
      <c r="S2388">
        <v>2</v>
      </c>
      <c r="T2388">
        <v>445.74184500000001</v>
      </c>
      <c r="U2388">
        <v>889.46913700000005</v>
      </c>
      <c r="V2388">
        <v>1.0147999999999999</v>
      </c>
      <c r="W2388">
        <v>4.5235000000000002E-4</v>
      </c>
      <c r="X2388">
        <v>0.91395999999999999</v>
      </c>
      <c r="Y2388">
        <v>4.0738999999999999E-4</v>
      </c>
      <c r="Z2388">
        <v>1.9288000000000001</v>
      </c>
      <c r="AA2388">
        <v>8.5974000000000001E-4</v>
      </c>
      <c r="AB2388">
        <v>445.74222421278301</v>
      </c>
      <c r="AC2388">
        <v>29.385000000000002</v>
      </c>
      <c r="AD2388">
        <v>0.81494999999999995</v>
      </c>
      <c r="AE2388">
        <v>29.385000000000002</v>
      </c>
      <c r="AF2388">
        <v>28.893999999999998</v>
      </c>
      <c r="AG2388">
        <v>29.707999999999998</v>
      </c>
      <c r="AH2388">
        <v>0</v>
      </c>
      <c r="AM2388">
        <v>23</v>
      </c>
      <c r="AN2388">
        <v>16</v>
      </c>
      <c r="AO2388">
        <v>2</v>
      </c>
      <c r="AP2388">
        <v>0</v>
      </c>
      <c r="AQ2388">
        <v>0</v>
      </c>
      <c r="AR2388">
        <v>0</v>
      </c>
      <c r="AS2388">
        <v>1.0768E-2</v>
      </c>
      <c r="AT2388">
        <v>1</v>
      </c>
      <c r="AU2388">
        <v>37878</v>
      </c>
      <c r="AV2388">
        <v>37878</v>
      </c>
      <c r="AX2388">
        <v>99.375</v>
      </c>
      <c r="AY2388">
        <v>55.258000000000003</v>
      </c>
      <c r="AZ2388">
        <v>1</v>
      </c>
      <c r="BA2388">
        <v>852360</v>
      </c>
      <c r="BD2388">
        <v>6901</v>
      </c>
      <c r="BE2388">
        <v>2519</v>
      </c>
      <c r="BF2388">
        <v>3574</v>
      </c>
      <c r="BG2388">
        <v>3709</v>
      </c>
      <c r="BH2388">
        <v>7717</v>
      </c>
      <c r="BI2388">
        <v>7717</v>
      </c>
      <c r="BM2388">
        <v>1.99815599131625E-2</v>
      </c>
    </row>
    <row r="2389" spans="1:65" x14ac:dyDescent="0.2">
      <c r="A2389" t="s">
        <v>15523</v>
      </c>
      <c r="B2389">
        <v>10</v>
      </c>
      <c r="C2389" t="s">
        <v>66</v>
      </c>
      <c r="D2389" t="s">
        <v>15524</v>
      </c>
      <c r="G2389">
        <v>0</v>
      </c>
      <c r="H2389">
        <v>0</v>
      </c>
      <c r="I2389">
        <v>0</v>
      </c>
      <c r="J2389" t="s">
        <v>15525</v>
      </c>
      <c r="K2389" t="s">
        <v>15525</v>
      </c>
      <c r="L2389" t="s">
        <v>15525</v>
      </c>
      <c r="M2389" t="s">
        <v>15526</v>
      </c>
      <c r="N2389" t="s">
        <v>15527</v>
      </c>
      <c r="O2389" t="s">
        <v>71</v>
      </c>
      <c r="P2389" t="s">
        <v>72</v>
      </c>
      <c r="Q2389" t="s">
        <v>73</v>
      </c>
      <c r="R2389">
        <v>550.74505615234295</v>
      </c>
      <c r="S2389">
        <v>2</v>
      </c>
      <c r="T2389">
        <v>550.74310500000001</v>
      </c>
      <c r="U2389">
        <v>1099.4716599999999</v>
      </c>
      <c r="V2389">
        <v>1.6559999999999999</v>
      </c>
      <c r="W2389">
        <v>9.1204999999999997E-4</v>
      </c>
      <c r="X2389">
        <v>0.79427000000000003</v>
      </c>
      <c r="Y2389">
        <v>4.3743999999999999E-4</v>
      </c>
      <c r="Z2389">
        <v>2.4502999999999999</v>
      </c>
      <c r="AA2389">
        <v>1.3495E-3</v>
      </c>
      <c r="AB2389">
        <v>550.74373528295996</v>
      </c>
      <c r="AC2389">
        <v>15.396000000000001</v>
      </c>
      <c r="AD2389">
        <v>0.41678999999999999</v>
      </c>
      <c r="AE2389">
        <v>15.396000000000001</v>
      </c>
      <c r="AF2389">
        <v>15.238</v>
      </c>
      <c r="AG2389">
        <v>15.654999999999999</v>
      </c>
      <c r="AH2389">
        <v>0</v>
      </c>
      <c r="AM2389">
        <v>24</v>
      </c>
      <c r="AN2389">
        <v>8</v>
      </c>
      <c r="AO2389">
        <v>4</v>
      </c>
      <c r="AP2389">
        <v>0</v>
      </c>
      <c r="AQ2389">
        <v>0</v>
      </c>
      <c r="AR2389">
        <v>0</v>
      </c>
      <c r="AS2389">
        <v>8.4712000000000003E-4</v>
      </c>
      <c r="AT2389">
        <v>1</v>
      </c>
      <c r="AU2389">
        <v>17105</v>
      </c>
      <c r="AV2389">
        <v>17105</v>
      </c>
      <c r="AX2389">
        <v>131.62</v>
      </c>
      <c r="AY2389">
        <v>118.66</v>
      </c>
      <c r="AZ2389">
        <v>1</v>
      </c>
      <c r="BA2389">
        <v>2238800</v>
      </c>
      <c r="BD2389">
        <v>6904</v>
      </c>
      <c r="BE2389">
        <v>2371</v>
      </c>
      <c r="BF2389">
        <v>3576</v>
      </c>
      <c r="BG2389">
        <v>3711</v>
      </c>
      <c r="BH2389">
        <v>7720</v>
      </c>
      <c r="BI2389">
        <v>7720</v>
      </c>
      <c r="BM2389">
        <v>-7.4100403416878097E-2</v>
      </c>
    </row>
    <row r="2390" spans="1:65" x14ac:dyDescent="0.2">
      <c r="A2390" t="s">
        <v>15528</v>
      </c>
      <c r="B2390">
        <v>10</v>
      </c>
      <c r="C2390" t="s">
        <v>66</v>
      </c>
      <c r="D2390" t="s">
        <v>15529</v>
      </c>
      <c r="G2390">
        <v>0</v>
      </c>
      <c r="H2390">
        <v>0</v>
      </c>
      <c r="I2390">
        <v>1</v>
      </c>
      <c r="J2390" t="s">
        <v>7912</v>
      </c>
      <c r="K2390" t="s">
        <v>7912</v>
      </c>
      <c r="L2390" t="s">
        <v>7912</v>
      </c>
      <c r="M2390" t="s">
        <v>7913</v>
      </c>
      <c r="N2390" t="s">
        <v>7914</v>
      </c>
      <c r="O2390" t="s">
        <v>71</v>
      </c>
      <c r="P2390" t="s">
        <v>72</v>
      </c>
      <c r="Q2390" t="s">
        <v>73</v>
      </c>
      <c r="R2390">
        <v>398.219146728515</v>
      </c>
      <c r="S2390">
        <v>3</v>
      </c>
      <c r="T2390">
        <v>398.21800300000001</v>
      </c>
      <c r="U2390">
        <v>1191.6321800000001</v>
      </c>
      <c r="V2390">
        <v>2.3811</v>
      </c>
      <c r="W2390">
        <v>9.4819999999999995E-4</v>
      </c>
      <c r="X2390">
        <v>-0.22034999999999999</v>
      </c>
      <c r="Y2390" s="1">
        <v>-8.7746999999999999E-5</v>
      </c>
      <c r="Z2390">
        <v>2.1608000000000001</v>
      </c>
      <c r="AA2390">
        <v>8.6045000000000002E-4</v>
      </c>
      <c r="AB2390">
        <v>398.21793339641903</v>
      </c>
      <c r="AC2390">
        <v>29.109000000000002</v>
      </c>
      <c r="AD2390">
        <v>0.51476999999999995</v>
      </c>
      <c r="AE2390">
        <v>29.109000000000002</v>
      </c>
      <c r="AF2390">
        <v>28.861000000000001</v>
      </c>
      <c r="AG2390">
        <v>29.375</v>
      </c>
      <c r="AH2390">
        <v>0</v>
      </c>
      <c r="AM2390">
        <v>24</v>
      </c>
      <c r="AN2390">
        <v>10</v>
      </c>
      <c r="AO2390">
        <v>3</v>
      </c>
      <c r="AP2390">
        <v>0</v>
      </c>
      <c r="AQ2390">
        <v>0</v>
      </c>
      <c r="AR2390">
        <v>0</v>
      </c>
      <c r="AS2390">
        <v>1.5668000000000001E-2</v>
      </c>
      <c r="AT2390">
        <v>1</v>
      </c>
      <c r="AU2390">
        <v>37450</v>
      </c>
      <c r="AV2390">
        <v>37450</v>
      </c>
      <c r="AX2390">
        <v>68.626000000000005</v>
      </c>
      <c r="AY2390">
        <v>45.247999999999998</v>
      </c>
      <c r="AZ2390">
        <v>1</v>
      </c>
      <c r="BA2390">
        <v>4839400</v>
      </c>
      <c r="BD2390">
        <v>6906</v>
      </c>
      <c r="BE2390">
        <v>2965</v>
      </c>
      <c r="BF2390">
        <v>3577</v>
      </c>
      <c r="BG2390">
        <v>3712</v>
      </c>
      <c r="BH2390">
        <v>7722</v>
      </c>
      <c r="BI2390">
        <v>7722</v>
      </c>
      <c r="BM2390">
        <v>4.4029143224633999E-2</v>
      </c>
    </row>
    <row r="2391" spans="1:65" x14ac:dyDescent="0.2">
      <c r="A2391" t="s">
        <v>15535</v>
      </c>
      <c r="B2391">
        <v>14</v>
      </c>
      <c r="C2391" t="s">
        <v>66</v>
      </c>
      <c r="D2391" t="s">
        <v>15536</v>
      </c>
      <c r="G2391">
        <v>0</v>
      </c>
      <c r="H2391">
        <v>0</v>
      </c>
      <c r="I2391">
        <v>0</v>
      </c>
      <c r="J2391" t="s">
        <v>15537</v>
      </c>
      <c r="K2391" t="s">
        <v>15537</v>
      </c>
      <c r="L2391" t="s">
        <v>15537</v>
      </c>
      <c r="M2391" t="s">
        <v>15538</v>
      </c>
      <c r="N2391" t="s">
        <v>15539</v>
      </c>
      <c r="O2391" t="s">
        <v>71</v>
      </c>
      <c r="P2391" t="s">
        <v>72</v>
      </c>
      <c r="Q2391" t="s">
        <v>73</v>
      </c>
      <c r="R2391">
        <v>765.86700439453102</v>
      </c>
      <c r="S2391">
        <v>2</v>
      </c>
      <c r="T2391">
        <v>765.86447899999996</v>
      </c>
      <c r="U2391">
        <v>1529.71441</v>
      </c>
      <c r="V2391">
        <v>2.8428</v>
      </c>
      <c r="W2391">
        <v>2.1771999999999998E-3</v>
      </c>
      <c r="X2391">
        <v>-0.53408999999999995</v>
      </c>
      <c r="Y2391">
        <v>-4.0904E-4</v>
      </c>
      <c r="Z2391">
        <v>2.3087</v>
      </c>
      <c r="AA2391">
        <v>1.7681999999999999E-3</v>
      </c>
      <c r="AB2391">
        <v>765.86416243189694</v>
      </c>
      <c r="AC2391">
        <v>29.780999999999999</v>
      </c>
      <c r="AD2391">
        <v>0.41765999999999998</v>
      </c>
      <c r="AE2391">
        <v>29.780999999999999</v>
      </c>
      <c r="AF2391">
        <v>29.559000000000001</v>
      </c>
      <c r="AG2391">
        <v>29.975999999999999</v>
      </c>
      <c r="AH2391">
        <v>0</v>
      </c>
      <c r="AM2391">
        <v>18</v>
      </c>
      <c r="AN2391">
        <v>8</v>
      </c>
      <c r="AO2391">
        <v>3</v>
      </c>
      <c r="AP2391">
        <v>0</v>
      </c>
      <c r="AQ2391">
        <v>0</v>
      </c>
      <c r="AR2391">
        <v>0</v>
      </c>
      <c r="AS2391">
        <v>1.2578000000000001E-4</v>
      </c>
      <c r="AT2391">
        <v>1</v>
      </c>
      <c r="AU2391">
        <v>38508</v>
      </c>
      <c r="AV2391">
        <v>38508</v>
      </c>
      <c r="AX2391">
        <v>100.09</v>
      </c>
      <c r="AY2391">
        <v>80.822999999999993</v>
      </c>
      <c r="AZ2391">
        <v>1</v>
      </c>
      <c r="BA2391">
        <v>2181900</v>
      </c>
      <c r="BD2391">
        <v>6910</v>
      </c>
      <c r="BE2391">
        <v>3143</v>
      </c>
      <c r="BF2391">
        <v>3579</v>
      </c>
      <c r="BG2391">
        <v>3714</v>
      </c>
      <c r="BH2391">
        <v>7726</v>
      </c>
      <c r="BI2391">
        <v>7726</v>
      </c>
      <c r="BM2391">
        <v>-2.9262601271966501E-2</v>
      </c>
    </row>
    <row r="2392" spans="1:65" x14ac:dyDescent="0.2">
      <c r="A2392" t="s">
        <v>15540</v>
      </c>
      <c r="B2392">
        <v>11</v>
      </c>
      <c r="C2392" t="s">
        <v>66</v>
      </c>
      <c r="D2392" t="s">
        <v>15541</v>
      </c>
      <c r="G2392">
        <v>0</v>
      </c>
      <c r="H2392">
        <v>0</v>
      </c>
      <c r="I2392">
        <v>0</v>
      </c>
      <c r="J2392" t="s">
        <v>9226</v>
      </c>
      <c r="K2392" t="s">
        <v>9226</v>
      </c>
      <c r="L2392" t="s">
        <v>9226</v>
      </c>
      <c r="M2392" t="s">
        <v>9227</v>
      </c>
      <c r="N2392" t="s">
        <v>9228</v>
      </c>
      <c r="O2392" t="s">
        <v>71</v>
      </c>
      <c r="P2392" t="s">
        <v>72</v>
      </c>
      <c r="Q2392" t="s">
        <v>73</v>
      </c>
      <c r="R2392">
        <v>658.25750732421795</v>
      </c>
      <c r="S2392">
        <v>2</v>
      </c>
      <c r="T2392">
        <v>658.255719</v>
      </c>
      <c r="U2392">
        <v>1314.4968899999999</v>
      </c>
      <c r="V2392">
        <v>2.4154</v>
      </c>
      <c r="W2392">
        <v>1.5900000000000001E-3</v>
      </c>
      <c r="X2392">
        <v>-0.30549999999999999</v>
      </c>
      <c r="Y2392">
        <v>-2.0108999999999999E-4</v>
      </c>
      <c r="Z2392">
        <v>2.1099000000000001</v>
      </c>
      <c r="AA2392">
        <v>1.3889E-3</v>
      </c>
      <c r="AB2392">
        <v>658.25584772369302</v>
      </c>
      <c r="AC2392">
        <v>18.248999999999999</v>
      </c>
      <c r="AD2392">
        <v>0.56457999999999997</v>
      </c>
      <c r="AE2392">
        <v>18.248999999999999</v>
      </c>
      <c r="AF2392">
        <v>18.018999999999998</v>
      </c>
      <c r="AG2392">
        <v>18.584</v>
      </c>
      <c r="AH2392">
        <v>0</v>
      </c>
      <c r="AM2392">
        <v>33</v>
      </c>
      <c r="AN2392">
        <v>11</v>
      </c>
      <c r="AO2392">
        <v>4</v>
      </c>
      <c r="AP2392">
        <v>0</v>
      </c>
      <c r="AQ2392">
        <v>0</v>
      </c>
      <c r="AR2392">
        <v>0</v>
      </c>
      <c r="AS2392" s="1">
        <v>1.5886E-5</v>
      </c>
      <c r="AT2392">
        <v>1</v>
      </c>
      <c r="AU2392">
        <v>21205</v>
      </c>
      <c r="AV2392">
        <v>21205</v>
      </c>
      <c r="AX2392">
        <v>126.24</v>
      </c>
      <c r="AY2392">
        <v>126.24</v>
      </c>
      <c r="AZ2392">
        <v>1</v>
      </c>
      <c r="BA2392">
        <v>3641600</v>
      </c>
      <c r="BD2392">
        <v>6913</v>
      </c>
      <c r="BE2392">
        <v>347</v>
      </c>
      <c r="BF2392">
        <v>3580</v>
      </c>
      <c r="BG2392">
        <v>3715</v>
      </c>
      <c r="BH2392">
        <v>7729</v>
      </c>
      <c r="BI2392">
        <v>7729</v>
      </c>
      <c r="BM2392">
        <v>-0.14778353601423</v>
      </c>
    </row>
    <row r="2393" spans="1:65" x14ac:dyDescent="0.2">
      <c r="A2393" t="s">
        <v>15542</v>
      </c>
      <c r="B2393">
        <v>13</v>
      </c>
      <c r="C2393" t="s">
        <v>66</v>
      </c>
      <c r="D2393" t="s">
        <v>15543</v>
      </c>
      <c r="G2393">
        <v>0</v>
      </c>
      <c r="H2393">
        <v>0</v>
      </c>
      <c r="I2393">
        <v>0</v>
      </c>
      <c r="J2393" t="s">
        <v>3206</v>
      </c>
      <c r="K2393" t="s">
        <v>3206</v>
      </c>
      <c r="L2393" t="s">
        <v>3206</v>
      </c>
      <c r="M2393" t="s">
        <v>3207</v>
      </c>
      <c r="N2393" t="s">
        <v>3208</v>
      </c>
      <c r="O2393" t="s">
        <v>71</v>
      </c>
      <c r="P2393" t="s">
        <v>72</v>
      </c>
      <c r="Q2393" t="s">
        <v>73</v>
      </c>
      <c r="R2393">
        <v>754.36560058593705</v>
      </c>
      <c r="S2393">
        <v>2</v>
      </c>
      <c r="T2393">
        <v>754.36411499999997</v>
      </c>
      <c r="U2393">
        <v>1506.7136800000001</v>
      </c>
      <c r="V2393">
        <v>2.2425000000000002</v>
      </c>
      <c r="W2393">
        <v>1.6915999999999999E-3</v>
      </c>
      <c r="X2393">
        <v>0.79908000000000001</v>
      </c>
      <c r="Y2393">
        <v>6.0280000000000002E-4</v>
      </c>
      <c r="Z2393">
        <v>3.0415000000000001</v>
      </c>
      <c r="AA2393">
        <v>2.2943999999999998E-3</v>
      </c>
      <c r="AB2393">
        <v>754.36429909500396</v>
      </c>
      <c r="AC2393">
        <v>74.843000000000004</v>
      </c>
      <c r="AD2393">
        <v>0.70499999999999996</v>
      </c>
      <c r="AE2393">
        <v>74.843000000000004</v>
      </c>
      <c r="AF2393">
        <v>74.352000000000004</v>
      </c>
      <c r="AG2393">
        <v>75.057000000000002</v>
      </c>
      <c r="AH2393">
        <v>0</v>
      </c>
      <c r="AM2393">
        <v>34</v>
      </c>
      <c r="AN2393">
        <v>14</v>
      </c>
      <c r="AO2393">
        <v>3</v>
      </c>
      <c r="AP2393">
        <v>0</v>
      </c>
      <c r="AQ2393">
        <v>0</v>
      </c>
      <c r="AR2393">
        <v>0</v>
      </c>
      <c r="AS2393">
        <v>4.9282000000000004E-4</v>
      </c>
      <c r="AT2393">
        <v>1</v>
      </c>
      <c r="AU2393">
        <v>105390</v>
      </c>
      <c r="AV2393">
        <v>105390</v>
      </c>
      <c r="AX2393">
        <v>111.5</v>
      </c>
      <c r="AY2393">
        <v>53.267000000000003</v>
      </c>
      <c r="AZ2393">
        <v>1</v>
      </c>
      <c r="BA2393">
        <v>2174900</v>
      </c>
      <c r="BD2393">
        <v>6916</v>
      </c>
      <c r="BE2393">
        <v>513</v>
      </c>
      <c r="BF2393">
        <v>3581</v>
      </c>
      <c r="BG2393">
        <v>3716</v>
      </c>
      <c r="BH2393">
        <v>7732</v>
      </c>
      <c r="BI2393">
        <v>7732</v>
      </c>
      <c r="BM2393">
        <v>-1.9410547762390699E-2</v>
      </c>
    </row>
    <row r="2394" spans="1:65" x14ac:dyDescent="0.2">
      <c r="A2394" t="s">
        <v>15544</v>
      </c>
      <c r="B2394">
        <v>11</v>
      </c>
      <c r="C2394" t="s">
        <v>66</v>
      </c>
      <c r="D2394" t="s">
        <v>15545</v>
      </c>
      <c r="G2394">
        <v>0</v>
      </c>
      <c r="H2394">
        <v>0</v>
      </c>
      <c r="I2394">
        <v>0</v>
      </c>
      <c r="J2394" t="s">
        <v>15546</v>
      </c>
      <c r="K2394" t="s">
        <v>15546</v>
      </c>
      <c r="L2394" t="s">
        <v>15546</v>
      </c>
      <c r="M2394" t="s">
        <v>15547</v>
      </c>
      <c r="N2394" t="s">
        <v>15548</v>
      </c>
      <c r="O2394" t="s">
        <v>71</v>
      </c>
      <c r="P2394" t="s">
        <v>72</v>
      </c>
      <c r="Q2394" t="s">
        <v>73</v>
      </c>
      <c r="R2394">
        <v>670.78161621093705</v>
      </c>
      <c r="S2394">
        <v>2</v>
      </c>
      <c r="T2394">
        <v>670.77974700000004</v>
      </c>
      <c r="U2394">
        <v>1339.54494</v>
      </c>
      <c r="V2394">
        <v>1.8178000000000001</v>
      </c>
      <c r="W2394">
        <v>1.2194E-3</v>
      </c>
      <c r="X2394">
        <v>0.59336999999999995</v>
      </c>
      <c r="Y2394">
        <v>3.9802000000000001E-4</v>
      </c>
      <c r="Z2394">
        <v>2.4112</v>
      </c>
      <c r="AA2394">
        <v>1.6174E-3</v>
      </c>
      <c r="AB2394">
        <v>670.78037746935502</v>
      </c>
      <c r="AC2394">
        <v>16.024000000000001</v>
      </c>
      <c r="AD2394">
        <v>0.76851000000000003</v>
      </c>
      <c r="AE2394">
        <v>16.024000000000001</v>
      </c>
      <c r="AF2394">
        <v>15.837999999999999</v>
      </c>
      <c r="AG2394">
        <v>16.606999999999999</v>
      </c>
      <c r="AH2394">
        <v>0</v>
      </c>
      <c r="AM2394">
        <v>48</v>
      </c>
      <c r="AN2394">
        <v>15</v>
      </c>
      <c r="AO2394">
        <v>4</v>
      </c>
      <c r="AP2394">
        <v>0</v>
      </c>
      <c r="AQ2394">
        <v>0</v>
      </c>
      <c r="AR2394">
        <v>0</v>
      </c>
      <c r="AS2394" s="1">
        <v>3.5468000000000001E-54</v>
      </c>
      <c r="AT2394">
        <v>1</v>
      </c>
      <c r="AU2394">
        <v>17987</v>
      </c>
      <c r="AV2394">
        <v>17987</v>
      </c>
      <c r="AX2394">
        <v>178.55</v>
      </c>
      <c r="AY2394">
        <v>158.55000000000001</v>
      </c>
      <c r="AZ2394">
        <v>1</v>
      </c>
      <c r="BA2394">
        <v>4226400</v>
      </c>
      <c r="BD2394">
        <v>6919</v>
      </c>
      <c r="BE2394">
        <v>4138</v>
      </c>
      <c r="BF2394">
        <v>3582</v>
      </c>
      <c r="BG2394">
        <v>3717</v>
      </c>
      <c r="BH2394">
        <v>7735</v>
      </c>
      <c r="BI2394">
        <v>7735</v>
      </c>
      <c r="BM2394">
        <v>-0.11125001200412001</v>
      </c>
    </row>
    <row r="2395" spans="1:65" x14ac:dyDescent="0.2">
      <c r="A2395" t="s">
        <v>15553</v>
      </c>
      <c r="B2395">
        <v>15</v>
      </c>
      <c r="C2395" t="s">
        <v>66</v>
      </c>
      <c r="D2395" t="s">
        <v>15554</v>
      </c>
      <c r="G2395">
        <v>0</v>
      </c>
      <c r="H2395">
        <v>0</v>
      </c>
      <c r="I2395">
        <v>0</v>
      </c>
      <c r="J2395" t="s">
        <v>15555</v>
      </c>
      <c r="K2395" t="s">
        <v>15555</v>
      </c>
      <c r="L2395" t="s">
        <v>15555</v>
      </c>
      <c r="M2395" t="s">
        <v>15556</v>
      </c>
      <c r="N2395" t="s">
        <v>15557</v>
      </c>
      <c r="O2395" t="s">
        <v>71</v>
      </c>
      <c r="P2395" t="s">
        <v>72</v>
      </c>
      <c r="Q2395" t="s">
        <v>73</v>
      </c>
      <c r="R2395">
        <v>710.35223388671795</v>
      </c>
      <c r="S2395">
        <v>2</v>
      </c>
      <c r="T2395">
        <v>709.85084099999995</v>
      </c>
      <c r="U2395">
        <v>1417.68713</v>
      </c>
      <c r="V2395">
        <v>3.3635000000000002</v>
      </c>
      <c r="W2395">
        <v>2.3876000000000001E-3</v>
      </c>
      <c r="X2395">
        <v>-1.3050999999999999</v>
      </c>
      <c r="Y2395">
        <v>-9.2644999999999999E-4</v>
      </c>
      <c r="Z2395">
        <v>2.0583</v>
      </c>
      <c r="AA2395">
        <v>1.4610999999999999E-3</v>
      </c>
      <c r="AB2395">
        <v>709.850411962576</v>
      </c>
      <c r="AC2395">
        <v>35.631</v>
      </c>
      <c r="AD2395">
        <v>1.6124000000000001</v>
      </c>
      <c r="AE2395">
        <v>35.631</v>
      </c>
      <c r="AF2395">
        <v>35.057000000000002</v>
      </c>
      <c r="AG2395">
        <v>36.67</v>
      </c>
      <c r="AH2395">
        <v>0</v>
      </c>
      <c r="AM2395">
        <v>115</v>
      </c>
      <c r="AN2395">
        <v>32</v>
      </c>
      <c r="AO2395">
        <v>5</v>
      </c>
      <c r="AP2395">
        <v>0</v>
      </c>
      <c r="AQ2395">
        <v>0</v>
      </c>
      <c r="AR2395">
        <v>0</v>
      </c>
      <c r="AS2395">
        <v>7.4660999999999998E-4</v>
      </c>
      <c r="AT2395">
        <v>1</v>
      </c>
      <c r="AU2395">
        <v>46990</v>
      </c>
      <c r="AV2395">
        <v>46990</v>
      </c>
      <c r="AX2395">
        <v>115.92</v>
      </c>
      <c r="AY2395">
        <v>80.768000000000001</v>
      </c>
      <c r="AZ2395">
        <v>1</v>
      </c>
      <c r="BA2395">
        <v>108100000</v>
      </c>
      <c r="BD2395">
        <v>6923</v>
      </c>
      <c r="BE2395">
        <v>684</v>
      </c>
      <c r="BF2395">
        <v>3584</v>
      </c>
      <c r="BG2395">
        <v>3719</v>
      </c>
      <c r="BH2395">
        <v>7740</v>
      </c>
      <c r="BI2395">
        <v>7740</v>
      </c>
      <c r="BM2395">
        <v>-5.0074366756689397E-3</v>
      </c>
    </row>
    <row r="2396" spans="1:65" x14ac:dyDescent="0.2">
      <c r="A2396" t="s">
        <v>15558</v>
      </c>
      <c r="B2396">
        <v>13</v>
      </c>
      <c r="C2396" t="s">
        <v>66</v>
      </c>
      <c r="D2396" t="s">
        <v>15559</v>
      </c>
      <c r="G2396">
        <v>0</v>
      </c>
      <c r="H2396">
        <v>0</v>
      </c>
      <c r="I2396">
        <v>0</v>
      </c>
      <c r="J2396" t="s">
        <v>2359</v>
      </c>
      <c r="K2396" t="s">
        <v>2359</v>
      </c>
      <c r="L2396" t="s">
        <v>2359</v>
      </c>
      <c r="M2396" t="s">
        <v>2360</v>
      </c>
      <c r="N2396" t="s">
        <v>2361</v>
      </c>
      <c r="O2396" t="s">
        <v>71</v>
      </c>
      <c r="P2396" t="s">
        <v>72</v>
      </c>
      <c r="Q2396" t="s">
        <v>73</v>
      </c>
      <c r="R2396">
        <v>535.88751220703102</v>
      </c>
      <c r="S2396">
        <v>3</v>
      </c>
      <c r="T2396">
        <v>535.88665900000001</v>
      </c>
      <c r="U2396">
        <v>1604.63815</v>
      </c>
      <c r="V2396">
        <v>1.8398000000000001</v>
      </c>
      <c r="W2396">
        <v>9.8594000000000004E-4</v>
      </c>
      <c r="X2396">
        <v>0.17469000000000001</v>
      </c>
      <c r="Y2396" s="1">
        <v>9.3613E-5</v>
      </c>
      <c r="Z2396">
        <v>2.0145</v>
      </c>
      <c r="AA2396">
        <v>1.0796E-3</v>
      </c>
      <c r="AB2396">
        <v>536.22163193111305</v>
      </c>
      <c r="AC2396">
        <v>17.013000000000002</v>
      </c>
      <c r="AD2396">
        <v>0.81757999999999997</v>
      </c>
      <c r="AE2396">
        <v>17.013000000000002</v>
      </c>
      <c r="AF2396">
        <v>16.59</v>
      </c>
      <c r="AG2396">
        <v>17.407</v>
      </c>
      <c r="AH2396">
        <v>0</v>
      </c>
      <c r="AM2396">
        <v>49</v>
      </c>
      <c r="AN2396">
        <v>16</v>
      </c>
      <c r="AO2396">
        <v>5</v>
      </c>
      <c r="AP2396">
        <v>0</v>
      </c>
      <c r="AQ2396">
        <v>0</v>
      </c>
      <c r="AR2396">
        <v>0</v>
      </c>
      <c r="AS2396">
        <v>4.0683000000000004E-3</v>
      </c>
      <c r="AT2396">
        <v>1</v>
      </c>
      <c r="AU2396">
        <v>19383</v>
      </c>
      <c r="AV2396">
        <v>19383</v>
      </c>
      <c r="AX2396">
        <v>62.798999999999999</v>
      </c>
      <c r="AY2396">
        <v>53.054000000000002</v>
      </c>
      <c r="AZ2396">
        <v>1</v>
      </c>
      <c r="BA2396">
        <v>2005200</v>
      </c>
      <c r="BD2396">
        <v>6926</v>
      </c>
      <c r="BE2396">
        <v>3047</v>
      </c>
      <c r="BF2396">
        <v>3585</v>
      </c>
      <c r="BG2396">
        <v>3720</v>
      </c>
      <c r="BH2396">
        <v>7743</v>
      </c>
      <c r="BI2396">
        <v>7743</v>
      </c>
      <c r="BM2396">
        <v>-0.139987232904559</v>
      </c>
    </row>
    <row r="2397" spans="1:65" x14ac:dyDescent="0.2">
      <c r="A2397" t="s">
        <v>15560</v>
      </c>
      <c r="B2397">
        <v>20</v>
      </c>
      <c r="C2397" t="s">
        <v>66</v>
      </c>
      <c r="D2397" t="s">
        <v>15561</v>
      </c>
      <c r="G2397">
        <v>0</v>
      </c>
      <c r="H2397">
        <v>0</v>
      </c>
      <c r="I2397">
        <v>0</v>
      </c>
      <c r="J2397" t="s">
        <v>11212</v>
      </c>
      <c r="K2397" t="s">
        <v>11212</v>
      </c>
      <c r="L2397" t="s">
        <v>11212</v>
      </c>
      <c r="M2397" t="s">
        <v>11213</v>
      </c>
      <c r="N2397" t="s">
        <v>11214</v>
      </c>
      <c r="O2397" t="s">
        <v>71</v>
      </c>
      <c r="P2397" t="s">
        <v>72</v>
      </c>
      <c r="Q2397" t="s">
        <v>73</v>
      </c>
      <c r="R2397">
        <v>708.68634033203102</v>
      </c>
      <c r="S2397">
        <v>3</v>
      </c>
      <c r="T2397">
        <v>708.68496100000004</v>
      </c>
      <c r="U2397">
        <v>2123.03305</v>
      </c>
      <c r="V2397">
        <v>2.1694</v>
      </c>
      <c r="W2397">
        <v>1.5374E-3</v>
      </c>
      <c r="X2397">
        <v>-0.15637000000000001</v>
      </c>
      <c r="Y2397">
        <v>-1.1081E-4</v>
      </c>
      <c r="Z2397">
        <v>2.0129999999999999</v>
      </c>
      <c r="AA2397">
        <v>1.4266000000000001E-3</v>
      </c>
      <c r="AB2397">
        <v>708.68499144888403</v>
      </c>
      <c r="AC2397">
        <v>81.840999999999994</v>
      </c>
      <c r="AD2397">
        <v>1.2602</v>
      </c>
      <c r="AE2397">
        <v>81.840999999999994</v>
      </c>
      <c r="AF2397">
        <v>81.403999999999996</v>
      </c>
      <c r="AG2397">
        <v>82.665000000000006</v>
      </c>
      <c r="AH2397">
        <v>0</v>
      </c>
      <c r="AM2397">
        <v>79</v>
      </c>
      <c r="AN2397">
        <v>27</v>
      </c>
      <c r="AO2397">
        <v>5</v>
      </c>
      <c r="AP2397">
        <v>0</v>
      </c>
      <c r="AQ2397">
        <v>0</v>
      </c>
      <c r="AR2397">
        <v>0</v>
      </c>
      <c r="AS2397">
        <v>1.4139E-4</v>
      </c>
      <c r="AT2397">
        <v>1</v>
      </c>
      <c r="AU2397">
        <v>115890</v>
      </c>
      <c r="AV2397">
        <v>115890</v>
      </c>
      <c r="AX2397">
        <v>59.182000000000002</v>
      </c>
      <c r="AY2397">
        <v>47.109000000000002</v>
      </c>
      <c r="AZ2397">
        <v>1</v>
      </c>
      <c r="BA2397">
        <v>6074500</v>
      </c>
      <c r="BD2397">
        <v>6929</v>
      </c>
      <c r="BE2397">
        <v>3144</v>
      </c>
      <c r="BF2397">
        <v>3586</v>
      </c>
      <c r="BG2397">
        <v>3721</v>
      </c>
      <c r="BH2397">
        <v>7748</v>
      </c>
      <c r="BI2397">
        <v>7748</v>
      </c>
      <c r="BM2397">
        <v>1.64596177819476E-2</v>
      </c>
    </row>
    <row r="2398" spans="1:65" x14ac:dyDescent="0.2">
      <c r="A2398" t="s">
        <v>15570</v>
      </c>
      <c r="B2398">
        <v>16</v>
      </c>
      <c r="C2398" t="s">
        <v>66</v>
      </c>
      <c r="D2398" t="s">
        <v>15571</v>
      </c>
      <c r="G2398">
        <v>0</v>
      </c>
      <c r="H2398">
        <v>0</v>
      </c>
      <c r="I2398">
        <v>0</v>
      </c>
      <c r="J2398" t="s">
        <v>14516</v>
      </c>
      <c r="K2398" t="s">
        <v>14516</v>
      </c>
      <c r="L2398" t="s">
        <v>14516</v>
      </c>
      <c r="M2398" t="s">
        <v>14517</v>
      </c>
      <c r="N2398" t="s">
        <v>14518</v>
      </c>
      <c r="O2398" t="s">
        <v>152</v>
      </c>
      <c r="P2398" t="s">
        <v>72</v>
      </c>
      <c r="Q2398" t="s">
        <v>73</v>
      </c>
      <c r="R2398">
        <v>598.9462890625</v>
      </c>
      <c r="S2398">
        <v>3</v>
      </c>
      <c r="T2398">
        <v>598.94428500000004</v>
      </c>
      <c r="U2398">
        <v>1793.8110300000001</v>
      </c>
      <c r="V2398" t="s">
        <v>153</v>
      </c>
      <c r="W2398" t="s">
        <v>153</v>
      </c>
      <c r="X2398" t="s">
        <v>153</v>
      </c>
      <c r="Y2398" t="s">
        <v>153</v>
      </c>
      <c r="Z2398" t="s">
        <v>153</v>
      </c>
      <c r="AA2398" t="s">
        <v>153</v>
      </c>
      <c r="AB2398" t="s">
        <v>153</v>
      </c>
      <c r="AC2398">
        <v>55.673000000000002</v>
      </c>
      <c r="AD2398">
        <v>1</v>
      </c>
      <c r="AE2398">
        <v>55.673000000000002</v>
      </c>
      <c r="AF2398">
        <v>55.173000000000002</v>
      </c>
      <c r="AG2398">
        <v>56.173000000000002</v>
      </c>
      <c r="AH2398">
        <v>0</v>
      </c>
      <c r="AP2398">
        <v>0</v>
      </c>
      <c r="AQ2398">
        <v>0</v>
      </c>
      <c r="AR2398">
        <v>0</v>
      </c>
      <c r="AS2398">
        <v>1.8818999999999999E-2</v>
      </c>
      <c r="AT2398">
        <v>1</v>
      </c>
      <c r="AU2398">
        <v>77274</v>
      </c>
      <c r="AV2398">
        <v>77274</v>
      </c>
      <c r="AX2398">
        <v>66.738</v>
      </c>
      <c r="AY2398">
        <v>49.750999999999998</v>
      </c>
      <c r="AZ2398">
        <v>1</v>
      </c>
      <c r="BD2398">
        <v>6933</v>
      </c>
      <c r="BE2398">
        <v>3749</v>
      </c>
      <c r="BF2398">
        <v>3589</v>
      </c>
      <c r="BG2398">
        <v>3724</v>
      </c>
      <c r="BH2398">
        <v>7753</v>
      </c>
      <c r="BI2398">
        <v>7753</v>
      </c>
      <c r="BM2398">
        <v>-5.4127769539036301E-2</v>
      </c>
    </row>
    <row r="2399" spans="1:65" x14ac:dyDescent="0.2">
      <c r="A2399" t="s">
        <v>15572</v>
      </c>
      <c r="B2399">
        <v>8</v>
      </c>
      <c r="C2399" t="s">
        <v>66</v>
      </c>
      <c r="D2399" t="s">
        <v>15573</v>
      </c>
      <c r="G2399">
        <v>0</v>
      </c>
      <c r="H2399">
        <v>0</v>
      </c>
      <c r="I2399">
        <v>0</v>
      </c>
      <c r="J2399" t="s">
        <v>15574</v>
      </c>
      <c r="K2399" t="s">
        <v>15574</v>
      </c>
      <c r="L2399" t="s">
        <v>15574</v>
      </c>
      <c r="M2399" t="s">
        <v>15575</v>
      </c>
      <c r="N2399" t="s">
        <v>15576</v>
      </c>
      <c r="O2399" t="s">
        <v>71</v>
      </c>
      <c r="P2399" t="s">
        <v>72</v>
      </c>
      <c r="Q2399" t="s">
        <v>73</v>
      </c>
      <c r="R2399">
        <v>505.74069213867102</v>
      </c>
      <c r="S2399">
        <v>2</v>
      </c>
      <c r="T2399">
        <v>505.73983399999997</v>
      </c>
      <c r="U2399">
        <v>1009.46511</v>
      </c>
      <c r="V2399">
        <v>1.5521</v>
      </c>
      <c r="W2399">
        <v>7.8498000000000001E-4</v>
      </c>
      <c r="X2399">
        <v>-6.5129999999999993E-2</v>
      </c>
      <c r="Y2399" s="1">
        <v>-3.2938999999999998E-5</v>
      </c>
      <c r="Z2399">
        <v>1.4870000000000001</v>
      </c>
      <c r="AA2399">
        <v>7.5204000000000004E-4</v>
      </c>
      <c r="AB2399">
        <v>505.73991299869499</v>
      </c>
      <c r="AC2399">
        <v>40.610999999999997</v>
      </c>
      <c r="AD2399">
        <v>0.56544000000000005</v>
      </c>
      <c r="AE2399">
        <v>40.610999999999997</v>
      </c>
      <c r="AF2399">
        <v>40.302999999999997</v>
      </c>
      <c r="AG2399">
        <v>40.868000000000002</v>
      </c>
      <c r="AH2399">
        <v>0</v>
      </c>
      <c r="AM2399">
        <v>20</v>
      </c>
      <c r="AN2399">
        <v>11</v>
      </c>
      <c r="AO2399">
        <v>2</v>
      </c>
      <c r="AP2399">
        <v>0</v>
      </c>
      <c r="AQ2399">
        <v>0</v>
      </c>
      <c r="AR2399">
        <v>0</v>
      </c>
      <c r="AS2399">
        <v>3.5615000000000001E-2</v>
      </c>
      <c r="AT2399">
        <v>1</v>
      </c>
      <c r="AU2399">
        <v>54786</v>
      </c>
      <c r="AV2399">
        <v>54786</v>
      </c>
      <c r="AX2399">
        <v>76.774000000000001</v>
      </c>
      <c r="AY2399">
        <v>32.656999999999996</v>
      </c>
      <c r="AZ2399">
        <v>1</v>
      </c>
      <c r="BA2399">
        <v>1500600</v>
      </c>
      <c r="BD2399">
        <v>6934</v>
      </c>
      <c r="BE2399">
        <v>2840</v>
      </c>
      <c r="BF2399">
        <v>3590</v>
      </c>
      <c r="BG2399">
        <v>3725</v>
      </c>
      <c r="BH2399">
        <v>7754</v>
      </c>
      <c r="BI2399">
        <v>7754</v>
      </c>
      <c r="BM2399">
        <v>-3.9239335024035399E-2</v>
      </c>
    </row>
    <row r="2400" spans="1:65" x14ac:dyDescent="0.2">
      <c r="A2400" t="s">
        <v>15577</v>
      </c>
      <c r="B2400">
        <v>20</v>
      </c>
      <c r="C2400" t="s">
        <v>66</v>
      </c>
      <c r="D2400" t="s">
        <v>15578</v>
      </c>
      <c r="G2400">
        <v>0</v>
      </c>
      <c r="H2400">
        <v>0</v>
      </c>
      <c r="I2400">
        <v>1</v>
      </c>
      <c r="J2400" t="s">
        <v>8291</v>
      </c>
      <c r="K2400" t="s">
        <v>8291</v>
      </c>
      <c r="L2400" t="s">
        <v>8291</v>
      </c>
      <c r="M2400" t="s">
        <v>8292</v>
      </c>
      <c r="N2400" t="s">
        <v>8293</v>
      </c>
      <c r="O2400" t="s">
        <v>71</v>
      </c>
      <c r="P2400" t="s">
        <v>72</v>
      </c>
      <c r="Q2400" t="s">
        <v>73</v>
      </c>
      <c r="R2400">
        <v>752.03796386718705</v>
      </c>
      <c r="S2400">
        <v>3</v>
      </c>
      <c r="T2400">
        <v>751.70245799999998</v>
      </c>
      <c r="U2400">
        <v>2252.08554</v>
      </c>
      <c r="V2400">
        <v>0.89224999999999999</v>
      </c>
      <c r="W2400">
        <v>6.7071000000000003E-4</v>
      </c>
      <c r="X2400">
        <v>0.90719000000000005</v>
      </c>
      <c r="Y2400">
        <v>6.8194000000000002E-4</v>
      </c>
      <c r="Z2400">
        <v>1.7994000000000001</v>
      </c>
      <c r="AA2400">
        <v>1.3526E-3</v>
      </c>
      <c r="AB2400">
        <v>751.703360384044</v>
      </c>
      <c r="AC2400">
        <v>55.898000000000003</v>
      </c>
      <c r="AD2400">
        <v>0.66371000000000002</v>
      </c>
      <c r="AE2400">
        <v>55.898000000000003</v>
      </c>
      <c r="AF2400">
        <v>55.610999999999997</v>
      </c>
      <c r="AG2400">
        <v>56.274999999999999</v>
      </c>
      <c r="AH2400">
        <v>0</v>
      </c>
      <c r="AM2400">
        <v>41</v>
      </c>
      <c r="AN2400">
        <v>13</v>
      </c>
      <c r="AO2400">
        <v>4</v>
      </c>
      <c r="AP2400">
        <v>0</v>
      </c>
      <c r="AQ2400">
        <v>0</v>
      </c>
      <c r="AR2400">
        <v>0</v>
      </c>
      <c r="AS2400">
        <v>1.5566999999999999E-2</v>
      </c>
      <c r="AT2400">
        <v>1</v>
      </c>
      <c r="AU2400">
        <v>77510</v>
      </c>
      <c r="AV2400">
        <v>77510</v>
      </c>
      <c r="AX2400">
        <v>37.009</v>
      </c>
      <c r="AY2400">
        <v>20.585999999999999</v>
      </c>
      <c r="AZ2400">
        <v>1</v>
      </c>
      <c r="BA2400">
        <v>707420</v>
      </c>
      <c r="BD2400">
        <v>6935</v>
      </c>
      <c r="BE2400">
        <v>2154</v>
      </c>
      <c r="BF2400">
        <v>3591</v>
      </c>
      <c r="BG2400">
        <v>3726</v>
      </c>
      <c r="BH2400">
        <v>7755</v>
      </c>
      <c r="BI2400">
        <v>7755</v>
      </c>
      <c r="BM2400">
        <v>9.5845533041938307E-3</v>
      </c>
    </row>
    <row r="2401" spans="1:65" x14ac:dyDescent="0.2">
      <c r="A2401" t="s">
        <v>15577</v>
      </c>
      <c r="B2401">
        <v>20</v>
      </c>
      <c r="C2401" t="s">
        <v>66</v>
      </c>
      <c r="D2401" t="s">
        <v>15578</v>
      </c>
      <c r="G2401">
        <v>0</v>
      </c>
      <c r="H2401">
        <v>0</v>
      </c>
      <c r="I2401">
        <v>1</v>
      </c>
      <c r="J2401" t="s">
        <v>8291</v>
      </c>
      <c r="K2401" t="s">
        <v>8291</v>
      </c>
      <c r="L2401" t="s">
        <v>8291</v>
      </c>
      <c r="M2401" t="s">
        <v>8292</v>
      </c>
      <c r="N2401" t="s">
        <v>8293</v>
      </c>
      <c r="O2401" t="s">
        <v>71</v>
      </c>
      <c r="P2401" t="s">
        <v>72</v>
      </c>
      <c r="Q2401" t="s">
        <v>73</v>
      </c>
      <c r="R2401">
        <v>752.03869628906205</v>
      </c>
      <c r="S2401">
        <v>3</v>
      </c>
      <c r="T2401">
        <v>751.70245799999998</v>
      </c>
      <c r="U2401">
        <v>2252.08554</v>
      </c>
      <c r="V2401">
        <v>2.1688000000000001</v>
      </c>
      <c r="W2401">
        <v>1.6302999999999999E-3</v>
      </c>
      <c r="X2401">
        <v>-0.37091000000000002</v>
      </c>
      <c r="Y2401">
        <v>-2.7881E-4</v>
      </c>
      <c r="Z2401">
        <v>1.7979000000000001</v>
      </c>
      <c r="AA2401">
        <v>1.3515000000000001E-3</v>
      </c>
      <c r="AB2401">
        <v>752.03668574745802</v>
      </c>
      <c r="AC2401">
        <v>55.856999999999999</v>
      </c>
      <c r="AD2401">
        <v>0.56476999999999999</v>
      </c>
      <c r="AE2401">
        <v>55.856999999999999</v>
      </c>
      <c r="AF2401">
        <v>55.643999999999998</v>
      </c>
      <c r="AG2401">
        <v>56.209000000000003</v>
      </c>
      <c r="AH2401">
        <v>0</v>
      </c>
      <c r="AM2401">
        <v>27</v>
      </c>
      <c r="AN2401">
        <v>11</v>
      </c>
      <c r="AO2401">
        <v>3</v>
      </c>
      <c r="AP2401">
        <v>0</v>
      </c>
      <c r="AQ2401">
        <v>0</v>
      </c>
      <c r="AR2401">
        <v>0</v>
      </c>
      <c r="AS2401">
        <v>4.3756999999999997E-3</v>
      </c>
      <c r="AT2401">
        <v>1</v>
      </c>
      <c r="AU2401">
        <v>77571</v>
      </c>
      <c r="AV2401">
        <v>77571</v>
      </c>
      <c r="AX2401">
        <v>43.847999999999999</v>
      </c>
      <c r="AY2401">
        <v>25.649000000000001</v>
      </c>
      <c r="AZ2401">
        <v>1</v>
      </c>
      <c r="BA2401">
        <v>1579600</v>
      </c>
      <c r="BD2401">
        <v>6936</v>
      </c>
      <c r="BE2401">
        <v>2154</v>
      </c>
      <c r="BF2401">
        <v>3591</v>
      </c>
      <c r="BG2401">
        <v>3726</v>
      </c>
      <c r="BH2401">
        <v>7756</v>
      </c>
      <c r="BI2401">
        <v>7756</v>
      </c>
      <c r="BM2401">
        <v>9.5845533041938307E-3</v>
      </c>
    </row>
    <row r="2402" spans="1:65" x14ac:dyDescent="0.2">
      <c r="A2402" t="s">
        <v>15586</v>
      </c>
      <c r="B2402">
        <v>11</v>
      </c>
      <c r="C2402" t="s">
        <v>66</v>
      </c>
      <c r="D2402" t="s">
        <v>15587</v>
      </c>
      <c r="G2402">
        <v>0</v>
      </c>
      <c r="H2402">
        <v>0</v>
      </c>
      <c r="I2402">
        <v>0</v>
      </c>
      <c r="J2402" t="s">
        <v>4028</v>
      </c>
      <c r="K2402" t="s">
        <v>4028</v>
      </c>
      <c r="L2402" t="s">
        <v>4028</v>
      </c>
      <c r="M2402" t="s">
        <v>4029</v>
      </c>
      <c r="N2402" t="s">
        <v>4030</v>
      </c>
      <c r="O2402" t="s">
        <v>71</v>
      </c>
      <c r="P2402" t="s">
        <v>72</v>
      </c>
      <c r="Q2402" t="s">
        <v>73</v>
      </c>
      <c r="R2402">
        <v>612.28161621093705</v>
      </c>
      <c r="S2402">
        <v>2</v>
      </c>
      <c r="T2402">
        <v>612.28100800000004</v>
      </c>
      <c r="U2402">
        <v>1222.54746</v>
      </c>
      <c r="V2402">
        <v>1.6511</v>
      </c>
      <c r="W2402">
        <v>1.0108999999999999E-3</v>
      </c>
      <c r="X2402">
        <v>-0.17268</v>
      </c>
      <c r="Y2402">
        <v>-1.0573000000000001E-4</v>
      </c>
      <c r="Z2402">
        <v>1.4783999999999999</v>
      </c>
      <c r="AA2402">
        <v>9.0521000000000004E-4</v>
      </c>
      <c r="AB2402">
        <v>612.28117621816205</v>
      </c>
      <c r="AC2402">
        <v>42.017000000000003</v>
      </c>
      <c r="AD2402">
        <v>1.2657</v>
      </c>
      <c r="AE2402">
        <v>42.017000000000003</v>
      </c>
      <c r="AF2402">
        <v>41.35</v>
      </c>
      <c r="AG2402">
        <v>42.616</v>
      </c>
      <c r="AH2402">
        <v>0</v>
      </c>
      <c r="AM2402">
        <v>85</v>
      </c>
      <c r="AN2402">
        <v>25</v>
      </c>
      <c r="AO2402">
        <v>5</v>
      </c>
      <c r="AP2402">
        <v>0</v>
      </c>
      <c r="AQ2402">
        <v>0</v>
      </c>
      <c r="AR2402">
        <v>0</v>
      </c>
      <c r="AS2402">
        <v>9.4392999999999994E-3</v>
      </c>
      <c r="AT2402">
        <v>1</v>
      </c>
      <c r="AU2402">
        <v>57177</v>
      </c>
      <c r="AV2402">
        <v>57177</v>
      </c>
      <c r="AX2402">
        <v>75.652000000000001</v>
      </c>
      <c r="AY2402">
        <v>57.39</v>
      </c>
      <c r="AZ2402">
        <v>1</v>
      </c>
      <c r="BA2402">
        <v>46533000</v>
      </c>
      <c r="BD2402">
        <v>6939</v>
      </c>
      <c r="BE2402">
        <v>1659</v>
      </c>
      <c r="BF2402">
        <v>3594</v>
      </c>
      <c r="BG2402">
        <v>3729</v>
      </c>
      <c r="BH2402">
        <v>7759</v>
      </c>
      <c r="BI2402">
        <v>7759</v>
      </c>
      <c r="BM2402">
        <v>-5.4907794857626799E-2</v>
      </c>
    </row>
    <row r="2403" spans="1:65" x14ac:dyDescent="0.2">
      <c r="A2403" t="s">
        <v>15588</v>
      </c>
      <c r="B2403">
        <v>11</v>
      </c>
      <c r="C2403" t="s">
        <v>66</v>
      </c>
      <c r="D2403" t="s">
        <v>15589</v>
      </c>
      <c r="G2403">
        <v>0</v>
      </c>
      <c r="H2403">
        <v>0</v>
      </c>
      <c r="I2403">
        <v>0</v>
      </c>
      <c r="J2403" t="s">
        <v>4581</v>
      </c>
      <c r="K2403" t="s">
        <v>4581</v>
      </c>
      <c r="L2403" t="s">
        <v>4581</v>
      </c>
      <c r="M2403" t="s">
        <v>4582</v>
      </c>
      <c r="N2403" t="s">
        <v>4583</v>
      </c>
      <c r="O2403" t="s">
        <v>71</v>
      </c>
      <c r="P2403" t="s">
        <v>72</v>
      </c>
      <c r="Q2403" t="s">
        <v>73</v>
      </c>
      <c r="R2403">
        <v>591.79583740234295</v>
      </c>
      <c r="S2403">
        <v>2</v>
      </c>
      <c r="T2403">
        <v>591.79480599999999</v>
      </c>
      <c r="U2403">
        <v>1181.5750599999999</v>
      </c>
      <c r="V2403">
        <v>2.6309999999999998</v>
      </c>
      <c r="W2403">
        <v>1.557E-3</v>
      </c>
      <c r="X2403">
        <v>-0.27609</v>
      </c>
      <c r="Y2403">
        <v>-1.6338999999999999E-4</v>
      </c>
      <c r="Z2403">
        <v>2.3549000000000002</v>
      </c>
      <c r="AA2403">
        <v>1.3936E-3</v>
      </c>
      <c r="AB2403">
        <v>591.79481063313403</v>
      </c>
      <c r="AC2403">
        <v>56.597999999999999</v>
      </c>
      <c r="AD2403">
        <v>1.3158000000000001</v>
      </c>
      <c r="AE2403">
        <v>56.597999999999999</v>
      </c>
      <c r="AF2403">
        <v>56.140999999999998</v>
      </c>
      <c r="AG2403">
        <v>57.457000000000001</v>
      </c>
      <c r="AH2403">
        <v>0</v>
      </c>
      <c r="AM2403">
        <v>71</v>
      </c>
      <c r="AN2403">
        <v>26</v>
      </c>
      <c r="AO2403">
        <v>5</v>
      </c>
      <c r="AP2403">
        <v>0</v>
      </c>
      <c r="AQ2403">
        <v>0</v>
      </c>
      <c r="AR2403">
        <v>0</v>
      </c>
      <c r="AS2403">
        <v>1.2964E-2</v>
      </c>
      <c r="AT2403">
        <v>1</v>
      </c>
      <c r="AU2403">
        <v>78228</v>
      </c>
      <c r="AV2403">
        <v>78228</v>
      </c>
      <c r="AX2403">
        <v>58.63</v>
      </c>
      <c r="AY2403">
        <v>20.818000000000001</v>
      </c>
      <c r="AZ2403">
        <v>1</v>
      </c>
      <c r="BA2403">
        <v>37209000</v>
      </c>
      <c r="BD2403">
        <v>6940</v>
      </c>
      <c r="BE2403">
        <v>1685</v>
      </c>
      <c r="BF2403">
        <v>3595</v>
      </c>
      <c r="BG2403">
        <v>3730</v>
      </c>
      <c r="BH2403">
        <v>7760</v>
      </c>
      <c r="BI2403">
        <v>7760</v>
      </c>
      <c r="BM2403">
        <v>-8.4655295388529304E-3</v>
      </c>
    </row>
    <row r="2404" spans="1:65" x14ac:dyDescent="0.2">
      <c r="A2404" t="s">
        <v>15595</v>
      </c>
      <c r="B2404">
        <v>10</v>
      </c>
      <c r="C2404" t="s">
        <v>66</v>
      </c>
      <c r="D2404" t="s">
        <v>15596</v>
      </c>
      <c r="G2404">
        <v>0</v>
      </c>
      <c r="H2404">
        <v>0</v>
      </c>
      <c r="I2404">
        <v>0</v>
      </c>
      <c r="J2404" t="s">
        <v>7660</v>
      </c>
      <c r="K2404" t="s">
        <v>7660</v>
      </c>
      <c r="L2404" t="s">
        <v>7660</v>
      </c>
      <c r="M2404" t="s">
        <v>7661</v>
      </c>
      <c r="N2404" t="s">
        <v>7662</v>
      </c>
      <c r="O2404" t="s">
        <v>71</v>
      </c>
      <c r="P2404" t="s">
        <v>72</v>
      </c>
      <c r="Q2404" t="s">
        <v>73</v>
      </c>
      <c r="R2404">
        <v>610.77160644531205</v>
      </c>
      <c r="S2404">
        <v>2</v>
      </c>
      <c r="T2404">
        <v>610.76985100000002</v>
      </c>
      <c r="U2404">
        <v>1219.5251499999999</v>
      </c>
      <c r="V2404">
        <v>1.7047000000000001</v>
      </c>
      <c r="W2404">
        <v>1.0411999999999999E-3</v>
      </c>
      <c r="X2404">
        <v>0.63109999999999999</v>
      </c>
      <c r="Y2404">
        <v>3.8545000000000002E-4</v>
      </c>
      <c r="Z2404">
        <v>2.3357999999999999</v>
      </c>
      <c r="AA2404">
        <v>1.4266000000000001E-3</v>
      </c>
      <c r="AB2404">
        <v>610.770357385441</v>
      </c>
      <c r="AC2404">
        <v>14.698</v>
      </c>
      <c r="AD2404">
        <v>0.56447000000000003</v>
      </c>
      <c r="AE2404">
        <v>14.698</v>
      </c>
      <c r="AF2404">
        <v>14.49</v>
      </c>
      <c r="AG2404">
        <v>15.054</v>
      </c>
      <c r="AH2404">
        <v>0</v>
      </c>
      <c r="AM2404">
        <v>24</v>
      </c>
      <c r="AN2404">
        <v>11</v>
      </c>
      <c r="AO2404">
        <v>3</v>
      </c>
      <c r="AP2404">
        <v>0</v>
      </c>
      <c r="AQ2404">
        <v>0</v>
      </c>
      <c r="AR2404">
        <v>0</v>
      </c>
      <c r="AS2404">
        <v>1.6145E-2</v>
      </c>
      <c r="AT2404">
        <v>1</v>
      </c>
      <c r="AU2404">
        <v>16075</v>
      </c>
      <c r="AV2404">
        <v>16075</v>
      </c>
      <c r="AX2404">
        <v>78.263999999999996</v>
      </c>
      <c r="AY2404">
        <v>52.69</v>
      </c>
      <c r="AZ2404">
        <v>1</v>
      </c>
      <c r="BA2404">
        <v>1839200</v>
      </c>
      <c r="BD2404">
        <v>6943</v>
      </c>
      <c r="BE2404">
        <v>1609</v>
      </c>
      <c r="BF2404">
        <v>3597</v>
      </c>
      <c r="BG2404">
        <v>3732</v>
      </c>
      <c r="BH2404">
        <v>7763</v>
      </c>
      <c r="BI2404">
        <v>7763</v>
      </c>
      <c r="BM2404">
        <v>-7.5832876298591104E-2</v>
      </c>
    </row>
    <row r="2405" spans="1:65" x14ac:dyDescent="0.2">
      <c r="A2405" t="s">
        <v>15602</v>
      </c>
      <c r="B2405">
        <v>14</v>
      </c>
      <c r="C2405" t="s">
        <v>66</v>
      </c>
      <c r="D2405" t="s">
        <v>15603</v>
      </c>
      <c r="G2405">
        <v>0</v>
      </c>
      <c r="H2405">
        <v>0</v>
      </c>
      <c r="I2405">
        <v>0</v>
      </c>
      <c r="J2405" t="s">
        <v>15604</v>
      </c>
      <c r="K2405" t="s">
        <v>15604</v>
      </c>
      <c r="L2405" t="s">
        <v>15604</v>
      </c>
      <c r="M2405" t="s">
        <v>15605</v>
      </c>
      <c r="N2405" t="s">
        <v>15606</v>
      </c>
      <c r="O2405" t="s">
        <v>71</v>
      </c>
      <c r="P2405" t="s">
        <v>72</v>
      </c>
      <c r="Q2405" t="s">
        <v>73</v>
      </c>
      <c r="R2405">
        <v>519.58996582031205</v>
      </c>
      <c r="S2405">
        <v>3</v>
      </c>
      <c r="T2405">
        <v>519.58904700000005</v>
      </c>
      <c r="U2405">
        <v>1555.74531</v>
      </c>
      <c r="V2405">
        <v>2.2669999999999999</v>
      </c>
      <c r="W2405">
        <v>1.1779E-3</v>
      </c>
      <c r="X2405">
        <v>6.1622999999999999E-3</v>
      </c>
      <c r="Y2405" s="1">
        <v>3.2019000000000002E-6</v>
      </c>
      <c r="Z2405">
        <v>2.2732000000000001</v>
      </c>
      <c r="AA2405">
        <v>1.1811E-3</v>
      </c>
      <c r="AB2405">
        <v>519.58924098611999</v>
      </c>
      <c r="AC2405">
        <v>57.104999999999997</v>
      </c>
      <c r="AD2405">
        <v>1.8641000000000001</v>
      </c>
      <c r="AE2405">
        <v>57.104999999999997</v>
      </c>
      <c r="AF2405">
        <v>55.843000000000004</v>
      </c>
      <c r="AG2405">
        <v>57.707000000000001</v>
      </c>
      <c r="AH2405">
        <v>0</v>
      </c>
      <c r="AM2405">
        <v>103</v>
      </c>
      <c r="AN2405">
        <v>37</v>
      </c>
      <c r="AO2405">
        <v>4</v>
      </c>
      <c r="AP2405">
        <v>0</v>
      </c>
      <c r="AQ2405">
        <v>0</v>
      </c>
      <c r="AR2405">
        <v>0</v>
      </c>
      <c r="AS2405" s="1">
        <v>1.5869999999999999E-5</v>
      </c>
      <c r="AT2405">
        <v>1</v>
      </c>
      <c r="AU2405">
        <v>79120</v>
      </c>
      <c r="AV2405">
        <v>79120</v>
      </c>
      <c r="AX2405">
        <v>108.32</v>
      </c>
      <c r="AY2405">
        <v>75.793999999999997</v>
      </c>
      <c r="AZ2405">
        <v>1</v>
      </c>
      <c r="BA2405">
        <v>48544000</v>
      </c>
      <c r="BD2405">
        <v>6946</v>
      </c>
      <c r="BE2405">
        <v>3243</v>
      </c>
      <c r="BF2405">
        <v>3599</v>
      </c>
      <c r="BG2405">
        <v>3734</v>
      </c>
      <c r="BH2405">
        <v>7766</v>
      </c>
      <c r="BI2405">
        <v>7766</v>
      </c>
      <c r="BM2405">
        <v>-1.0330620222930499E-2</v>
      </c>
    </row>
    <row r="2406" spans="1:65" x14ac:dyDescent="0.2">
      <c r="A2406" t="s">
        <v>15607</v>
      </c>
      <c r="B2406">
        <v>20</v>
      </c>
      <c r="C2406" t="s">
        <v>66</v>
      </c>
      <c r="D2406" t="s">
        <v>15608</v>
      </c>
      <c r="G2406">
        <v>0</v>
      </c>
      <c r="H2406">
        <v>0</v>
      </c>
      <c r="I2406">
        <v>1</v>
      </c>
      <c r="J2406" t="s">
        <v>15609</v>
      </c>
      <c r="K2406" t="s">
        <v>15609</v>
      </c>
      <c r="L2406" t="s">
        <v>15609</v>
      </c>
      <c r="M2406" t="s">
        <v>15610</v>
      </c>
      <c r="N2406" t="s">
        <v>15611</v>
      </c>
      <c r="O2406" t="s">
        <v>71</v>
      </c>
      <c r="P2406" t="s">
        <v>72</v>
      </c>
      <c r="Q2406" t="s">
        <v>73</v>
      </c>
      <c r="R2406">
        <v>806.71032714843705</v>
      </c>
      <c r="S2406">
        <v>3</v>
      </c>
      <c r="T2406">
        <v>806.05449699999997</v>
      </c>
      <c r="U2406">
        <v>2415.1416599999998</v>
      </c>
      <c r="V2406">
        <v>1.9975000000000001</v>
      </c>
      <c r="W2406">
        <v>1.6100999999999999E-3</v>
      </c>
      <c r="X2406">
        <v>-0.14885000000000001</v>
      </c>
      <c r="Y2406">
        <v>-1.1998999999999999E-4</v>
      </c>
      <c r="Z2406">
        <v>1.8487</v>
      </c>
      <c r="AA2406">
        <v>1.4901000000000001E-3</v>
      </c>
      <c r="AB2406">
        <v>806.38855161624497</v>
      </c>
      <c r="AC2406">
        <v>86.995999999999995</v>
      </c>
      <c r="AD2406">
        <v>0.81430000000000002</v>
      </c>
      <c r="AE2406">
        <v>86.995999999999995</v>
      </c>
      <c r="AF2406">
        <v>86.558999999999997</v>
      </c>
      <c r="AG2406">
        <v>87.373000000000005</v>
      </c>
      <c r="AH2406">
        <v>0</v>
      </c>
      <c r="AM2406">
        <v>52</v>
      </c>
      <c r="AN2406">
        <v>16</v>
      </c>
      <c r="AO2406">
        <v>5</v>
      </c>
      <c r="AP2406">
        <v>0</v>
      </c>
      <c r="AQ2406">
        <v>0</v>
      </c>
      <c r="AR2406">
        <v>0</v>
      </c>
      <c r="AS2406">
        <v>1.8228E-4</v>
      </c>
      <c r="AT2406">
        <v>2</v>
      </c>
      <c r="AU2406">
        <v>123666</v>
      </c>
      <c r="AV2406" t="s">
        <v>15612</v>
      </c>
      <c r="AX2406">
        <v>72.968000000000004</v>
      </c>
      <c r="AY2406">
        <v>62.280999999999999</v>
      </c>
      <c r="AZ2406">
        <v>1</v>
      </c>
      <c r="BA2406">
        <v>13012000</v>
      </c>
      <c r="BD2406">
        <v>6949</v>
      </c>
      <c r="BE2406">
        <v>3585</v>
      </c>
      <c r="BF2406">
        <v>3600</v>
      </c>
      <c r="BG2406">
        <v>3735</v>
      </c>
      <c r="BH2406" t="s">
        <v>15613</v>
      </c>
      <c r="BI2406">
        <v>7770</v>
      </c>
      <c r="BM2406">
        <v>-9.3033655271028692E-3</v>
      </c>
    </row>
    <row r="2407" spans="1:65" x14ac:dyDescent="0.2">
      <c r="A2407" t="s">
        <v>15621</v>
      </c>
      <c r="B2407">
        <v>10</v>
      </c>
      <c r="C2407" t="s">
        <v>66</v>
      </c>
      <c r="D2407" t="s">
        <v>15622</v>
      </c>
      <c r="G2407">
        <v>0</v>
      </c>
      <c r="H2407">
        <v>0</v>
      </c>
      <c r="I2407">
        <v>0</v>
      </c>
      <c r="J2407" t="s">
        <v>3778</v>
      </c>
      <c r="K2407" t="s">
        <v>3778</v>
      </c>
      <c r="L2407" t="s">
        <v>3778</v>
      </c>
      <c r="M2407" t="s">
        <v>3779</v>
      </c>
      <c r="N2407" t="s">
        <v>3780</v>
      </c>
      <c r="O2407" t="s">
        <v>71</v>
      </c>
      <c r="P2407" t="s">
        <v>72</v>
      </c>
      <c r="Q2407" t="s">
        <v>73</v>
      </c>
      <c r="R2407">
        <v>602.28942871093705</v>
      </c>
      <c r="S2407">
        <v>2</v>
      </c>
      <c r="T2407">
        <v>602.28734499999996</v>
      </c>
      <c r="U2407">
        <v>1202.56014</v>
      </c>
      <c r="V2407">
        <v>2.5693999999999999</v>
      </c>
      <c r="W2407">
        <v>1.5475E-3</v>
      </c>
      <c r="X2407">
        <v>0.55361000000000005</v>
      </c>
      <c r="Y2407">
        <v>3.3344000000000001E-4</v>
      </c>
      <c r="Z2407">
        <v>3.1231</v>
      </c>
      <c r="AA2407">
        <v>1.8810000000000001E-3</v>
      </c>
      <c r="AB2407">
        <v>602.28752814892403</v>
      </c>
      <c r="AC2407">
        <v>49.991</v>
      </c>
      <c r="AD2407">
        <v>0.81525000000000003</v>
      </c>
      <c r="AE2407">
        <v>49.991</v>
      </c>
      <c r="AF2407">
        <v>49.618000000000002</v>
      </c>
      <c r="AG2407">
        <v>50.433</v>
      </c>
      <c r="AH2407">
        <v>0</v>
      </c>
      <c r="AM2407">
        <v>46</v>
      </c>
      <c r="AN2407">
        <v>16</v>
      </c>
      <c r="AO2407">
        <v>4</v>
      </c>
      <c r="AP2407">
        <v>0</v>
      </c>
      <c r="AQ2407">
        <v>0</v>
      </c>
      <c r="AR2407">
        <v>0</v>
      </c>
      <c r="AS2407">
        <v>2.5359E-2</v>
      </c>
      <c r="AT2407">
        <v>1</v>
      </c>
      <c r="AU2407">
        <v>68567</v>
      </c>
      <c r="AV2407">
        <v>68567</v>
      </c>
      <c r="AX2407">
        <v>70.816000000000003</v>
      </c>
      <c r="AY2407">
        <v>38.003999999999998</v>
      </c>
      <c r="AZ2407">
        <v>1</v>
      </c>
      <c r="BA2407">
        <v>3847000</v>
      </c>
      <c r="BD2407">
        <v>6952</v>
      </c>
      <c r="BE2407">
        <v>1676</v>
      </c>
      <c r="BF2407">
        <v>3602</v>
      </c>
      <c r="BG2407">
        <v>3737</v>
      </c>
      <c r="BH2407">
        <v>7774</v>
      </c>
      <c r="BI2407">
        <v>7774</v>
      </c>
      <c r="BM2407">
        <v>-3.3040448219025999E-2</v>
      </c>
    </row>
    <row r="2408" spans="1:65" x14ac:dyDescent="0.2">
      <c r="A2408" t="s">
        <v>15623</v>
      </c>
      <c r="B2408">
        <v>20</v>
      </c>
      <c r="C2408" t="s">
        <v>66</v>
      </c>
      <c r="D2408" t="s">
        <v>15624</v>
      </c>
      <c r="G2408">
        <v>0</v>
      </c>
      <c r="H2408">
        <v>0</v>
      </c>
      <c r="I2408">
        <v>1</v>
      </c>
      <c r="J2408" t="s">
        <v>3778</v>
      </c>
      <c r="K2408" t="s">
        <v>3778</v>
      </c>
      <c r="L2408" t="s">
        <v>3778</v>
      </c>
      <c r="M2408" t="s">
        <v>3779</v>
      </c>
      <c r="N2408" t="s">
        <v>3780</v>
      </c>
      <c r="O2408" t="s">
        <v>71</v>
      </c>
      <c r="P2408" t="s">
        <v>72</v>
      </c>
      <c r="Q2408" t="s">
        <v>73</v>
      </c>
      <c r="R2408">
        <v>583.01513671875</v>
      </c>
      <c r="S2408">
        <v>4</v>
      </c>
      <c r="T2408">
        <v>582.76403700000003</v>
      </c>
      <c r="U2408">
        <v>2327.0270399999999</v>
      </c>
      <c r="V2408">
        <v>2.3140000000000001</v>
      </c>
      <c r="W2408">
        <v>1.3485000000000001E-3</v>
      </c>
      <c r="X2408">
        <v>-1.0549999999999999</v>
      </c>
      <c r="Y2408">
        <v>-6.1483999999999996E-4</v>
      </c>
      <c r="Z2408">
        <v>1.2588999999999999</v>
      </c>
      <c r="AA2408">
        <v>7.3364999999999997E-4</v>
      </c>
      <c r="AB2408">
        <v>582.76360057519605</v>
      </c>
      <c r="AC2408">
        <v>48.481999999999999</v>
      </c>
      <c r="AD2408">
        <v>1.1578999999999999</v>
      </c>
      <c r="AE2408">
        <v>48.481999999999999</v>
      </c>
      <c r="AF2408">
        <v>47.927</v>
      </c>
      <c r="AG2408">
        <v>49.085000000000001</v>
      </c>
      <c r="AH2408">
        <v>0</v>
      </c>
      <c r="AM2408">
        <v>80</v>
      </c>
      <c r="AN2408">
        <v>23</v>
      </c>
      <c r="AO2408">
        <v>5</v>
      </c>
      <c r="AP2408">
        <v>0</v>
      </c>
      <c r="AQ2408">
        <v>0</v>
      </c>
      <c r="AR2408">
        <v>0</v>
      </c>
      <c r="AS2408">
        <v>1.0056999999999999E-4</v>
      </c>
      <c r="AT2408">
        <v>1</v>
      </c>
      <c r="AU2408">
        <v>66251</v>
      </c>
      <c r="AV2408">
        <v>66251</v>
      </c>
      <c r="AX2408">
        <v>75.876999999999995</v>
      </c>
      <c r="AY2408">
        <v>66.103999999999999</v>
      </c>
      <c r="AZ2408">
        <v>1</v>
      </c>
      <c r="BA2408">
        <v>7718700</v>
      </c>
      <c r="BD2408">
        <v>6955</v>
      </c>
      <c r="BE2408">
        <v>1676</v>
      </c>
      <c r="BF2408">
        <v>3603</v>
      </c>
      <c r="BG2408">
        <v>3738</v>
      </c>
      <c r="BH2408">
        <v>7777</v>
      </c>
      <c r="BI2408">
        <v>7777</v>
      </c>
      <c r="BM2408">
        <v>-8.3389693062599607E-2</v>
      </c>
    </row>
    <row r="2409" spans="1:65" x14ac:dyDescent="0.2">
      <c r="A2409" t="s">
        <v>15625</v>
      </c>
      <c r="B2409">
        <v>23</v>
      </c>
      <c r="C2409" t="s">
        <v>66</v>
      </c>
      <c r="D2409" t="s">
        <v>15626</v>
      </c>
      <c r="G2409">
        <v>0</v>
      </c>
      <c r="H2409">
        <v>0</v>
      </c>
      <c r="I2409">
        <v>0</v>
      </c>
      <c r="J2409" t="s">
        <v>2450</v>
      </c>
      <c r="K2409" t="s">
        <v>2450</v>
      </c>
      <c r="L2409" t="s">
        <v>2450</v>
      </c>
      <c r="M2409" t="s">
        <v>2451</v>
      </c>
      <c r="N2409" t="s">
        <v>2452</v>
      </c>
      <c r="O2409" t="s">
        <v>71</v>
      </c>
      <c r="P2409" t="s">
        <v>72</v>
      </c>
      <c r="Q2409" t="s">
        <v>73</v>
      </c>
      <c r="R2409">
        <v>878.05841064453102</v>
      </c>
      <c r="S2409">
        <v>3</v>
      </c>
      <c r="T2409">
        <v>877.72202300000004</v>
      </c>
      <c r="U2409">
        <v>2630.1442400000001</v>
      </c>
      <c r="V2409">
        <v>1.7754000000000001</v>
      </c>
      <c r="W2409">
        <v>1.5583000000000001E-3</v>
      </c>
      <c r="X2409">
        <v>0.10629</v>
      </c>
      <c r="Y2409" s="1">
        <v>9.3289999999999996E-5</v>
      </c>
      <c r="Z2409">
        <v>1.8816999999999999</v>
      </c>
      <c r="AA2409">
        <v>1.6516E-3</v>
      </c>
      <c r="AB2409">
        <v>878.05627939507997</v>
      </c>
      <c r="AC2409">
        <v>127.13</v>
      </c>
      <c r="AD2409">
        <v>0.69367999999999996</v>
      </c>
      <c r="AE2409">
        <v>127.13</v>
      </c>
      <c r="AF2409">
        <v>126.77</v>
      </c>
      <c r="AG2409">
        <v>127.46</v>
      </c>
      <c r="AH2409">
        <v>0</v>
      </c>
      <c r="AM2409">
        <v>30</v>
      </c>
      <c r="AN2409">
        <v>14</v>
      </c>
      <c r="AO2409">
        <v>4</v>
      </c>
      <c r="AP2409">
        <v>0</v>
      </c>
      <c r="AQ2409">
        <v>0</v>
      </c>
      <c r="AR2409">
        <v>0</v>
      </c>
      <c r="AS2409" s="1">
        <v>7.9800000000000002E-5</v>
      </c>
      <c r="AT2409">
        <v>1</v>
      </c>
      <c r="AU2409">
        <v>183060</v>
      </c>
      <c r="AV2409">
        <v>183060</v>
      </c>
      <c r="AX2409">
        <v>57.188000000000002</v>
      </c>
      <c r="AY2409">
        <v>48.253</v>
      </c>
      <c r="AZ2409">
        <v>1</v>
      </c>
      <c r="BA2409">
        <v>2176800</v>
      </c>
      <c r="BD2409">
        <v>6958</v>
      </c>
      <c r="BE2409">
        <v>484</v>
      </c>
      <c r="BF2409">
        <v>3604</v>
      </c>
      <c r="BG2409">
        <v>3739</v>
      </c>
      <c r="BH2409">
        <v>7780</v>
      </c>
      <c r="BI2409">
        <v>7780</v>
      </c>
      <c r="BM2409">
        <v>-0.105625776763645</v>
      </c>
    </row>
    <row r="2410" spans="1:65" x14ac:dyDescent="0.2">
      <c r="A2410" t="s">
        <v>15627</v>
      </c>
      <c r="B2410">
        <v>13</v>
      </c>
      <c r="C2410" t="s">
        <v>66</v>
      </c>
      <c r="D2410" t="s">
        <v>15628</v>
      </c>
      <c r="G2410">
        <v>0</v>
      </c>
      <c r="H2410">
        <v>0</v>
      </c>
      <c r="I2410">
        <v>0</v>
      </c>
      <c r="J2410" t="s">
        <v>5337</v>
      </c>
      <c r="K2410" t="s">
        <v>5337</v>
      </c>
      <c r="L2410" t="s">
        <v>5337</v>
      </c>
      <c r="M2410" t="s">
        <v>5338</v>
      </c>
      <c r="N2410" t="s">
        <v>5339</v>
      </c>
      <c r="O2410" t="s">
        <v>71</v>
      </c>
      <c r="P2410" t="s">
        <v>72</v>
      </c>
      <c r="Q2410" t="s">
        <v>73</v>
      </c>
      <c r="R2410">
        <v>650.34753417968705</v>
      </c>
      <c r="S2410">
        <v>2</v>
      </c>
      <c r="T2410">
        <v>650.34552900000006</v>
      </c>
      <c r="U2410">
        <v>1298.6765</v>
      </c>
      <c r="V2410">
        <v>2.5640000000000001</v>
      </c>
      <c r="W2410">
        <v>1.6674999999999999E-3</v>
      </c>
      <c r="X2410">
        <v>-0.19650000000000001</v>
      </c>
      <c r="Y2410">
        <v>-1.2778999999999999E-4</v>
      </c>
      <c r="Z2410">
        <v>2.3675000000000002</v>
      </c>
      <c r="AA2410">
        <v>1.5397E-3</v>
      </c>
      <c r="AB2410">
        <v>650.34556381233699</v>
      </c>
      <c r="AC2410">
        <v>52.156999999999996</v>
      </c>
      <c r="AD2410">
        <v>0.81428999999999996</v>
      </c>
      <c r="AE2410">
        <v>52.156999999999996</v>
      </c>
      <c r="AF2410">
        <v>51.792000000000002</v>
      </c>
      <c r="AG2410">
        <v>52.606999999999999</v>
      </c>
      <c r="AH2410">
        <v>0</v>
      </c>
      <c r="AM2410">
        <v>45</v>
      </c>
      <c r="AN2410">
        <v>16</v>
      </c>
      <c r="AO2410">
        <v>4</v>
      </c>
      <c r="AP2410">
        <v>0</v>
      </c>
      <c r="AQ2410">
        <v>0</v>
      </c>
      <c r="AR2410">
        <v>0</v>
      </c>
      <c r="AS2410">
        <v>2.7006000000000003E-4</v>
      </c>
      <c r="AT2410">
        <v>1</v>
      </c>
      <c r="AU2410">
        <v>71721</v>
      </c>
      <c r="AV2410">
        <v>71721</v>
      </c>
      <c r="AX2410">
        <v>99.787999999999997</v>
      </c>
      <c r="AY2410">
        <v>58.360999999999997</v>
      </c>
      <c r="AZ2410">
        <v>1</v>
      </c>
      <c r="BA2410">
        <v>10566000</v>
      </c>
      <c r="BD2410">
        <v>6960</v>
      </c>
      <c r="BE2410">
        <v>1172</v>
      </c>
      <c r="BF2410">
        <v>3605</v>
      </c>
      <c r="BG2410">
        <v>3740</v>
      </c>
      <c r="BH2410">
        <v>7782</v>
      </c>
      <c r="BI2410">
        <v>7782</v>
      </c>
      <c r="BM2410">
        <v>3.9113184686584597E-2</v>
      </c>
    </row>
    <row r="2411" spans="1:65" x14ac:dyDescent="0.2">
      <c r="A2411" t="s">
        <v>15629</v>
      </c>
      <c r="B2411">
        <v>14</v>
      </c>
      <c r="C2411" t="s">
        <v>66</v>
      </c>
      <c r="D2411" t="s">
        <v>15630</v>
      </c>
      <c r="G2411">
        <v>0</v>
      </c>
      <c r="H2411">
        <v>0</v>
      </c>
      <c r="I2411">
        <v>0</v>
      </c>
      <c r="J2411" t="s">
        <v>1638</v>
      </c>
      <c r="K2411" t="s">
        <v>1638</v>
      </c>
      <c r="L2411" t="s">
        <v>1638</v>
      </c>
      <c r="M2411" t="s">
        <v>1639</v>
      </c>
      <c r="N2411" t="s">
        <v>1640</v>
      </c>
      <c r="O2411" t="s">
        <v>71</v>
      </c>
      <c r="P2411" t="s">
        <v>72</v>
      </c>
      <c r="Q2411" t="s">
        <v>73</v>
      </c>
      <c r="R2411">
        <v>750.35827636718705</v>
      </c>
      <c r="S2411">
        <v>2</v>
      </c>
      <c r="T2411">
        <v>750.35595599999999</v>
      </c>
      <c r="U2411">
        <v>1498.6973599999999</v>
      </c>
      <c r="V2411">
        <v>2.0880999999999998</v>
      </c>
      <c r="W2411">
        <v>1.5667999999999999E-3</v>
      </c>
      <c r="X2411">
        <v>0.27359</v>
      </c>
      <c r="Y2411">
        <v>2.0529000000000001E-4</v>
      </c>
      <c r="Z2411">
        <v>2.3616999999999999</v>
      </c>
      <c r="AA2411">
        <v>1.7721E-3</v>
      </c>
      <c r="AB2411">
        <v>750.35603727956197</v>
      </c>
      <c r="AC2411">
        <v>79.138000000000005</v>
      </c>
      <c r="AD2411">
        <v>1.0894999999999999</v>
      </c>
      <c r="AE2411">
        <v>79.138000000000005</v>
      </c>
      <c r="AF2411">
        <v>78.83</v>
      </c>
      <c r="AG2411">
        <v>79.92</v>
      </c>
      <c r="AH2411">
        <v>0</v>
      </c>
      <c r="AM2411">
        <v>40</v>
      </c>
      <c r="AN2411">
        <v>22</v>
      </c>
      <c r="AO2411">
        <v>2</v>
      </c>
      <c r="AP2411">
        <v>0</v>
      </c>
      <c r="AQ2411">
        <v>0</v>
      </c>
      <c r="AR2411">
        <v>0</v>
      </c>
      <c r="AS2411">
        <v>4.3670000000000002E-3</v>
      </c>
      <c r="AT2411">
        <v>1</v>
      </c>
      <c r="AU2411">
        <v>111820</v>
      </c>
      <c r="AV2411">
        <v>111820</v>
      </c>
      <c r="AX2411">
        <v>73.900000000000006</v>
      </c>
      <c r="AY2411">
        <v>52.868000000000002</v>
      </c>
      <c r="AZ2411">
        <v>1</v>
      </c>
      <c r="BA2411">
        <v>4479400</v>
      </c>
      <c r="BD2411">
        <v>6963</v>
      </c>
      <c r="BE2411">
        <v>525</v>
      </c>
      <c r="BF2411">
        <v>3606</v>
      </c>
      <c r="BG2411">
        <v>3741</v>
      </c>
      <c r="BH2411">
        <v>7785</v>
      </c>
      <c r="BI2411">
        <v>7785</v>
      </c>
      <c r="BM2411">
        <v>-3.2041807329960599E-2</v>
      </c>
    </row>
    <row r="2412" spans="1:65" x14ac:dyDescent="0.2">
      <c r="A2412" t="s">
        <v>15631</v>
      </c>
      <c r="B2412">
        <v>15</v>
      </c>
      <c r="C2412" t="s">
        <v>66</v>
      </c>
      <c r="D2412" t="s">
        <v>15632</v>
      </c>
      <c r="G2412">
        <v>0</v>
      </c>
      <c r="H2412">
        <v>0</v>
      </c>
      <c r="I2412">
        <v>0</v>
      </c>
      <c r="J2412" t="s">
        <v>5918</v>
      </c>
      <c r="K2412" t="s">
        <v>5918</v>
      </c>
      <c r="L2412" t="s">
        <v>5918</v>
      </c>
      <c r="M2412" t="s">
        <v>5919</v>
      </c>
      <c r="N2412" t="s">
        <v>5920</v>
      </c>
      <c r="O2412" t="s">
        <v>71</v>
      </c>
      <c r="P2412" t="s">
        <v>72</v>
      </c>
      <c r="Q2412" t="s">
        <v>73</v>
      </c>
      <c r="R2412">
        <v>596.60827636718705</v>
      </c>
      <c r="S2412">
        <v>3</v>
      </c>
      <c r="T2412">
        <v>596.60676599999999</v>
      </c>
      <c r="U2412">
        <v>1786.79847</v>
      </c>
      <c r="V2412">
        <v>2.7298</v>
      </c>
      <c r="W2412">
        <v>1.6286E-3</v>
      </c>
      <c r="X2412">
        <v>0.35365999999999997</v>
      </c>
      <c r="Y2412">
        <v>2.1100000000000001E-4</v>
      </c>
      <c r="Z2412">
        <v>3.0834999999999999</v>
      </c>
      <c r="AA2412">
        <v>1.8396E-3</v>
      </c>
      <c r="AB2412">
        <v>596.94137607244602</v>
      </c>
      <c r="AC2412">
        <v>60.54</v>
      </c>
      <c r="AD2412">
        <v>0.81652000000000002</v>
      </c>
      <c r="AE2412">
        <v>60.54</v>
      </c>
      <c r="AF2412">
        <v>60.246000000000002</v>
      </c>
      <c r="AG2412">
        <v>61.063000000000002</v>
      </c>
      <c r="AH2412">
        <v>0</v>
      </c>
      <c r="AM2412">
        <v>46</v>
      </c>
      <c r="AN2412">
        <v>16</v>
      </c>
      <c r="AO2412">
        <v>4</v>
      </c>
      <c r="AP2412">
        <v>0</v>
      </c>
      <c r="AQ2412">
        <v>0</v>
      </c>
      <c r="AR2412">
        <v>0</v>
      </c>
      <c r="AS2412">
        <v>5.5497000000000003E-3</v>
      </c>
      <c r="AT2412">
        <v>1</v>
      </c>
      <c r="AU2412">
        <v>84415</v>
      </c>
      <c r="AV2412">
        <v>84415</v>
      </c>
      <c r="AX2412">
        <v>58.625999999999998</v>
      </c>
      <c r="AY2412">
        <v>22.863</v>
      </c>
      <c r="AZ2412">
        <v>1</v>
      </c>
      <c r="BA2412">
        <v>2858700</v>
      </c>
      <c r="BD2412">
        <v>6965</v>
      </c>
      <c r="BE2412">
        <v>2169</v>
      </c>
      <c r="BF2412">
        <v>3607</v>
      </c>
      <c r="BG2412">
        <v>3742</v>
      </c>
      <c r="BH2412">
        <v>7787</v>
      </c>
      <c r="BI2412">
        <v>7787</v>
      </c>
      <c r="BM2412">
        <v>-6.3457290302949304E-2</v>
      </c>
    </row>
    <row r="2413" spans="1:65" x14ac:dyDescent="0.2">
      <c r="A2413" t="s">
        <v>15633</v>
      </c>
      <c r="B2413">
        <v>7</v>
      </c>
      <c r="C2413" t="s">
        <v>66</v>
      </c>
      <c r="D2413" t="s">
        <v>15634</v>
      </c>
      <c r="G2413">
        <v>0</v>
      </c>
      <c r="H2413">
        <v>0</v>
      </c>
      <c r="I2413">
        <v>0</v>
      </c>
      <c r="J2413" t="s">
        <v>12301</v>
      </c>
      <c r="K2413" t="s">
        <v>12301</v>
      </c>
      <c r="L2413" t="s">
        <v>12301</v>
      </c>
      <c r="M2413" t="s">
        <v>12302</v>
      </c>
      <c r="N2413" t="s">
        <v>12303</v>
      </c>
      <c r="O2413" t="s">
        <v>71</v>
      </c>
      <c r="P2413" t="s">
        <v>72</v>
      </c>
      <c r="Q2413" t="s">
        <v>73</v>
      </c>
      <c r="R2413">
        <v>380.710845947265</v>
      </c>
      <c r="S2413">
        <v>2</v>
      </c>
      <c r="T2413">
        <v>380.71034800000001</v>
      </c>
      <c r="U2413">
        <v>759.40614300000004</v>
      </c>
      <c r="V2413">
        <v>1.7638</v>
      </c>
      <c r="W2413">
        <v>6.7148999999999996E-4</v>
      </c>
      <c r="X2413">
        <v>-0.64485999999999999</v>
      </c>
      <c r="Y2413">
        <v>-2.455E-4</v>
      </c>
      <c r="Z2413">
        <v>1.1189</v>
      </c>
      <c r="AA2413">
        <v>4.2599000000000001E-4</v>
      </c>
      <c r="AB2413">
        <v>380.71009025577501</v>
      </c>
      <c r="AC2413">
        <v>23.472999999999999</v>
      </c>
      <c r="AD2413">
        <v>0.81123000000000001</v>
      </c>
      <c r="AE2413">
        <v>23.472999999999999</v>
      </c>
      <c r="AF2413">
        <v>22.917999999999999</v>
      </c>
      <c r="AG2413">
        <v>23.728999999999999</v>
      </c>
      <c r="AH2413">
        <v>0</v>
      </c>
      <c r="AM2413">
        <v>31</v>
      </c>
      <c r="AN2413">
        <v>16</v>
      </c>
      <c r="AO2413">
        <v>3</v>
      </c>
      <c r="AP2413">
        <v>0</v>
      </c>
      <c r="AQ2413">
        <v>0</v>
      </c>
      <c r="AR2413">
        <v>0</v>
      </c>
      <c r="AS2413">
        <v>2.4257000000000001E-2</v>
      </c>
      <c r="AT2413">
        <v>1</v>
      </c>
      <c r="AU2413">
        <v>28997</v>
      </c>
      <c r="AV2413">
        <v>28997</v>
      </c>
      <c r="AX2413">
        <v>120.06</v>
      </c>
      <c r="AY2413">
        <v>59.654000000000003</v>
      </c>
      <c r="AZ2413">
        <v>1</v>
      </c>
      <c r="BA2413">
        <v>16686000</v>
      </c>
      <c r="BD2413">
        <v>6966</v>
      </c>
      <c r="BE2413">
        <v>2975</v>
      </c>
      <c r="BF2413">
        <v>3608</v>
      </c>
      <c r="BG2413">
        <v>3743</v>
      </c>
      <c r="BH2413">
        <v>7788</v>
      </c>
      <c r="BI2413">
        <v>7788</v>
      </c>
      <c r="BM2413">
        <v>1.6816349939176599E-2</v>
      </c>
    </row>
    <row r="2414" spans="1:65" x14ac:dyDescent="0.2">
      <c r="A2414" t="s">
        <v>15635</v>
      </c>
      <c r="B2414">
        <v>25</v>
      </c>
      <c r="C2414" t="s">
        <v>66</v>
      </c>
      <c r="D2414" t="s">
        <v>15636</v>
      </c>
      <c r="G2414">
        <v>0</v>
      </c>
      <c r="H2414">
        <v>0</v>
      </c>
      <c r="I2414">
        <v>2</v>
      </c>
      <c r="J2414" t="s">
        <v>2737</v>
      </c>
      <c r="K2414" t="s">
        <v>2737</v>
      </c>
      <c r="L2414" t="s">
        <v>2737</v>
      </c>
      <c r="M2414" t="s">
        <v>2738</v>
      </c>
      <c r="N2414" t="s">
        <v>2739</v>
      </c>
      <c r="O2414" t="s">
        <v>71</v>
      </c>
      <c r="P2414" t="s">
        <v>72</v>
      </c>
      <c r="Q2414" t="s">
        <v>73</v>
      </c>
      <c r="R2414">
        <v>675.08056640625</v>
      </c>
      <c r="S2414">
        <v>4</v>
      </c>
      <c r="T2414">
        <v>674.82844</v>
      </c>
      <c r="U2414">
        <v>2695.2846500000001</v>
      </c>
      <c r="V2414">
        <v>1.6933</v>
      </c>
      <c r="W2414">
        <v>1.1427E-3</v>
      </c>
      <c r="X2414">
        <v>0.39805000000000001</v>
      </c>
      <c r="Y2414">
        <v>2.6861000000000002E-4</v>
      </c>
      <c r="Z2414">
        <v>2.0914000000000001</v>
      </c>
      <c r="AA2414">
        <v>1.4113000000000001E-3</v>
      </c>
      <c r="AB2414">
        <v>675.07946145163896</v>
      </c>
      <c r="AC2414">
        <v>26.774000000000001</v>
      </c>
      <c r="AD2414">
        <v>0.56545999999999996</v>
      </c>
      <c r="AE2414">
        <v>26.774000000000001</v>
      </c>
      <c r="AF2414">
        <v>26.466000000000001</v>
      </c>
      <c r="AG2414">
        <v>27.032</v>
      </c>
      <c r="AH2414">
        <v>0</v>
      </c>
      <c r="AM2414">
        <v>19</v>
      </c>
      <c r="AN2414">
        <v>11</v>
      </c>
      <c r="AO2414">
        <v>3</v>
      </c>
      <c r="AP2414">
        <v>0</v>
      </c>
      <c r="AQ2414">
        <v>0</v>
      </c>
      <c r="AR2414">
        <v>0</v>
      </c>
      <c r="AS2414">
        <v>7.0447000000000001E-3</v>
      </c>
      <c r="AT2414">
        <v>1</v>
      </c>
      <c r="AU2414">
        <v>34077</v>
      </c>
      <c r="AV2414">
        <v>34077</v>
      </c>
      <c r="AX2414">
        <v>33.579000000000001</v>
      </c>
      <c r="AY2414">
        <v>22.966999999999999</v>
      </c>
      <c r="AZ2414">
        <v>1</v>
      </c>
      <c r="BA2414">
        <v>4341400</v>
      </c>
      <c r="BD2414">
        <v>6967</v>
      </c>
      <c r="BE2414">
        <v>4004</v>
      </c>
      <c r="BF2414">
        <v>3609</v>
      </c>
      <c r="BG2414">
        <v>3744</v>
      </c>
      <c r="BH2414">
        <v>7789</v>
      </c>
      <c r="BI2414">
        <v>7789</v>
      </c>
      <c r="BM2414">
        <v>4.8234756677629697E-3</v>
      </c>
    </row>
    <row r="2415" spans="1:65" x14ac:dyDescent="0.2">
      <c r="A2415" t="s">
        <v>15637</v>
      </c>
      <c r="B2415">
        <v>11</v>
      </c>
      <c r="C2415" t="s">
        <v>66</v>
      </c>
      <c r="D2415" t="s">
        <v>15638</v>
      </c>
      <c r="G2415">
        <v>0</v>
      </c>
      <c r="H2415">
        <v>0</v>
      </c>
      <c r="I2415">
        <v>0</v>
      </c>
      <c r="J2415" t="s">
        <v>5211</v>
      </c>
      <c r="K2415" t="s">
        <v>5211</v>
      </c>
      <c r="L2415" t="s">
        <v>5211</v>
      </c>
      <c r="M2415" t="s">
        <v>5212</v>
      </c>
      <c r="N2415" t="s">
        <v>5213</v>
      </c>
      <c r="O2415" t="s">
        <v>71</v>
      </c>
      <c r="P2415" t="s">
        <v>72</v>
      </c>
      <c r="Q2415" t="s">
        <v>73</v>
      </c>
      <c r="R2415">
        <v>607.85150146484295</v>
      </c>
      <c r="S2415">
        <v>2</v>
      </c>
      <c r="T2415">
        <v>607.84991600000001</v>
      </c>
      <c r="U2415">
        <v>1213.6852799999999</v>
      </c>
      <c r="V2415">
        <v>1.7047000000000001</v>
      </c>
      <c r="W2415">
        <v>1.0361999999999999E-3</v>
      </c>
      <c r="X2415">
        <v>0.55900000000000005</v>
      </c>
      <c r="Y2415">
        <v>3.3979000000000002E-4</v>
      </c>
      <c r="Z2415">
        <v>2.2637</v>
      </c>
      <c r="AA2415">
        <v>1.3760000000000001E-3</v>
      </c>
      <c r="AB2415">
        <v>607.85024780583603</v>
      </c>
      <c r="AC2415">
        <v>128.41</v>
      </c>
      <c r="AD2415">
        <v>0.64397000000000004</v>
      </c>
      <c r="AE2415">
        <v>128.41</v>
      </c>
      <c r="AF2415">
        <v>128.11000000000001</v>
      </c>
      <c r="AG2415">
        <v>128.76</v>
      </c>
      <c r="AH2415">
        <v>0</v>
      </c>
      <c r="AM2415">
        <v>30</v>
      </c>
      <c r="AN2415">
        <v>13</v>
      </c>
      <c r="AO2415">
        <v>3</v>
      </c>
      <c r="AP2415">
        <v>0</v>
      </c>
      <c r="AQ2415">
        <v>0</v>
      </c>
      <c r="AR2415">
        <v>0</v>
      </c>
      <c r="AS2415">
        <v>2.845E-2</v>
      </c>
      <c r="AT2415">
        <v>1</v>
      </c>
      <c r="AU2415">
        <v>184768</v>
      </c>
      <c r="AV2415">
        <v>184768</v>
      </c>
      <c r="AX2415">
        <v>58.23</v>
      </c>
      <c r="AY2415">
        <v>58.23</v>
      </c>
      <c r="AZ2415">
        <v>1</v>
      </c>
      <c r="BA2415">
        <v>662980</v>
      </c>
      <c r="BD2415">
        <v>6969</v>
      </c>
      <c r="BE2415">
        <v>1547</v>
      </c>
      <c r="BF2415">
        <v>3610</v>
      </c>
      <c r="BG2415">
        <v>3745</v>
      </c>
      <c r="BH2415">
        <v>7791</v>
      </c>
      <c r="BI2415">
        <v>7791</v>
      </c>
      <c r="BM2415">
        <v>8.6982921051458106E-2</v>
      </c>
    </row>
    <row r="2416" spans="1:65" x14ac:dyDescent="0.2">
      <c r="A2416" t="s">
        <v>15639</v>
      </c>
      <c r="B2416">
        <v>13</v>
      </c>
      <c r="C2416" t="s">
        <v>66</v>
      </c>
      <c r="D2416" t="s">
        <v>15640</v>
      </c>
      <c r="G2416">
        <v>0</v>
      </c>
      <c r="H2416">
        <v>0</v>
      </c>
      <c r="I2416">
        <v>1</v>
      </c>
      <c r="J2416" t="s">
        <v>10734</v>
      </c>
      <c r="K2416" t="s">
        <v>10734</v>
      </c>
      <c r="L2416" t="s">
        <v>10734</v>
      </c>
      <c r="M2416" t="s">
        <v>10735</v>
      </c>
      <c r="N2416" t="s">
        <v>10736</v>
      </c>
      <c r="O2416" t="s">
        <v>71</v>
      </c>
      <c r="P2416" t="s">
        <v>72</v>
      </c>
      <c r="Q2416" t="s">
        <v>73</v>
      </c>
      <c r="R2416">
        <v>500.57638549804602</v>
      </c>
      <c r="S2416">
        <v>3</v>
      </c>
      <c r="T2416">
        <v>500.57463200000001</v>
      </c>
      <c r="U2416">
        <v>1498.70207</v>
      </c>
      <c r="V2416">
        <v>1.6657</v>
      </c>
      <c r="W2416">
        <v>8.3381999999999998E-4</v>
      </c>
      <c r="X2416">
        <v>0.74944999999999995</v>
      </c>
      <c r="Y2416">
        <v>3.7514999999999998E-4</v>
      </c>
      <c r="Z2416">
        <v>2.4152</v>
      </c>
      <c r="AA2416">
        <v>1.209E-3</v>
      </c>
      <c r="AB2416">
        <v>500.57517147934999</v>
      </c>
      <c r="AC2416">
        <v>16.896000000000001</v>
      </c>
      <c r="AD2416">
        <v>0.61724999999999997</v>
      </c>
      <c r="AE2416">
        <v>16.896000000000001</v>
      </c>
      <c r="AF2416">
        <v>16.690999999999999</v>
      </c>
      <c r="AG2416">
        <v>17.309000000000001</v>
      </c>
      <c r="AH2416">
        <v>0</v>
      </c>
      <c r="AM2416">
        <v>28</v>
      </c>
      <c r="AN2416">
        <v>12</v>
      </c>
      <c r="AO2416">
        <v>3</v>
      </c>
      <c r="AP2416">
        <v>0</v>
      </c>
      <c r="AQ2416">
        <v>0</v>
      </c>
      <c r="AR2416">
        <v>0</v>
      </c>
      <c r="AS2416">
        <v>3.1495999999999998E-3</v>
      </c>
      <c r="AT2416">
        <v>1</v>
      </c>
      <c r="AU2416">
        <v>19318</v>
      </c>
      <c r="AV2416">
        <v>19318</v>
      </c>
      <c r="AX2416">
        <v>66.325999999999993</v>
      </c>
      <c r="AY2416">
        <v>54.286999999999999</v>
      </c>
      <c r="AZ2416">
        <v>1</v>
      </c>
      <c r="BA2416">
        <v>1362300</v>
      </c>
      <c r="BD2416">
        <v>6971</v>
      </c>
      <c r="BE2416">
        <v>25</v>
      </c>
      <c r="BF2416">
        <v>3611</v>
      </c>
      <c r="BG2416">
        <v>3746</v>
      </c>
      <c r="BH2416">
        <v>7793</v>
      </c>
      <c r="BI2416">
        <v>7793</v>
      </c>
      <c r="BM2416">
        <v>-2.7335750712381899E-2</v>
      </c>
    </row>
    <row r="2417" spans="1:65" x14ac:dyDescent="0.2">
      <c r="A2417" t="s">
        <v>15641</v>
      </c>
      <c r="B2417">
        <v>16</v>
      </c>
      <c r="C2417" t="s">
        <v>66</v>
      </c>
      <c r="D2417" t="s">
        <v>15642</v>
      </c>
      <c r="G2417">
        <v>0</v>
      </c>
      <c r="H2417">
        <v>0</v>
      </c>
      <c r="I2417">
        <v>0</v>
      </c>
      <c r="J2417" t="s">
        <v>12834</v>
      </c>
      <c r="K2417" t="s">
        <v>12834</v>
      </c>
      <c r="L2417" t="s">
        <v>12834</v>
      </c>
      <c r="M2417" t="s">
        <v>12835</v>
      </c>
      <c r="N2417" t="s">
        <v>12836</v>
      </c>
      <c r="O2417" t="s">
        <v>71</v>
      </c>
      <c r="P2417" t="s">
        <v>72</v>
      </c>
      <c r="Q2417" t="s">
        <v>73</v>
      </c>
      <c r="R2417">
        <v>616.66888427734295</v>
      </c>
      <c r="S2417">
        <v>3</v>
      </c>
      <c r="T2417">
        <v>616.33431800000005</v>
      </c>
      <c r="U2417">
        <v>1845.9811299999999</v>
      </c>
      <c r="V2417">
        <v>1.1529</v>
      </c>
      <c r="W2417">
        <v>7.1058000000000004E-4</v>
      </c>
      <c r="X2417">
        <v>-0.32878000000000002</v>
      </c>
      <c r="Y2417">
        <v>-2.0264E-4</v>
      </c>
      <c r="Z2417">
        <v>0.82413000000000003</v>
      </c>
      <c r="AA2417">
        <v>5.0794000000000002E-4</v>
      </c>
      <c r="AB2417">
        <v>616.33416347144203</v>
      </c>
      <c r="AC2417">
        <v>140.46</v>
      </c>
      <c r="AD2417">
        <v>0.50880000000000003</v>
      </c>
      <c r="AE2417">
        <v>140.46</v>
      </c>
      <c r="AF2417">
        <v>140.31</v>
      </c>
      <c r="AG2417">
        <v>140.82</v>
      </c>
      <c r="AH2417">
        <v>0</v>
      </c>
      <c r="AM2417">
        <v>34</v>
      </c>
      <c r="AN2417">
        <v>12</v>
      </c>
      <c r="AO2417">
        <v>4</v>
      </c>
      <c r="AP2417">
        <v>0</v>
      </c>
      <c r="AQ2417">
        <v>0</v>
      </c>
      <c r="AR2417">
        <v>0</v>
      </c>
      <c r="AS2417">
        <v>1.8405000000000001E-2</v>
      </c>
      <c r="AT2417">
        <v>1</v>
      </c>
      <c r="AU2417">
        <v>201715</v>
      </c>
      <c r="AV2417">
        <v>201715</v>
      </c>
      <c r="AX2417">
        <v>39.776000000000003</v>
      </c>
      <c r="AY2417">
        <v>26.61</v>
      </c>
      <c r="AZ2417">
        <v>1</v>
      </c>
      <c r="BA2417">
        <v>490930</v>
      </c>
      <c r="BD2417">
        <v>6973</v>
      </c>
      <c r="BE2417">
        <v>2486</v>
      </c>
      <c r="BF2417">
        <v>3612</v>
      </c>
      <c r="BG2417">
        <v>3747</v>
      </c>
      <c r="BH2417">
        <v>7795</v>
      </c>
      <c r="BI2417">
        <v>7795</v>
      </c>
      <c r="BM2417">
        <v>9.1974501023059901E-2</v>
      </c>
    </row>
    <row r="2418" spans="1:65" x14ac:dyDescent="0.2">
      <c r="A2418" t="s">
        <v>15643</v>
      </c>
      <c r="B2418">
        <v>14</v>
      </c>
      <c r="C2418" t="s">
        <v>66</v>
      </c>
      <c r="D2418" t="s">
        <v>15644</v>
      </c>
      <c r="G2418">
        <v>0</v>
      </c>
      <c r="H2418">
        <v>0</v>
      </c>
      <c r="I2418">
        <v>0</v>
      </c>
      <c r="J2418" t="s">
        <v>14613</v>
      </c>
      <c r="K2418" t="s">
        <v>14613</v>
      </c>
      <c r="L2418" t="s">
        <v>14613</v>
      </c>
      <c r="M2418" t="s">
        <v>14614</v>
      </c>
      <c r="N2418" t="s">
        <v>14615</v>
      </c>
      <c r="O2418" t="s">
        <v>71</v>
      </c>
      <c r="P2418" t="s">
        <v>72</v>
      </c>
      <c r="Q2418" t="s">
        <v>73</v>
      </c>
      <c r="R2418">
        <v>425.20153808593699</v>
      </c>
      <c r="S2418">
        <v>4</v>
      </c>
      <c r="T2418">
        <v>425.20065599999998</v>
      </c>
      <c r="U2418">
        <v>1696.77352</v>
      </c>
      <c r="V2418">
        <v>2.2376</v>
      </c>
      <c r="W2418">
        <v>9.5142000000000002E-4</v>
      </c>
      <c r="X2418">
        <v>-9.3056E-2</v>
      </c>
      <c r="Y2418" s="1">
        <v>-3.9567000000000003E-5</v>
      </c>
      <c r="Z2418">
        <v>2.1444999999999999</v>
      </c>
      <c r="AA2418">
        <v>9.1184999999999997E-4</v>
      </c>
      <c r="AB2418">
        <v>425.20078532770202</v>
      </c>
      <c r="AC2418">
        <v>59.212000000000003</v>
      </c>
      <c r="AD2418">
        <v>0.81738999999999995</v>
      </c>
      <c r="AE2418">
        <v>59.212000000000003</v>
      </c>
      <c r="AF2418">
        <v>58.878999999999998</v>
      </c>
      <c r="AG2418">
        <v>59.695999999999998</v>
      </c>
      <c r="AH2418">
        <v>0</v>
      </c>
      <c r="AM2418">
        <v>39</v>
      </c>
      <c r="AN2418">
        <v>16</v>
      </c>
      <c r="AO2418">
        <v>3</v>
      </c>
      <c r="AP2418">
        <v>0</v>
      </c>
      <c r="AQ2418">
        <v>0</v>
      </c>
      <c r="AR2418">
        <v>0</v>
      </c>
      <c r="AS2418">
        <v>2.5798000000000001E-2</v>
      </c>
      <c r="AT2418">
        <v>1</v>
      </c>
      <c r="AU2418">
        <v>82258</v>
      </c>
      <c r="AV2418">
        <v>82258</v>
      </c>
      <c r="AX2418">
        <v>34.100999999999999</v>
      </c>
      <c r="AY2418">
        <v>29.687999999999999</v>
      </c>
      <c r="AZ2418">
        <v>1</v>
      </c>
      <c r="BA2418">
        <v>2328000</v>
      </c>
      <c r="BD2418">
        <v>6975</v>
      </c>
      <c r="BE2418">
        <v>3494</v>
      </c>
      <c r="BF2418">
        <v>3613</v>
      </c>
      <c r="BG2418">
        <v>3748</v>
      </c>
      <c r="BH2418">
        <v>7797</v>
      </c>
      <c r="BI2418">
        <v>7797</v>
      </c>
      <c r="BM2418">
        <v>-4.6998234288821501E-2</v>
      </c>
    </row>
    <row r="2419" spans="1:65" x14ac:dyDescent="0.2">
      <c r="A2419" t="s">
        <v>15656</v>
      </c>
      <c r="B2419">
        <v>17</v>
      </c>
      <c r="C2419" t="s">
        <v>66</v>
      </c>
      <c r="D2419" t="s">
        <v>15657</v>
      </c>
      <c r="G2419">
        <v>0</v>
      </c>
      <c r="H2419">
        <v>0</v>
      </c>
      <c r="I2419">
        <v>0</v>
      </c>
      <c r="J2419" t="s">
        <v>11758</v>
      </c>
      <c r="K2419" t="s">
        <v>11758</v>
      </c>
      <c r="L2419" t="s">
        <v>11758</v>
      </c>
      <c r="M2419" t="s">
        <v>11759</v>
      </c>
      <c r="N2419" t="s">
        <v>11760</v>
      </c>
      <c r="O2419" t="s">
        <v>71</v>
      </c>
      <c r="P2419" t="s">
        <v>72</v>
      </c>
      <c r="Q2419" t="s">
        <v>73</v>
      </c>
      <c r="R2419">
        <v>603.94903564453102</v>
      </c>
      <c r="S2419">
        <v>3</v>
      </c>
      <c r="T2419">
        <v>603.94762800000001</v>
      </c>
      <c r="U2419">
        <v>1808.82106</v>
      </c>
      <c r="V2419">
        <v>1.8165</v>
      </c>
      <c r="W2419">
        <v>1.0970999999999999E-3</v>
      </c>
      <c r="X2419">
        <v>-0.62453000000000003</v>
      </c>
      <c r="Y2419">
        <v>-3.7719000000000001E-4</v>
      </c>
      <c r="Z2419">
        <v>1.1919999999999999</v>
      </c>
      <c r="AA2419">
        <v>7.1991000000000004E-4</v>
      </c>
      <c r="AB2419">
        <v>603.94753185101297</v>
      </c>
      <c r="AC2419">
        <v>42.198999999999998</v>
      </c>
      <c r="AD2419">
        <v>0.71584000000000003</v>
      </c>
      <c r="AE2419">
        <v>42.198999999999998</v>
      </c>
      <c r="AF2419">
        <v>41.95</v>
      </c>
      <c r="AG2419">
        <v>42.665999999999997</v>
      </c>
      <c r="AH2419">
        <v>0</v>
      </c>
      <c r="AM2419">
        <v>34</v>
      </c>
      <c r="AN2419">
        <v>14</v>
      </c>
      <c r="AO2419">
        <v>4</v>
      </c>
      <c r="AP2419">
        <v>0</v>
      </c>
      <c r="AQ2419">
        <v>0</v>
      </c>
      <c r="AR2419">
        <v>0</v>
      </c>
      <c r="AS2419">
        <v>6.1852999999999995E-4</v>
      </c>
      <c r="AT2419">
        <v>1</v>
      </c>
      <c r="AU2419">
        <v>57119</v>
      </c>
      <c r="AV2419">
        <v>57119</v>
      </c>
      <c r="AX2419">
        <v>59.15</v>
      </c>
      <c r="AY2419">
        <v>44.356999999999999</v>
      </c>
      <c r="AZ2419">
        <v>1</v>
      </c>
      <c r="BA2419">
        <v>1884200</v>
      </c>
      <c r="BD2419">
        <v>6982</v>
      </c>
      <c r="BE2419">
        <v>3669</v>
      </c>
      <c r="BF2419">
        <v>3618</v>
      </c>
      <c r="BG2419">
        <v>3753</v>
      </c>
      <c r="BH2419">
        <v>7805</v>
      </c>
      <c r="BI2419">
        <v>7805</v>
      </c>
      <c r="BM2419">
        <v>-5.1001744233189997E-2</v>
      </c>
    </row>
    <row r="2420" spans="1:65" x14ac:dyDescent="0.2">
      <c r="A2420" t="s">
        <v>15667</v>
      </c>
      <c r="B2420">
        <v>19</v>
      </c>
      <c r="C2420" t="s">
        <v>66</v>
      </c>
      <c r="D2420" t="s">
        <v>15668</v>
      </c>
      <c r="G2420">
        <v>0</v>
      </c>
      <c r="H2420">
        <v>0</v>
      </c>
      <c r="I2420">
        <v>1</v>
      </c>
      <c r="J2420" t="s">
        <v>11047</v>
      </c>
      <c r="K2420" t="s">
        <v>11047</v>
      </c>
      <c r="L2420" t="s">
        <v>11047</v>
      </c>
      <c r="M2420" t="s">
        <v>11048</v>
      </c>
      <c r="N2420" t="s">
        <v>11049</v>
      </c>
      <c r="O2420" t="s">
        <v>71</v>
      </c>
      <c r="P2420" t="s">
        <v>72</v>
      </c>
      <c r="Q2420" t="s">
        <v>73</v>
      </c>
      <c r="R2420">
        <v>766.6708984375</v>
      </c>
      <c r="S2420">
        <v>3</v>
      </c>
      <c r="T2420">
        <v>766.33427800000004</v>
      </c>
      <c r="U2420">
        <v>2295.9810000000002</v>
      </c>
      <c r="V2420">
        <v>1.4776</v>
      </c>
      <c r="W2420">
        <v>1.1322999999999999E-3</v>
      </c>
      <c r="X2420">
        <v>3.6587000000000001</v>
      </c>
      <c r="Y2420">
        <v>2.8038E-3</v>
      </c>
      <c r="Z2420">
        <v>5.1363000000000003</v>
      </c>
      <c r="AA2420">
        <v>3.9360999999999997E-3</v>
      </c>
      <c r="AB2420">
        <v>766.67012055705902</v>
      </c>
      <c r="AC2420">
        <v>74.542000000000002</v>
      </c>
      <c r="AD2420">
        <v>2.5474000000000001</v>
      </c>
      <c r="AE2420">
        <v>74.542000000000002</v>
      </c>
      <c r="AF2420">
        <v>73.539000000000001</v>
      </c>
      <c r="AG2420">
        <v>76.085999999999999</v>
      </c>
      <c r="AH2420">
        <v>0</v>
      </c>
      <c r="AM2420">
        <v>100</v>
      </c>
      <c r="AN2420">
        <v>51</v>
      </c>
      <c r="AO2420">
        <v>2</v>
      </c>
      <c r="AP2420">
        <v>0</v>
      </c>
      <c r="AQ2420">
        <v>0</v>
      </c>
      <c r="AR2420">
        <v>0</v>
      </c>
      <c r="AS2420">
        <v>1.3568E-3</v>
      </c>
      <c r="AT2420">
        <v>1</v>
      </c>
      <c r="AU2420">
        <v>105867</v>
      </c>
      <c r="AV2420">
        <v>105867</v>
      </c>
      <c r="AX2420">
        <v>54.411999999999999</v>
      </c>
      <c r="AY2420">
        <v>48.17</v>
      </c>
      <c r="AZ2420">
        <v>1</v>
      </c>
      <c r="BA2420">
        <v>62997000</v>
      </c>
      <c r="BD2420">
        <v>6988</v>
      </c>
      <c r="BE2420">
        <v>4326</v>
      </c>
      <c r="BF2420">
        <v>3621</v>
      </c>
      <c r="BG2420">
        <v>3756</v>
      </c>
      <c r="BH2420">
        <v>7812</v>
      </c>
      <c r="BI2420">
        <v>7812</v>
      </c>
      <c r="BM2420">
        <v>-0.115147505327513</v>
      </c>
    </row>
    <row r="2421" spans="1:65" x14ac:dyDescent="0.2">
      <c r="A2421" t="s">
        <v>15667</v>
      </c>
      <c r="B2421">
        <v>19</v>
      </c>
      <c r="C2421" t="s">
        <v>7</v>
      </c>
      <c r="D2421" t="s">
        <v>15671</v>
      </c>
      <c r="E2421" t="s">
        <v>15672</v>
      </c>
      <c r="F2421" t="s">
        <v>15673</v>
      </c>
      <c r="G2421">
        <v>0</v>
      </c>
      <c r="H2421">
        <v>1</v>
      </c>
      <c r="I2421">
        <v>1</v>
      </c>
      <c r="J2421" t="s">
        <v>11047</v>
      </c>
      <c r="K2421" t="s">
        <v>11047</v>
      </c>
      <c r="L2421" t="s">
        <v>11047</v>
      </c>
      <c r="M2421" t="s">
        <v>11048</v>
      </c>
      <c r="N2421" t="s">
        <v>11049</v>
      </c>
      <c r="O2421" t="s">
        <v>71</v>
      </c>
      <c r="P2421" t="s">
        <v>72</v>
      </c>
      <c r="Q2421" t="s">
        <v>73</v>
      </c>
      <c r="R2421">
        <v>771.66687011718705</v>
      </c>
      <c r="S2421">
        <v>3</v>
      </c>
      <c r="T2421">
        <v>771.66591600000004</v>
      </c>
      <c r="U2421">
        <v>2311.9759199999999</v>
      </c>
      <c r="V2421">
        <v>0.85555000000000003</v>
      </c>
      <c r="W2421">
        <v>6.602E-4</v>
      </c>
      <c r="X2421">
        <v>0.25508999999999998</v>
      </c>
      <c r="Y2421">
        <v>1.9684999999999999E-4</v>
      </c>
      <c r="Z2421">
        <v>1.1106</v>
      </c>
      <c r="AA2421">
        <v>8.5703999999999999E-4</v>
      </c>
      <c r="AB2421">
        <v>772.00066020354598</v>
      </c>
      <c r="AC2421">
        <v>54.177</v>
      </c>
      <c r="AD2421">
        <v>2.7544</v>
      </c>
      <c r="AE2421">
        <v>54.177</v>
      </c>
      <c r="AF2421">
        <v>53.77</v>
      </c>
      <c r="AG2421">
        <v>56.524000000000001</v>
      </c>
      <c r="AH2421">
        <v>0</v>
      </c>
      <c r="AM2421">
        <v>147</v>
      </c>
      <c r="AN2421">
        <v>55</v>
      </c>
      <c r="AO2421">
        <v>5</v>
      </c>
      <c r="AP2421">
        <v>0</v>
      </c>
      <c r="AQ2421">
        <v>0</v>
      </c>
      <c r="AR2421">
        <v>0</v>
      </c>
      <c r="AS2421">
        <v>2.5038000000000001E-2</v>
      </c>
      <c r="AT2421">
        <v>1</v>
      </c>
      <c r="AU2421">
        <v>74840</v>
      </c>
      <c r="AV2421">
        <v>74840</v>
      </c>
      <c r="AX2421">
        <v>43.752000000000002</v>
      </c>
      <c r="AY2421">
        <v>43.752000000000002</v>
      </c>
      <c r="AZ2421">
        <v>2</v>
      </c>
      <c r="BA2421">
        <v>3987200</v>
      </c>
      <c r="BD2421">
        <v>6989</v>
      </c>
      <c r="BE2421">
        <v>4326</v>
      </c>
      <c r="BF2421">
        <v>3621</v>
      </c>
      <c r="BG2421">
        <v>3757</v>
      </c>
      <c r="BH2421">
        <v>7813</v>
      </c>
      <c r="BI2421">
        <v>7813</v>
      </c>
      <c r="BM2421">
        <v>-0.12759054395382899</v>
      </c>
    </row>
    <row r="2422" spans="1:65" x14ac:dyDescent="0.2">
      <c r="A2422" t="s">
        <v>15674</v>
      </c>
      <c r="B2422">
        <v>11</v>
      </c>
      <c r="C2422" t="s">
        <v>66</v>
      </c>
      <c r="D2422" t="s">
        <v>15675</v>
      </c>
      <c r="G2422">
        <v>0</v>
      </c>
      <c r="H2422">
        <v>0</v>
      </c>
      <c r="I2422">
        <v>0</v>
      </c>
      <c r="J2422" t="s">
        <v>4841</v>
      </c>
      <c r="K2422" t="s">
        <v>4841</v>
      </c>
      <c r="L2422" t="s">
        <v>4841</v>
      </c>
      <c r="M2422" t="s">
        <v>4842</v>
      </c>
      <c r="N2422" t="s">
        <v>4843</v>
      </c>
      <c r="O2422" t="s">
        <v>71</v>
      </c>
      <c r="P2422" t="s">
        <v>72</v>
      </c>
      <c r="Q2422" t="s">
        <v>73</v>
      </c>
      <c r="R2422">
        <v>613.2646484375</v>
      </c>
      <c r="S2422">
        <v>2</v>
      </c>
      <c r="T2422">
        <v>613.26368100000002</v>
      </c>
      <c r="U2422">
        <v>1224.5128099999999</v>
      </c>
      <c r="V2422">
        <v>1.6434</v>
      </c>
      <c r="W2422">
        <v>1.0078000000000001E-3</v>
      </c>
      <c r="X2422">
        <v>-0.99726999999999999</v>
      </c>
      <c r="Y2422">
        <v>-6.1158999999999996E-4</v>
      </c>
      <c r="Z2422">
        <v>0.64610999999999996</v>
      </c>
      <c r="AA2422">
        <v>3.9624000000000001E-4</v>
      </c>
      <c r="AB2422">
        <v>613.26300941540705</v>
      </c>
      <c r="AC2422">
        <v>26.175000000000001</v>
      </c>
      <c r="AD2422">
        <v>0.51646999999999998</v>
      </c>
      <c r="AE2422">
        <v>26.175000000000001</v>
      </c>
      <c r="AF2422">
        <v>25.867000000000001</v>
      </c>
      <c r="AG2422">
        <v>26.382999999999999</v>
      </c>
      <c r="AH2422">
        <v>0</v>
      </c>
      <c r="AM2422">
        <v>16</v>
      </c>
      <c r="AN2422">
        <v>10</v>
      </c>
      <c r="AO2422">
        <v>2</v>
      </c>
      <c r="AP2422">
        <v>0</v>
      </c>
      <c r="AQ2422">
        <v>0</v>
      </c>
      <c r="AR2422">
        <v>0</v>
      </c>
      <c r="AS2422">
        <v>1.5448E-3</v>
      </c>
      <c r="AT2422">
        <v>1</v>
      </c>
      <c r="AU2422">
        <v>33174</v>
      </c>
      <c r="AV2422">
        <v>33174</v>
      </c>
      <c r="AX2422">
        <v>95.814999999999998</v>
      </c>
      <c r="AY2422">
        <v>78.45</v>
      </c>
      <c r="AZ2422">
        <v>1</v>
      </c>
      <c r="BA2422">
        <v>2688100</v>
      </c>
      <c r="BD2422">
        <v>6991</v>
      </c>
      <c r="BE2422">
        <v>2786</v>
      </c>
      <c r="BF2422">
        <v>3622</v>
      </c>
      <c r="BG2422">
        <v>3758</v>
      </c>
      <c r="BH2422">
        <v>7815</v>
      </c>
      <c r="BI2422">
        <v>7815</v>
      </c>
      <c r="BM2422">
        <v>-9.0466025738578495E-2</v>
      </c>
    </row>
    <row r="2423" spans="1:65" x14ac:dyDescent="0.2">
      <c r="A2423" t="s">
        <v>15678</v>
      </c>
      <c r="B2423">
        <v>14</v>
      </c>
      <c r="C2423" t="s">
        <v>66</v>
      </c>
      <c r="D2423" t="s">
        <v>15679</v>
      </c>
      <c r="G2423">
        <v>0</v>
      </c>
      <c r="H2423">
        <v>0</v>
      </c>
      <c r="I2423">
        <v>0</v>
      </c>
      <c r="J2423" t="s">
        <v>14005</v>
      </c>
      <c r="K2423" t="s">
        <v>14005</v>
      </c>
      <c r="L2423" t="s">
        <v>14005</v>
      </c>
      <c r="M2423" t="s">
        <v>14006</v>
      </c>
      <c r="N2423" t="s">
        <v>14007</v>
      </c>
      <c r="O2423" t="s">
        <v>71</v>
      </c>
      <c r="P2423" t="s">
        <v>72</v>
      </c>
      <c r="Q2423" t="s">
        <v>73</v>
      </c>
      <c r="R2423">
        <v>750.32757568359295</v>
      </c>
      <c r="S2423">
        <v>2</v>
      </c>
      <c r="T2423">
        <v>749.82429999999999</v>
      </c>
      <c r="U2423">
        <v>1497.6340499999999</v>
      </c>
      <c r="V2423">
        <v>3.0112999999999999</v>
      </c>
      <c r="W2423">
        <v>2.2579000000000002E-3</v>
      </c>
      <c r="X2423">
        <v>-0.55213999999999996</v>
      </c>
      <c r="Y2423">
        <v>-4.1400999999999997E-4</v>
      </c>
      <c r="Z2423">
        <v>2.4590999999999998</v>
      </c>
      <c r="AA2423">
        <v>1.8439000000000001E-3</v>
      </c>
      <c r="AB2423">
        <v>750.32540505720499</v>
      </c>
      <c r="AC2423">
        <v>28.289000000000001</v>
      </c>
      <c r="AD2423">
        <v>0.36709000000000003</v>
      </c>
      <c r="AE2423">
        <v>28.289000000000001</v>
      </c>
      <c r="AF2423">
        <v>28.11</v>
      </c>
      <c r="AG2423">
        <v>28.477</v>
      </c>
      <c r="AH2423">
        <v>0</v>
      </c>
      <c r="AM2423">
        <v>18</v>
      </c>
      <c r="AN2423">
        <v>7</v>
      </c>
      <c r="AO2423">
        <v>3</v>
      </c>
      <c r="AP2423">
        <v>0</v>
      </c>
      <c r="AQ2423">
        <v>0</v>
      </c>
      <c r="AR2423">
        <v>0</v>
      </c>
      <c r="AS2423">
        <v>3.1990999999999999E-2</v>
      </c>
      <c r="AT2423">
        <v>1</v>
      </c>
      <c r="AU2423">
        <v>36330</v>
      </c>
      <c r="AV2423">
        <v>36330</v>
      </c>
      <c r="AX2423">
        <v>51.726999999999997</v>
      </c>
      <c r="AY2423">
        <v>34.259</v>
      </c>
      <c r="AZ2423">
        <v>1</v>
      </c>
      <c r="BA2423">
        <v>1132600</v>
      </c>
      <c r="BD2423">
        <v>6993</v>
      </c>
      <c r="BE2423">
        <v>2842</v>
      </c>
      <c r="BF2423">
        <v>3624</v>
      </c>
      <c r="BG2423">
        <v>3760</v>
      </c>
      <c r="BH2423">
        <v>7817</v>
      </c>
      <c r="BI2423">
        <v>7817</v>
      </c>
      <c r="BM2423">
        <v>-9.4864447218696996E-2</v>
      </c>
    </row>
    <row r="2424" spans="1:65" x14ac:dyDescent="0.2">
      <c r="A2424" t="s">
        <v>15685</v>
      </c>
      <c r="B2424">
        <v>9</v>
      </c>
      <c r="C2424" t="s">
        <v>66</v>
      </c>
      <c r="D2424" t="s">
        <v>15686</v>
      </c>
      <c r="G2424">
        <v>0</v>
      </c>
      <c r="H2424">
        <v>0</v>
      </c>
      <c r="I2424">
        <v>0</v>
      </c>
      <c r="J2424" t="s">
        <v>14548</v>
      </c>
      <c r="K2424" t="s">
        <v>14548</v>
      </c>
      <c r="L2424" t="s">
        <v>14548</v>
      </c>
      <c r="M2424" t="s">
        <v>14549</v>
      </c>
      <c r="N2424" t="s">
        <v>14550</v>
      </c>
      <c r="O2424" t="s">
        <v>71</v>
      </c>
      <c r="P2424" t="s">
        <v>72</v>
      </c>
      <c r="Q2424" t="s">
        <v>73</v>
      </c>
      <c r="R2424">
        <v>480.73355102539</v>
      </c>
      <c r="S2424">
        <v>2</v>
      </c>
      <c r="T2424">
        <v>480.73200900000001</v>
      </c>
      <c r="U2424">
        <v>959.44946500000003</v>
      </c>
      <c r="V2424">
        <v>0.73180999999999996</v>
      </c>
      <c r="W2424">
        <v>3.5179999999999999E-4</v>
      </c>
      <c r="X2424">
        <v>1.2315</v>
      </c>
      <c r="Y2424">
        <v>5.9201000000000002E-4</v>
      </c>
      <c r="Z2424">
        <v>1.9633</v>
      </c>
      <c r="AA2424">
        <v>9.4382000000000005E-4</v>
      </c>
      <c r="AB2424">
        <v>480.73257162165999</v>
      </c>
      <c r="AC2424">
        <v>26.145</v>
      </c>
      <c r="AD2424">
        <v>0.66568000000000005</v>
      </c>
      <c r="AE2424">
        <v>26.145</v>
      </c>
      <c r="AF2424">
        <v>25.834</v>
      </c>
      <c r="AG2424">
        <v>26.5</v>
      </c>
      <c r="AH2424">
        <v>0</v>
      </c>
      <c r="AM2424">
        <v>33</v>
      </c>
      <c r="AN2424">
        <v>13</v>
      </c>
      <c r="AO2424">
        <v>3</v>
      </c>
      <c r="AP2424">
        <v>0</v>
      </c>
      <c r="AQ2424">
        <v>0</v>
      </c>
      <c r="AR2424">
        <v>0</v>
      </c>
      <c r="AS2424">
        <v>2.6832999999999999E-2</v>
      </c>
      <c r="AT2424">
        <v>1</v>
      </c>
      <c r="AU2424">
        <v>32962</v>
      </c>
      <c r="AV2424">
        <v>32962</v>
      </c>
      <c r="AX2424">
        <v>71.876999999999995</v>
      </c>
      <c r="AY2424">
        <v>57.012999999999998</v>
      </c>
      <c r="AZ2424">
        <v>1</v>
      </c>
      <c r="BA2424">
        <v>2811700</v>
      </c>
      <c r="BD2424">
        <v>6996</v>
      </c>
      <c r="BE2424">
        <v>2370</v>
      </c>
      <c r="BF2424">
        <v>3626</v>
      </c>
      <c r="BG2424">
        <v>3762</v>
      </c>
      <c r="BH2424">
        <v>7820</v>
      </c>
      <c r="BI2424">
        <v>7820</v>
      </c>
      <c r="BM2424">
        <v>-3.1882200194445397E-2</v>
      </c>
    </row>
    <row r="2425" spans="1:65" x14ac:dyDescent="0.2">
      <c r="A2425" t="s">
        <v>15691</v>
      </c>
      <c r="B2425">
        <v>13</v>
      </c>
      <c r="C2425" t="s">
        <v>66</v>
      </c>
      <c r="D2425" t="s">
        <v>15692</v>
      </c>
      <c r="G2425">
        <v>0</v>
      </c>
      <c r="H2425">
        <v>0</v>
      </c>
      <c r="I2425">
        <v>0</v>
      </c>
      <c r="J2425" t="s">
        <v>11071</v>
      </c>
      <c r="K2425" t="s">
        <v>11071</v>
      </c>
      <c r="L2425" t="s">
        <v>11071</v>
      </c>
      <c r="M2425" t="s">
        <v>11072</v>
      </c>
      <c r="N2425" t="s">
        <v>11073</v>
      </c>
      <c r="O2425" t="s">
        <v>71</v>
      </c>
      <c r="P2425" t="s">
        <v>72</v>
      </c>
      <c r="Q2425" t="s">
        <v>73</v>
      </c>
      <c r="R2425">
        <v>701.37658691406205</v>
      </c>
      <c r="S2425">
        <v>2</v>
      </c>
      <c r="T2425">
        <v>701.37395200000003</v>
      </c>
      <c r="U2425">
        <v>1400.73335</v>
      </c>
      <c r="V2425">
        <v>2.1375999999999999</v>
      </c>
      <c r="W2425">
        <v>1.4993000000000001E-3</v>
      </c>
      <c r="X2425">
        <v>0.25074000000000002</v>
      </c>
      <c r="Y2425">
        <v>1.7585999999999999E-4</v>
      </c>
      <c r="Z2425">
        <v>2.3883999999999999</v>
      </c>
      <c r="AA2425">
        <v>1.6750999999999999E-3</v>
      </c>
      <c r="AB2425">
        <v>701.37425931520295</v>
      </c>
      <c r="AC2425">
        <v>71.117000000000004</v>
      </c>
      <c r="AD2425">
        <v>1.2184999999999999</v>
      </c>
      <c r="AE2425">
        <v>71.117000000000004</v>
      </c>
      <c r="AF2425">
        <v>70.658000000000001</v>
      </c>
      <c r="AG2425">
        <v>71.876999999999995</v>
      </c>
      <c r="AH2425">
        <v>0</v>
      </c>
      <c r="AM2425">
        <v>67</v>
      </c>
      <c r="AN2425">
        <v>24</v>
      </c>
      <c r="AO2425">
        <v>4</v>
      </c>
      <c r="AP2425">
        <v>0</v>
      </c>
      <c r="AQ2425">
        <v>0</v>
      </c>
      <c r="AR2425">
        <v>0</v>
      </c>
      <c r="AS2425">
        <v>1.2829999999999999E-2</v>
      </c>
      <c r="AT2425">
        <v>1</v>
      </c>
      <c r="AU2425">
        <v>99864</v>
      </c>
      <c r="AV2425">
        <v>99864</v>
      </c>
      <c r="AX2425">
        <v>63.426000000000002</v>
      </c>
      <c r="AY2425">
        <v>25.917999999999999</v>
      </c>
      <c r="AZ2425">
        <v>1</v>
      </c>
      <c r="BA2425">
        <v>13465000</v>
      </c>
      <c r="BD2425">
        <v>7001</v>
      </c>
      <c r="BE2425">
        <v>4364</v>
      </c>
      <c r="BF2425">
        <v>3629</v>
      </c>
      <c r="BG2425">
        <v>3765</v>
      </c>
      <c r="BH2425">
        <v>7825</v>
      </c>
      <c r="BI2425">
        <v>7825</v>
      </c>
      <c r="BM2425">
        <v>4.9013212345244001E-2</v>
      </c>
    </row>
    <row r="2426" spans="1:65" x14ac:dyDescent="0.2">
      <c r="A2426" t="s">
        <v>15693</v>
      </c>
      <c r="B2426">
        <v>15</v>
      </c>
      <c r="C2426" t="s">
        <v>66</v>
      </c>
      <c r="D2426" t="s">
        <v>15694</v>
      </c>
      <c r="G2426">
        <v>0</v>
      </c>
      <c r="H2426">
        <v>0</v>
      </c>
      <c r="I2426">
        <v>1</v>
      </c>
      <c r="J2426" t="s">
        <v>15695</v>
      </c>
      <c r="K2426" t="s">
        <v>15695</v>
      </c>
      <c r="L2426" t="s">
        <v>15695</v>
      </c>
      <c r="M2426" t="s">
        <v>15696</v>
      </c>
      <c r="N2426" t="s">
        <v>15697</v>
      </c>
      <c r="O2426" t="s">
        <v>71</v>
      </c>
      <c r="P2426" t="s">
        <v>72</v>
      </c>
      <c r="Q2426" t="s">
        <v>73</v>
      </c>
      <c r="R2426">
        <v>633.31036376953102</v>
      </c>
      <c r="S2426">
        <v>3</v>
      </c>
      <c r="T2426">
        <v>633.30755799999997</v>
      </c>
      <c r="U2426">
        <v>1896.90084</v>
      </c>
      <c r="V2426">
        <v>1.1697</v>
      </c>
      <c r="W2426">
        <v>7.4078000000000002E-4</v>
      </c>
      <c r="X2426">
        <v>0.68189</v>
      </c>
      <c r="Y2426">
        <v>4.3184000000000001E-4</v>
      </c>
      <c r="Z2426">
        <v>1.8515999999999999</v>
      </c>
      <c r="AA2426">
        <v>1.1726E-3</v>
      </c>
      <c r="AB2426">
        <v>633.64266769824803</v>
      </c>
      <c r="AC2426">
        <v>68.608000000000004</v>
      </c>
      <c r="AD2426">
        <v>2.6648999999999998</v>
      </c>
      <c r="AE2426">
        <v>68.608000000000004</v>
      </c>
      <c r="AF2426">
        <v>67.346999999999994</v>
      </c>
      <c r="AG2426">
        <v>70.012</v>
      </c>
      <c r="AH2426">
        <v>0</v>
      </c>
      <c r="AM2426">
        <v>233</v>
      </c>
      <c r="AN2426">
        <v>53</v>
      </c>
      <c r="AO2426">
        <v>7</v>
      </c>
      <c r="AP2426">
        <v>0</v>
      </c>
      <c r="AQ2426">
        <v>0</v>
      </c>
      <c r="AR2426">
        <v>0</v>
      </c>
      <c r="AS2426">
        <v>8.3721000000000004E-3</v>
      </c>
      <c r="AT2426">
        <v>1</v>
      </c>
      <c r="AU2426">
        <v>96645</v>
      </c>
      <c r="AV2426">
        <v>96645</v>
      </c>
      <c r="AX2426">
        <v>55.104999999999997</v>
      </c>
      <c r="AY2426">
        <v>24.062000000000001</v>
      </c>
      <c r="AZ2426">
        <v>1</v>
      </c>
      <c r="BA2426">
        <v>32153000</v>
      </c>
      <c r="BD2426">
        <v>7004</v>
      </c>
      <c r="BE2426">
        <v>1156</v>
      </c>
      <c r="BF2426">
        <v>3630</v>
      </c>
      <c r="BG2426">
        <v>3766</v>
      </c>
      <c r="BH2426">
        <v>7828</v>
      </c>
      <c r="BI2426">
        <v>7828</v>
      </c>
      <c r="BM2426">
        <v>-1.1731025546850999E-2</v>
      </c>
    </row>
    <row r="2427" spans="1:65" x14ac:dyDescent="0.2">
      <c r="A2427" t="s">
        <v>15698</v>
      </c>
      <c r="B2427">
        <v>16</v>
      </c>
      <c r="C2427" t="s">
        <v>66</v>
      </c>
      <c r="D2427" t="s">
        <v>15699</v>
      </c>
      <c r="G2427">
        <v>0</v>
      </c>
      <c r="H2427">
        <v>0</v>
      </c>
      <c r="I2427">
        <v>0</v>
      </c>
      <c r="J2427" t="s">
        <v>15695</v>
      </c>
      <c r="K2427" t="s">
        <v>15695</v>
      </c>
      <c r="L2427" t="s">
        <v>15695</v>
      </c>
      <c r="M2427" t="s">
        <v>15696</v>
      </c>
      <c r="N2427" t="s">
        <v>15697</v>
      </c>
      <c r="O2427" t="s">
        <v>71</v>
      </c>
      <c r="P2427" t="s">
        <v>72</v>
      </c>
      <c r="Q2427" t="s">
        <v>73</v>
      </c>
      <c r="R2427">
        <v>903.38970947265602</v>
      </c>
      <c r="S2427">
        <v>2</v>
      </c>
      <c r="T2427">
        <v>903.38640699999996</v>
      </c>
      <c r="U2427">
        <v>1804.7582600000001</v>
      </c>
      <c r="V2427">
        <v>2.8277999999999999</v>
      </c>
      <c r="W2427">
        <v>2.5546000000000002E-3</v>
      </c>
      <c r="X2427">
        <v>-0.89822999999999997</v>
      </c>
      <c r="Y2427">
        <v>-8.1145000000000002E-4</v>
      </c>
      <c r="Z2427">
        <v>1.9296</v>
      </c>
      <c r="AA2427">
        <v>1.7432000000000001E-3</v>
      </c>
      <c r="AB2427">
        <v>903.38606660954599</v>
      </c>
      <c r="AC2427">
        <v>56.887</v>
      </c>
      <c r="AD2427">
        <v>0.96584999999999999</v>
      </c>
      <c r="AE2427">
        <v>56.887</v>
      </c>
      <c r="AF2427">
        <v>56.475000000000001</v>
      </c>
      <c r="AG2427">
        <v>57.441000000000003</v>
      </c>
      <c r="AH2427">
        <v>0</v>
      </c>
      <c r="AM2427">
        <v>77</v>
      </c>
      <c r="AN2427">
        <v>19</v>
      </c>
      <c r="AO2427">
        <v>6</v>
      </c>
      <c r="AP2427">
        <v>0</v>
      </c>
      <c r="AQ2427">
        <v>0</v>
      </c>
      <c r="AR2427">
        <v>0</v>
      </c>
      <c r="AS2427">
        <v>3.9026999999999998E-3</v>
      </c>
      <c r="AT2427">
        <v>1</v>
      </c>
      <c r="AU2427">
        <v>78735</v>
      </c>
      <c r="AV2427">
        <v>78735</v>
      </c>
      <c r="AX2427">
        <v>75.787999999999997</v>
      </c>
      <c r="AY2427">
        <v>71.144999999999996</v>
      </c>
      <c r="AZ2427">
        <v>1</v>
      </c>
      <c r="BA2427">
        <v>7842900</v>
      </c>
      <c r="BD2427">
        <v>7006</v>
      </c>
      <c r="BE2427">
        <v>1156</v>
      </c>
      <c r="BF2427">
        <v>3631</v>
      </c>
      <c r="BG2427">
        <v>3767</v>
      </c>
      <c r="BH2427">
        <v>7830</v>
      </c>
      <c r="BI2427">
        <v>7830</v>
      </c>
      <c r="BM2427">
        <v>-0.111927350166752</v>
      </c>
    </row>
    <row r="2428" spans="1:65" x14ac:dyDescent="0.2">
      <c r="A2428" t="s">
        <v>15700</v>
      </c>
      <c r="B2428">
        <v>10</v>
      </c>
      <c r="C2428" t="s">
        <v>66</v>
      </c>
      <c r="D2428" t="s">
        <v>15701</v>
      </c>
      <c r="G2428">
        <v>0</v>
      </c>
      <c r="H2428">
        <v>0</v>
      </c>
      <c r="I2428">
        <v>1</v>
      </c>
      <c r="J2428" t="s">
        <v>9719</v>
      </c>
      <c r="K2428" t="s">
        <v>9719</v>
      </c>
      <c r="L2428" t="s">
        <v>9719</v>
      </c>
      <c r="M2428" t="s">
        <v>9720</v>
      </c>
      <c r="N2428" t="s">
        <v>9721</v>
      </c>
      <c r="O2428" t="s">
        <v>71</v>
      </c>
      <c r="P2428" t="s">
        <v>72</v>
      </c>
      <c r="Q2428" t="s">
        <v>73</v>
      </c>
      <c r="R2428">
        <v>404.19699096679602</v>
      </c>
      <c r="S2428">
        <v>3</v>
      </c>
      <c r="T2428">
        <v>404.19621599999999</v>
      </c>
      <c r="U2428">
        <v>1209.56682</v>
      </c>
      <c r="V2428">
        <v>1.4786999999999999</v>
      </c>
      <c r="W2428">
        <v>5.9769000000000001E-4</v>
      </c>
      <c r="X2428">
        <v>0.95528999999999997</v>
      </c>
      <c r="Y2428">
        <v>3.8612E-4</v>
      </c>
      <c r="Z2428">
        <v>2.4340000000000002</v>
      </c>
      <c r="AA2428">
        <v>9.8382000000000005E-4</v>
      </c>
      <c r="AB2428">
        <v>404.19654094364</v>
      </c>
      <c r="AC2428">
        <v>16.718</v>
      </c>
      <c r="AD2428">
        <v>0.51890000000000003</v>
      </c>
      <c r="AE2428">
        <v>16.718</v>
      </c>
      <c r="AF2428">
        <v>16.440000000000001</v>
      </c>
      <c r="AG2428">
        <v>16.959</v>
      </c>
      <c r="AH2428">
        <v>0</v>
      </c>
      <c r="AM2428">
        <v>13</v>
      </c>
      <c r="AN2428">
        <v>10</v>
      </c>
      <c r="AO2428">
        <v>2</v>
      </c>
      <c r="AP2428">
        <v>0</v>
      </c>
      <c r="AQ2428">
        <v>0</v>
      </c>
      <c r="AR2428">
        <v>0</v>
      </c>
      <c r="AS2428">
        <v>8.3534000000000004E-3</v>
      </c>
      <c r="AT2428">
        <v>1</v>
      </c>
      <c r="AU2428">
        <v>19102</v>
      </c>
      <c r="AV2428">
        <v>19102</v>
      </c>
      <c r="AX2428">
        <v>56.631999999999998</v>
      </c>
      <c r="AY2428">
        <v>30.568999999999999</v>
      </c>
      <c r="AZ2428">
        <v>1</v>
      </c>
      <c r="BA2428">
        <v>537980</v>
      </c>
      <c r="BD2428">
        <v>7008</v>
      </c>
      <c r="BE2428">
        <v>1862</v>
      </c>
      <c r="BF2428">
        <v>3632</v>
      </c>
      <c r="BG2428">
        <v>3768</v>
      </c>
      <c r="BH2428">
        <v>7832</v>
      </c>
      <c r="BI2428">
        <v>7832</v>
      </c>
      <c r="BM2428">
        <v>-2.9581464665170601E-2</v>
      </c>
    </row>
    <row r="2429" spans="1:65" x14ac:dyDescent="0.2">
      <c r="A2429" t="s">
        <v>15702</v>
      </c>
      <c r="B2429">
        <v>11</v>
      </c>
      <c r="C2429" t="s">
        <v>66</v>
      </c>
      <c r="D2429" t="s">
        <v>15703</v>
      </c>
      <c r="G2429">
        <v>0</v>
      </c>
      <c r="H2429">
        <v>0</v>
      </c>
      <c r="I2429">
        <v>0</v>
      </c>
      <c r="J2429" t="s">
        <v>15704</v>
      </c>
      <c r="K2429" t="s">
        <v>15704</v>
      </c>
      <c r="L2429" t="s">
        <v>15704</v>
      </c>
      <c r="M2429" t="s">
        <v>15705</v>
      </c>
      <c r="N2429" t="s">
        <v>15706</v>
      </c>
      <c r="O2429" t="s">
        <v>71</v>
      </c>
      <c r="P2429" t="s">
        <v>72</v>
      </c>
      <c r="Q2429" t="s">
        <v>73</v>
      </c>
      <c r="R2429">
        <v>676.32940673828102</v>
      </c>
      <c r="S2429">
        <v>2</v>
      </c>
      <c r="T2429">
        <v>676.32848999999999</v>
      </c>
      <c r="U2429">
        <v>1350.6424300000001</v>
      </c>
      <c r="V2429">
        <v>1.9209000000000001</v>
      </c>
      <c r="W2429">
        <v>1.2991999999999999E-3</v>
      </c>
      <c r="X2429">
        <v>0.50172000000000005</v>
      </c>
      <c r="Y2429">
        <v>3.3932999999999999E-4</v>
      </c>
      <c r="Z2429">
        <v>2.4226000000000001</v>
      </c>
      <c r="AA2429">
        <v>1.6385E-3</v>
      </c>
      <c r="AB2429">
        <v>676.32893856439398</v>
      </c>
      <c r="AC2429">
        <v>70.17</v>
      </c>
      <c r="AD2429">
        <v>0.91317999999999999</v>
      </c>
      <c r="AE2429">
        <v>70.17</v>
      </c>
      <c r="AF2429">
        <v>69.762</v>
      </c>
      <c r="AG2429">
        <v>70.674999999999997</v>
      </c>
      <c r="AH2429">
        <v>0</v>
      </c>
      <c r="AM2429">
        <v>46</v>
      </c>
      <c r="AN2429">
        <v>18</v>
      </c>
      <c r="AO2429">
        <v>4</v>
      </c>
      <c r="AP2429">
        <v>0</v>
      </c>
      <c r="AQ2429">
        <v>0</v>
      </c>
      <c r="AR2429">
        <v>0</v>
      </c>
      <c r="AS2429">
        <v>1.3321E-2</v>
      </c>
      <c r="AT2429">
        <v>1</v>
      </c>
      <c r="AU2429">
        <v>98531</v>
      </c>
      <c r="AV2429">
        <v>98531</v>
      </c>
      <c r="AX2429">
        <v>85.861999999999995</v>
      </c>
      <c r="AY2429">
        <v>53.110999999999997</v>
      </c>
      <c r="AZ2429">
        <v>1</v>
      </c>
      <c r="BA2429">
        <v>6643200</v>
      </c>
      <c r="BD2429">
        <v>7011</v>
      </c>
      <c r="BE2429">
        <v>1061</v>
      </c>
      <c r="BF2429">
        <v>3633</v>
      </c>
      <c r="BG2429">
        <v>3769</v>
      </c>
      <c r="BH2429">
        <v>7835</v>
      </c>
      <c r="BI2429">
        <v>7835</v>
      </c>
      <c r="BM2429">
        <v>-1.88684601459954E-2</v>
      </c>
    </row>
    <row r="2430" spans="1:65" x14ac:dyDescent="0.2">
      <c r="A2430" t="s">
        <v>15707</v>
      </c>
      <c r="B2430">
        <v>15</v>
      </c>
      <c r="C2430" t="s">
        <v>66</v>
      </c>
      <c r="D2430" t="s">
        <v>15708</v>
      </c>
      <c r="G2430">
        <v>0</v>
      </c>
      <c r="H2430">
        <v>0</v>
      </c>
      <c r="I2430">
        <v>1</v>
      </c>
      <c r="J2430" t="s">
        <v>1888</v>
      </c>
      <c r="K2430" t="s">
        <v>1888</v>
      </c>
      <c r="L2430" t="s">
        <v>1888</v>
      </c>
      <c r="M2430" t="s">
        <v>1889</v>
      </c>
      <c r="N2430" t="s">
        <v>1890</v>
      </c>
      <c r="O2430" t="s">
        <v>71</v>
      </c>
      <c r="P2430" t="s">
        <v>72</v>
      </c>
      <c r="Q2430" t="s">
        <v>73</v>
      </c>
      <c r="R2430">
        <v>557.94854736328102</v>
      </c>
      <c r="S2430">
        <v>3</v>
      </c>
      <c r="T2430">
        <v>557.94678899999997</v>
      </c>
      <c r="U2430">
        <v>1670.81854</v>
      </c>
      <c r="V2430">
        <v>3.4866000000000001</v>
      </c>
      <c r="W2430">
        <v>1.9453999999999999E-3</v>
      </c>
      <c r="X2430">
        <v>-1.2861</v>
      </c>
      <c r="Y2430">
        <v>-7.1756000000000001E-4</v>
      </c>
      <c r="Z2430">
        <v>2.2006000000000001</v>
      </c>
      <c r="AA2430">
        <v>1.2278E-3</v>
      </c>
      <c r="AB2430">
        <v>557.946115216929</v>
      </c>
      <c r="AC2430">
        <v>41.841999999999999</v>
      </c>
      <c r="AD2430">
        <v>0.61641999999999997</v>
      </c>
      <c r="AE2430">
        <v>41.841999999999999</v>
      </c>
      <c r="AF2430">
        <v>41.533999999999999</v>
      </c>
      <c r="AG2430">
        <v>42.151000000000003</v>
      </c>
      <c r="AH2430">
        <v>0</v>
      </c>
      <c r="AM2430">
        <v>27</v>
      </c>
      <c r="AN2430">
        <v>12</v>
      </c>
      <c r="AO2430">
        <v>3</v>
      </c>
      <c r="AP2430">
        <v>0</v>
      </c>
      <c r="AQ2430">
        <v>0</v>
      </c>
      <c r="AR2430">
        <v>0</v>
      </c>
      <c r="AS2430">
        <v>8.9882000000000004E-4</v>
      </c>
      <c r="AT2430">
        <v>1</v>
      </c>
      <c r="AU2430">
        <v>56552</v>
      </c>
      <c r="AV2430">
        <v>56552</v>
      </c>
      <c r="AX2430">
        <v>91.307000000000002</v>
      </c>
      <c r="AY2430">
        <v>64.554000000000002</v>
      </c>
      <c r="AZ2430">
        <v>1</v>
      </c>
      <c r="BA2430">
        <v>5562800</v>
      </c>
      <c r="BD2430">
        <v>7014</v>
      </c>
      <c r="BE2430">
        <v>4404</v>
      </c>
      <c r="BF2430">
        <v>3634</v>
      </c>
      <c r="BG2430">
        <v>3770</v>
      </c>
      <c r="BH2430">
        <v>7838</v>
      </c>
      <c r="BI2430">
        <v>7838</v>
      </c>
      <c r="BM2430">
        <v>9.9602190966834297E-3</v>
      </c>
    </row>
    <row r="2431" spans="1:65" x14ac:dyDescent="0.2">
      <c r="A2431" t="s">
        <v>15709</v>
      </c>
      <c r="B2431">
        <v>20</v>
      </c>
      <c r="C2431" t="s">
        <v>66</v>
      </c>
      <c r="D2431" t="s">
        <v>15710</v>
      </c>
      <c r="G2431">
        <v>0</v>
      </c>
      <c r="H2431">
        <v>0</v>
      </c>
      <c r="I2431">
        <v>0</v>
      </c>
      <c r="J2431" t="s">
        <v>4504</v>
      </c>
      <c r="K2431" t="s">
        <v>4504</v>
      </c>
      <c r="L2431" t="s">
        <v>4504</v>
      </c>
      <c r="M2431" t="s">
        <v>4505</v>
      </c>
      <c r="N2431" t="s">
        <v>4506</v>
      </c>
      <c r="O2431" t="s">
        <v>71</v>
      </c>
      <c r="P2431" t="s">
        <v>72</v>
      </c>
      <c r="Q2431" t="s">
        <v>73</v>
      </c>
      <c r="R2431">
        <v>661.0595703125</v>
      </c>
      <c r="S2431">
        <v>3</v>
      </c>
      <c r="T2431">
        <v>660.72358299999996</v>
      </c>
      <c r="U2431">
        <v>1979.1489200000001</v>
      </c>
      <c r="V2431">
        <v>2.6918000000000002</v>
      </c>
      <c r="W2431">
        <v>1.7784999999999999E-3</v>
      </c>
      <c r="X2431">
        <v>-0.15423999999999999</v>
      </c>
      <c r="Y2431">
        <v>-1.0191000000000001E-4</v>
      </c>
      <c r="Z2431">
        <v>2.5375000000000001</v>
      </c>
      <c r="AA2431">
        <v>1.6766000000000001E-3</v>
      </c>
      <c r="AB2431">
        <v>661.05782694779805</v>
      </c>
      <c r="AC2431">
        <v>140.19</v>
      </c>
      <c r="AD2431">
        <v>0.49569999999999997</v>
      </c>
      <c r="AE2431">
        <v>140.19</v>
      </c>
      <c r="AF2431">
        <v>139.93</v>
      </c>
      <c r="AG2431">
        <v>140.43</v>
      </c>
      <c r="AH2431">
        <v>0</v>
      </c>
      <c r="AM2431">
        <v>46</v>
      </c>
      <c r="AN2431">
        <v>12</v>
      </c>
      <c r="AO2431">
        <v>5</v>
      </c>
      <c r="AP2431">
        <v>0</v>
      </c>
      <c r="AQ2431">
        <v>0</v>
      </c>
      <c r="AR2431">
        <v>0</v>
      </c>
      <c r="AS2431">
        <v>3.9039000000000001E-3</v>
      </c>
      <c r="AT2431">
        <v>1</v>
      </c>
      <c r="AU2431">
        <v>201285</v>
      </c>
      <c r="AV2431">
        <v>201285</v>
      </c>
      <c r="AX2431">
        <v>40.759</v>
      </c>
      <c r="AY2431">
        <v>38.000999999999998</v>
      </c>
      <c r="AZ2431">
        <v>1</v>
      </c>
      <c r="BA2431">
        <v>4767500</v>
      </c>
      <c r="BD2431">
        <v>7016</v>
      </c>
      <c r="BE2431">
        <v>1831</v>
      </c>
      <c r="BF2431">
        <v>3635</v>
      </c>
      <c r="BG2431">
        <v>3771</v>
      </c>
      <c r="BH2431">
        <v>7840</v>
      </c>
      <c r="BI2431">
        <v>7840</v>
      </c>
      <c r="BM2431">
        <v>0.198510925762548</v>
      </c>
    </row>
    <row r="2432" spans="1:65" x14ac:dyDescent="0.2">
      <c r="A2432" t="s">
        <v>15716</v>
      </c>
      <c r="B2432">
        <v>10</v>
      </c>
      <c r="C2432" t="s">
        <v>66</v>
      </c>
      <c r="D2432" t="s">
        <v>15717</v>
      </c>
      <c r="G2432">
        <v>0</v>
      </c>
      <c r="H2432">
        <v>0</v>
      </c>
      <c r="I2432">
        <v>0</v>
      </c>
      <c r="J2432" t="s">
        <v>15718</v>
      </c>
      <c r="K2432" t="s">
        <v>15718</v>
      </c>
      <c r="L2432" t="s">
        <v>15718</v>
      </c>
      <c r="M2432" t="s">
        <v>15719</v>
      </c>
      <c r="N2432" t="s">
        <v>15720</v>
      </c>
      <c r="O2432" t="s">
        <v>71</v>
      </c>
      <c r="P2432" t="s">
        <v>72</v>
      </c>
      <c r="Q2432" t="s">
        <v>73</v>
      </c>
      <c r="R2432">
        <v>613.7880859375</v>
      </c>
      <c r="S2432">
        <v>2</v>
      </c>
      <c r="T2432">
        <v>613.78645800000004</v>
      </c>
      <c r="U2432">
        <v>1225.55836</v>
      </c>
      <c r="V2432">
        <v>1.6169</v>
      </c>
      <c r="W2432">
        <v>9.9245999999999991E-4</v>
      </c>
      <c r="X2432">
        <v>-0.50131000000000003</v>
      </c>
      <c r="Y2432">
        <v>-3.077E-4</v>
      </c>
      <c r="Z2432">
        <v>1.1155999999999999</v>
      </c>
      <c r="AA2432">
        <v>6.8475999999999997E-4</v>
      </c>
      <c r="AB2432">
        <v>613.78672828675201</v>
      </c>
      <c r="AC2432">
        <v>40.072000000000003</v>
      </c>
      <c r="AD2432">
        <v>0.66813999999999996</v>
      </c>
      <c r="AE2432">
        <v>40.072000000000003</v>
      </c>
      <c r="AF2432">
        <v>39.752000000000002</v>
      </c>
      <c r="AG2432">
        <v>40.42</v>
      </c>
      <c r="AH2432">
        <v>0</v>
      </c>
      <c r="AM2432">
        <v>35</v>
      </c>
      <c r="AN2432">
        <v>13</v>
      </c>
      <c r="AO2432">
        <v>4</v>
      </c>
      <c r="AP2432">
        <v>0</v>
      </c>
      <c r="AQ2432">
        <v>0</v>
      </c>
      <c r="AR2432">
        <v>0</v>
      </c>
      <c r="AS2432">
        <v>2.7035000000000002E-3</v>
      </c>
      <c r="AT2432">
        <v>1</v>
      </c>
      <c r="AU2432">
        <v>53739</v>
      </c>
      <c r="AV2432">
        <v>53739</v>
      </c>
      <c r="AX2432">
        <v>101.6</v>
      </c>
      <c r="AY2432">
        <v>72.450999999999993</v>
      </c>
      <c r="AZ2432">
        <v>1</v>
      </c>
      <c r="BA2432">
        <v>6013100</v>
      </c>
      <c r="BD2432">
        <v>7019</v>
      </c>
      <c r="BE2432">
        <v>2217</v>
      </c>
      <c r="BF2432">
        <v>3637</v>
      </c>
      <c r="BG2432">
        <v>3773</v>
      </c>
      <c r="BH2432">
        <v>7843</v>
      </c>
      <c r="BI2432">
        <v>7843</v>
      </c>
      <c r="BM2432">
        <v>-4.5393771114959201E-2</v>
      </c>
    </row>
    <row r="2433" spans="1:65" x14ac:dyDescent="0.2">
      <c r="A2433" t="s">
        <v>15726</v>
      </c>
      <c r="B2433">
        <v>15</v>
      </c>
      <c r="C2433" t="s">
        <v>66</v>
      </c>
      <c r="D2433" t="s">
        <v>15727</v>
      </c>
      <c r="G2433">
        <v>0</v>
      </c>
      <c r="H2433">
        <v>0</v>
      </c>
      <c r="I2433">
        <v>0</v>
      </c>
      <c r="J2433" t="s">
        <v>4952</v>
      </c>
      <c r="K2433" t="s">
        <v>4952</v>
      </c>
      <c r="L2433" t="s">
        <v>4952</v>
      </c>
      <c r="M2433" t="s">
        <v>4953</v>
      </c>
      <c r="N2433" t="s">
        <v>4954</v>
      </c>
      <c r="O2433" t="s">
        <v>71</v>
      </c>
      <c r="P2433" t="s">
        <v>72</v>
      </c>
      <c r="Q2433" t="s">
        <v>73</v>
      </c>
      <c r="R2433">
        <v>861.89031982421795</v>
      </c>
      <c r="S2433">
        <v>2</v>
      </c>
      <c r="T2433">
        <v>861.887294</v>
      </c>
      <c r="U2433">
        <v>1721.7600399999999</v>
      </c>
      <c r="V2433">
        <v>3.2803</v>
      </c>
      <c r="W2433">
        <v>2.8273E-3</v>
      </c>
      <c r="X2433">
        <v>-1.0718000000000001</v>
      </c>
      <c r="Y2433">
        <v>-9.2378999999999996E-4</v>
      </c>
      <c r="Z2433">
        <v>2.2084999999999999</v>
      </c>
      <c r="AA2433">
        <v>1.9035E-3</v>
      </c>
      <c r="AB2433">
        <v>861.88650950051203</v>
      </c>
      <c r="AC2433">
        <v>37.561999999999998</v>
      </c>
      <c r="AD2433">
        <v>0.61719000000000002</v>
      </c>
      <c r="AE2433">
        <v>37.561999999999998</v>
      </c>
      <c r="AF2433">
        <v>37.152999999999999</v>
      </c>
      <c r="AG2433">
        <v>37.771000000000001</v>
      </c>
      <c r="AH2433">
        <v>0</v>
      </c>
      <c r="AM2433">
        <v>32</v>
      </c>
      <c r="AN2433">
        <v>12</v>
      </c>
      <c r="AO2433">
        <v>4</v>
      </c>
      <c r="AP2433">
        <v>0</v>
      </c>
      <c r="AQ2433">
        <v>0</v>
      </c>
      <c r="AR2433">
        <v>0</v>
      </c>
      <c r="AS2433">
        <v>2.9826000000000002E-3</v>
      </c>
      <c r="AT2433">
        <v>1</v>
      </c>
      <c r="AU2433">
        <v>50059</v>
      </c>
      <c r="AV2433">
        <v>50059</v>
      </c>
      <c r="AX2433">
        <v>75.787999999999997</v>
      </c>
      <c r="AY2433">
        <v>57.526000000000003</v>
      </c>
      <c r="AZ2433">
        <v>1</v>
      </c>
      <c r="BA2433">
        <v>3837900</v>
      </c>
      <c r="BD2433">
        <v>7023</v>
      </c>
      <c r="BE2433">
        <v>3259</v>
      </c>
      <c r="BF2433">
        <v>3639</v>
      </c>
      <c r="BG2433">
        <v>3775</v>
      </c>
      <c r="BH2433">
        <v>7847</v>
      </c>
      <c r="BI2433">
        <v>7847</v>
      </c>
      <c r="BM2433">
        <v>-7.1974027270925903E-2</v>
      </c>
    </row>
    <row r="2434" spans="1:65" x14ac:dyDescent="0.2">
      <c r="A2434" t="s">
        <v>15728</v>
      </c>
      <c r="B2434">
        <v>14</v>
      </c>
      <c r="C2434" t="s">
        <v>66</v>
      </c>
      <c r="D2434" t="s">
        <v>15729</v>
      </c>
      <c r="G2434">
        <v>0</v>
      </c>
      <c r="H2434">
        <v>0</v>
      </c>
      <c r="I2434">
        <v>0</v>
      </c>
      <c r="J2434" t="s">
        <v>7059</v>
      </c>
      <c r="K2434" t="s">
        <v>7059</v>
      </c>
      <c r="L2434" t="s">
        <v>7059</v>
      </c>
      <c r="M2434" t="s">
        <v>7060</v>
      </c>
      <c r="N2434" t="s">
        <v>7061</v>
      </c>
      <c r="O2434" t="s">
        <v>71</v>
      </c>
      <c r="P2434" t="s">
        <v>72</v>
      </c>
      <c r="Q2434" t="s">
        <v>73</v>
      </c>
      <c r="R2434">
        <v>550.30114746093705</v>
      </c>
      <c r="S2434">
        <v>3</v>
      </c>
      <c r="T2434">
        <v>550.29949699999997</v>
      </c>
      <c r="U2434">
        <v>1647.8766599999999</v>
      </c>
      <c r="V2434">
        <v>1.9359999999999999</v>
      </c>
      <c r="W2434">
        <v>1.0654E-3</v>
      </c>
      <c r="X2434">
        <v>-0.51995000000000002</v>
      </c>
      <c r="Y2434">
        <v>-2.8613E-4</v>
      </c>
      <c r="Z2434">
        <v>1.4160999999999999</v>
      </c>
      <c r="AA2434">
        <v>7.7928000000000003E-4</v>
      </c>
      <c r="AB2434">
        <v>550.633654958222</v>
      </c>
      <c r="AC2434">
        <v>121.19</v>
      </c>
      <c r="AD2434">
        <v>0.86565999999999999</v>
      </c>
      <c r="AE2434">
        <v>121.19</v>
      </c>
      <c r="AF2434">
        <v>120.76</v>
      </c>
      <c r="AG2434">
        <v>121.62</v>
      </c>
      <c r="AH2434">
        <v>0</v>
      </c>
      <c r="AM2434">
        <v>64</v>
      </c>
      <c r="AN2434">
        <v>17</v>
      </c>
      <c r="AO2434">
        <v>5</v>
      </c>
      <c r="AP2434">
        <v>0</v>
      </c>
      <c r="AQ2434">
        <v>0</v>
      </c>
      <c r="AR2434">
        <v>0</v>
      </c>
      <c r="AS2434">
        <v>1.3665999999999999E-3</v>
      </c>
      <c r="AT2434">
        <v>1</v>
      </c>
      <c r="AU2434">
        <v>173992</v>
      </c>
      <c r="AV2434">
        <v>173992</v>
      </c>
      <c r="AX2434">
        <v>60.901000000000003</v>
      </c>
      <c r="AY2434">
        <v>21.506</v>
      </c>
      <c r="AZ2434">
        <v>1</v>
      </c>
      <c r="BA2434">
        <v>2666500</v>
      </c>
      <c r="BD2434">
        <v>7026</v>
      </c>
      <c r="BE2434">
        <v>93</v>
      </c>
      <c r="BF2434">
        <v>3640</v>
      </c>
      <c r="BG2434">
        <v>3776</v>
      </c>
      <c r="BH2434">
        <v>7850</v>
      </c>
      <c r="BI2434">
        <v>7850</v>
      </c>
      <c r="BM2434">
        <v>7.8637483456077406E-2</v>
      </c>
    </row>
    <row r="2435" spans="1:65" x14ac:dyDescent="0.2">
      <c r="A2435" t="s">
        <v>15728</v>
      </c>
      <c r="B2435">
        <v>14</v>
      </c>
      <c r="C2435" t="s">
        <v>66</v>
      </c>
      <c r="D2435" t="s">
        <v>15729</v>
      </c>
      <c r="G2435">
        <v>0</v>
      </c>
      <c r="H2435">
        <v>0</v>
      </c>
      <c r="I2435">
        <v>0</v>
      </c>
      <c r="J2435" t="s">
        <v>7059</v>
      </c>
      <c r="K2435" t="s">
        <v>7059</v>
      </c>
      <c r="L2435" t="s">
        <v>7059</v>
      </c>
      <c r="M2435" t="s">
        <v>7060</v>
      </c>
      <c r="N2435" t="s">
        <v>7061</v>
      </c>
      <c r="O2435" t="s">
        <v>71</v>
      </c>
      <c r="P2435" t="s">
        <v>72</v>
      </c>
      <c r="Q2435" t="s">
        <v>73</v>
      </c>
      <c r="R2435">
        <v>825.39239501953102</v>
      </c>
      <c r="S2435">
        <v>2</v>
      </c>
      <c r="T2435">
        <v>824.945607</v>
      </c>
      <c r="U2435">
        <v>1647.8766599999999</v>
      </c>
      <c r="V2435">
        <v>2.9028</v>
      </c>
      <c r="W2435">
        <v>2.3946000000000002E-3</v>
      </c>
      <c r="X2435">
        <v>-0.82538999999999996</v>
      </c>
      <c r="Y2435">
        <v>-6.8090000000000002E-4</v>
      </c>
      <c r="Z2435">
        <v>2.0773999999999999</v>
      </c>
      <c r="AA2435">
        <v>1.7137000000000001E-3</v>
      </c>
      <c r="AB2435">
        <v>824.94528818150002</v>
      </c>
      <c r="AC2435">
        <v>121.15</v>
      </c>
      <c r="AD2435">
        <v>0.71555000000000002</v>
      </c>
      <c r="AE2435">
        <v>121.15</v>
      </c>
      <c r="AF2435">
        <v>120.94</v>
      </c>
      <c r="AG2435">
        <v>121.65</v>
      </c>
      <c r="AH2435">
        <v>0</v>
      </c>
      <c r="AM2435">
        <v>36</v>
      </c>
      <c r="AN2435">
        <v>14</v>
      </c>
      <c r="AO2435">
        <v>4</v>
      </c>
      <c r="AP2435">
        <v>0</v>
      </c>
      <c r="AQ2435">
        <v>0</v>
      </c>
      <c r="AR2435">
        <v>0</v>
      </c>
      <c r="AS2435">
        <v>3.509E-3</v>
      </c>
      <c r="AT2435">
        <v>1</v>
      </c>
      <c r="AU2435">
        <v>174122</v>
      </c>
      <c r="AV2435">
        <v>174122</v>
      </c>
      <c r="AX2435">
        <v>74.236999999999995</v>
      </c>
      <c r="AY2435">
        <v>43.667999999999999</v>
      </c>
      <c r="AZ2435">
        <v>1</v>
      </c>
      <c r="BA2435">
        <v>4382400</v>
      </c>
      <c r="BD2435">
        <v>7027</v>
      </c>
      <c r="BE2435">
        <v>93</v>
      </c>
      <c r="BF2435">
        <v>3640</v>
      </c>
      <c r="BG2435">
        <v>3776</v>
      </c>
      <c r="BH2435">
        <v>7851</v>
      </c>
      <c r="BI2435">
        <v>7851</v>
      </c>
      <c r="BM2435">
        <v>7.8637483456077406E-2</v>
      </c>
    </row>
    <row r="2436" spans="1:65" x14ac:dyDescent="0.2">
      <c r="A2436" t="s">
        <v>15745</v>
      </c>
      <c r="B2436">
        <v>12</v>
      </c>
      <c r="C2436" t="s">
        <v>66</v>
      </c>
      <c r="D2436" t="s">
        <v>15746</v>
      </c>
      <c r="G2436">
        <v>0</v>
      </c>
      <c r="H2436">
        <v>0</v>
      </c>
      <c r="I2436">
        <v>0</v>
      </c>
      <c r="J2436" t="s">
        <v>14061</v>
      </c>
      <c r="K2436" t="s">
        <v>14061</v>
      </c>
      <c r="L2436" t="s">
        <v>8539</v>
      </c>
      <c r="M2436" t="s">
        <v>14062</v>
      </c>
      <c r="N2436" t="s">
        <v>14063</v>
      </c>
      <c r="O2436" t="s">
        <v>71</v>
      </c>
      <c r="P2436" t="s">
        <v>72</v>
      </c>
      <c r="Q2436" t="s">
        <v>73</v>
      </c>
      <c r="R2436">
        <v>695.884521484375</v>
      </c>
      <c r="S2436">
        <v>2</v>
      </c>
      <c r="T2436">
        <v>695.88415199999997</v>
      </c>
      <c r="U2436">
        <v>1389.7537500000001</v>
      </c>
      <c r="V2436">
        <v>2.7749999999999999</v>
      </c>
      <c r="W2436">
        <v>1.9311E-3</v>
      </c>
      <c r="X2436">
        <v>-1.0084</v>
      </c>
      <c r="Y2436">
        <v>-7.0171000000000003E-4</v>
      </c>
      <c r="Z2436">
        <v>1.7665999999999999</v>
      </c>
      <c r="AA2436">
        <v>1.2294000000000001E-3</v>
      </c>
      <c r="AB2436">
        <v>695.88357269826201</v>
      </c>
      <c r="AC2436">
        <v>121.15</v>
      </c>
      <c r="AD2436">
        <v>0.71753999999999996</v>
      </c>
      <c r="AE2436">
        <v>121.15</v>
      </c>
      <c r="AF2436">
        <v>120.69</v>
      </c>
      <c r="AG2436">
        <v>121.41</v>
      </c>
      <c r="AH2436">
        <v>0</v>
      </c>
      <c r="AM2436">
        <v>30</v>
      </c>
      <c r="AN2436">
        <v>14</v>
      </c>
      <c r="AO2436">
        <v>3</v>
      </c>
      <c r="AP2436">
        <v>0</v>
      </c>
      <c r="AQ2436">
        <v>0</v>
      </c>
      <c r="AR2436">
        <v>0</v>
      </c>
      <c r="AS2436">
        <v>2.7650999999999998E-2</v>
      </c>
      <c r="AT2436">
        <v>1</v>
      </c>
      <c r="AU2436">
        <v>173973</v>
      </c>
      <c r="AV2436">
        <v>173973</v>
      </c>
      <c r="AX2436">
        <v>55.720999999999997</v>
      </c>
      <c r="AY2436">
        <v>26.17</v>
      </c>
      <c r="AZ2436">
        <v>1</v>
      </c>
      <c r="BA2436">
        <v>4077700</v>
      </c>
      <c r="BD2436">
        <v>7034</v>
      </c>
      <c r="BE2436" t="s">
        <v>14064</v>
      </c>
      <c r="BF2436">
        <v>3645</v>
      </c>
      <c r="BG2436">
        <v>3781</v>
      </c>
      <c r="BH2436">
        <v>7859</v>
      </c>
      <c r="BI2436">
        <v>7859</v>
      </c>
      <c r="BM2436">
        <v>7.4464918943249303E-2</v>
      </c>
    </row>
    <row r="2437" spans="1:65" x14ac:dyDescent="0.2">
      <c r="A2437" t="s">
        <v>15747</v>
      </c>
      <c r="B2437">
        <v>16</v>
      </c>
      <c r="C2437" t="s">
        <v>66</v>
      </c>
      <c r="D2437" t="s">
        <v>15748</v>
      </c>
      <c r="G2437">
        <v>0</v>
      </c>
      <c r="H2437">
        <v>0</v>
      </c>
      <c r="I2437">
        <v>0</v>
      </c>
      <c r="J2437" t="s">
        <v>3968</v>
      </c>
      <c r="K2437" t="s">
        <v>3968</v>
      </c>
      <c r="L2437" t="s">
        <v>3968</v>
      </c>
      <c r="M2437" t="s">
        <v>3969</v>
      </c>
      <c r="N2437" t="s">
        <v>3970</v>
      </c>
      <c r="O2437" t="s">
        <v>71</v>
      </c>
      <c r="P2437" t="s">
        <v>72</v>
      </c>
      <c r="Q2437" t="s">
        <v>73</v>
      </c>
      <c r="R2437">
        <v>660.60748291015602</v>
      </c>
      <c r="S2437">
        <v>3</v>
      </c>
      <c r="T2437">
        <v>660.27211799999998</v>
      </c>
      <c r="U2437">
        <v>1977.7945199999999</v>
      </c>
      <c r="V2437">
        <v>3.0055999999999998</v>
      </c>
      <c r="W2437">
        <v>1.9845000000000002E-3</v>
      </c>
      <c r="X2437">
        <v>-0.78634000000000004</v>
      </c>
      <c r="Y2437">
        <v>-5.1920000000000004E-4</v>
      </c>
      <c r="Z2437">
        <v>2.2191999999999998</v>
      </c>
      <c r="AA2437">
        <v>1.4652999999999999E-3</v>
      </c>
      <c r="AB2437">
        <v>660.271897701586</v>
      </c>
      <c r="AC2437">
        <v>30.686</v>
      </c>
      <c r="AD2437">
        <v>0.51548000000000005</v>
      </c>
      <c r="AE2437">
        <v>30.686</v>
      </c>
      <c r="AF2437">
        <v>30.457999999999998</v>
      </c>
      <c r="AG2437">
        <v>30.972999999999999</v>
      </c>
      <c r="AH2437">
        <v>0</v>
      </c>
      <c r="AM2437">
        <v>32</v>
      </c>
      <c r="AN2437">
        <v>10</v>
      </c>
      <c r="AO2437">
        <v>4</v>
      </c>
      <c r="AP2437">
        <v>0</v>
      </c>
      <c r="AQ2437">
        <v>0</v>
      </c>
      <c r="AR2437">
        <v>0</v>
      </c>
      <c r="AS2437">
        <v>4.8162999999999998E-4</v>
      </c>
      <c r="AT2437">
        <v>1</v>
      </c>
      <c r="AU2437">
        <v>39832</v>
      </c>
      <c r="AV2437">
        <v>39832</v>
      </c>
      <c r="AX2437">
        <v>81.992000000000004</v>
      </c>
      <c r="AY2437">
        <v>78.894999999999996</v>
      </c>
      <c r="AZ2437">
        <v>1</v>
      </c>
      <c r="BA2437">
        <v>2707200</v>
      </c>
      <c r="BD2437">
        <v>7036</v>
      </c>
      <c r="BE2437">
        <v>3915</v>
      </c>
      <c r="BF2437">
        <v>3646</v>
      </c>
      <c r="BG2437">
        <v>3782</v>
      </c>
      <c r="BH2437">
        <v>7861</v>
      </c>
      <c r="BI2437">
        <v>7861</v>
      </c>
      <c r="BM2437">
        <v>-0.155261865862485</v>
      </c>
    </row>
    <row r="2438" spans="1:65" x14ac:dyDescent="0.2">
      <c r="A2438" t="s">
        <v>15749</v>
      </c>
      <c r="B2438">
        <v>21</v>
      </c>
      <c r="C2438" t="s">
        <v>66</v>
      </c>
      <c r="D2438" t="s">
        <v>15750</v>
      </c>
      <c r="G2438">
        <v>0</v>
      </c>
      <c r="H2438">
        <v>0</v>
      </c>
      <c r="I2438">
        <v>0</v>
      </c>
      <c r="J2438" t="s">
        <v>15751</v>
      </c>
      <c r="K2438" t="s">
        <v>15751</v>
      </c>
      <c r="L2438" t="s">
        <v>15751</v>
      </c>
      <c r="M2438" t="s">
        <v>15752</v>
      </c>
      <c r="N2438" t="s">
        <v>15753</v>
      </c>
      <c r="O2438" t="s">
        <v>71</v>
      </c>
      <c r="P2438" t="s">
        <v>72</v>
      </c>
      <c r="Q2438" t="s">
        <v>73</v>
      </c>
      <c r="R2438">
        <v>818.72180175781205</v>
      </c>
      <c r="S2438">
        <v>3</v>
      </c>
      <c r="T2438">
        <v>818.384906</v>
      </c>
      <c r="U2438">
        <v>2452.1328899999999</v>
      </c>
      <c r="V2438">
        <v>2.4849999999999999</v>
      </c>
      <c r="W2438">
        <v>2.0336999999999998E-3</v>
      </c>
      <c r="X2438">
        <v>-0.88812999999999998</v>
      </c>
      <c r="Y2438">
        <v>-7.2683000000000003E-4</v>
      </c>
      <c r="Z2438">
        <v>1.5969</v>
      </c>
      <c r="AA2438">
        <v>1.3068999999999999E-3</v>
      </c>
      <c r="AB2438">
        <v>818.71945933977395</v>
      </c>
      <c r="AC2438">
        <v>110.91</v>
      </c>
      <c r="AD2438">
        <v>0.69284000000000001</v>
      </c>
      <c r="AE2438">
        <v>110.91</v>
      </c>
      <c r="AF2438">
        <v>110.55</v>
      </c>
      <c r="AG2438">
        <v>111.24</v>
      </c>
      <c r="AH2438">
        <v>0</v>
      </c>
      <c r="AM2438">
        <v>27</v>
      </c>
      <c r="AN2438">
        <v>14</v>
      </c>
      <c r="AO2438">
        <v>3</v>
      </c>
      <c r="AP2438">
        <v>0</v>
      </c>
      <c r="AQ2438">
        <v>0</v>
      </c>
      <c r="AR2438">
        <v>0</v>
      </c>
      <c r="AS2438">
        <v>7.8691999999999998E-3</v>
      </c>
      <c r="AT2438">
        <v>1</v>
      </c>
      <c r="AU2438">
        <v>159082</v>
      </c>
      <c r="AV2438">
        <v>159082</v>
      </c>
      <c r="AX2438">
        <v>35.43</v>
      </c>
      <c r="AY2438">
        <v>20.983000000000001</v>
      </c>
      <c r="AZ2438">
        <v>1</v>
      </c>
      <c r="BA2438">
        <v>1020600</v>
      </c>
      <c r="BD2438">
        <v>7038</v>
      </c>
      <c r="BE2438">
        <v>2539</v>
      </c>
      <c r="BF2438">
        <v>3647</v>
      </c>
      <c r="BG2438">
        <v>3783</v>
      </c>
      <c r="BH2438">
        <v>7863</v>
      </c>
      <c r="BI2438">
        <v>7863</v>
      </c>
      <c r="BM2438">
        <v>-3.5093101891561597E-2</v>
      </c>
    </row>
    <row r="2439" spans="1:65" x14ac:dyDescent="0.2">
      <c r="A2439" t="s">
        <v>15754</v>
      </c>
      <c r="B2439">
        <v>17</v>
      </c>
      <c r="C2439" t="s">
        <v>66</v>
      </c>
      <c r="D2439" t="s">
        <v>15755</v>
      </c>
      <c r="G2439">
        <v>0</v>
      </c>
      <c r="H2439">
        <v>0</v>
      </c>
      <c r="I2439">
        <v>0</v>
      </c>
      <c r="J2439" t="s">
        <v>3607</v>
      </c>
      <c r="K2439" t="s">
        <v>3607</v>
      </c>
      <c r="L2439" t="s">
        <v>3607</v>
      </c>
      <c r="M2439" t="s">
        <v>3608</v>
      </c>
      <c r="N2439" t="s">
        <v>3609</v>
      </c>
      <c r="O2439" t="s">
        <v>71</v>
      </c>
      <c r="P2439" t="s">
        <v>72</v>
      </c>
      <c r="Q2439" t="s">
        <v>73</v>
      </c>
      <c r="R2439">
        <v>664.62268066406205</v>
      </c>
      <c r="S2439">
        <v>3</v>
      </c>
      <c r="T2439">
        <v>664.28671099999997</v>
      </c>
      <c r="U2439">
        <v>1989.8382999999999</v>
      </c>
      <c r="V2439">
        <v>1.7612000000000001</v>
      </c>
      <c r="W2439">
        <v>1.1699E-3</v>
      </c>
      <c r="X2439">
        <v>-0.33818999999999999</v>
      </c>
      <c r="Y2439">
        <v>-2.2465000000000001E-4</v>
      </c>
      <c r="Z2439">
        <v>1.423</v>
      </c>
      <c r="AA2439">
        <v>9.4525999999999996E-4</v>
      </c>
      <c r="AB2439">
        <v>664.62130497187195</v>
      </c>
      <c r="AC2439">
        <v>72.554000000000002</v>
      </c>
      <c r="AD2439">
        <v>1.1641999999999999</v>
      </c>
      <c r="AE2439">
        <v>72.554000000000002</v>
      </c>
      <c r="AF2439">
        <v>71.826999999999998</v>
      </c>
      <c r="AG2439">
        <v>72.991</v>
      </c>
      <c r="AH2439">
        <v>0</v>
      </c>
      <c r="AM2439">
        <v>98</v>
      </c>
      <c r="AN2439">
        <v>23</v>
      </c>
      <c r="AO2439">
        <v>6</v>
      </c>
      <c r="AP2439">
        <v>0</v>
      </c>
      <c r="AQ2439">
        <v>0</v>
      </c>
      <c r="AR2439">
        <v>0</v>
      </c>
      <c r="AS2439" s="1">
        <v>3.5288E-6</v>
      </c>
      <c r="AT2439">
        <v>2</v>
      </c>
      <c r="AU2439">
        <v>102088</v>
      </c>
      <c r="AV2439" t="s">
        <v>15756</v>
      </c>
      <c r="AX2439">
        <v>105.19</v>
      </c>
      <c r="AY2439">
        <v>105.19</v>
      </c>
      <c r="AZ2439">
        <v>1</v>
      </c>
      <c r="BA2439">
        <v>6456500</v>
      </c>
      <c r="BD2439">
        <v>7041</v>
      </c>
      <c r="BE2439">
        <v>1586</v>
      </c>
      <c r="BF2439">
        <v>3648</v>
      </c>
      <c r="BG2439">
        <v>3784</v>
      </c>
      <c r="BH2439" t="s">
        <v>15757</v>
      </c>
      <c r="BI2439">
        <v>7867</v>
      </c>
      <c r="BM2439">
        <v>-0.117022934135093</v>
      </c>
    </row>
    <row r="2440" spans="1:65" x14ac:dyDescent="0.2">
      <c r="A2440" t="s">
        <v>15754</v>
      </c>
      <c r="B2440">
        <v>17</v>
      </c>
      <c r="C2440" t="s">
        <v>7</v>
      </c>
      <c r="D2440" t="s">
        <v>15758</v>
      </c>
      <c r="E2440" t="s">
        <v>15759</v>
      </c>
      <c r="F2440" t="s">
        <v>15760</v>
      </c>
      <c r="G2440">
        <v>0</v>
      </c>
      <c r="H2440">
        <v>1</v>
      </c>
      <c r="I2440">
        <v>0</v>
      </c>
      <c r="J2440" t="s">
        <v>3607</v>
      </c>
      <c r="K2440" t="s">
        <v>3607</v>
      </c>
      <c r="L2440" t="s">
        <v>3607</v>
      </c>
      <c r="M2440" t="s">
        <v>3608</v>
      </c>
      <c r="N2440" t="s">
        <v>3609</v>
      </c>
      <c r="O2440" t="s">
        <v>71</v>
      </c>
      <c r="P2440" t="s">
        <v>72</v>
      </c>
      <c r="Q2440" t="s">
        <v>73</v>
      </c>
      <c r="R2440">
        <v>669.95367431640602</v>
      </c>
      <c r="S2440">
        <v>3</v>
      </c>
      <c r="T2440">
        <v>669.61834899999997</v>
      </c>
      <c r="U2440">
        <v>2005.83322</v>
      </c>
      <c r="V2440">
        <v>1.7269000000000001</v>
      </c>
      <c r="W2440">
        <v>1.1563999999999999E-3</v>
      </c>
      <c r="X2440">
        <v>-0.57130000000000003</v>
      </c>
      <c r="Y2440">
        <v>-3.8255E-4</v>
      </c>
      <c r="Z2440">
        <v>1.1556</v>
      </c>
      <c r="AA2440">
        <v>7.7382000000000004E-4</v>
      </c>
      <c r="AB2440">
        <v>669.952212781257</v>
      </c>
      <c r="AC2440">
        <v>72.546000000000006</v>
      </c>
      <c r="AD2440">
        <v>0.61577000000000004</v>
      </c>
      <c r="AE2440">
        <v>72.546000000000006</v>
      </c>
      <c r="AF2440">
        <v>72.275999999999996</v>
      </c>
      <c r="AG2440">
        <v>72.891000000000005</v>
      </c>
      <c r="AH2440">
        <v>0</v>
      </c>
      <c r="AM2440">
        <v>29</v>
      </c>
      <c r="AN2440">
        <v>12</v>
      </c>
      <c r="AO2440">
        <v>3</v>
      </c>
      <c r="AP2440">
        <v>0</v>
      </c>
      <c r="AQ2440">
        <v>0</v>
      </c>
      <c r="AR2440">
        <v>0</v>
      </c>
      <c r="AS2440">
        <v>5.8542000000000004E-3</v>
      </c>
      <c r="AT2440">
        <v>1</v>
      </c>
      <c r="AU2440">
        <v>102314</v>
      </c>
      <c r="AV2440">
        <v>102314</v>
      </c>
      <c r="AX2440">
        <v>47.216999999999999</v>
      </c>
      <c r="AY2440">
        <v>32.01</v>
      </c>
      <c r="AZ2440">
        <v>1</v>
      </c>
      <c r="BA2440">
        <v>867370</v>
      </c>
      <c r="BD2440">
        <v>7043</v>
      </c>
      <c r="BE2440">
        <v>1586</v>
      </c>
      <c r="BF2440">
        <v>3648</v>
      </c>
      <c r="BG2440">
        <v>3785</v>
      </c>
      <c r="BH2440">
        <v>7869</v>
      </c>
      <c r="BI2440">
        <v>7869</v>
      </c>
      <c r="BJ2440">
        <v>658</v>
      </c>
      <c r="BM2440">
        <v>-0.129465972761408</v>
      </c>
    </row>
    <row r="2441" spans="1:65" x14ac:dyDescent="0.2">
      <c r="A2441" t="s">
        <v>15761</v>
      </c>
      <c r="B2441">
        <v>9</v>
      </c>
      <c r="C2441" t="s">
        <v>66</v>
      </c>
      <c r="D2441" t="s">
        <v>15762</v>
      </c>
      <c r="G2441">
        <v>0</v>
      </c>
      <c r="H2441">
        <v>0</v>
      </c>
      <c r="I2441">
        <v>0</v>
      </c>
      <c r="J2441" t="s">
        <v>206</v>
      </c>
      <c r="K2441" t="s">
        <v>206</v>
      </c>
      <c r="L2441" t="s">
        <v>206</v>
      </c>
      <c r="M2441" t="s">
        <v>207</v>
      </c>
      <c r="N2441" t="s">
        <v>208</v>
      </c>
      <c r="O2441" t="s">
        <v>71</v>
      </c>
      <c r="P2441" t="s">
        <v>72</v>
      </c>
      <c r="Q2441" t="s">
        <v>73</v>
      </c>
      <c r="R2441">
        <v>518.25262451171795</v>
      </c>
      <c r="S2441">
        <v>2</v>
      </c>
      <c r="T2441">
        <v>518.25171999999998</v>
      </c>
      <c r="U2441">
        <v>1034.4888900000001</v>
      </c>
      <c r="V2441">
        <v>0.65334999999999999</v>
      </c>
      <c r="W2441">
        <v>3.3859999999999999E-4</v>
      </c>
      <c r="X2441">
        <v>0.43469999999999998</v>
      </c>
      <c r="Y2441">
        <v>2.2529000000000001E-4</v>
      </c>
      <c r="Z2441">
        <v>1.0881000000000001</v>
      </c>
      <c r="AA2441">
        <v>5.6388E-4</v>
      </c>
      <c r="AB2441">
        <v>518.25215154907096</v>
      </c>
      <c r="AC2441">
        <v>31.847999999999999</v>
      </c>
      <c r="AD2441">
        <v>0.56474000000000002</v>
      </c>
      <c r="AE2441">
        <v>31.847999999999999</v>
      </c>
      <c r="AF2441">
        <v>31.491</v>
      </c>
      <c r="AG2441">
        <v>32.055999999999997</v>
      </c>
      <c r="AH2441">
        <v>0</v>
      </c>
      <c r="AM2441">
        <v>32</v>
      </c>
      <c r="AN2441">
        <v>11</v>
      </c>
      <c r="AO2441">
        <v>4</v>
      </c>
      <c r="AP2441">
        <v>0</v>
      </c>
      <c r="AQ2441">
        <v>0</v>
      </c>
      <c r="AR2441">
        <v>0</v>
      </c>
      <c r="AS2441">
        <v>1.4142999999999999E-2</v>
      </c>
      <c r="AT2441">
        <v>1</v>
      </c>
      <c r="AU2441">
        <v>41521</v>
      </c>
      <c r="AV2441">
        <v>41521</v>
      </c>
      <c r="AX2441">
        <v>90.37</v>
      </c>
      <c r="AY2441">
        <v>62.488</v>
      </c>
      <c r="AZ2441">
        <v>1</v>
      </c>
      <c r="BA2441">
        <v>1606200</v>
      </c>
      <c r="BD2441">
        <v>7045</v>
      </c>
      <c r="BE2441">
        <v>1966</v>
      </c>
      <c r="BF2441">
        <v>3649</v>
      </c>
      <c r="BG2441">
        <v>3786</v>
      </c>
      <c r="BH2441">
        <v>7871</v>
      </c>
      <c r="BI2441">
        <v>7871</v>
      </c>
      <c r="BM2441">
        <v>-2.6978360602470199E-2</v>
      </c>
    </row>
    <row r="2442" spans="1:65" x14ac:dyDescent="0.2">
      <c r="A2442" t="s">
        <v>15763</v>
      </c>
      <c r="B2442">
        <v>18</v>
      </c>
      <c r="C2442" t="s">
        <v>66</v>
      </c>
      <c r="D2442" t="s">
        <v>15764</v>
      </c>
      <c r="G2442">
        <v>0</v>
      </c>
      <c r="H2442">
        <v>0</v>
      </c>
      <c r="I2442">
        <v>0</v>
      </c>
      <c r="J2442" t="s">
        <v>814</v>
      </c>
      <c r="K2442" t="s">
        <v>814</v>
      </c>
      <c r="L2442" t="s">
        <v>814</v>
      </c>
      <c r="M2442" t="s">
        <v>815</v>
      </c>
      <c r="N2442" t="s">
        <v>816</v>
      </c>
      <c r="O2442" t="s">
        <v>71</v>
      </c>
      <c r="P2442" t="s">
        <v>72</v>
      </c>
      <c r="Q2442" t="s">
        <v>73</v>
      </c>
      <c r="R2442">
        <v>636.97357177734295</v>
      </c>
      <c r="S2442">
        <v>3</v>
      </c>
      <c r="T2442">
        <v>636.63868300000001</v>
      </c>
      <c r="U2442">
        <v>1906.8942199999999</v>
      </c>
      <c r="V2442">
        <v>1.5642</v>
      </c>
      <c r="W2442">
        <v>9.9583000000000007E-4</v>
      </c>
      <c r="X2442">
        <v>0.63910999999999996</v>
      </c>
      <c r="Y2442">
        <v>4.0687999999999998E-4</v>
      </c>
      <c r="Z2442">
        <v>2.2033</v>
      </c>
      <c r="AA2442">
        <v>1.4027E-3</v>
      </c>
      <c r="AB2442">
        <v>636.97340282111804</v>
      </c>
      <c r="AC2442">
        <v>39.121000000000002</v>
      </c>
      <c r="AD2442">
        <v>1.2611000000000001</v>
      </c>
      <c r="AE2442">
        <v>39.121000000000002</v>
      </c>
      <c r="AF2442">
        <v>38.859000000000002</v>
      </c>
      <c r="AG2442">
        <v>40.119999999999997</v>
      </c>
      <c r="AH2442">
        <v>0</v>
      </c>
      <c r="AM2442">
        <v>55</v>
      </c>
      <c r="AN2442">
        <v>25</v>
      </c>
      <c r="AO2442">
        <v>4</v>
      </c>
      <c r="AP2442">
        <v>0</v>
      </c>
      <c r="AQ2442">
        <v>0</v>
      </c>
      <c r="AR2442">
        <v>0</v>
      </c>
      <c r="AS2442">
        <v>1.2802E-3</v>
      </c>
      <c r="AT2442">
        <v>1</v>
      </c>
      <c r="AU2442">
        <v>52417</v>
      </c>
      <c r="AV2442">
        <v>52417</v>
      </c>
      <c r="AX2442">
        <v>52.93</v>
      </c>
      <c r="AY2442">
        <v>34.465000000000003</v>
      </c>
      <c r="AZ2442">
        <v>1</v>
      </c>
      <c r="BA2442">
        <v>4771900</v>
      </c>
      <c r="BD2442">
        <v>7047</v>
      </c>
      <c r="BE2442">
        <v>483</v>
      </c>
      <c r="BF2442">
        <v>3650</v>
      </c>
      <c r="BG2442">
        <v>3787</v>
      </c>
      <c r="BH2442">
        <v>7873</v>
      </c>
      <c r="BI2442">
        <v>7873</v>
      </c>
      <c r="BM2442">
        <v>-2.2950457007254899E-2</v>
      </c>
    </row>
    <row r="2443" spans="1:65" x14ac:dyDescent="0.2">
      <c r="A2443" t="s">
        <v>15765</v>
      </c>
      <c r="B2443">
        <v>11</v>
      </c>
      <c r="C2443" t="s">
        <v>66</v>
      </c>
      <c r="D2443" t="s">
        <v>15766</v>
      </c>
      <c r="G2443">
        <v>0</v>
      </c>
      <c r="H2443">
        <v>0</v>
      </c>
      <c r="I2443">
        <v>0</v>
      </c>
      <c r="J2443" t="s">
        <v>15767</v>
      </c>
      <c r="K2443" t="s">
        <v>15768</v>
      </c>
      <c r="L2443" t="s">
        <v>15769</v>
      </c>
      <c r="M2443" t="s">
        <v>15770</v>
      </c>
      <c r="N2443" t="s">
        <v>15771</v>
      </c>
      <c r="O2443" t="s">
        <v>71</v>
      </c>
      <c r="P2443" t="s">
        <v>72</v>
      </c>
      <c r="Q2443" t="s">
        <v>73</v>
      </c>
      <c r="R2443">
        <v>530.77770996093705</v>
      </c>
      <c r="S2443">
        <v>2</v>
      </c>
      <c r="T2443">
        <v>530.77641600000004</v>
      </c>
      <c r="U2443">
        <v>1059.53828</v>
      </c>
      <c r="V2443">
        <v>1.7394000000000001</v>
      </c>
      <c r="W2443">
        <v>9.2323000000000004E-4</v>
      </c>
      <c r="X2443">
        <v>0.15856999999999999</v>
      </c>
      <c r="Y2443" s="1">
        <v>8.4163E-5</v>
      </c>
      <c r="Z2443">
        <v>1.8979999999999999</v>
      </c>
      <c r="AA2443">
        <v>1.0074000000000001E-3</v>
      </c>
      <c r="AB2443">
        <v>530.77691214485401</v>
      </c>
      <c r="AC2443">
        <v>29.533000000000001</v>
      </c>
      <c r="AD2443">
        <v>1.4155</v>
      </c>
      <c r="AE2443">
        <v>29.533000000000001</v>
      </c>
      <c r="AF2443">
        <v>29.175999999999998</v>
      </c>
      <c r="AG2443">
        <v>30.591000000000001</v>
      </c>
      <c r="AH2443">
        <v>0</v>
      </c>
      <c r="AM2443">
        <v>63</v>
      </c>
      <c r="AN2443">
        <v>28</v>
      </c>
      <c r="AO2443">
        <v>4</v>
      </c>
      <c r="AP2443">
        <v>0</v>
      </c>
      <c r="AQ2443">
        <v>0</v>
      </c>
      <c r="AR2443">
        <v>0</v>
      </c>
      <c r="AS2443">
        <v>4.1619999999999999E-3</v>
      </c>
      <c r="AT2443">
        <v>1</v>
      </c>
      <c r="AU2443">
        <v>37998</v>
      </c>
      <c r="AV2443">
        <v>37998</v>
      </c>
      <c r="AX2443">
        <v>85.861999999999995</v>
      </c>
      <c r="AY2443">
        <v>56.692</v>
      </c>
      <c r="AZ2443">
        <v>1</v>
      </c>
      <c r="BA2443">
        <v>164300000</v>
      </c>
      <c r="BD2443">
        <v>7050</v>
      </c>
      <c r="BE2443" t="s">
        <v>15772</v>
      </c>
      <c r="BF2443">
        <v>3651</v>
      </c>
      <c r="BG2443">
        <v>3788</v>
      </c>
      <c r="BH2443">
        <v>7876</v>
      </c>
      <c r="BI2443">
        <v>7876</v>
      </c>
      <c r="BM2443">
        <v>1.08919522022006E-2</v>
      </c>
    </row>
    <row r="2444" spans="1:65" x14ac:dyDescent="0.2">
      <c r="A2444" t="s">
        <v>15775</v>
      </c>
      <c r="B2444">
        <v>16</v>
      </c>
      <c r="C2444" t="s">
        <v>66</v>
      </c>
      <c r="D2444" t="s">
        <v>15776</v>
      </c>
      <c r="G2444">
        <v>0</v>
      </c>
      <c r="H2444">
        <v>0</v>
      </c>
      <c r="I2444">
        <v>0</v>
      </c>
      <c r="J2444" t="s">
        <v>15777</v>
      </c>
      <c r="K2444" t="s">
        <v>15777</v>
      </c>
      <c r="L2444" t="s">
        <v>15777</v>
      </c>
      <c r="M2444" t="s">
        <v>15778</v>
      </c>
      <c r="N2444" t="s">
        <v>15779</v>
      </c>
      <c r="O2444" t="s">
        <v>71</v>
      </c>
      <c r="P2444" t="s">
        <v>72</v>
      </c>
      <c r="Q2444" t="s">
        <v>73</v>
      </c>
      <c r="R2444">
        <v>600.6552734375</v>
      </c>
      <c r="S2444">
        <v>3</v>
      </c>
      <c r="T2444">
        <v>600.65394000000003</v>
      </c>
      <c r="U2444">
        <v>1798.9399900000001</v>
      </c>
      <c r="V2444">
        <v>1.9681</v>
      </c>
      <c r="W2444">
        <v>1.1820999999999999E-3</v>
      </c>
      <c r="X2444">
        <v>-0.39179000000000003</v>
      </c>
      <c r="Y2444">
        <v>-2.3533000000000001E-4</v>
      </c>
      <c r="Z2444">
        <v>1.5763</v>
      </c>
      <c r="AA2444">
        <v>9.4680999999999997E-4</v>
      </c>
      <c r="AB2444">
        <v>600.98815794697305</v>
      </c>
      <c r="AC2444">
        <v>63.356000000000002</v>
      </c>
      <c r="AD2444">
        <v>0.61719000000000002</v>
      </c>
      <c r="AE2444">
        <v>63.356000000000002</v>
      </c>
      <c r="AF2444">
        <v>63.030999999999999</v>
      </c>
      <c r="AG2444">
        <v>63.648000000000003</v>
      </c>
      <c r="AH2444">
        <v>0</v>
      </c>
      <c r="AM2444">
        <v>39</v>
      </c>
      <c r="AN2444">
        <v>12</v>
      </c>
      <c r="AO2444">
        <v>4</v>
      </c>
      <c r="AP2444">
        <v>0</v>
      </c>
      <c r="AQ2444">
        <v>0</v>
      </c>
      <c r="AR2444">
        <v>0</v>
      </c>
      <c r="AS2444">
        <v>2.7620000000000001E-3</v>
      </c>
      <c r="AT2444">
        <v>1</v>
      </c>
      <c r="AU2444">
        <v>88491</v>
      </c>
      <c r="AV2444">
        <v>88491</v>
      </c>
      <c r="AX2444">
        <v>54.393000000000001</v>
      </c>
      <c r="AY2444">
        <v>34.31</v>
      </c>
      <c r="AZ2444">
        <v>1</v>
      </c>
      <c r="BA2444">
        <v>2555800</v>
      </c>
      <c r="BD2444">
        <v>7053</v>
      </c>
      <c r="BE2444">
        <v>3844</v>
      </c>
      <c r="BF2444">
        <v>3653</v>
      </c>
      <c r="BG2444">
        <v>3790</v>
      </c>
      <c r="BH2444">
        <v>7879</v>
      </c>
      <c r="BI2444">
        <v>7879</v>
      </c>
      <c r="BM2444">
        <v>7.2476890628195095E-2</v>
      </c>
    </row>
    <row r="2445" spans="1:65" x14ac:dyDescent="0.2">
      <c r="A2445" t="s">
        <v>15780</v>
      </c>
      <c r="B2445">
        <v>10</v>
      </c>
      <c r="C2445" t="s">
        <v>66</v>
      </c>
      <c r="D2445" t="s">
        <v>15781</v>
      </c>
      <c r="G2445">
        <v>0</v>
      </c>
      <c r="H2445">
        <v>0</v>
      </c>
      <c r="I2445">
        <v>0</v>
      </c>
      <c r="J2445" t="s">
        <v>15354</v>
      </c>
      <c r="K2445" t="s">
        <v>15354</v>
      </c>
      <c r="L2445" t="s">
        <v>15354</v>
      </c>
      <c r="M2445" t="s">
        <v>15355</v>
      </c>
      <c r="N2445" t="s">
        <v>15356</v>
      </c>
      <c r="O2445" t="s">
        <v>71</v>
      </c>
      <c r="P2445" t="s">
        <v>72</v>
      </c>
      <c r="Q2445" t="s">
        <v>73</v>
      </c>
      <c r="R2445">
        <v>586.81170654296795</v>
      </c>
      <c r="S2445">
        <v>2</v>
      </c>
      <c r="T2445">
        <v>586.81025899999997</v>
      </c>
      <c r="U2445">
        <v>1171.6059700000001</v>
      </c>
      <c r="V2445">
        <v>2.0661</v>
      </c>
      <c r="W2445">
        <v>1.2124E-3</v>
      </c>
      <c r="X2445">
        <v>0.83742000000000005</v>
      </c>
      <c r="Y2445">
        <v>4.9140999999999996E-4</v>
      </c>
      <c r="Z2445">
        <v>2.9035000000000002</v>
      </c>
      <c r="AA2445">
        <v>1.7038000000000001E-3</v>
      </c>
      <c r="AB2445">
        <v>586.81030343865905</v>
      </c>
      <c r="AC2445">
        <v>105.84</v>
      </c>
      <c r="AD2445">
        <v>0.95938000000000001</v>
      </c>
      <c r="AE2445">
        <v>105.84</v>
      </c>
      <c r="AF2445">
        <v>105.21</v>
      </c>
      <c r="AG2445">
        <v>106.17</v>
      </c>
      <c r="AH2445">
        <v>0</v>
      </c>
      <c r="AM2445">
        <v>30</v>
      </c>
      <c r="AN2445">
        <v>19</v>
      </c>
      <c r="AO2445">
        <v>2</v>
      </c>
      <c r="AP2445">
        <v>0</v>
      </c>
      <c r="AQ2445">
        <v>0</v>
      </c>
      <c r="AR2445">
        <v>0</v>
      </c>
      <c r="AS2445">
        <v>2.1336000000000001E-2</v>
      </c>
      <c r="AT2445">
        <v>1</v>
      </c>
      <c r="AU2445">
        <v>151227</v>
      </c>
      <c r="AV2445">
        <v>151227</v>
      </c>
      <c r="AX2445">
        <v>65.465000000000003</v>
      </c>
      <c r="AY2445">
        <v>39.890999999999998</v>
      </c>
      <c r="AZ2445">
        <v>1</v>
      </c>
      <c r="BA2445">
        <v>534050</v>
      </c>
      <c r="BD2445">
        <v>7055</v>
      </c>
      <c r="BE2445">
        <v>3636</v>
      </c>
      <c r="BF2445">
        <v>3654</v>
      </c>
      <c r="BG2445">
        <v>3791</v>
      </c>
      <c r="BH2445">
        <v>7881</v>
      </c>
      <c r="BI2445">
        <v>7881</v>
      </c>
      <c r="BM2445">
        <v>2.7026451509755099E-2</v>
      </c>
    </row>
    <row r="2446" spans="1:65" x14ac:dyDescent="0.2">
      <c r="A2446" t="s">
        <v>15782</v>
      </c>
      <c r="B2446">
        <v>13</v>
      </c>
      <c r="C2446" t="s">
        <v>66</v>
      </c>
      <c r="D2446" t="s">
        <v>15783</v>
      </c>
      <c r="G2446">
        <v>0</v>
      </c>
      <c r="H2446">
        <v>0</v>
      </c>
      <c r="I2446">
        <v>0</v>
      </c>
      <c r="J2446" t="s">
        <v>2986</v>
      </c>
      <c r="K2446" t="s">
        <v>2986</v>
      </c>
      <c r="L2446" t="s">
        <v>2986</v>
      </c>
      <c r="M2446" t="s">
        <v>2987</v>
      </c>
      <c r="N2446" t="s">
        <v>2988</v>
      </c>
      <c r="O2446" t="s">
        <v>71</v>
      </c>
      <c r="P2446" t="s">
        <v>72</v>
      </c>
      <c r="Q2446" t="s">
        <v>73</v>
      </c>
      <c r="R2446">
        <v>797.86749267578102</v>
      </c>
      <c r="S2446">
        <v>2</v>
      </c>
      <c r="T2446">
        <v>797.36431200000004</v>
      </c>
      <c r="U2446">
        <v>1592.71407</v>
      </c>
      <c r="V2446">
        <v>2.202</v>
      </c>
      <c r="W2446">
        <v>1.7558000000000001E-3</v>
      </c>
      <c r="X2446">
        <v>-0.16944999999999999</v>
      </c>
      <c r="Y2446">
        <v>-1.3511999999999999E-4</v>
      </c>
      <c r="Z2446">
        <v>2.0325000000000002</v>
      </c>
      <c r="AA2446">
        <v>1.6207000000000001E-3</v>
      </c>
      <c r="AB2446">
        <v>797.36422896869999</v>
      </c>
      <c r="AC2446">
        <v>75.376999999999995</v>
      </c>
      <c r="AD2446">
        <v>0.76134000000000002</v>
      </c>
      <c r="AE2446">
        <v>75.376999999999995</v>
      </c>
      <c r="AF2446">
        <v>74.941999999999993</v>
      </c>
      <c r="AG2446">
        <v>75.703999999999994</v>
      </c>
      <c r="AH2446">
        <v>0</v>
      </c>
      <c r="AM2446">
        <v>46</v>
      </c>
      <c r="AN2446">
        <v>15</v>
      </c>
      <c r="AO2446">
        <v>4</v>
      </c>
      <c r="AP2446">
        <v>0</v>
      </c>
      <c r="AQ2446">
        <v>0</v>
      </c>
      <c r="AR2446">
        <v>0</v>
      </c>
      <c r="AS2446">
        <v>1.3795999999999999E-3</v>
      </c>
      <c r="AT2446">
        <v>1</v>
      </c>
      <c r="AU2446">
        <v>106192</v>
      </c>
      <c r="AV2446">
        <v>106192</v>
      </c>
      <c r="AX2446">
        <v>90.149000000000001</v>
      </c>
      <c r="AY2446">
        <v>72.316000000000003</v>
      </c>
      <c r="AZ2446">
        <v>1</v>
      </c>
      <c r="BA2446">
        <v>3102100</v>
      </c>
      <c r="BD2446">
        <v>7057</v>
      </c>
      <c r="BE2446">
        <v>2443</v>
      </c>
      <c r="BF2446">
        <v>3655</v>
      </c>
      <c r="BG2446">
        <v>3792</v>
      </c>
      <c r="BH2446">
        <v>7883</v>
      </c>
      <c r="BI2446">
        <v>7883</v>
      </c>
      <c r="BM2446">
        <v>-5.8576798470312497E-2</v>
      </c>
    </row>
    <row r="2447" spans="1:65" x14ac:dyDescent="0.2">
      <c r="A2447" t="s">
        <v>15786</v>
      </c>
      <c r="B2447">
        <v>11</v>
      </c>
      <c r="C2447" t="s">
        <v>66</v>
      </c>
      <c r="D2447" t="s">
        <v>15787</v>
      </c>
      <c r="G2447">
        <v>0</v>
      </c>
      <c r="H2447">
        <v>0</v>
      </c>
      <c r="I2447">
        <v>0</v>
      </c>
      <c r="J2447" t="s">
        <v>9673</v>
      </c>
      <c r="K2447" t="s">
        <v>9673</v>
      </c>
      <c r="L2447" t="s">
        <v>9673</v>
      </c>
      <c r="M2447" t="s">
        <v>9674</v>
      </c>
      <c r="N2447" t="s">
        <v>9675</v>
      </c>
      <c r="O2447" t="s">
        <v>71</v>
      </c>
      <c r="P2447" t="s">
        <v>72</v>
      </c>
      <c r="Q2447" t="s">
        <v>73</v>
      </c>
      <c r="R2447">
        <v>675.334716796875</v>
      </c>
      <c r="S2447">
        <v>2</v>
      </c>
      <c r="T2447">
        <v>675.33324100000004</v>
      </c>
      <c r="U2447">
        <v>1348.65193</v>
      </c>
      <c r="V2447">
        <v>1.7020999999999999</v>
      </c>
      <c r="W2447">
        <v>1.1494999999999999E-3</v>
      </c>
      <c r="X2447">
        <v>0.26628000000000002</v>
      </c>
      <c r="Y2447">
        <v>1.7982999999999999E-4</v>
      </c>
      <c r="Z2447">
        <v>1.9683999999999999</v>
      </c>
      <c r="AA2447">
        <v>1.3293000000000001E-3</v>
      </c>
      <c r="AB2447">
        <v>675.33309273091902</v>
      </c>
      <c r="AC2447">
        <v>133.29</v>
      </c>
      <c r="AD2447">
        <v>0.47338999999999998</v>
      </c>
      <c r="AE2447">
        <v>133.29</v>
      </c>
      <c r="AF2447">
        <v>133.03</v>
      </c>
      <c r="AG2447">
        <v>133.5</v>
      </c>
      <c r="AH2447">
        <v>0</v>
      </c>
      <c r="AM2447">
        <v>34</v>
      </c>
      <c r="AN2447">
        <v>11</v>
      </c>
      <c r="AO2447">
        <v>4</v>
      </c>
      <c r="AP2447">
        <v>0</v>
      </c>
      <c r="AQ2447">
        <v>0</v>
      </c>
      <c r="AR2447">
        <v>0</v>
      </c>
      <c r="AS2447">
        <v>2.8385000000000001E-2</v>
      </c>
      <c r="AT2447">
        <v>1</v>
      </c>
      <c r="AU2447">
        <v>192029</v>
      </c>
      <c r="AV2447">
        <v>192029</v>
      </c>
      <c r="AX2447">
        <v>58.246000000000002</v>
      </c>
      <c r="AY2447">
        <v>38.984000000000002</v>
      </c>
      <c r="AZ2447">
        <v>1</v>
      </c>
      <c r="BA2447">
        <v>753230</v>
      </c>
      <c r="BD2447">
        <v>7060</v>
      </c>
      <c r="BE2447">
        <v>60</v>
      </c>
      <c r="BF2447">
        <v>3657</v>
      </c>
      <c r="BG2447">
        <v>3794</v>
      </c>
      <c r="BH2447">
        <v>7886</v>
      </c>
      <c r="BI2447">
        <v>7886</v>
      </c>
      <c r="BM2447">
        <v>-8.4507772908182198E-3</v>
      </c>
    </row>
    <row r="2448" spans="1:65" x14ac:dyDescent="0.2">
      <c r="A2448" t="s">
        <v>15793</v>
      </c>
      <c r="B2448">
        <v>18</v>
      </c>
      <c r="C2448" t="s">
        <v>66</v>
      </c>
      <c r="D2448" t="s">
        <v>15794</v>
      </c>
      <c r="G2448">
        <v>0</v>
      </c>
      <c r="H2448">
        <v>0</v>
      </c>
      <c r="I2448">
        <v>0</v>
      </c>
      <c r="J2448" t="s">
        <v>10771</v>
      </c>
      <c r="K2448" t="s">
        <v>10771</v>
      </c>
      <c r="L2448" t="s">
        <v>10771</v>
      </c>
      <c r="M2448" t="s">
        <v>10772</v>
      </c>
      <c r="N2448" t="s">
        <v>10773</v>
      </c>
      <c r="O2448" t="s">
        <v>71</v>
      </c>
      <c r="P2448" t="s">
        <v>72</v>
      </c>
      <c r="Q2448" t="s">
        <v>73</v>
      </c>
      <c r="R2448">
        <v>697.32562255859295</v>
      </c>
      <c r="S2448">
        <v>3</v>
      </c>
      <c r="T2448">
        <v>696.98989400000005</v>
      </c>
      <c r="U2448">
        <v>2087.94785</v>
      </c>
      <c r="V2448">
        <v>2.7279</v>
      </c>
      <c r="W2448">
        <v>1.9013000000000001E-3</v>
      </c>
      <c r="X2448">
        <v>-0.68106</v>
      </c>
      <c r="Y2448">
        <v>-4.7469E-4</v>
      </c>
      <c r="Z2448">
        <v>2.0468999999999999</v>
      </c>
      <c r="AA2448">
        <v>1.4266999999999999E-3</v>
      </c>
      <c r="AB2448">
        <v>697.32410830259403</v>
      </c>
      <c r="AC2448">
        <v>120.9</v>
      </c>
      <c r="AD2448">
        <v>0.61768999999999996</v>
      </c>
      <c r="AE2448">
        <v>120.9</v>
      </c>
      <c r="AF2448">
        <v>120.49</v>
      </c>
      <c r="AG2448">
        <v>121.11</v>
      </c>
      <c r="AH2448">
        <v>0</v>
      </c>
      <c r="AM2448">
        <v>35</v>
      </c>
      <c r="AN2448">
        <v>12</v>
      </c>
      <c r="AO2448">
        <v>4</v>
      </c>
      <c r="AP2448">
        <v>0</v>
      </c>
      <c r="AQ2448">
        <v>0</v>
      </c>
      <c r="AR2448">
        <v>0</v>
      </c>
      <c r="AS2448">
        <v>9.2124000000000008E-3</v>
      </c>
      <c r="AT2448">
        <v>1</v>
      </c>
      <c r="AU2448">
        <v>173533</v>
      </c>
      <c r="AV2448">
        <v>173533</v>
      </c>
      <c r="AX2448">
        <v>39.853000000000002</v>
      </c>
      <c r="AY2448">
        <v>25.876999999999999</v>
      </c>
      <c r="AZ2448">
        <v>1</v>
      </c>
      <c r="BA2448">
        <v>1693700</v>
      </c>
      <c r="BD2448">
        <v>7063</v>
      </c>
      <c r="BE2448">
        <v>2489</v>
      </c>
      <c r="BF2448">
        <v>3659</v>
      </c>
      <c r="BG2448">
        <v>3796</v>
      </c>
      <c r="BH2448">
        <v>7889</v>
      </c>
      <c r="BI2448">
        <v>7889</v>
      </c>
      <c r="BM2448">
        <v>-5.2602877941808401E-2</v>
      </c>
    </row>
    <row r="2449" spans="1:65" x14ac:dyDescent="0.2">
      <c r="A2449" t="s">
        <v>15795</v>
      </c>
      <c r="B2449">
        <v>10</v>
      </c>
      <c r="C2449" t="s">
        <v>66</v>
      </c>
      <c r="D2449" t="s">
        <v>15796</v>
      </c>
      <c r="G2449">
        <v>0</v>
      </c>
      <c r="H2449">
        <v>0</v>
      </c>
      <c r="I2449">
        <v>0</v>
      </c>
      <c r="J2449" t="s">
        <v>6326</v>
      </c>
      <c r="K2449" t="s">
        <v>6326</v>
      </c>
      <c r="L2449" t="s">
        <v>6326</v>
      </c>
      <c r="M2449" t="s">
        <v>6327</v>
      </c>
      <c r="N2449" t="s">
        <v>6328</v>
      </c>
      <c r="O2449" t="s">
        <v>71</v>
      </c>
      <c r="P2449" t="s">
        <v>72</v>
      </c>
      <c r="Q2449" t="s">
        <v>73</v>
      </c>
      <c r="R2449">
        <v>439.18719482421801</v>
      </c>
      <c r="S2449">
        <v>3</v>
      </c>
      <c r="T2449">
        <v>439.186374</v>
      </c>
      <c r="U2449">
        <v>1314.53729</v>
      </c>
      <c r="V2449">
        <v>1.5893999999999999</v>
      </c>
      <c r="W2449">
        <v>6.9804000000000003E-4</v>
      </c>
      <c r="X2449">
        <v>-5.0900000000000001E-2</v>
      </c>
      <c r="Y2449" s="1">
        <v>-2.2354999999999999E-5</v>
      </c>
      <c r="Z2449">
        <v>1.5385</v>
      </c>
      <c r="AA2449">
        <v>6.7568999999999995E-4</v>
      </c>
      <c r="AB2449">
        <v>439.186483339765</v>
      </c>
      <c r="AC2449">
        <v>45.465000000000003</v>
      </c>
      <c r="AD2449">
        <v>0.66918999999999995</v>
      </c>
      <c r="AE2449">
        <v>45.465000000000003</v>
      </c>
      <c r="AF2449">
        <v>45.179000000000002</v>
      </c>
      <c r="AG2449">
        <v>45.847999999999999</v>
      </c>
      <c r="AH2449">
        <v>0</v>
      </c>
      <c r="AM2449">
        <v>34</v>
      </c>
      <c r="AN2449">
        <v>13</v>
      </c>
      <c r="AO2449">
        <v>4</v>
      </c>
      <c r="AP2449">
        <v>0</v>
      </c>
      <c r="AQ2449">
        <v>0</v>
      </c>
      <c r="AR2449">
        <v>0</v>
      </c>
      <c r="AS2449">
        <v>1.282E-2</v>
      </c>
      <c r="AT2449">
        <v>1</v>
      </c>
      <c r="AU2449">
        <v>61918</v>
      </c>
      <c r="AV2449">
        <v>61918</v>
      </c>
      <c r="AX2449">
        <v>63.694000000000003</v>
      </c>
      <c r="AY2449">
        <v>55.286999999999999</v>
      </c>
      <c r="AZ2449">
        <v>1</v>
      </c>
      <c r="BA2449">
        <v>1866700</v>
      </c>
      <c r="BD2449">
        <v>7064</v>
      </c>
      <c r="BE2449">
        <v>2824</v>
      </c>
      <c r="BF2449">
        <v>3660</v>
      </c>
      <c r="BG2449">
        <v>3797</v>
      </c>
      <c r="BH2449">
        <v>7890</v>
      </c>
      <c r="BI2449">
        <v>7890</v>
      </c>
      <c r="BM2449">
        <v>-0.107393872110378</v>
      </c>
    </row>
    <row r="2450" spans="1:65" x14ac:dyDescent="0.2">
      <c r="A2450" t="s">
        <v>15797</v>
      </c>
      <c r="B2450">
        <v>10</v>
      </c>
      <c r="C2450" t="s">
        <v>66</v>
      </c>
      <c r="D2450" t="s">
        <v>15798</v>
      </c>
      <c r="G2450">
        <v>0</v>
      </c>
      <c r="H2450">
        <v>0</v>
      </c>
      <c r="I2450">
        <v>0</v>
      </c>
      <c r="J2450" t="s">
        <v>4393</v>
      </c>
      <c r="K2450" t="s">
        <v>4393</v>
      </c>
      <c r="L2450" t="s">
        <v>4393</v>
      </c>
      <c r="M2450" t="s">
        <v>4394</v>
      </c>
      <c r="N2450" t="s">
        <v>4395</v>
      </c>
      <c r="O2450" t="s">
        <v>71</v>
      </c>
      <c r="P2450" t="s">
        <v>72</v>
      </c>
      <c r="Q2450" t="s">
        <v>73</v>
      </c>
      <c r="R2450">
        <v>592.28747558593705</v>
      </c>
      <c r="S2450">
        <v>2</v>
      </c>
      <c r="T2450">
        <v>592.28681400000005</v>
      </c>
      <c r="U2450">
        <v>1182.55907</v>
      </c>
      <c r="V2450">
        <v>2.2471999999999999</v>
      </c>
      <c r="W2450">
        <v>1.3309999999999999E-3</v>
      </c>
      <c r="X2450">
        <v>-0.34853000000000001</v>
      </c>
      <c r="Y2450">
        <v>-2.0642999999999999E-4</v>
      </c>
      <c r="Z2450">
        <v>1.8986000000000001</v>
      </c>
      <c r="AA2450">
        <v>1.1245000000000001E-3</v>
      </c>
      <c r="AB2450">
        <v>592.28639484194605</v>
      </c>
      <c r="AC2450">
        <v>53.204999999999998</v>
      </c>
      <c r="AD2450">
        <v>0.66483999999999999</v>
      </c>
      <c r="AE2450">
        <v>53.204999999999998</v>
      </c>
      <c r="AF2450">
        <v>52.856000000000002</v>
      </c>
      <c r="AG2450">
        <v>53.52</v>
      </c>
      <c r="AH2450">
        <v>0</v>
      </c>
      <c r="AM2450">
        <v>25</v>
      </c>
      <c r="AN2450">
        <v>13</v>
      </c>
      <c r="AO2450">
        <v>3</v>
      </c>
      <c r="AP2450">
        <v>0</v>
      </c>
      <c r="AQ2450">
        <v>0</v>
      </c>
      <c r="AR2450">
        <v>0</v>
      </c>
      <c r="AS2450">
        <v>1.7434999999999999E-2</v>
      </c>
      <c r="AT2450">
        <v>1</v>
      </c>
      <c r="AU2450">
        <v>73405</v>
      </c>
      <c r="AV2450">
        <v>73405</v>
      </c>
      <c r="AX2450">
        <v>72.242999999999995</v>
      </c>
      <c r="AY2450">
        <v>46.668999999999997</v>
      </c>
      <c r="AZ2450">
        <v>1</v>
      </c>
      <c r="BA2450">
        <v>3112700</v>
      </c>
      <c r="BD2450">
        <v>7065</v>
      </c>
      <c r="BE2450">
        <v>255</v>
      </c>
      <c r="BF2450">
        <v>3661</v>
      </c>
      <c r="BG2450">
        <v>3798</v>
      </c>
      <c r="BH2450">
        <v>7891</v>
      </c>
      <c r="BI2450">
        <v>7891</v>
      </c>
      <c r="BM2450">
        <v>-2.4902591907903102E-2</v>
      </c>
    </row>
    <row r="2451" spans="1:65" x14ac:dyDescent="0.2">
      <c r="A2451" t="s">
        <v>15802</v>
      </c>
      <c r="B2451">
        <v>15</v>
      </c>
      <c r="C2451" t="s">
        <v>66</v>
      </c>
      <c r="D2451" t="s">
        <v>15803</v>
      </c>
      <c r="G2451">
        <v>0</v>
      </c>
      <c r="H2451">
        <v>0</v>
      </c>
      <c r="I2451">
        <v>0</v>
      </c>
      <c r="J2451" t="s">
        <v>6191</v>
      </c>
      <c r="K2451" t="s">
        <v>6191</v>
      </c>
      <c r="L2451" t="s">
        <v>6191</v>
      </c>
      <c r="M2451" t="s">
        <v>6192</v>
      </c>
      <c r="N2451" t="s">
        <v>6193</v>
      </c>
      <c r="O2451" t="s">
        <v>71</v>
      </c>
      <c r="P2451" t="s">
        <v>72</v>
      </c>
      <c r="Q2451" t="s">
        <v>73</v>
      </c>
      <c r="R2451">
        <v>847.87585449218705</v>
      </c>
      <c r="S2451">
        <v>2</v>
      </c>
      <c r="T2451">
        <v>847.87365599999998</v>
      </c>
      <c r="U2451">
        <v>1693.7327600000001</v>
      </c>
      <c r="V2451">
        <v>1.8036000000000001</v>
      </c>
      <c r="W2451">
        <v>1.5292000000000001E-3</v>
      </c>
      <c r="X2451">
        <v>6.1733000000000003E-2</v>
      </c>
      <c r="Y2451" s="1">
        <v>5.2342000000000001E-5</v>
      </c>
      <c r="Z2451">
        <v>1.8653</v>
      </c>
      <c r="AA2451">
        <v>1.5816000000000001E-3</v>
      </c>
      <c r="AB2451">
        <v>848.37538325487799</v>
      </c>
      <c r="AC2451">
        <v>71.55</v>
      </c>
      <c r="AD2451">
        <v>0.76880999999999999</v>
      </c>
      <c r="AE2451">
        <v>71.55</v>
      </c>
      <c r="AF2451">
        <v>71.159000000000006</v>
      </c>
      <c r="AG2451">
        <v>71.927999999999997</v>
      </c>
      <c r="AH2451">
        <v>0</v>
      </c>
      <c r="AM2451">
        <v>40</v>
      </c>
      <c r="AN2451">
        <v>15</v>
      </c>
      <c r="AO2451">
        <v>3</v>
      </c>
      <c r="AP2451">
        <v>0</v>
      </c>
      <c r="AQ2451">
        <v>0</v>
      </c>
      <c r="AR2451">
        <v>0</v>
      </c>
      <c r="AS2451">
        <v>1.1865000000000001E-2</v>
      </c>
      <c r="AT2451">
        <v>2</v>
      </c>
      <c r="AU2451">
        <v>101045</v>
      </c>
      <c r="AV2451" t="s">
        <v>15804</v>
      </c>
      <c r="AX2451">
        <v>74.236999999999995</v>
      </c>
      <c r="AY2451">
        <v>70.393000000000001</v>
      </c>
      <c r="AZ2451">
        <v>1</v>
      </c>
      <c r="BA2451">
        <v>4450400</v>
      </c>
      <c r="BD2451">
        <v>7067</v>
      </c>
      <c r="BE2451">
        <v>89</v>
      </c>
      <c r="BF2451">
        <v>3663</v>
      </c>
      <c r="BG2451">
        <v>3800</v>
      </c>
      <c r="BH2451" t="s">
        <v>15805</v>
      </c>
      <c r="BI2451">
        <v>7894</v>
      </c>
      <c r="BM2451">
        <v>-8.6358862674842302E-2</v>
      </c>
    </row>
    <row r="2452" spans="1:65" x14ac:dyDescent="0.2">
      <c r="A2452" t="s">
        <v>15806</v>
      </c>
      <c r="B2452">
        <v>15</v>
      </c>
      <c r="C2452" t="s">
        <v>66</v>
      </c>
      <c r="D2452" t="s">
        <v>15807</v>
      </c>
      <c r="G2452">
        <v>0</v>
      </c>
      <c r="H2452">
        <v>0</v>
      </c>
      <c r="I2452">
        <v>0</v>
      </c>
      <c r="J2452" t="s">
        <v>149</v>
      </c>
      <c r="K2452" t="s">
        <v>149</v>
      </c>
      <c r="L2452" t="s">
        <v>149</v>
      </c>
      <c r="M2452" t="s">
        <v>150</v>
      </c>
      <c r="N2452" t="s">
        <v>151</v>
      </c>
      <c r="O2452" t="s">
        <v>71</v>
      </c>
      <c r="P2452" t="s">
        <v>72</v>
      </c>
      <c r="Q2452" t="s">
        <v>73</v>
      </c>
      <c r="R2452">
        <v>839.38879394531205</v>
      </c>
      <c r="S2452">
        <v>2</v>
      </c>
      <c r="T2452">
        <v>838.88455499999998</v>
      </c>
      <c r="U2452">
        <v>1675.7545600000001</v>
      </c>
      <c r="V2452">
        <v>2.36</v>
      </c>
      <c r="W2452">
        <v>1.9797999999999999E-3</v>
      </c>
      <c r="X2452">
        <v>0.10946</v>
      </c>
      <c r="Y2452" s="1">
        <v>9.1822000000000003E-5</v>
      </c>
      <c r="Z2452">
        <v>2.4695</v>
      </c>
      <c r="AA2452">
        <v>2.0715999999999998E-3</v>
      </c>
      <c r="AB2452">
        <v>838.884651275485</v>
      </c>
      <c r="AC2452">
        <v>59.512999999999998</v>
      </c>
      <c r="AD2452">
        <v>0.66617999999999999</v>
      </c>
      <c r="AE2452">
        <v>59.512999999999998</v>
      </c>
      <c r="AF2452">
        <v>59.131</v>
      </c>
      <c r="AG2452">
        <v>59.796999999999997</v>
      </c>
      <c r="AH2452">
        <v>0</v>
      </c>
      <c r="AM2452">
        <v>19</v>
      </c>
      <c r="AN2452">
        <v>13</v>
      </c>
      <c r="AO2452">
        <v>2</v>
      </c>
      <c r="AP2452">
        <v>0</v>
      </c>
      <c r="AQ2452">
        <v>0</v>
      </c>
      <c r="AR2452">
        <v>0</v>
      </c>
      <c r="AS2452">
        <v>2.4444E-2</v>
      </c>
      <c r="AT2452">
        <v>1</v>
      </c>
      <c r="AU2452">
        <v>82996</v>
      </c>
      <c r="AV2452">
        <v>82996</v>
      </c>
      <c r="AX2452">
        <v>60.691000000000003</v>
      </c>
      <c r="AY2452">
        <v>45.357999999999997</v>
      </c>
      <c r="AZ2452">
        <v>1</v>
      </c>
      <c r="BA2452">
        <v>714170</v>
      </c>
      <c r="BD2452">
        <v>7069</v>
      </c>
      <c r="BE2452">
        <v>2585</v>
      </c>
      <c r="BF2452">
        <v>3664</v>
      </c>
      <c r="BG2452">
        <v>3801</v>
      </c>
      <c r="BH2452">
        <v>7896</v>
      </c>
      <c r="BI2452">
        <v>7896</v>
      </c>
      <c r="BM2452">
        <v>-5.6290815189640797E-2</v>
      </c>
    </row>
    <row r="2453" spans="1:65" x14ac:dyDescent="0.2">
      <c r="A2453" t="s">
        <v>15812</v>
      </c>
      <c r="B2453">
        <v>13</v>
      </c>
      <c r="C2453" t="s">
        <v>66</v>
      </c>
      <c r="D2453" t="s">
        <v>15813</v>
      </c>
      <c r="G2453">
        <v>0</v>
      </c>
      <c r="H2453">
        <v>0</v>
      </c>
      <c r="I2453">
        <v>0</v>
      </c>
      <c r="J2453" t="s">
        <v>4393</v>
      </c>
      <c r="K2453" t="s">
        <v>4393</v>
      </c>
      <c r="L2453" t="s">
        <v>4393</v>
      </c>
      <c r="M2453" t="s">
        <v>4394</v>
      </c>
      <c r="N2453" t="s">
        <v>4395</v>
      </c>
      <c r="O2453" t="s">
        <v>71</v>
      </c>
      <c r="P2453" t="s">
        <v>72</v>
      </c>
      <c r="Q2453" t="s">
        <v>73</v>
      </c>
      <c r="R2453">
        <v>555.28503417968705</v>
      </c>
      <c r="S2453">
        <v>3</v>
      </c>
      <c r="T2453">
        <v>554.61537299999998</v>
      </c>
      <c r="U2453">
        <v>1660.82429</v>
      </c>
      <c r="V2453">
        <v>1.4502999999999999</v>
      </c>
      <c r="W2453">
        <v>8.0438000000000005E-4</v>
      </c>
      <c r="X2453">
        <v>-4.8517999999999999E-2</v>
      </c>
      <c r="Y2453" s="1">
        <v>-2.6908999999999999E-5</v>
      </c>
      <c r="Z2453">
        <v>1.4017999999999999</v>
      </c>
      <c r="AA2453">
        <v>7.7747000000000005E-4</v>
      </c>
      <c r="AB2453">
        <v>554.61524941961</v>
      </c>
      <c r="AC2453">
        <v>88.861999999999995</v>
      </c>
      <c r="AD2453">
        <v>1.0704</v>
      </c>
      <c r="AE2453">
        <v>88.861999999999995</v>
      </c>
      <c r="AF2453">
        <v>88.018000000000001</v>
      </c>
      <c r="AG2453">
        <v>89.088999999999999</v>
      </c>
      <c r="AH2453">
        <v>0</v>
      </c>
      <c r="AM2453">
        <v>65</v>
      </c>
      <c r="AN2453">
        <v>22</v>
      </c>
      <c r="AO2453">
        <v>4</v>
      </c>
      <c r="AP2453">
        <v>0</v>
      </c>
      <c r="AQ2453">
        <v>0</v>
      </c>
      <c r="AR2453">
        <v>0</v>
      </c>
      <c r="AS2453">
        <v>1.2976999999999999E-3</v>
      </c>
      <c r="AT2453">
        <v>1</v>
      </c>
      <c r="AU2453">
        <v>126537</v>
      </c>
      <c r="AV2453">
        <v>126537</v>
      </c>
      <c r="AX2453">
        <v>74.236999999999995</v>
      </c>
      <c r="AY2453">
        <v>40.932000000000002</v>
      </c>
      <c r="AZ2453">
        <v>1</v>
      </c>
      <c r="BA2453">
        <v>1741400</v>
      </c>
      <c r="BD2453">
        <v>7074</v>
      </c>
      <c r="BE2453">
        <v>255</v>
      </c>
      <c r="BF2453">
        <v>3667</v>
      </c>
      <c r="BG2453">
        <v>3804</v>
      </c>
      <c r="BH2453">
        <v>7901</v>
      </c>
      <c r="BI2453">
        <v>7901</v>
      </c>
      <c r="BM2453">
        <v>2.03116521201991E-2</v>
      </c>
    </row>
    <row r="2454" spans="1:65" x14ac:dyDescent="0.2">
      <c r="A2454" t="s">
        <v>15818</v>
      </c>
      <c r="B2454">
        <v>12</v>
      </c>
      <c r="C2454" t="s">
        <v>66</v>
      </c>
      <c r="D2454" t="s">
        <v>15819</v>
      </c>
      <c r="G2454">
        <v>0</v>
      </c>
      <c r="H2454">
        <v>0</v>
      </c>
      <c r="I2454">
        <v>0</v>
      </c>
      <c r="J2454" t="s">
        <v>14497</v>
      </c>
      <c r="K2454" t="s">
        <v>14497</v>
      </c>
      <c r="L2454" t="s">
        <v>14497</v>
      </c>
      <c r="M2454" t="s">
        <v>14498</v>
      </c>
      <c r="N2454" t="s">
        <v>14499</v>
      </c>
      <c r="O2454" t="s">
        <v>71</v>
      </c>
      <c r="P2454" t="s">
        <v>72</v>
      </c>
      <c r="Q2454" t="s">
        <v>73</v>
      </c>
      <c r="R2454">
        <v>495.881103515625</v>
      </c>
      <c r="S2454">
        <v>3</v>
      </c>
      <c r="T2454">
        <v>495.87983300000002</v>
      </c>
      <c r="U2454">
        <v>1484.6176700000001</v>
      </c>
      <c r="V2454">
        <v>1.7494000000000001</v>
      </c>
      <c r="W2454">
        <v>8.675E-4</v>
      </c>
      <c r="X2454">
        <v>0.18110000000000001</v>
      </c>
      <c r="Y2454" s="1">
        <v>8.9802999999999994E-5</v>
      </c>
      <c r="Z2454">
        <v>1.9305000000000001</v>
      </c>
      <c r="AA2454">
        <v>9.5730999999999995E-4</v>
      </c>
      <c r="AB2454">
        <v>495.88018233328103</v>
      </c>
      <c r="AC2454">
        <v>32.119</v>
      </c>
      <c r="AD2454">
        <v>0.81610000000000005</v>
      </c>
      <c r="AE2454">
        <v>32.119</v>
      </c>
      <c r="AF2454">
        <v>31.724</v>
      </c>
      <c r="AG2454">
        <v>32.54</v>
      </c>
      <c r="AH2454">
        <v>0</v>
      </c>
      <c r="AM2454">
        <v>60</v>
      </c>
      <c r="AN2454">
        <v>16</v>
      </c>
      <c r="AO2454">
        <v>6</v>
      </c>
      <c r="AP2454">
        <v>0</v>
      </c>
      <c r="AQ2454">
        <v>0</v>
      </c>
      <c r="AR2454">
        <v>0</v>
      </c>
      <c r="AS2454">
        <v>2.9329E-3</v>
      </c>
      <c r="AT2454">
        <v>1</v>
      </c>
      <c r="AU2454">
        <v>41719</v>
      </c>
      <c r="AV2454">
        <v>41719</v>
      </c>
      <c r="AX2454">
        <v>58.780999999999999</v>
      </c>
      <c r="AY2454">
        <v>55.683999999999997</v>
      </c>
      <c r="AZ2454">
        <v>1</v>
      </c>
      <c r="BA2454">
        <v>24264000</v>
      </c>
      <c r="BD2454">
        <v>7078</v>
      </c>
      <c r="BE2454">
        <v>852</v>
      </c>
      <c r="BF2454">
        <v>3670</v>
      </c>
      <c r="BG2454">
        <v>3807</v>
      </c>
      <c r="BH2454">
        <v>7905</v>
      </c>
      <c r="BI2454">
        <v>7905</v>
      </c>
      <c r="BM2454">
        <v>-0.105255258879424</v>
      </c>
    </row>
    <row r="2455" spans="1:65" x14ac:dyDescent="0.2">
      <c r="A2455" t="s">
        <v>15827</v>
      </c>
      <c r="B2455">
        <v>18</v>
      </c>
      <c r="C2455" t="s">
        <v>66</v>
      </c>
      <c r="D2455" t="s">
        <v>15828</v>
      </c>
      <c r="G2455">
        <v>0</v>
      </c>
      <c r="H2455">
        <v>0</v>
      </c>
      <c r="I2455">
        <v>1</v>
      </c>
      <c r="J2455" t="s">
        <v>3073</v>
      </c>
      <c r="K2455" t="s">
        <v>3073</v>
      </c>
      <c r="L2455" t="s">
        <v>3073</v>
      </c>
      <c r="M2455" t="s">
        <v>3074</v>
      </c>
      <c r="N2455" t="s">
        <v>3075</v>
      </c>
      <c r="O2455" t="s">
        <v>71</v>
      </c>
      <c r="P2455" t="s">
        <v>72</v>
      </c>
      <c r="Q2455" t="s">
        <v>73</v>
      </c>
      <c r="R2455">
        <v>630.631591796875</v>
      </c>
      <c r="S2455">
        <v>3</v>
      </c>
      <c r="T2455">
        <v>630.62895300000002</v>
      </c>
      <c r="U2455">
        <v>1888.8650299999999</v>
      </c>
      <c r="V2455">
        <v>1.6453</v>
      </c>
      <c r="W2455">
        <v>1.0375E-3</v>
      </c>
      <c r="X2455">
        <v>1.8591</v>
      </c>
      <c r="Y2455">
        <v>1.1724000000000001E-3</v>
      </c>
      <c r="Z2455">
        <v>3.5043000000000002</v>
      </c>
      <c r="AA2455">
        <v>2.2098999999999999E-3</v>
      </c>
      <c r="AB2455">
        <v>630.63000622792003</v>
      </c>
      <c r="AC2455">
        <v>16.297999999999998</v>
      </c>
      <c r="AD2455">
        <v>0.46794999999999998</v>
      </c>
      <c r="AE2455">
        <v>16.297999999999998</v>
      </c>
      <c r="AF2455">
        <v>16.038</v>
      </c>
      <c r="AG2455">
        <v>16.506</v>
      </c>
      <c r="AH2455">
        <v>0</v>
      </c>
      <c r="AM2455">
        <v>28</v>
      </c>
      <c r="AN2455">
        <v>9</v>
      </c>
      <c r="AO2455">
        <v>4</v>
      </c>
      <c r="AP2455">
        <v>0</v>
      </c>
      <c r="AQ2455">
        <v>0</v>
      </c>
      <c r="AR2455">
        <v>0</v>
      </c>
      <c r="AS2455">
        <v>1.152E-3</v>
      </c>
      <c r="AT2455">
        <v>1</v>
      </c>
      <c r="AU2455">
        <v>18427</v>
      </c>
      <c r="AV2455">
        <v>18427</v>
      </c>
      <c r="AX2455">
        <v>59.579000000000001</v>
      </c>
      <c r="AY2455">
        <v>43.820999999999998</v>
      </c>
      <c r="AZ2455">
        <v>1</v>
      </c>
      <c r="BA2455">
        <v>1729700</v>
      </c>
      <c r="BD2455">
        <v>7083</v>
      </c>
      <c r="BE2455">
        <v>1261</v>
      </c>
      <c r="BF2455">
        <v>3673</v>
      </c>
      <c r="BG2455">
        <v>3810</v>
      </c>
      <c r="BH2455">
        <v>7910</v>
      </c>
      <c r="BI2455">
        <v>7910</v>
      </c>
      <c r="BM2455">
        <v>-4.3848667252859699E-2</v>
      </c>
    </row>
    <row r="2456" spans="1:65" x14ac:dyDescent="0.2">
      <c r="A2456" t="s">
        <v>15831</v>
      </c>
      <c r="B2456">
        <v>11</v>
      </c>
      <c r="C2456" t="s">
        <v>66</v>
      </c>
      <c r="D2456" t="s">
        <v>15832</v>
      </c>
      <c r="G2456">
        <v>0</v>
      </c>
      <c r="H2456">
        <v>0</v>
      </c>
      <c r="I2456">
        <v>0</v>
      </c>
      <c r="J2456" t="s">
        <v>14808</v>
      </c>
      <c r="K2456" t="s">
        <v>14808</v>
      </c>
      <c r="L2456" t="s">
        <v>14808</v>
      </c>
      <c r="M2456" t="s">
        <v>14809</v>
      </c>
      <c r="N2456" t="s">
        <v>14810</v>
      </c>
      <c r="O2456" t="s">
        <v>71</v>
      </c>
      <c r="P2456" t="s">
        <v>72</v>
      </c>
      <c r="Q2456" t="s">
        <v>73</v>
      </c>
      <c r="R2456">
        <v>583.298828125</v>
      </c>
      <c r="S2456">
        <v>2</v>
      </c>
      <c r="T2456">
        <v>583.29602699999998</v>
      </c>
      <c r="U2456">
        <v>1164.5775000000001</v>
      </c>
      <c r="V2456">
        <v>2.0219999999999998</v>
      </c>
      <c r="W2456">
        <v>1.1793999999999999E-3</v>
      </c>
      <c r="X2456">
        <v>0.70787</v>
      </c>
      <c r="Y2456">
        <v>4.1290000000000001E-4</v>
      </c>
      <c r="Z2456">
        <v>2.7299000000000002</v>
      </c>
      <c r="AA2456">
        <v>1.5923000000000001E-3</v>
      </c>
      <c r="AB2456">
        <v>583.29650962400297</v>
      </c>
      <c r="AC2456">
        <v>72.474999999999994</v>
      </c>
      <c r="AD2456">
        <v>0.91324000000000005</v>
      </c>
      <c r="AE2456">
        <v>72.474999999999994</v>
      </c>
      <c r="AF2456">
        <v>72.111000000000004</v>
      </c>
      <c r="AG2456">
        <v>73.024000000000001</v>
      </c>
      <c r="AH2456">
        <v>0</v>
      </c>
      <c r="AM2456">
        <v>31</v>
      </c>
      <c r="AN2456">
        <v>18</v>
      </c>
      <c r="AO2456">
        <v>3</v>
      </c>
      <c r="AP2456">
        <v>0</v>
      </c>
      <c r="AQ2456">
        <v>0</v>
      </c>
      <c r="AR2456">
        <v>0</v>
      </c>
      <c r="AS2456">
        <v>2.6863000000000001E-2</v>
      </c>
      <c r="AT2456">
        <v>1</v>
      </c>
      <c r="AU2456">
        <v>102006</v>
      </c>
      <c r="AV2456">
        <v>102006</v>
      </c>
      <c r="AX2456">
        <v>58.63</v>
      </c>
      <c r="AY2456">
        <v>38.633000000000003</v>
      </c>
      <c r="AZ2456">
        <v>1</v>
      </c>
      <c r="BA2456">
        <v>1158000</v>
      </c>
      <c r="BD2456">
        <v>7088</v>
      </c>
      <c r="BE2456">
        <v>2852</v>
      </c>
      <c r="BF2456">
        <v>3675</v>
      </c>
      <c r="BG2456">
        <v>3812</v>
      </c>
      <c r="BH2456">
        <v>7915</v>
      </c>
      <c r="BI2456">
        <v>7915</v>
      </c>
      <c r="BM2456">
        <v>1.7961877542802499E-3</v>
      </c>
    </row>
    <row r="2457" spans="1:65" x14ac:dyDescent="0.2">
      <c r="A2457" t="s">
        <v>15833</v>
      </c>
      <c r="B2457">
        <v>14</v>
      </c>
      <c r="C2457" t="s">
        <v>66</v>
      </c>
      <c r="D2457" t="s">
        <v>15834</v>
      </c>
      <c r="G2457">
        <v>0</v>
      </c>
      <c r="H2457">
        <v>0</v>
      </c>
      <c r="I2457">
        <v>0</v>
      </c>
      <c r="J2457" t="s">
        <v>7198</v>
      </c>
      <c r="K2457" t="s">
        <v>7198</v>
      </c>
      <c r="L2457" t="s">
        <v>7198</v>
      </c>
      <c r="M2457" t="s">
        <v>7199</v>
      </c>
      <c r="N2457" t="s">
        <v>7200</v>
      </c>
      <c r="O2457" t="s">
        <v>71</v>
      </c>
      <c r="P2457" t="s">
        <v>72</v>
      </c>
      <c r="Q2457" t="s">
        <v>73</v>
      </c>
      <c r="R2457">
        <v>469.57531738281199</v>
      </c>
      <c r="S2457">
        <v>3</v>
      </c>
      <c r="T2457">
        <v>469.57473800000002</v>
      </c>
      <c r="U2457">
        <v>1405.7023799999999</v>
      </c>
      <c r="V2457">
        <v>1.6079000000000001</v>
      </c>
      <c r="W2457">
        <v>7.5504999999999995E-4</v>
      </c>
      <c r="X2457">
        <v>-4.6433000000000002E-2</v>
      </c>
      <c r="Y2457" s="1">
        <v>-2.1804E-5</v>
      </c>
      <c r="Z2457">
        <v>1.5615000000000001</v>
      </c>
      <c r="AA2457">
        <v>7.3324000000000002E-4</v>
      </c>
      <c r="AB2457">
        <v>469.57475570206401</v>
      </c>
      <c r="AC2457">
        <v>127.09</v>
      </c>
      <c r="AD2457">
        <v>0.78683000000000003</v>
      </c>
      <c r="AE2457">
        <v>127.09</v>
      </c>
      <c r="AF2457">
        <v>126.78</v>
      </c>
      <c r="AG2457">
        <v>127.57</v>
      </c>
      <c r="AH2457">
        <v>0</v>
      </c>
      <c r="AM2457">
        <v>44</v>
      </c>
      <c r="AN2457">
        <v>16</v>
      </c>
      <c r="AO2457">
        <v>3</v>
      </c>
      <c r="AP2457">
        <v>0</v>
      </c>
      <c r="AQ2457">
        <v>0</v>
      </c>
      <c r="AR2457">
        <v>0</v>
      </c>
      <c r="AS2457">
        <v>5.3277999999999997E-3</v>
      </c>
      <c r="AT2457">
        <v>1</v>
      </c>
      <c r="AU2457">
        <v>182865</v>
      </c>
      <c r="AV2457">
        <v>182865</v>
      </c>
      <c r="AX2457">
        <v>56.286000000000001</v>
      </c>
      <c r="AY2457">
        <v>40.948</v>
      </c>
      <c r="AZ2457">
        <v>1</v>
      </c>
      <c r="BA2457">
        <v>1654500</v>
      </c>
      <c r="BD2457">
        <v>7090</v>
      </c>
      <c r="BE2457">
        <v>3872</v>
      </c>
      <c r="BF2457">
        <v>3676</v>
      </c>
      <c r="BG2457">
        <v>3813</v>
      </c>
      <c r="BH2457">
        <v>7917</v>
      </c>
      <c r="BI2457">
        <v>7917</v>
      </c>
      <c r="BM2457">
        <v>1.57616792030239E-2</v>
      </c>
    </row>
    <row r="2458" spans="1:65" x14ac:dyDescent="0.2">
      <c r="A2458" t="s">
        <v>15835</v>
      </c>
      <c r="B2458">
        <v>10</v>
      </c>
      <c r="C2458" t="s">
        <v>66</v>
      </c>
      <c r="D2458" t="s">
        <v>15836</v>
      </c>
      <c r="G2458">
        <v>0</v>
      </c>
      <c r="H2458">
        <v>0</v>
      </c>
      <c r="I2458">
        <v>1</v>
      </c>
      <c r="J2458" t="s">
        <v>3633</v>
      </c>
      <c r="K2458" t="s">
        <v>3633</v>
      </c>
      <c r="L2458" t="s">
        <v>3633</v>
      </c>
      <c r="M2458" t="s">
        <v>3634</v>
      </c>
      <c r="N2458" t="s">
        <v>3635</v>
      </c>
      <c r="O2458" t="s">
        <v>71</v>
      </c>
      <c r="P2458" t="s">
        <v>72</v>
      </c>
      <c r="Q2458" t="s">
        <v>73</v>
      </c>
      <c r="R2458">
        <v>558.77850341796795</v>
      </c>
      <c r="S2458">
        <v>2</v>
      </c>
      <c r="T2458">
        <v>558.77694799999995</v>
      </c>
      <c r="U2458">
        <v>1115.53934</v>
      </c>
      <c r="V2458">
        <v>2.1154999999999999</v>
      </c>
      <c r="W2458">
        <v>1.1820999999999999E-3</v>
      </c>
      <c r="X2458">
        <v>1.2541</v>
      </c>
      <c r="Y2458">
        <v>7.0076999999999997E-4</v>
      </c>
      <c r="Z2458">
        <v>3.3696000000000002</v>
      </c>
      <c r="AA2458">
        <v>1.8828E-3</v>
      </c>
      <c r="AB2458">
        <v>558.77750609129396</v>
      </c>
      <c r="AC2458">
        <v>16.143000000000001</v>
      </c>
      <c r="AD2458">
        <v>0.31790000000000002</v>
      </c>
      <c r="AE2458">
        <v>16.143000000000001</v>
      </c>
      <c r="AF2458">
        <v>15.972</v>
      </c>
      <c r="AG2458">
        <v>16.29</v>
      </c>
      <c r="AH2458">
        <v>0</v>
      </c>
      <c r="AM2458">
        <v>9</v>
      </c>
      <c r="AN2458">
        <v>6</v>
      </c>
      <c r="AO2458">
        <v>2</v>
      </c>
      <c r="AP2458">
        <v>0</v>
      </c>
      <c r="AQ2458">
        <v>0</v>
      </c>
      <c r="AR2458">
        <v>0</v>
      </c>
      <c r="AS2458">
        <v>3.1509000000000002E-2</v>
      </c>
      <c r="AT2458">
        <v>1</v>
      </c>
      <c r="AU2458">
        <v>18264</v>
      </c>
      <c r="AV2458">
        <v>18264</v>
      </c>
      <c r="AX2458">
        <v>90.600999999999999</v>
      </c>
      <c r="AY2458">
        <v>69.653999999999996</v>
      </c>
      <c r="AZ2458">
        <v>1</v>
      </c>
      <c r="BA2458">
        <v>302680</v>
      </c>
      <c r="BD2458">
        <v>7092</v>
      </c>
      <c r="BE2458">
        <v>3319</v>
      </c>
      <c r="BF2458">
        <v>3677</v>
      </c>
      <c r="BG2458">
        <v>3814</v>
      </c>
      <c r="BH2458">
        <v>7919</v>
      </c>
      <c r="BI2458">
        <v>7919</v>
      </c>
      <c r="BM2458">
        <v>-1.3805904108949101E-2</v>
      </c>
    </row>
    <row r="2459" spans="1:65" x14ac:dyDescent="0.2">
      <c r="A2459" t="s">
        <v>15839</v>
      </c>
      <c r="B2459">
        <v>15</v>
      </c>
      <c r="C2459" t="s">
        <v>7</v>
      </c>
      <c r="D2459" t="s">
        <v>15841</v>
      </c>
      <c r="E2459" t="s">
        <v>15842</v>
      </c>
      <c r="F2459" t="s">
        <v>15844</v>
      </c>
      <c r="G2459">
        <v>0</v>
      </c>
      <c r="H2459">
        <v>1</v>
      </c>
      <c r="I2459">
        <v>0</v>
      </c>
      <c r="J2459" t="s">
        <v>1006</v>
      </c>
      <c r="K2459" t="s">
        <v>1006</v>
      </c>
      <c r="L2459" t="s">
        <v>1006</v>
      </c>
      <c r="M2459" t="s">
        <v>1007</v>
      </c>
      <c r="N2459" t="s">
        <v>1008</v>
      </c>
      <c r="O2459" t="s">
        <v>71</v>
      </c>
      <c r="P2459" t="s">
        <v>72</v>
      </c>
      <c r="Q2459" t="s">
        <v>73</v>
      </c>
      <c r="R2459">
        <v>774.902587890625</v>
      </c>
      <c r="S2459">
        <v>2</v>
      </c>
      <c r="T2459">
        <v>774.900531</v>
      </c>
      <c r="U2459">
        <v>1547.7865099999999</v>
      </c>
      <c r="V2459">
        <v>2.2486000000000002</v>
      </c>
      <c r="W2459">
        <v>1.7424000000000001E-3</v>
      </c>
      <c r="X2459">
        <v>9.0061000000000002E-2</v>
      </c>
      <c r="Y2459" s="1">
        <v>6.9789000000000006E-5</v>
      </c>
      <c r="Z2459">
        <v>2.3386</v>
      </c>
      <c r="AA2459">
        <v>1.8121999999999999E-3</v>
      </c>
      <c r="AB2459">
        <v>774.90071992107698</v>
      </c>
      <c r="AC2459">
        <v>75.356999999999999</v>
      </c>
      <c r="AD2459">
        <v>1.2081999999999999</v>
      </c>
      <c r="AE2459">
        <v>75.356999999999999</v>
      </c>
      <c r="AF2459">
        <v>74.894000000000005</v>
      </c>
      <c r="AG2459">
        <v>76.102999999999994</v>
      </c>
      <c r="AH2459">
        <v>0</v>
      </c>
      <c r="AM2459">
        <v>63</v>
      </c>
      <c r="AN2459">
        <v>24</v>
      </c>
      <c r="AO2459">
        <v>4</v>
      </c>
      <c r="AP2459">
        <v>0</v>
      </c>
      <c r="AQ2459">
        <v>0</v>
      </c>
      <c r="AR2459">
        <v>0</v>
      </c>
      <c r="AS2459">
        <v>3.2288999999999998E-3</v>
      </c>
      <c r="AT2459">
        <v>1</v>
      </c>
      <c r="AU2459">
        <v>106118</v>
      </c>
      <c r="AV2459">
        <v>106118</v>
      </c>
      <c r="AX2459">
        <v>75.787999999999997</v>
      </c>
      <c r="AY2459">
        <v>54.008000000000003</v>
      </c>
      <c r="AZ2459">
        <v>1</v>
      </c>
      <c r="BA2459">
        <v>3794100</v>
      </c>
      <c r="BD2459">
        <v>7098</v>
      </c>
      <c r="BE2459">
        <v>1146</v>
      </c>
      <c r="BF2459">
        <v>3679</v>
      </c>
      <c r="BG2459">
        <v>3817</v>
      </c>
      <c r="BH2459">
        <v>7925</v>
      </c>
      <c r="BI2459">
        <v>7925</v>
      </c>
      <c r="BJ2459">
        <v>544</v>
      </c>
      <c r="BM2459">
        <v>3.4526542265439199E-2</v>
      </c>
    </row>
    <row r="2460" spans="1:65" x14ac:dyDescent="0.2">
      <c r="A2460" t="s">
        <v>15839</v>
      </c>
      <c r="B2460">
        <v>15</v>
      </c>
      <c r="C2460" t="s">
        <v>7</v>
      </c>
      <c r="D2460" t="s">
        <v>15841</v>
      </c>
      <c r="E2460" t="s">
        <v>15842</v>
      </c>
      <c r="F2460" t="s">
        <v>15845</v>
      </c>
      <c r="G2460">
        <v>0</v>
      </c>
      <c r="H2460">
        <v>1</v>
      </c>
      <c r="I2460">
        <v>0</v>
      </c>
      <c r="J2460" t="s">
        <v>1006</v>
      </c>
      <c r="K2460" t="s">
        <v>1006</v>
      </c>
      <c r="L2460" t="s">
        <v>1006</v>
      </c>
      <c r="M2460" t="s">
        <v>1007</v>
      </c>
      <c r="N2460" t="s">
        <v>1008</v>
      </c>
      <c r="O2460" t="s">
        <v>71</v>
      </c>
      <c r="P2460" t="s">
        <v>72</v>
      </c>
      <c r="Q2460" t="s">
        <v>73</v>
      </c>
      <c r="R2460">
        <v>774.90246582031205</v>
      </c>
      <c r="S2460">
        <v>2</v>
      </c>
      <c r="T2460">
        <v>774.900531</v>
      </c>
      <c r="U2460">
        <v>1547.7865099999999</v>
      </c>
      <c r="V2460">
        <v>2.4836</v>
      </c>
      <c r="W2460">
        <v>1.9245E-3</v>
      </c>
      <c r="X2460">
        <v>-2.9350999999999998</v>
      </c>
      <c r="Y2460">
        <v>-2.2744000000000002E-3</v>
      </c>
      <c r="Z2460">
        <v>-0.45152999999999999</v>
      </c>
      <c r="AA2460">
        <v>-3.4989E-4</v>
      </c>
      <c r="AB2460">
        <v>774.90045201990404</v>
      </c>
      <c r="AC2460">
        <v>88.710999999999999</v>
      </c>
      <c r="AD2460">
        <v>1.0834999999999999</v>
      </c>
      <c r="AE2460">
        <v>88.710999999999999</v>
      </c>
      <c r="AF2460">
        <v>88.186000000000007</v>
      </c>
      <c r="AG2460">
        <v>89.269000000000005</v>
      </c>
      <c r="AH2460">
        <v>0</v>
      </c>
      <c r="AM2460">
        <v>67</v>
      </c>
      <c r="AN2460">
        <v>23</v>
      </c>
      <c r="AO2460">
        <v>4</v>
      </c>
      <c r="AP2460">
        <v>0</v>
      </c>
      <c r="AQ2460">
        <v>0</v>
      </c>
      <c r="AR2460">
        <v>0</v>
      </c>
      <c r="AS2460">
        <v>3.3485000000000001E-2</v>
      </c>
      <c r="AT2460">
        <v>1</v>
      </c>
      <c r="AU2460">
        <v>125896</v>
      </c>
      <c r="AV2460">
        <v>125896</v>
      </c>
      <c r="AX2460">
        <v>46.954999999999998</v>
      </c>
      <c r="AY2460">
        <v>18.571000000000002</v>
      </c>
      <c r="AZ2460">
        <v>1</v>
      </c>
      <c r="BA2460">
        <v>6177700</v>
      </c>
      <c r="BD2460">
        <v>7099</v>
      </c>
      <c r="BE2460">
        <v>1146</v>
      </c>
      <c r="BF2460">
        <v>3679</v>
      </c>
      <c r="BG2460">
        <v>3817</v>
      </c>
      <c r="BH2460">
        <v>7926</v>
      </c>
      <c r="BI2460">
        <v>7926</v>
      </c>
      <c r="BJ2460">
        <v>544</v>
      </c>
      <c r="BM2460">
        <v>3.4526542265439199E-2</v>
      </c>
    </row>
    <row r="2461" spans="1:65" x14ac:dyDescent="0.2">
      <c r="A2461" t="s">
        <v>15847</v>
      </c>
      <c r="B2461">
        <v>18</v>
      </c>
      <c r="C2461" t="s">
        <v>66</v>
      </c>
      <c r="D2461" t="s">
        <v>15848</v>
      </c>
      <c r="G2461">
        <v>0</v>
      </c>
      <c r="H2461">
        <v>0</v>
      </c>
      <c r="I2461">
        <v>1</v>
      </c>
      <c r="J2461" t="s">
        <v>4647</v>
      </c>
      <c r="K2461" t="s">
        <v>4647</v>
      </c>
      <c r="L2461" t="s">
        <v>4647</v>
      </c>
      <c r="M2461" t="s">
        <v>4648</v>
      </c>
      <c r="N2461" t="s">
        <v>4649</v>
      </c>
      <c r="O2461" t="s">
        <v>71</v>
      </c>
      <c r="P2461" t="s">
        <v>72</v>
      </c>
      <c r="Q2461" t="s">
        <v>73</v>
      </c>
      <c r="R2461">
        <v>614.66784667968705</v>
      </c>
      <c r="S2461">
        <v>3</v>
      </c>
      <c r="T2461">
        <v>614.66667900000004</v>
      </c>
      <c r="U2461">
        <v>1840.97821</v>
      </c>
      <c r="V2461">
        <v>2.5905</v>
      </c>
      <c r="W2461">
        <v>1.5923000000000001E-3</v>
      </c>
      <c r="X2461">
        <v>-0.45754</v>
      </c>
      <c r="Y2461">
        <v>-2.8122999999999999E-4</v>
      </c>
      <c r="Z2461">
        <v>2.133</v>
      </c>
      <c r="AA2461">
        <v>1.3110999999999999E-3</v>
      </c>
      <c r="AB2461">
        <v>614.66647060692799</v>
      </c>
      <c r="AC2461">
        <v>108.22</v>
      </c>
      <c r="AD2461">
        <v>1.0645</v>
      </c>
      <c r="AE2461">
        <v>108.22</v>
      </c>
      <c r="AF2461">
        <v>107.78</v>
      </c>
      <c r="AG2461">
        <v>108.84</v>
      </c>
      <c r="AH2461">
        <v>0</v>
      </c>
      <c r="AM2461">
        <v>65</v>
      </c>
      <c r="AN2461">
        <v>21</v>
      </c>
      <c r="AO2461">
        <v>4</v>
      </c>
      <c r="AP2461">
        <v>0</v>
      </c>
      <c r="AQ2461">
        <v>0</v>
      </c>
      <c r="AR2461">
        <v>0</v>
      </c>
      <c r="AS2461">
        <v>8.9652000000000004E-4</v>
      </c>
      <c r="AT2461">
        <v>1</v>
      </c>
      <c r="AU2461">
        <v>154886</v>
      </c>
      <c r="AV2461">
        <v>154886</v>
      </c>
      <c r="AX2461">
        <v>62.524999999999999</v>
      </c>
      <c r="AY2461">
        <v>35.933999999999997</v>
      </c>
      <c r="AZ2461">
        <v>1</v>
      </c>
      <c r="BA2461">
        <v>3138500</v>
      </c>
      <c r="BD2461">
        <v>7102</v>
      </c>
      <c r="BE2461">
        <v>735</v>
      </c>
      <c r="BF2461">
        <v>3680</v>
      </c>
      <c r="BG2461">
        <v>3818</v>
      </c>
      <c r="BH2461">
        <v>7929</v>
      </c>
      <c r="BI2461">
        <v>7929</v>
      </c>
      <c r="BM2461">
        <v>9.1358534585196993E-2</v>
      </c>
    </row>
    <row r="2462" spans="1:65" x14ac:dyDescent="0.2">
      <c r="A2462" t="s">
        <v>15855</v>
      </c>
      <c r="B2462">
        <v>27</v>
      </c>
      <c r="C2462" t="s">
        <v>66</v>
      </c>
      <c r="D2462" t="s">
        <v>15856</v>
      </c>
      <c r="G2462">
        <v>0</v>
      </c>
      <c r="H2462">
        <v>0</v>
      </c>
      <c r="I2462">
        <v>1</v>
      </c>
      <c r="J2462" t="s">
        <v>15857</v>
      </c>
      <c r="K2462" t="s">
        <v>15857</v>
      </c>
      <c r="L2462" t="s">
        <v>15857</v>
      </c>
      <c r="M2462" t="s">
        <v>15858</v>
      </c>
      <c r="N2462" t="s">
        <v>15859</v>
      </c>
      <c r="O2462" t="s">
        <v>71</v>
      </c>
      <c r="P2462" t="s">
        <v>72</v>
      </c>
      <c r="Q2462" t="s">
        <v>73</v>
      </c>
      <c r="R2462">
        <v>775.88287353515602</v>
      </c>
      <c r="S2462">
        <v>4</v>
      </c>
      <c r="T2462">
        <v>775.63258900000005</v>
      </c>
      <c r="U2462">
        <v>3098.5012499999998</v>
      </c>
      <c r="V2462">
        <v>1.2254</v>
      </c>
      <c r="W2462">
        <v>9.5043000000000005E-4</v>
      </c>
      <c r="X2462">
        <v>-0.95265</v>
      </c>
      <c r="Y2462">
        <v>-7.3890999999999996E-4</v>
      </c>
      <c r="Z2462">
        <v>0.27271000000000001</v>
      </c>
      <c r="AA2462">
        <v>2.1152000000000001E-4</v>
      </c>
      <c r="AB2462">
        <v>775.88275276242598</v>
      </c>
      <c r="AC2462">
        <v>141.30000000000001</v>
      </c>
      <c r="AD2462">
        <v>0.75494000000000006</v>
      </c>
      <c r="AE2462">
        <v>141.30000000000001</v>
      </c>
      <c r="AF2462">
        <v>140.84</v>
      </c>
      <c r="AG2462">
        <v>141.6</v>
      </c>
      <c r="AH2462">
        <v>0</v>
      </c>
      <c r="AM2462">
        <v>87</v>
      </c>
      <c r="AN2462">
        <v>18</v>
      </c>
      <c r="AO2462">
        <v>7</v>
      </c>
      <c r="AP2462">
        <v>0</v>
      </c>
      <c r="AQ2462">
        <v>0</v>
      </c>
      <c r="AR2462">
        <v>0</v>
      </c>
      <c r="AS2462">
        <v>8.9568999999999998E-4</v>
      </c>
      <c r="AT2462">
        <v>1</v>
      </c>
      <c r="AU2462">
        <v>202618</v>
      </c>
      <c r="AV2462">
        <v>202618</v>
      </c>
      <c r="AX2462">
        <v>40.396000000000001</v>
      </c>
      <c r="AY2462">
        <v>31.876000000000001</v>
      </c>
      <c r="AZ2462">
        <v>1</v>
      </c>
      <c r="BA2462">
        <v>5375500</v>
      </c>
      <c r="BD2462">
        <v>7107</v>
      </c>
      <c r="BE2462">
        <v>3073</v>
      </c>
      <c r="BF2462">
        <v>3684</v>
      </c>
      <c r="BG2462">
        <v>3822</v>
      </c>
      <c r="BH2462">
        <v>7934</v>
      </c>
      <c r="BI2462">
        <v>7934</v>
      </c>
      <c r="BM2462">
        <v>3.59381381922503E-2</v>
      </c>
    </row>
    <row r="2463" spans="1:65" x14ac:dyDescent="0.2">
      <c r="A2463" t="s">
        <v>15864</v>
      </c>
      <c r="B2463">
        <v>16</v>
      </c>
      <c r="C2463" t="s">
        <v>66</v>
      </c>
      <c r="D2463" t="s">
        <v>15865</v>
      </c>
      <c r="G2463">
        <v>0</v>
      </c>
      <c r="H2463">
        <v>0</v>
      </c>
      <c r="I2463">
        <v>0</v>
      </c>
      <c r="J2463" t="s">
        <v>10273</v>
      </c>
      <c r="K2463" t="s">
        <v>10273</v>
      </c>
      <c r="L2463" t="s">
        <v>10273</v>
      </c>
      <c r="M2463" t="s">
        <v>10274</v>
      </c>
      <c r="N2463" t="s">
        <v>10275</v>
      </c>
      <c r="O2463" t="s">
        <v>71</v>
      </c>
      <c r="P2463" t="s">
        <v>72</v>
      </c>
      <c r="Q2463" t="s">
        <v>73</v>
      </c>
      <c r="R2463">
        <v>577.28973388671795</v>
      </c>
      <c r="S2463">
        <v>3</v>
      </c>
      <c r="T2463">
        <v>576.95438899999999</v>
      </c>
      <c r="U2463">
        <v>1727.8413399999999</v>
      </c>
      <c r="V2463">
        <v>1.9621</v>
      </c>
      <c r="W2463">
        <v>1.132E-3</v>
      </c>
      <c r="X2463">
        <v>0.42904999999999999</v>
      </c>
      <c r="Y2463">
        <v>2.4753999999999998E-4</v>
      </c>
      <c r="Z2463">
        <v>2.3910999999999998</v>
      </c>
      <c r="AA2463">
        <v>1.3795999999999999E-3</v>
      </c>
      <c r="AB2463">
        <v>576.95482783481202</v>
      </c>
      <c r="AC2463">
        <v>70.364000000000004</v>
      </c>
      <c r="AD2463">
        <v>0.76319999999999999</v>
      </c>
      <c r="AE2463">
        <v>70.364000000000004</v>
      </c>
      <c r="AF2463">
        <v>69.978999999999999</v>
      </c>
      <c r="AG2463">
        <v>70.742000000000004</v>
      </c>
      <c r="AH2463">
        <v>0</v>
      </c>
      <c r="AM2463">
        <v>43</v>
      </c>
      <c r="AN2463">
        <v>15</v>
      </c>
      <c r="AO2463">
        <v>4</v>
      </c>
      <c r="AP2463">
        <v>0</v>
      </c>
      <c r="AQ2463">
        <v>0</v>
      </c>
      <c r="AR2463">
        <v>0</v>
      </c>
      <c r="AS2463">
        <v>2.8774999999999997E-4</v>
      </c>
      <c r="AT2463">
        <v>1</v>
      </c>
      <c r="AU2463">
        <v>98942</v>
      </c>
      <c r="AV2463">
        <v>98942</v>
      </c>
      <c r="AX2463">
        <v>88.224000000000004</v>
      </c>
      <c r="AY2463">
        <v>73.227999999999994</v>
      </c>
      <c r="AZ2463">
        <v>1</v>
      </c>
      <c r="BA2463">
        <v>1898800</v>
      </c>
      <c r="BD2463">
        <v>7110</v>
      </c>
      <c r="BE2463">
        <v>2130</v>
      </c>
      <c r="BF2463">
        <v>3686</v>
      </c>
      <c r="BG2463">
        <v>3824</v>
      </c>
      <c r="BH2463">
        <v>7938</v>
      </c>
      <c r="BI2463">
        <v>7938</v>
      </c>
      <c r="BM2463">
        <v>6.53085817816645E-3</v>
      </c>
    </row>
    <row r="2464" spans="1:65" x14ac:dyDescent="0.2">
      <c r="A2464" t="s">
        <v>15871</v>
      </c>
      <c r="B2464">
        <v>20</v>
      </c>
      <c r="C2464" t="s">
        <v>66</v>
      </c>
      <c r="D2464" t="s">
        <v>15872</v>
      </c>
      <c r="G2464">
        <v>0</v>
      </c>
      <c r="H2464">
        <v>0</v>
      </c>
      <c r="I2464">
        <v>1</v>
      </c>
      <c r="J2464" t="s">
        <v>15873</v>
      </c>
      <c r="K2464" t="s">
        <v>15873</v>
      </c>
      <c r="L2464" t="s">
        <v>15873</v>
      </c>
      <c r="M2464" t="s">
        <v>15874</v>
      </c>
      <c r="N2464" t="s">
        <v>15875</v>
      </c>
      <c r="O2464" t="s">
        <v>71</v>
      </c>
      <c r="P2464" t="s">
        <v>72</v>
      </c>
      <c r="Q2464" t="s">
        <v>73</v>
      </c>
      <c r="R2464">
        <v>470.02603149414</v>
      </c>
      <c r="S2464">
        <v>5</v>
      </c>
      <c r="T2464">
        <v>470.025126</v>
      </c>
      <c r="U2464">
        <v>2345.08925</v>
      </c>
      <c r="V2464">
        <v>2.4699</v>
      </c>
      <c r="W2464">
        <v>1.1609000000000001E-3</v>
      </c>
      <c r="X2464">
        <v>-0.78198000000000001</v>
      </c>
      <c r="Y2464">
        <v>-3.6755000000000002E-4</v>
      </c>
      <c r="Z2464">
        <v>1.6879</v>
      </c>
      <c r="AA2464">
        <v>7.9336000000000001E-4</v>
      </c>
      <c r="AB2464">
        <v>470.02497420359202</v>
      </c>
      <c r="AC2464">
        <v>34.811999999999998</v>
      </c>
      <c r="AD2464">
        <v>0.56671000000000005</v>
      </c>
      <c r="AE2464">
        <v>34.811999999999998</v>
      </c>
      <c r="AF2464">
        <v>34.607999999999997</v>
      </c>
      <c r="AG2464">
        <v>35.174999999999997</v>
      </c>
      <c r="AH2464">
        <v>0</v>
      </c>
      <c r="AM2464">
        <v>35</v>
      </c>
      <c r="AN2464">
        <v>11</v>
      </c>
      <c r="AO2464">
        <v>4</v>
      </c>
      <c r="AP2464">
        <v>0</v>
      </c>
      <c r="AQ2464">
        <v>0</v>
      </c>
      <c r="AR2464">
        <v>0</v>
      </c>
      <c r="AS2464">
        <v>1.5245E-2</v>
      </c>
      <c r="AT2464">
        <v>1</v>
      </c>
      <c r="AU2464">
        <v>46036</v>
      </c>
      <c r="AV2464">
        <v>46036</v>
      </c>
      <c r="AX2464">
        <v>32.091000000000001</v>
      </c>
      <c r="AY2464">
        <v>22.884</v>
      </c>
      <c r="AZ2464">
        <v>1</v>
      </c>
      <c r="BA2464">
        <v>3810200</v>
      </c>
      <c r="BD2464">
        <v>7113</v>
      </c>
      <c r="BE2464">
        <v>884</v>
      </c>
      <c r="BF2464">
        <v>3688</v>
      </c>
      <c r="BG2464">
        <v>3826</v>
      </c>
      <c r="BH2464">
        <v>7941</v>
      </c>
      <c r="BI2464">
        <v>7941</v>
      </c>
      <c r="BM2464">
        <v>-2.9491981673345401E-2</v>
      </c>
    </row>
    <row r="2465" spans="1:65" x14ac:dyDescent="0.2">
      <c r="A2465" t="s">
        <v>15883</v>
      </c>
      <c r="B2465">
        <v>12</v>
      </c>
      <c r="C2465" t="s">
        <v>66</v>
      </c>
      <c r="D2465" t="s">
        <v>15884</v>
      </c>
      <c r="G2465">
        <v>0</v>
      </c>
      <c r="H2465">
        <v>0</v>
      </c>
      <c r="I2465">
        <v>1</v>
      </c>
      <c r="J2465" t="s">
        <v>3206</v>
      </c>
      <c r="K2465" t="s">
        <v>3206</v>
      </c>
      <c r="L2465" t="s">
        <v>3206</v>
      </c>
      <c r="M2465" t="s">
        <v>3207</v>
      </c>
      <c r="N2465" t="s">
        <v>3208</v>
      </c>
      <c r="O2465" t="s">
        <v>71</v>
      </c>
      <c r="P2465" t="s">
        <v>72</v>
      </c>
      <c r="Q2465" t="s">
        <v>73</v>
      </c>
      <c r="R2465">
        <v>498.23226928710898</v>
      </c>
      <c r="S2465">
        <v>3</v>
      </c>
      <c r="T2465">
        <v>498.231583</v>
      </c>
      <c r="U2465">
        <v>1491.67292</v>
      </c>
      <c r="V2465">
        <v>0.91678000000000004</v>
      </c>
      <c r="W2465">
        <v>4.5677000000000001E-4</v>
      </c>
      <c r="X2465">
        <v>0.82906999999999997</v>
      </c>
      <c r="Y2465">
        <v>4.1306999999999997E-4</v>
      </c>
      <c r="Z2465">
        <v>1.7459</v>
      </c>
      <c r="AA2465">
        <v>8.6983999999999998E-4</v>
      </c>
      <c r="AB2465">
        <v>498.23201441058598</v>
      </c>
      <c r="AC2465">
        <v>40.256</v>
      </c>
      <c r="AD2465">
        <v>3.7572000000000001</v>
      </c>
      <c r="AE2465">
        <v>40.256</v>
      </c>
      <c r="AF2465">
        <v>39.369999999999997</v>
      </c>
      <c r="AG2465">
        <v>43.127000000000002</v>
      </c>
      <c r="AH2465">
        <v>0</v>
      </c>
      <c r="AM2465">
        <v>156</v>
      </c>
      <c r="AN2465">
        <v>71</v>
      </c>
      <c r="AO2465">
        <v>4</v>
      </c>
      <c r="AP2465">
        <v>0</v>
      </c>
      <c r="AQ2465">
        <v>0</v>
      </c>
      <c r="AR2465">
        <v>0</v>
      </c>
      <c r="AS2465">
        <v>2.9299E-3</v>
      </c>
      <c r="AT2465">
        <v>1</v>
      </c>
      <c r="AU2465">
        <v>55102</v>
      </c>
      <c r="AV2465">
        <v>55102</v>
      </c>
      <c r="AX2465">
        <v>85.972999999999999</v>
      </c>
      <c r="AY2465">
        <v>74.102999999999994</v>
      </c>
      <c r="AZ2465">
        <v>1</v>
      </c>
      <c r="BA2465">
        <v>2286000</v>
      </c>
      <c r="BD2465">
        <v>7116</v>
      </c>
      <c r="BE2465">
        <v>513</v>
      </c>
      <c r="BF2465">
        <v>3691</v>
      </c>
      <c r="BG2465">
        <v>3829</v>
      </c>
      <c r="BH2465">
        <v>7944</v>
      </c>
      <c r="BI2465">
        <v>7944</v>
      </c>
      <c r="BM2465">
        <v>-5.3251176148705698E-2</v>
      </c>
    </row>
    <row r="2466" spans="1:65" x14ac:dyDescent="0.2">
      <c r="A2466" t="s">
        <v>15887</v>
      </c>
      <c r="B2466">
        <v>12</v>
      </c>
      <c r="C2466" t="s">
        <v>66</v>
      </c>
      <c r="D2466" t="s">
        <v>15888</v>
      </c>
      <c r="G2466">
        <v>0</v>
      </c>
      <c r="H2466">
        <v>0</v>
      </c>
      <c r="I2466">
        <v>0</v>
      </c>
      <c r="J2466" t="s">
        <v>4400</v>
      </c>
      <c r="K2466" t="s">
        <v>4400</v>
      </c>
      <c r="L2466" t="s">
        <v>4400</v>
      </c>
      <c r="M2466" t="s">
        <v>4401</v>
      </c>
      <c r="N2466" t="s">
        <v>4402</v>
      </c>
      <c r="O2466" t="s">
        <v>71</v>
      </c>
      <c r="P2466" t="s">
        <v>72</v>
      </c>
      <c r="Q2466" t="s">
        <v>73</v>
      </c>
      <c r="R2466">
        <v>486.91729736328102</v>
      </c>
      <c r="S2466">
        <v>3</v>
      </c>
      <c r="T2466">
        <v>486.91604000000001</v>
      </c>
      <c r="U2466">
        <v>1457.7262900000001</v>
      </c>
      <c r="V2466">
        <v>2.7290000000000001</v>
      </c>
      <c r="W2466">
        <v>1.3288E-3</v>
      </c>
      <c r="X2466">
        <v>-0.38585000000000003</v>
      </c>
      <c r="Y2466">
        <v>-1.8788E-4</v>
      </c>
      <c r="Z2466">
        <v>2.3431999999999999</v>
      </c>
      <c r="AA2466">
        <v>1.1409E-3</v>
      </c>
      <c r="AB2466">
        <v>486.91589386598002</v>
      </c>
      <c r="AC2466">
        <v>58.646999999999998</v>
      </c>
      <c r="AD2466">
        <v>1.6201000000000001</v>
      </c>
      <c r="AE2466">
        <v>58.646999999999998</v>
      </c>
      <c r="AF2466">
        <v>58.042999999999999</v>
      </c>
      <c r="AG2466">
        <v>59.662999999999997</v>
      </c>
      <c r="AH2466">
        <v>0</v>
      </c>
      <c r="AM2466">
        <v>71</v>
      </c>
      <c r="AN2466">
        <v>32</v>
      </c>
      <c r="AO2466">
        <v>3</v>
      </c>
      <c r="AP2466">
        <v>0</v>
      </c>
      <c r="AQ2466">
        <v>0</v>
      </c>
      <c r="AR2466">
        <v>0</v>
      </c>
      <c r="AS2466">
        <v>1.2154E-2</v>
      </c>
      <c r="AT2466">
        <v>1</v>
      </c>
      <c r="AU2466">
        <v>81145</v>
      </c>
      <c r="AV2466">
        <v>81145</v>
      </c>
      <c r="AX2466">
        <v>55.720999999999997</v>
      </c>
      <c r="AY2466">
        <v>55.720999999999997</v>
      </c>
      <c r="AZ2466">
        <v>1</v>
      </c>
      <c r="BA2466">
        <v>5211800</v>
      </c>
      <c r="BD2466">
        <v>7120</v>
      </c>
      <c r="BE2466">
        <v>1292</v>
      </c>
      <c r="BF2466">
        <v>3693</v>
      </c>
      <c r="BG2466">
        <v>3831</v>
      </c>
      <c r="BH2466">
        <v>7948</v>
      </c>
      <c r="BI2466">
        <v>7948</v>
      </c>
      <c r="BM2466">
        <v>1.5737246783146398E-2</v>
      </c>
    </row>
    <row r="2467" spans="1:65" x14ac:dyDescent="0.2">
      <c r="A2467" t="s">
        <v>15889</v>
      </c>
      <c r="B2467">
        <v>13</v>
      </c>
      <c r="C2467" t="s">
        <v>66</v>
      </c>
      <c r="D2467" t="s">
        <v>15890</v>
      </c>
      <c r="G2467">
        <v>0</v>
      </c>
      <c r="H2467">
        <v>0</v>
      </c>
      <c r="I2467">
        <v>0</v>
      </c>
      <c r="J2467" t="s">
        <v>11514</v>
      </c>
      <c r="K2467" t="s">
        <v>11514</v>
      </c>
      <c r="L2467" t="s">
        <v>11514</v>
      </c>
      <c r="M2467" t="s">
        <v>11515</v>
      </c>
      <c r="N2467" t="s">
        <v>11516</v>
      </c>
      <c r="O2467" t="s">
        <v>71</v>
      </c>
      <c r="P2467" t="s">
        <v>72</v>
      </c>
      <c r="Q2467" t="s">
        <v>73</v>
      </c>
      <c r="R2467">
        <v>740.37115478515602</v>
      </c>
      <c r="S2467">
        <v>2</v>
      </c>
      <c r="T2467">
        <v>740.36992099999998</v>
      </c>
      <c r="U2467">
        <v>1478.7252900000001</v>
      </c>
      <c r="V2467">
        <v>3.0137</v>
      </c>
      <c r="W2467">
        <v>2.2312999999999999E-3</v>
      </c>
      <c r="X2467">
        <v>2.3763999999999998</v>
      </c>
      <c r="Y2467">
        <v>1.7593999999999999E-3</v>
      </c>
      <c r="Z2467">
        <v>5.3901000000000003</v>
      </c>
      <c r="AA2467">
        <v>3.9906999999999998E-3</v>
      </c>
      <c r="AB2467">
        <v>740.87353439282401</v>
      </c>
      <c r="AC2467">
        <v>89.067999999999998</v>
      </c>
      <c r="AD2467">
        <v>1.1579999999999999</v>
      </c>
      <c r="AE2467">
        <v>89.067999999999998</v>
      </c>
      <c r="AF2467">
        <v>88.537000000000006</v>
      </c>
      <c r="AG2467">
        <v>89.694999999999993</v>
      </c>
      <c r="AH2467">
        <v>0</v>
      </c>
      <c r="AM2467">
        <v>86</v>
      </c>
      <c r="AN2467">
        <v>25</v>
      </c>
      <c r="AO2467">
        <v>4</v>
      </c>
      <c r="AP2467">
        <v>0</v>
      </c>
      <c r="AQ2467">
        <v>0</v>
      </c>
      <c r="AR2467">
        <v>0</v>
      </c>
      <c r="AS2467">
        <v>6.5491000000000004E-3</v>
      </c>
      <c r="AT2467">
        <v>1</v>
      </c>
      <c r="AU2467">
        <v>126342</v>
      </c>
      <c r="AV2467">
        <v>126342</v>
      </c>
      <c r="AX2467">
        <v>68.786000000000001</v>
      </c>
      <c r="AY2467">
        <v>39.234999999999999</v>
      </c>
      <c r="AZ2467">
        <v>1</v>
      </c>
      <c r="BA2467">
        <v>4361800</v>
      </c>
      <c r="BD2467">
        <v>7123</v>
      </c>
      <c r="BE2467">
        <v>2612</v>
      </c>
      <c r="BF2467">
        <v>3694</v>
      </c>
      <c r="BG2467">
        <v>3832</v>
      </c>
      <c r="BH2467">
        <v>7951</v>
      </c>
      <c r="BI2467">
        <v>7951</v>
      </c>
      <c r="BM2467">
        <v>5.07465518762728E-3</v>
      </c>
    </row>
    <row r="2468" spans="1:65" x14ac:dyDescent="0.2">
      <c r="A2468" t="s">
        <v>15891</v>
      </c>
      <c r="B2468">
        <v>13</v>
      </c>
      <c r="C2468" t="s">
        <v>66</v>
      </c>
      <c r="D2468" t="s">
        <v>15892</v>
      </c>
      <c r="G2468">
        <v>0</v>
      </c>
      <c r="H2468">
        <v>0</v>
      </c>
      <c r="I2468">
        <v>0</v>
      </c>
      <c r="J2468" t="s">
        <v>11514</v>
      </c>
      <c r="K2468" t="s">
        <v>11514</v>
      </c>
      <c r="L2468" t="s">
        <v>11514</v>
      </c>
      <c r="M2468" t="s">
        <v>11515</v>
      </c>
      <c r="N2468" t="s">
        <v>11516</v>
      </c>
      <c r="O2468" t="s">
        <v>71</v>
      </c>
      <c r="P2468" t="s">
        <v>72</v>
      </c>
      <c r="Q2468" t="s">
        <v>73</v>
      </c>
      <c r="R2468">
        <v>672.29144287109295</v>
      </c>
      <c r="S2468">
        <v>2</v>
      </c>
      <c r="T2468">
        <v>672.28912800000001</v>
      </c>
      <c r="U2468">
        <v>1342.5636999999999</v>
      </c>
      <c r="V2468">
        <v>2.1307999999999998</v>
      </c>
      <c r="W2468">
        <v>1.4325E-3</v>
      </c>
      <c r="X2468">
        <v>0.99394000000000005</v>
      </c>
      <c r="Y2468">
        <v>6.6821999999999997E-4</v>
      </c>
      <c r="Z2468">
        <v>3.1246999999999998</v>
      </c>
      <c r="AA2468">
        <v>2.1007E-3</v>
      </c>
      <c r="AB2468">
        <v>672.289864035753</v>
      </c>
      <c r="AC2468">
        <v>12.842000000000001</v>
      </c>
      <c r="AD2468">
        <v>0.66264000000000001</v>
      </c>
      <c r="AE2468">
        <v>12.842000000000001</v>
      </c>
      <c r="AF2468">
        <v>12.632</v>
      </c>
      <c r="AG2468">
        <v>13.295</v>
      </c>
      <c r="AH2468">
        <v>0</v>
      </c>
      <c r="AM2468">
        <v>36</v>
      </c>
      <c r="AN2468">
        <v>13</v>
      </c>
      <c r="AO2468">
        <v>4</v>
      </c>
      <c r="AP2468">
        <v>0</v>
      </c>
      <c r="AQ2468">
        <v>0</v>
      </c>
      <c r="AR2468">
        <v>0</v>
      </c>
      <c r="AS2468" s="1">
        <v>3.9477000000000003E-9</v>
      </c>
      <c r="AT2468">
        <v>1</v>
      </c>
      <c r="AU2468">
        <v>13348</v>
      </c>
      <c r="AV2468">
        <v>13348</v>
      </c>
      <c r="AX2468">
        <v>129</v>
      </c>
      <c r="AY2468">
        <v>108.97</v>
      </c>
      <c r="AZ2468">
        <v>1</v>
      </c>
      <c r="BA2468">
        <v>2683100</v>
      </c>
      <c r="BD2468">
        <v>7125</v>
      </c>
      <c r="BE2468">
        <v>2612</v>
      </c>
      <c r="BF2468">
        <v>3695</v>
      </c>
      <c r="BG2468">
        <v>3833</v>
      </c>
      <c r="BH2468">
        <v>7953</v>
      </c>
      <c r="BI2468">
        <v>7953</v>
      </c>
      <c r="BM2468">
        <v>-9.3877035143122997E-2</v>
      </c>
    </row>
    <row r="2469" spans="1:65" x14ac:dyDescent="0.2">
      <c r="A2469" t="s">
        <v>15893</v>
      </c>
      <c r="B2469">
        <v>14</v>
      </c>
      <c r="C2469" t="s">
        <v>66</v>
      </c>
      <c r="D2469" t="s">
        <v>15894</v>
      </c>
      <c r="G2469">
        <v>0</v>
      </c>
      <c r="H2469">
        <v>0</v>
      </c>
      <c r="I2469">
        <v>1</v>
      </c>
      <c r="J2469" t="s">
        <v>11514</v>
      </c>
      <c r="K2469" t="s">
        <v>11514</v>
      </c>
      <c r="L2469" t="s">
        <v>11514</v>
      </c>
      <c r="M2469" t="s">
        <v>11515</v>
      </c>
      <c r="N2469" t="s">
        <v>11516</v>
      </c>
      <c r="O2469" t="s">
        <v>71</v>
      </c>
      <c r="P2469" t="s">
        <v>72</v>
      </c>
      <c r="Q2469" t="s">
        <v>73</v>
      </c>
      <c r="R2469">
        <v>500.56283569335898</v>
      </c>
      <c r="S2469">
        <v>3</v>
      </c>
      <c r="T2469">
        <v>500.56221399999998</v>
      </c>
      <c r="U2469">
        <v>1498.66481</v>
      </c>
      <c r="V2469">
        <v>1.6694</v>
      </c>
      <c r="W2469">
        <v>8.3564999999999996E-4</v>
      </c>
      <c r="X2469">
        <v>-0.17629</v>
      </c>
      <c r="Y2469" s="1">
        <v>-8.8243000000000002E-5</v>
      </c>
      <c r="Z2469">
        <v>1.4931000000000001</v>
      </c>
      <c r="AA2469">
        <v>7.4739999999999995E-4</v>
      </c>
      <c r="AB2469">
        <v>500.56212586342298</v>
      </c>
      <c r="AC2469">
        <v>11.409000000000001</v>
      </c>
      <c r="AD2469">
        <v>0.60424999999999995</v>
      </c>
      <c r="AE2469">
        <v>11.409000000000001</v>
      </c>
      <c r="AF2469">
        <v>11.212999999999999</v>
      </c>
      <c r="AG2469">
        <v>11.818</v>
      </c>
      <c r="AH2469">
        <v>0</v>
      </c>
      <c r="AM2469">
        <v>34</v>
      </c>
      <c r="AN2469">
        <v>12</v>
      </c>
      <c r="AO2469">
        <v>4</v>
      </c>
      <c r="AP2469">
        <v>0</v>
      </c>
      <c r="AQ2469">
        <v>0</v>
      </c>
      <c r="AR2469">
        <v>0</v>
      </c>
      <c r="AS2469">
        <v>3.2752999999999997E-2</v>
      </c>
      <c r="AT2469">
        <v>1</v>
      </c>
      <c r="AU2469">
        <v>11186</v>
      </c>
      <c r="AV2469">
        <v>11186</v>
      </c>
      <c r="AX2469">
        <v>40.880000000000003</v>
      </c>
      <c r="AY2469">
        <v>40.880000000000003</v>
      </c>
      <c r="AZ2469">
        <v>1</v>
      </c>
      <c r="BA2469">
        <v>2080600</v>
      </c>
      <c r="BD2469">
        <v>7127</v>
      </c>
      <c r="BE2469">
        <v>2612</v>
      </c>
      <c r="BF2469">
        <v>3696</v>
      </c>
      <c r="BG2469">
        <v>3834</v>
      </c>
      <c r="BH2469">
        <v>7955</v>
      </c>
      <c r="BI2469">
        <v>7955</v>
      </c>
      <c r="BM2469">
        <v>-6.4572518116165101E-2</v>
      </c>
    </row>
    <row r="2470" spans="1:65" x14ac:dyDescent="0.2">
      <c r="A2470" t="s">
        <v>15900</v>
      </c>
      <c r="B2470">
        <v>17</v>
      </c>
      <c r="C2470" t="s">
        <v>66</v>
      </c>
      <c r="D2470" t="s">
        <v>15901</v>
      </c>
      <c r="G2470">
        <v>0</v>
      </c>
      <c r="H2470">
        <v>0</v>
      </c>
      <c r="I2470">
        <v>0</v>
      </c>
      <c r="J2470" t="s">
        <v>15902</v>
      </c>
      <c r="K2470" t="s">
        <v>15902</v>
      </c>
      <c r="L2470" t="s">
        <v>15902</v>
      </c>
      <c r="M2470" t="s">
        <v>15903</v>
      </c>
      <c r="N2470" t="s">
        <v>15904</v>
      </c>
      <c r="O2470" t="s">
        <v>71</v>
      </c>
      <c r="P2470" t="s">
        <v>72</v>
      </c>
      <c r="Q2470" t="s">
        <v>73</v>
      </c>
      <c r="R2470">
        <v>876.36627197265602</v>
      </c>
      <c r="S2470">
        <v>2</v>
      </c>
      <c r="T2470">
        <v>876.36418300000003</v>
      </c>
      <c r="U2470">
        <v>1750.71381</v>
      </c>
      <c r="V2470">
        <v>2.3923999999999999</v>
      </c>
      <c r="W2470">
        <v>2.0966000000000001E-3</v>
      </c>
      <c r="X2470">
        <v>-0.47544999999999998</v>
      </c>
      <c r="Y2470">
        <v>-4.1667000000000001E-4</v>
      </c>
      <c r="Z2470">
        <v>1.9169</v>
      </c>
      <c r="AA2470">
        <v>1.6799E-3</v>
      </c>
      <c r="AB2470">
        <v>876.36418276298798</v>
      </c>
      <c r="AC2470">
        <v>92.516999999999996</v>
      </c>
      <c r="AD2470">
        <v>2.5068999999999999</v>
      </c>
      <c r="AE2470">
        <v>92.516999999999996</v>
      </c>
      <c r="AF2470">
        <v>91.86</v>
      </c>
      <c r="AG2470">
        <v>94.366</v>
      </c>
      <c r="AH2470">
        <v>0</v>
      </c>
      <c r="AM2470">
        <v>172</v>
      </c>
      <c r="AN2470">
        <v>50</v>
      </c>
      <c r="AO2470">
        <v>5</v>
      </c>
      <c r="AP2470">
        <v>0</v>
      </c>
      <c r="AQ2470">
        <v>0</v>
      </c>
      <c r="AR2470">
        <v>0</v>
      </c>
      <c r="AS2470">
        <v>8.6132999999999999E-4</v>
      </c>
      <c r="AT2470">
        <v>2</v>
      </c>
      <c r="AU2470">
        <v>132825</v>
      </c>
      <c r="AV2470" t="s">
        <v>15905</v>
      </c>
      <c r="AX2470">
        <v>94.781000000000006</v>
      </c>
      <c r="AY2470">
        <v>92.656999999999996</v>
      </c>
      <c r="AZ2470">
        <v>1</v>
      </c>
      <c r="BA2470">
        <v>14564000</v>
      </c>
      <c r="BD2470">
        <v>7135</v>
      </c>
      <c r="BE2470">
        <v>1712</v>
      </c>
      <c r="BF2470">
        <v>3699</v>
      </c>
      <c r="BG2470">
        <v>3837</v>
      </c>
      <c r="BH2470" t="s">
        <v>15906</v>
      </c>
      <c r="BI2470">
        <v>7964</v>
      </c>
      <c r="BM2470">
        <v>-0.13151467629222599</v>
      </c>
    </row>
    <row r="2471" spans="1:65" x14ac:dyDescent="0.2">
      <c r="A2471" t="s">
        <v>15900</v>
      </c>
      <c r="B2471">
        <v>17</v>
      </c>
      <c r="C2471" t="s">
        <v>7</v>
      </c>
      <c r="D2471" t="s">
        <v>15907</v>
      </c>
      <c r="E2471" t="s">
        <v>15911</v>
      </c>
      <c r="F2471" t="s">
        <v>15912</v>
      </c>
      <c r="G2471">
        <v>0</v>
      </c>
      <c r="H2471">
        <v>1</v>
      </c>
      <c r="I2471">
        <v>0</v>
      </c>
      <c r="J2471" t="s">
        <v>15902</v>
      </c>
      <c r="K2471" t="s">
        <v>15902</v>
      </c>
      <c r="L2471" t="s">
        <v>15902</v>
      </c>
      <c r="M2471" t="s">
        <v>15903</v>
      </c>
      <c r="N2471" t="s">
        <v>15904</v>
      </c>
      <c r="O2471" t="s">
        <v>71</v>
      </c>
      <c r="P2471" t="s">
        <v>72</v>
      </c>
      <c r="Q2471" t="s">
        <v>73</v>
      </c>
      <c r="R2471">
        <v>884.36376953125</v>
      </c>
      <c r="S2471">
        <v>2</v>
      </c>
      <c r="T2471">
        <v>884.36164099999996</v>
      </c>
      <c r="U2471">
        <v>1766.7087300000001</v>
      </c>
      <c r="V2471">
        <v>2.524</v>
      </c>
      <c r="W2471">
        <v>2.2320999999999999E-3</v>
      </c>
      <c r="X2471">
        <v>-0.68042000000000002</v>
      </c>
      <c r="Y2471">
        <v>-6.0174000000000002E-4</v>
      </c>
      <c r="Z2471">
        <v>1.8435999999999999</v>
      </c>
      <c r="AA2471">
        <v>1.6303999999999999E-3</v>
      </c>
      <c r="AB2471">
        <v>884.36135573930505</v>
      </c>
      <c r="AC2471">
        <v>92.613</v>
      </c>
      <c r="AD2471">
        <v>1.5093000000000001</v>
      </c>
      <c r="AE2471">
        <v>92.613</v>
      </c>
      <c r="AF2471">
        <v>92.01</v>
      </c>
      <c r="AG2471">
        <v>93.519000000000005</v>
      </c>
      <c r="AH2471">
        <v>0</v>
      </c>
      <c r="AM2471">
        <v>86</v>
      </c>
      <c r="AN2471">
        <v>30</v>
      </c>
      <c r="AO2471">
        <v>4</v>
      </c>
      <c r="AP2471">
        <v>0</v>
      </c>
      <c r="AQ2471">
        <v>0</v>
      </c>
      <c r="AR2471">
        <v>0</v>
      </c>
      <c r="AS2471">
        <v>1.2862E-2</v>
      </c>
      <c r="AT2471">
        <v>1</v>
      </c>
      <c r="AU2471">
        <v>132909</v>
      </c>
      <c r="AV2471">
        <v>132909</v>
      </c>
      <c r="AX2471">
        <v>47.226999999999997</v>
      </c>
      <c r="AY2471">
        <v>45.470999999999997</v>
      </c>
      <c r="AZ2471">
        <v>2</v>
      </c>
      <c r="BA2471">
        <v>2875600</v>
      </c>
      <c r="BD2471">
        <v>7138</v>
      </c>
      <c r="BE2471">
        <v>1712</v>
      </c>
      <c r="BF2471">
        <v>3699</v>
      </c>
      <c r="BG2471">
        <v>3838</v>
      </c>
      <c r="BH2471">
        <v>7967</v>
      </c>
      <c r="BI2471">
        <v>7967</v>
      </c>
      <c r="BJ2471" t="s">
        <v>15910</v>
      </c>
      <c r="BM2471">
        <v>-0.14395771491831499</v>
      </c>
    </row>
    <row r="2472" spans="1:65" x14ac:dyDescent="0.2">
      <c r="A2472" t="s">
        <v>15913</v>
      </c>
      <c r="B2472">
        <v>10</v>
      </c>
      <c r="C2472" t="s">
        <v>66</v>
      </c>
      <c r="D2472" t="s">
        <v>15914</v>
      </c>
      <c r="G2472">
        <v>0</v>
      </c>
      <c r="H2472">
        <v>0</v>
      </c>
      <c r="I2472">
        <v>0</v>
      </c>
      <c r="J2472" t="s">
        <v>4104</v>
      </c>
      <c r="K2472" t="s">
        <v>4104</v>
      </c>
      <c r="L2472" t="s">
        <v>4104</v>
      </c>
      <c r="M2472" t="s">
        <v>4105</v>
      </c>
      <c r="N2472" t="s">
        <v>4106</v>
      </c>
      <c r="O2472" t="s">
        <v>71</v>
      </c>
      <c r="P2472" t="s">
        <v>72</v>
      </c>
      <c r="Q2472" t="s">
        <v>73</v>
      </c>
      <c r="R2472">
        <v>573.76800537109295</v>
      </c>
      <c r="S2472">
        <v>2</v>
      </c>
      <c r="T2472">
        <v>573.76729999999998</v>
      </c>
      <c r="U2472">
        <v>1145.5200500000001</v>
      </c>
      <c r="V2472">
        <v>2.2625000000000002</v>
      </c>
      <c r="W2472">
        <v>1.2980999999999999E-3</v>
      </c>
      <c r="X2472">
        <v>-0.36397000000000002</v>
      </c>
      <c r="Y2472">
        <v>-2.0882999999999999E-4</v>
      </c>
      <c r="Z2472">
        <v>1.8985000000000001</v>
      </c>
      <c r="AA2472">
        <v>1.0893000000000001E-3</v>
      </c>
      <c r="AB2472">
        <v>573.76702144198896</v>
      </c>
      <c r="AC2472">
        <v>19.992999999999999</v>
      </c>
      <c r="AD2472">
        <v>0.96162999999999998</v>
      </c>
      <c r="AE2472">
        <v>19.992999999999999</v>
      </c>
      <c r="AF2472">
        <v>19.562999999999999</v>
      </c>
      <c r="AG2472">
        <v>20.524999999999999</v>
      </c>
      <c r="AH2472">
        <v>0</v>
      </c>
      <c r="AM2472">
        <v>46</v>
      </c>
      <c r="AN2472">
        <v>19</v>
      </c>
      <c r="AO2472">
        <v>3</v>
      </c>
      <c r="AP2472">
        <v>0</v>
      </c>
      <c r="AQ2472">
        <v>0</v>
      </c>
      <c r="AR2472">
        <v>0</v>
      </c>
      <c r="AS2472" s="1">
        <v>1.0722E-5</v>
      </c>
      <c r="AT2472">
        <v>1</v>
      </c>
      <c r="AU2472">
        <v>23772</v>
      </c>
      <c r="AV2472">
        <v>23772</v>
      </c>
      <c r="AX2472">
        <v>145.16</v>
      </c>
      <c r="AY2472">
        <v>86.926000000000002</v>
      </c>
      <c r="AZ2472">
        <v>1</v>
      </c>
      <c r="BA2472">
        <v>2553700</v>
      </c>
      <c r="BD2472">
        <v>7140</v>
      </c>
      <c r="BE2472">
        <v>225</v>
      </c>
      <c r="BF2472">
        <v>3700</v>
      </c>
      <c r="BG2472">
        <v>3839</v>
      </c>
      <c r="BH2472">
        <v>7969</v>
      </c>
      <c r="BI2472">
        <v>7969</v>
      </c>
      <c r="BM2472">
        <v>-4.6892682208181199E-2</v>
      </c>
    </row>
    <row r="2473" spans="1:65" x14ac:dyDescent="0.2">
      <c r="A2473" t="s">
        <v>15915</v>
      </c>
      <c r="B2473">
        <v>21</v>
      </c>
      <c r="C2473" t="s">
        <v>66</v>
      </c>
      <c r="D2473" t="s">
        <v>15916</v>
      </c>
      <c r="G2473">
        <v>0</v>
      </c>
      <c r="H2473">
        <v>0</v>
      </c>
      <c r="I2473">
        <v>0</v>
      </c>
      <c r="J2473" t="s">
        <v>750</v>
      </c>
      <c r="K2473" t="s">
        <v>750</v>
      </c>
      <c r="L2473" t="s">
        <v>750</v>
      </c>
      <c r="M2473" t="s">
        <v>751</v>
      </c>
      <c r="N2473" t="s">
        <v>752</v>
      </c>
      <c r="O2473" t="s">
        <v>71</v>
      </c>
      <c r="P2473" t="s">
        <v>72</v>
      </c>
      <c r="Q2473" t="s">
        <v>73</v>
      </c>
      <c r="R2473">
        <v>755.369140625</v>
      </c>
      <c r="S2473">
        <v>3</v>
      </c>
      <c r="T2473">
        <v>755.03274899999997</v>
      </c>
      <c r="U2473">
        <v>2262.0764199999999</v>
      </c>
      <c r="V2473">
        <v>2.7650999999999999</v>
      </c>
      <c r="W2473">
        <v>2.0877000000000001E-3</v>
      </c>
      <c r="X2473">
        <v>-0.77464</v>
      </c>
      <c r="Y2473">
        <v>-5.8487999999999997E-4</v>
      </c>
      <c r="Z2473">
        <v>1.9904999999999999</v>
      </c>
      <c r="AA2473">
        <v>1.5028999999999999E-3</v>
      </c>
      <c r="AB2473">
        <v>755.36632702829399</v>
      </c>
      <c r="AC2473">
        <v>115.57</v>
      </c>
      <c r="AD2473">
        <v>0.91108</v>
      </c>
      <c r="AE2473">
        <v>115.57</v>
      </c>
      <c r="AF2473">
        <v>115.14</v>
      </c>
      <c r="AG2473">
        <v>116.05</v>
      </c>
      <c r="AH2473">
        <v>0</v>
      </c>
      <c r="AM2473">
        <v>46</v>
      </c>
      <c r="AN2473">
        <v>18</v>
      </c>
      <c r="AO2473">
        <v>4</v>
      </c>
      <c r="AP2473">
        <v>0</v>
      </c>
      <c r="AQ2473">
        <v>0</v>
      </c>
      <c r="AR2473">
        <v>0</v>
      </c>
      <c r="AS2473" s="1">
        <v>3.0154999999999998E-5</v>
      </c>
      <c r="AT2473">
        <v>2</v>
      </c>
      <c r="AU2473">
        <v>165804</v>
      </c>
      <c r="AV2473" t="s">
        <v>15917</v>
      </c>
      <c r="AX2473">
        <v>72.968000000000004</v>
      </c>
      <c r="AY2473">
        <v>60.427999999999997</v>
      </c>
      <c r="AZ2473">
        <v>1</v>
      </c>
      <c r="BA2473">
        <v>1357800</v>
      </c>
      <c r="BD2473">
        <v>7143</v>
      </c>
      <c r="BE2473">
        <v>1503</v>
      </c>
      <c r="BF2473">
        <v>3701</v>
      </c>
      <c r="BG2473">
        <v>3840</v>
      </c>
      <c r="BH2473" t="s">
        <v>15918</v>
      </c>
      <c r="BI2473">
        <v>7973</v>
      </c>
      <c r="BM2473">
        <v>-4.1361475423400398E-3</v>
      </c>
    </row>
    <row r="2474" spans="1:65" x14ac:dyDescent="0.2">
      <c r="A2474" t="s">
        <v>15921</v>
      </c>
      <c r="B2474">
        <v>21</v>
      </c>
      <c r="C2474" t="s">
        <v>66</v>
      </c>
      <c r="D2474" t="s">
        <v>15922</v>
      </c>
      <c r="G2474">
        <v>0</v>
      </c>
      <c r="H2474">
        <v>0</v>
      </c>
      <c r="I2474">
        <v>0</v>
      </c>
      <c r="J2474" t="s">
        <v>1406</v>
      </c>
      <c r="K2474" t="s">
        <v>1406</v>
      </c>
      <c r="L2474" t="s">
        <v>1406</v>
      </c>
      <c r="M2474" t="s">
        <v>1407</v>
      </c>
      <c r="N2474" t="s">
        <v>1408</v>
      </c>
      <c r="O2474" t="s">
        <v>71</v>
      </c>
      <c r="P2474" t="s">
        <v>72</v>
      </c>
      <c r="Q2474" t="s">
        <v>73</v>
      </c>
      <c r="R2474">
        <v>782.681396484375</v>
      </c>
      <c r="S2474">
        <v>3</v>
      </c>
      <c r="T2474">
        <v>782.34506499999998</v>
      </c>
      <c r="U2474">
        <v>2344.0133700000001</v>
      </c>
      <c r="V2474">
        <v>1.1851</v>
      </c>
      <c r="W2474">
        <v>9.2716000000000001E-4</v>
      </c>
      <c r="X2474">
        <v>-1.4935</v>
      </c>
      <c r="Y2474">
        <v>-1.1684E-3</v>
      </c>
      <c r="Z2474">
        <v>-0.30835000000000001</v>
      </c>
      <c r="AA2474">
        <v>-2.4123999999999999E-4</v>
      </c>
      <c r="AB2474">
        <v>782.67903020266499</v>
      </c>
      <c r="AC2474">
        <v>80.983000000000004</v>
      </c>
      <c r="AD2474">
        <v>1.8832</v>
      </c>
      <c r="AE2474">
        <v>80.983000000000004</v>
      </c>
      <c r="AF2474">
        <v>80.418999999999997</v>
      </c>
      <c r="AG2474">
        <v>82.302999999999997</v>
      </c>
      <c r="AH2474">
        <v>0</v>
      </c>
      <c r="AM2474">
        <v>92</v>
      </c>
      <c r="AN2474">
        <v>39</v>
      </c>
      <c r="AO2474">
        <v>4</v>
      </c>
      <c r="AP2474">
        <v>0</v>
      </c>
      <c r="AQ2474">
        <v>0</v>
      </c>
      <c r="AR2474">
        <v>0</v>
      </c>
      <c r="AS2474">
        <v>8.5939000000000002E-4</v>
      </c>
      <c r="AT2474">
        <v>2</v>
      </c>
      <c r="AU2474">
        <v>114567</v>
      </c>
      <c r="AV2474" t="s">
        <v>15923</v>
      </c>
      <c r="AX2474">
        <v>46.209000000000003</v>
      </c>
      <c r="AY2474">
        <v>34.978000000000002</v>
      </c>
      <c r="AZ2474">
        <v>1</v>
      </c>
      <c r="BA2474">
        <v>2798500</v>
      </c>
      <c r="BD2474">
        <v>7146</v>
      </c>
      <c r="BE2474">
        <v>2395</v>
      </c>
      <c r="BF2474">
        <v>3703</v>
      </c>
      <c r="BG2474">
        <v>3842</v>
      </c>
      <c r="BH2474" t="s">
        <v>15924</v>
      </c>
      <c r="BI2474">
        <v>7976</v>
      </c>
      <c r="BM2474">
        <v>-0.104879631297535</v>
      </c>
    </row>
    <row r="2475" spans="1:65" x14ac:dyDescent="0.2">
      <c r="A2475" t="s">
        <v>15925</v>
      </c>
      <c r="B2475">
        <v>9</v>
      </c>
      <c r="C2475" t="s">
        <v>66</v>
      </c>
      <c r="D2475" t="s">
        <v>15926</v>
      </c>
      <c r="G2475">
        <v>0</v>
      </c>
      <c r="H2475">
        <v>0</v>
      </c>
      <c r="I2475">
        <v>0</v>
      </c>
      <c r="J2475" t="s">
        <v>6625</v>
      </c>
      <c r="K2475" t="s">
        <v>6625</v>
      </c>
      <c r="L2475" t="s">
        <v>6625</v>
      </c>
      <c r="M2475" t="s">
        <v>6626</v>
      </c>
      <c r="N2475" t="s">
        <v>6627</v>
      </c>
      <c r="O2475" t="s">
        <v>152</v>
      </c>
      <c r="P2475" t="s">
        <v>72</v>
      </c>
      <c r="Q2475" t="s">
        <v>73</v>
      </c>
      <c r="R2475">
        <v>496.74432373046801</v>
      </c>
      <c r="S2475">
        <v>2</v>
      </c>
      <c r="T2475">
        <v>496.74343099999999</v>
      </c>
      <c r="U2475">
        <v>991.472308</v>
      </c>
      <c r="V2475" t="s">
        <v>153</v>
      </c>
      <c r="W2475" t="s">
        <v>153</v>
      </c>
      <c r="X2475" t="s">
        <v>153</v>
      </c>
      <c r="Y2475" t="s">
        <v>153</v>
      </c>
      <c r="Z2475" t="s">
        <v>153</v>
      </c>
      <c r="AA2475" t="s">
        <v>153</v>
      </c>
      <c r="AB2475" t="s">
        <v>153</v>
      </c>
      <c r="AC2475">
        <v>36.345999999999997</v>
      </c>
      <c r="AD2475">
        <v>1</v>
      </c>
      <c r="AE2475">
        <v>36.345999999999997</v>
      </c>
      <c r="AF2475">
        <v>35.845999999999997</v>
      </c>
      <c r="AG2475">
        <v>36.845999999999997</v>
      </c>
      <c r="AH2475">
        <v>0</v>
      </c>
      <c r="AP2475">
        <v>0</v>
      </c>
      <c r="AQ2475">
        <v>0</v>
      </c>
      <c r="AR2475">
        <v>0</v>
      </c>
      <c r="AS2475">
        <v>1.8312999999999999E-2</v>
      </c>
      <c r="AT2475">
        <v>1</v>
      </c>
      <c r="AU2475">
        <v>48361</v>
      </c>
      <c r="AV2475">
        <v>48361</v>
      </c>
      <c r="AX2475">
        <v>90.37</v>
      </c>
      <c r="AY2475">
        <v>55.168999999999997</v>
      </c>
      <c r="AZ2475">
        <v>1</v>
      </c>
      <c r="BD2475">
        <v>7147</v>
      </c>
      <c r="BE2475">
        <v>1376</v>
      </c>
      <c r="BF2475">
        <v>3704</v>
      </c>
      <c r="BG2475">
        <v>3843</v>
      </c>
      <c r="BH2475">
        <v>7978</v>
      </c>
      <c r="BI2475">
        <v>7978</v>
      </c>
      <c r="BM2475">
        <v>-2.3768776303313598E-2</v>
      </c>
    </row>
    <row r="2476" spans="1:65" x14ac:dyDescent="0.2">
      <c r="A2476" t="s">
        <v>15927</v>
      </c>
      <c r="B2476">
        <v>14</v>
      </c>
      <c r="C2476" t="s">
        <v>66</v>
      </c>
      <c r="D2476" t="s">
        <v>15928</v>
      </c>
      <c r="G2476">
        <v>0</v>
      </c>
      <c r="H2476">
        <v>0</v>
      </c>
      <c r="I2476">
        <v>1</v>
      </c>
      <c r="J2476" t="s">
        <v>11219</v>
      </c>
      <c r="K2476" t="s">
        <v>11219</v>
      </c>
      <c r="L2476" t="s">
        <v>11219</v>
      </c>
      <c r="M2476" t="s">
        <v>11220</v>
      </c>
      <c r="N2476" t="s">
        <v>11221</v>
      </c>
      <c r="O2476" t="s">
        <v>71</v>
      </c>
      <c r="P2476" t="s">
        <v>72</v>
      </c>
      <c r="Q2476" t="s">
        <v>73</v>
      </c>
      <c r="R2476">
        <v>476.57775878906199</v>
      </c>
      <c r="S2476">
        <v>3</v>
      </c>
      <c r="T2476">
        <v>476.57702499999999</v>
      </c>
      <c r="U2476">
        <v>1426.7092399999999</v>
      </c>
      <c r="V2476">
        <v>1.175</v>
      </c>
      <c r="W2476">
        <v>5.5999000000000001E-4</v>
      </c>
      <c r="X2476">
        <v>0.95843</v>
      </c>
      <c r="Y2476">
        <v>4.5677000000000001E-4</v>
      </c>
      <c r="Z2476">
        <v>2.1335000000000002</v>
      </c>
      <c r="AA2476">
        <v>1.0168E-3</v>
      </c>
      <c r="AB2476">
        <v>476.57750073055502</v>
      </c>
      <c r="AC2476">
        <v>65.106999999999999</v>
      </c>
      <c r="AD2476">
        <v>1.5696000000000001</v>
      </c>
      <c r="AE2476">
        <v>65.106999999999999</v>
      </c>
      <c r="AF2476">
        <v>64.295000000000002</v>
      </c>
      <c r="AG2476">
        <v>65.864999999999995</v>
      </c>
      <c r="AH2476">
        <v>0</v>
      </c>
      <c r="AM2476">
        <v>75</v>
      </c>
      <c r="AN2476">
        <v>27</v>
      </c>
      <c r="AO2476">
        <v>4</v>
      </c>
      <c r="AP2476">
        <v>0</v>
      </c>
      <c r="AQ2476">
        <v>0</v>
      </c>
      <c r="AR2476">
        <v>0</v>
      </c>
      <c r="AS2476">
        <v>2.4149E-2</v>
      </c>
      <c r="AT2476">
        <v>1</v>
      </c>
      <c r="AU2476">
        <v>90730</v>
      </c>
      <c r="AV2476">
        <v>90730</v>
      </c>
      <c r="AX2476">
        <v>49.62</v>
      </c>
      <c r="AY2476">
        <v>32.485999999999997</v>
      </c>
      <c r="AZ2476">
        <v>1</v>
      </c>
      <c r="BA2476">
        <v>2411000</v>
      </c>
      <c r="BD2476">
        <v>7148</v>
      </c>
      <c r="BE2476">
        <v>4301</v>
      </c>
      <c r="BF2476">
        <v>3705</v>
      </c>
      <c r="BG2476">
        <v>3844</v>
      </c>
      <c r="BH2476">
        <v>7979</v>
      </c>
      <c r="BI2476">
        <v>7979</v>
      </c>
      <c r="BM2476">
        <v>1.29580407251523E-2</v>
      </c>
    </row>
    <row r="2477" spans="1:65" x14ac:dyDescent="0.2">
      <c r="A2477" t="s">
        <v>15929</v>
      </c>
      <c r="B2477">
        <v>10</v>
      </c>
      <c r="C2477" t="s">
        <v>66</v>
      </c>
      <c r="D2477" t="s">
        <v>15930</v>
      </c>
      <c r="G2477">
        <v>0</v>
      </c>
      <c r="H2477">
        <v>0</v>
      </c>
      <c r="I2477">
        <v>0</v>
      </c>
      <c r="J2477" t="s">
        <v>2995</v>
      </c>
      <c r="K2477" t="s">
        <v>2995</v>
      </c>
      <c r="L2477" t="s">
        <v>2995</v>
      </c>
      <c r="M2477" t="s">
        <v>2996</v>
      </c>
      <c r="N2477" t="s">
        <v>2997</v>
      </c>
      <c r="O2477" t="s">
        <v>71</v>
      </c>
      <c r="P2477" t="s">
        <v>72</v>
      </c>
      <c r="Q2477" t="s">
        <v>73</v>
      </c>
      <c r="R2477">
        <v>590.756103515625</v>
      </c>
      <c r="S2477">
        <v>2</v>
      </c>
      <c r="T2477">
        <v>590.75452700000005</v>
      </c>
      <c r="U2477">
        <v>1179.4945</v>
      </c>
      <c r="V2477">
        <v>3.9201999999999999</v>
      </c>
      <c r="W2477">
        <v>2.3159000000000001E-3</v>
      </c>
      <c r="X2477">
        <v>-0.69616999999999996</v>
      </c>
      <c r="Y2477">
        <v>-4.1126999999999998E-4</v>
      </c>
      <c r="Z2477">
        <v>3.2241</v>
      </c>
      <c r="AA2477">
        <v>1.9046E-3</v>
      </c>
      <c r="AB2477">
        <v>590.75415670224697</v>
      </c>
      <c r="AC2477">
        <v>47.325000000000003</v>
      </c>
      <c r="AD2477">
        <v>0.81330000000000002</v>
      </c>
      <c r="AE2477">
        <v>47.325000000000003</v>
      </c>
      <c r="AF2477">
        <v>47.014000000000003</v>
      </c>
      <c r="AG2477">
        <v>47.826999999999998</v>
      </c>
      <c r="AH2477">
        <v>0</v>
      </c>
      <c r="AM2477">
        <v>26</v>
      </c>
      <c r="AN2477">
        <v>16</v>
      </c>
      <c r="AO2477">
        <v>2</v>
      </c>
      <c r="AP2477">
        <v>0</v>
      </c>
      <c r="AQ2477">
        <v>0</v>
      </c>
      <c r="AR2477">
        <v>0</v>
      </c>
      <c r="AS2477">
        <v>2.2557000000000001E-2</v>
      </c>
      <c r="AT2477">
        <v>1</v>
      </c>
      <c r="AU2477">
        <v>64666</v>
      </c>
      <c r="AV2477">
        <v>64666</v>
      </c>
      <c r="AX2477">
        <v>67.494</v>
      </c>
      <c r="AY2477">
        <v>55.982999999999997</v>
      </c>
      <c r="AZ2477">
        <v>1</v>
      </c>
      <c r="BA2477">
        <v>1050700</v>
      </c>
      <c r="BD2477">
        <v>7149</v>
      </c>
      <c r="BE2477">
        <v>2643</v>
      </c>
      <c r="BF2477">
        <v>3706</v>
      </c>
      <c r="BG2477">
        <v>3845</v>
      </c>
      <c r="BH2477">
        <v>7980</v>
      </c>
      <c r="BI2477">
        <v>7980</v>
      </c>
      <c r="BM2477">
        <v>-8.8066979525592601E-2</v>
      </c>
    </row>
    <row r="2478" spans="1:65" x14ac:dyDescent="0.2">
      <c r="A2478" t="s">
        <v>15931</v>
      </c>
      <c r="B2478">
        <v>19</v>
      </c>
      <c r="C2478" t="s">
        <v>66</v>
      </c>
      <c r="D2478" t="s">
        <v>15932</v>
      </c>
      <c r="G2478">
        <v>0</v>
      </c>
      <c r="H2478">
        <v>0</v>
      </c>
      <c r="I2478">
        <v>1</v>
      </c>
      <c r="J2478" t="s">
        <v>5525</v>
      </c>
      <c r="K2478" t="s">
        <v>5525</v>
      </c>
      <c r="L2478" t="s">
        <v>5525</v>
      </c>
      <c r="M2478" t="s">
        <v>5526</v>
      </c>
      <c r="N2478" t="s">
        <v>5527</v>
      </c>
      <c r="O2478" t="s">
        <v>71</v>
      </c>
      <c r="P2478" t="s">
        <v>72</v>
      </c>
      <c r="Q2478" t="s">
        <v>73</v>
      </c>
      <c r="R2478">
        <v>776.419677734375</v>
      </c>
      <c r="S2478">
        <v>3</v>
      </c>
      <c r="T2478">
        <v>775.39009699999997</v>
      </c>
      <c r="U2478">
        <v>2323.1484599999999</v>
      </c>
      <c r="V2478">
        <v>0.99455000000000005</v>
      </c>
      <c r="W2478">
        <v>7.7116000000000001E-4</v>
      </c>
      <c r="X2478">
        <v>0.42957000000000001</v>
      </c>
      <c r="Y2478">
        <v>3.3307999999999998E-4</v>
      </c>
      <c r="Z2478">
        <v>1.4240999999999999</v>
      </c>
      <c r="AA2478">
        <v>1.1042000000000001E-3</v>
      </c>
      <c r="AB2478">
        <v>775.72471478948705</v>
      </c>
      <c r="AC2478">
        <v>136.91999999999999</v>
      </c>
      <c r="AD2478">
        <v>1.4549000000000001</v>
      </c>
      <c r="AE2478">
        <v>136.91999999999999</v>
      </c>
      <c r="AF2478">
        <v>136.27000000000001</v>
      </c>
      <c r="AG2478">
        <v>137.72999999999999</v>
      </c>
      <c r="AH2478">
        <v>0</v>
      </c>
      <c r="AM2478">
        <v>79</v>
      </c>
      <c r="AN2478">
        <v>35</v>
      </c>
      <c r="AO2478">
        <v>4</v>
      </c>
      <c r="AP2478">
        <v>0</v>
      </c>
      <c r="AQ2478">
        <v>0</v>
      </c>
      <c r="AR2478">
        <v>0</v>
      </c>
      <c r="AS2478">
        <v>1.0534E-2</v>
      </c>
      <c r="AT2478">
        <v>1</v>
      </c>
      <c r="AU2478">
        <v>197184</v>
      </c>
      <c r="AV2478">
        <v>197184</v>
      </c>
      <c r="AX2478">
        <v>40.759</v>
      </c>
      <c r="AY2478">
        <v>18.727</v>
      </c>
      <c r="AZ2478">
        <v>1</v>
      </c>
      <c r="BA2478">
        <v>7015100</v>
      </c>
      <c r="BD2478">
        <v>7152</v>
      </c>
      <c r="BE2478">
        <v>3914</v>
      </c>
      <c r="BF2478">
        <v>3707</v>
      </c>
      <c r="BG2478">
        <v>3846</v>
      </c>
      <c r="BH2478">
        <v>7983</v>
      </c>
      <c r="BI2478">
        <v>7983</v>
      </c>
      <c r="BM2478">
        <v>3.98134439014938E-2</v>
      </c>
    </row>
    <row r="2479" spans="1:65" x14ac:dyDescent="0.2">
      <c r="A2479" t="s">
        <v>15943</v>
      </c>
      <c r="B2479">
        <v>9</v>
      </c>
      <c r="C2479" t="s">
        <v>66</v>
      </c>
      <c r="D2479" t="s">
        <v>15944</v>
      </c>
      <c r="G2479">
        <v>0</v>
      </c>
      <c r="H2479">
        <v>0</v>
      </c>
      <c r="I2479">
        <v>0</v>
      </c>
      <c r="J2479" t="s">
        <v>15945</v>
      </c>
      <c r="K2479" t="s">
        <v>15945</v>
      </c>
      <c r="L2479" t="s">
        <v>11226</v>
      </c>
      <c r="M2479" t="s">
        <v>15946</v>
      </c>
      <c r="N2479" t="s">
        <v>15947</v>
      </c>
      <c r="O2479" t="s">
        <v>71</v>
      </c>
      <c r="P2479" t="s">
        <v>72</v>
      </c>
      <c r="Q2479" t="s">
        <v>73</v>
      </c>
      <c r="R2479">
        <v>466.746490478515</v>
      </c>
      <c r="S2479">
        <v>2</v>
      </c>
      <c r="T2479">
        <v>466.74544200000003</v>
      </c>
      <c r="U2479">
        <v>931.47633099999996</v>
      </c>
      <c r="V2479">
        <v>1.6555</v>
      </c>
      <c r="W2479">
        <v>7.7271000000000002E-4</v>
      </c>
      <c r="X2479">
        <v>0.28512999999999999</v>
      </c>
      <c r="Y2479">
        <v>1.3307999999999999E-4</v>
      </c>
      <c r="Z2479">
        <v>1.9407000000000001</v>
      </c>
      <c r="AA2479">
        <v>9.0580000000000001E-4</v>
      </c>
      <c r="AB2479">
        <v>466.74553366004398</v>
      </c>
      <c r="AC2479">
        <v>32.667000000000002</v>
      </c>
      <c r="AD2479">
        <v>0.46875</v>
      </c>
      <c r="AE2479">
        <v>32.667000000000002</v>
      </c>
      <c r="AF2479">
        <v>32.423000000000002</v>
      </c>
      <c r="AG2479">
        <v>32.892000000000003</v>
      </c>
      <c r="AH2479">
        <v>0</v>
      </c>
      <c r="AM2479">
        <v>22</v>
      </c>
      <c r="AN2479">
        <v>9</v>
      </c>
      <c r="AO2479">
        <v>3</v>
      </c>
      <c r="AP2479">
        <v>0</v>
      </c>
      <c r="AQ2479">
        <v>0</v>
      </c>
      <c r="AR2479">
        <v>0</v>
      </c>
      <c r="AS2479">
        <v>2.4088999999999999E-2</v>
      </c>
      <c r="AT2479">
        <v>1</v>
      </c>
      <c r="AU2479">
        <v>42697</v>
      </c>
      <c r="AV2479">
        <v>42697</v>
      </c>
      <c r="AX2479">
        <v>79.450999999999993</v>
      </c>
      <c r="AY2479">
        <v>44.25</v>
      </c>
      <c r="AZ2479">
        <v>1</v>
      </c>
      <c r="BA2479">
        <v>7491600</v>
      </c>
      <c r="BD2479">
        <v>7157</v>
      </c>
      <c r="BE2479" t="s">
        <v>15948</v>
      </c>
      <c r="BF2479">
        <v>3711</v>
      </c>
      <c r="BG2479">
        <v>3850</v>
      </c>
      <c r="BH2479">
        <v>7988</v>
      </c>
      <c r="BI2479">
        <v>7988</v>
      </c>
      <c r="BM2479">
        <v>7.8521186337638903E-3</v>
      </c>
    </row>
    <row r="2480" spans="1:65" x14ac:dyDescent="0.2">
      <c r="A2480" t="s">
        <v>15954</v>
      </c>
      <c r="B2480">
        <v>11</v>
      </c>
      <c r="C2480" t="s">
        <v>66</v>
      </c>
      <c r="D2480" t="s">
        <v>15955</v>
      </c>
      <c r="G2480">
        <v>0</v>
      </c>
      <c r="H2480">
        <v>0</v>
      </c>
      <c r="I2480">
        <v>0</v>
      </c>
      <c r="J2480" t="s">
        <v>6599</v>
      </c>
      <c r="K2480" t="s">
        <v>6599</v>
      </c>
      <c r="L2480" t="s">
        <v>6599</v>
      </c>
      <c r="M2480" t="s">
        <v>6600</v>
      </c>
      <c r="N2480" t="s">
        <v>6601</v>
      </c>
      <c r="O2480" t="s">
        <v>71</v>
      </c>
      <c r="P2480" t="s">
        <v>72</v>
      </c>
      <c r="Q2480" t="s">
        <v>73</v>
      </c>
      <c r="R2480">
        <v>588.83489990234295</v>
      </c>
      <c r="S2480">
        <v>2</v>
      </c>
      <c r="T2480">
        <v>588.834788</v>
      </c>
      <c r="U2480">
        <v>1175.6550199999999</v>
      </c>
      <c r="V2480">
        <v>2.6021999999999998</v>
      </c>
      <c r="W2480">
        <v>1.5322000000000001E-3</v>
      </c>
      <c r="X2480">
        <v>-0.48646</v>
      </c>
      <c r="Y2480">
        <v>-2.8644E-4</v>
      </c>
      <c r="Z2480">
        <v>2.1156999999999999</v>
      </c>
      <c r="AA2480">
        <v>1.2458E-3</v>
      </c>
      <c r="AB2480">
        <v>588.83446996643204</v>
      </c>
      <c r="AC2480">
        <v>96.74</v>
      </c>
      <c r="AD2480">
        <v>1.7111000000000001</v>
      </c>
      <c r="AE2480">
        <v>96.74</v>
      </c>
      <c r="AF2480">
        <v>96.245999999999995</v>
      </c>
      <c r="AG2480">
        <v>97.956999999999994</v>
      </c>
      <c r="AH2480">
        <v>0</v>
      </c>
      <c r="AM2480">
        <v>92</v>
      </c>
      <c r="AN2480">
        <v>34</v>
      </c>
      <c r="AO2480">
        <v>5</v>
      </c>
      <c r="AP2480">
        <v>0</v>
      </c>
      <c r="AQ2480">
        <v>0</v>
      </c>
      <c r="AR2480">
        <v>0</v>
      </c>
      <c r="AS2480">
        <v>9.2683999999999996E-3</v>
      </c>
      <c r="AT2480">
        <v>1</v>
      </c>
      <c r="AU2480">
        <v>137723</v>
      </c>
      <c r="AV2480">
        <v>137723</v>
      </c>
      <c r="AX2480">
        <v>77.287999999999997</v>
      </c>
      <c r="AY2480">
        <v>58.183999999999997</v>
      </c>
      <c r="AZ2480">
        <v>1</v>
      </c>
      <c r="BA2480">
        <v>19624000</v>
      </c>
      <c r="BD2480">
        <v>7161</v>
      </c>
      <c r="BE2480">
        <v>496</v>
      </c>
      <c r="BF2480">
        <v>3713</v>
      </c>
      <c r="BG2480">
        <v>3852</v>
      </c>
      <c r="BH2480">
        <v>7992</v>
      </c>
      <c r="BI2480">
        <v>7992</v>
      </c>
      <c r="BM2480">
        <v>7.4222567116066701E-2</v>
      </c>
    </row>
    <row r="2481" spans="1:65" x14ac:dyDescent="0.2">
      <c r="A2481" t="s">
        <v>15956</v>
      </c>
      <c r="B2481">
        <v>16</v>
      </c>
      <c r="C2481" t="s">
        <v>66</v>
      </c>
      <c r="D2481" t="s">
        <v>15957</v>
      </c>
      <c r="G2481">
        <v>0</v>
      </c>
      <c r="H2481">
        <v>0</v>
      </c>
      <c r="I2481">
        <v>0</v>
      </c>
      <c r="J2481" t="s">
        <v>3505</v>
      </c>
      <c r="K2481" t="s">
        <v>3505</v>
      </c>
      <c r="L2481" t="s">
        <v>3505</v>
      </c>
      <c r="M2481" t="s">
        <v>3506</v>
      </c>
      <c r="N2481" t="s">
        <v>3507</v>
      </c>
      <c r="O2481" t="s">
        <v>71</v>
      </c>
      <c r="P2481" t="s">
        <v>72</v>
      </c>
      <c r="Q2481" t="s">
        <v>73</v>
      </c>
      <c r="R2481">
        <v>750.88250732421795</v>
      </c>
      <c r="S2481">
        <v>2</v>
      </c>
      <c r="T2481">
        <v>750.88065200000005</v>
      </c>
      <c r="U2481">
        <v>1499.74675</v>
      </c>
      <c r="V2481">
        <v>2.2155</v>
      </c>
      <c r="W2481">
        <v>1.6636000000000001E-3</v>
      </c>
      <c r="X2481">
        <v>0.12103</v>
      </c>
      <c r="Y2481" s="1">
        <v>9.0883000000000004E-5</v>
      </c>
      <c r="Z2481">
        <v>2.3365</v>
      </c>
      <c r="AA2481">
        <v>1.7543999999999999E-3</v>
      </c>
      <c r="AB2481">
        <v>750.88086072514295</v>
      </c>
      <c r="AC2481">
        <v>74.015000000000001</v>
      </c>
      <c r="AD2481">
        <v>1.3515999999999999</v>
      </c>
      <c r="AE2481">
        <v>74.015000000000001</v>
      </c>
      <c r="AF2481">
        <v>73.605999999999995</v>
      </c>
      <c r="AG2481">
        <v>74.956999999999994</v>
      </c>
      <c r="AH2481">
        <v>0</v>
      </c>
      <c r="AM2481">
        <v>63</v>
      </c>
      <c r="AN2481">
        <v>27</v>
      </c>
      <c r="AO2481">
        <v>4</v>
      </c>
      <c r="AP2481">
        <v>0</v>
      </c>
      <c r="AQ2481">
        <v>0</v>
      </c>
      <c r="AR2481">
        <v>0</v>
      </c>
      <c r="AS2481" s="1">
        <v>7.4827999999999996E-5</v>
      </c>
      <c r="AT2481">
        <v>1</v>
      </c>
      <c r="AU2481">
        <v>104194</v>
      </c>
      <c r="AV2481">
        <v>104194</v>
      </c>
      <c r="AX2481">
        <v>103.14</v>
      </c>
      <c r="AY2481">
        <v>86</v>
      </c>
      <c r="AZ2481">
        <v>1</v>
      </c>
      <c r="BA2481">
        <v>3936800</v>
      </c>
      <c r="BD2481">
        <v>7164</v>
      </c>
      <c r="BE2481">
        <v>2357</v>
      </c>
      <c r="BF2481">
        <v>3714</v>
      </c>
      <c r="BG2481">
        <v>3853</v>
      </c>
      <c r="BH2481">
        <v>7995</v>
      </c>
      <c r="BI2481">
        <v>7995</v>
      </c>
      <c r="BM2481">
        <v>1.6868505474576499E-2</v>
      </c>
    </row>
    <row r="2482" spans="1:65" x14ac:dyDescent="0.2">
      <c r="A2482" t="s">
        <v>15960</v>
      </c>
      <c r="B2482">
        <v>20</v>
      </c>
      <c r="C2482" t="s">
        <v>66</v>
      </c>
      <c r="D2482" t="s">
        <v>15961</v>
      </c>
      <c r="G2482">
        <v>0</v>
      </c>
      <c r="H2482">
        <v>0</v>
      </c>
      <c r="I2482">
        <v>1</v>
      </c>
      <c r="J2482" t="s">
        <v>934</v>
      </c>
      <c r="K2482" t="s">
        <v>934</v>
      </c>
      <c r="L2482" t="s">
        <v>934</v>
      </c>
      <c r="M2482" t="s">
        <v>935</v>
      </c>
      <c r="N2482" t="s">
        <v>936</v>
      </c>
      <c r="O2482" t="s">
        <v>71</v>
      </c>
      <c r="P2482" t="s">
        <v>72</v>
      </c>
      <c r="Q2482" t="s">
        <v>73</v>
      </c>
      <c r="R2482">
        <v>709.036376953125</v>
      </c>
      <c r="S2482">
        <v>3</v>
      </c>
      <c r="T2482">
        <v>709.034313</v>
      </c>
      <c r="U2482">
        <v>2124.0811100000001</v>
      </c>
      <c r="V2482">
        <v>1.7165999999999999</v>
      </c>
      <c r="W2482">
        <v>1.2171E-3</v>
      </c>
      <c r="X2482">
        <v>3.2634999999999997E-2</v>
      </c>
      <c r="Y2482" s="1">
        <v>2.3139999999999999E-5</v>
      </c>
      <c r="Z2482">
        <v>1.7492000000000001</v>
      </c>
      <c r="AA2482">
        <v>1.2401999999999999E-3</v>
      </c>
      <c r="AB2482">
        <v>709.034424333159</v>
      </c>
      <c r="AC2482">
        <v>75.111999999999995</v>
      </c>
      <c r="AD2482">
        <v>0.95725000000000005</v>
      </c>
      <c r="AE2482">
        <v>75.111999999999995</v>
      </c>
      <c r="AF2482">
        <v>74.811999999999998</v>
      </c>
      <c r="AG2482">
        <v>75.77</v>
      </c>
      <c r="AH2482">
        <v>0</v>
      </c>
      <c r="AM2482">
        <v>62</v>
      </c>
      <c r="AN2482">
        <v>19</v>
      </c>
      <c r="AO2482">
        <v>5</v>
      </c>
      <c r="AP2482">
        <v>0</v>
      </c>
      <c r="AQ2482">
        <v>0</v>
      </c>
      <c r="AR2482">
        <v>0</v>
      </c>
      <c r="AS2482" s="1">
        <v>1.0576E-5</v>
      </c>
      <c r="AT2482">
        <v>1</v>
      </c>
      <c r="AU2482">
        <v>105789</v>
      </c>
      <c r="AV2482">
        <v>105789</v>
      </c>
      <c r="AX2482">
        <v>92.096000000000004</v>
      </c>
      <c r="AY2482">
        <v>92.096000000000004</v>
      </c>
      <c r="AZ2482">
        <v>1</v>
      </c>
      <c r="BA2482">
        <v>13077000</v>
      </c>
      <c r="BD2482">
        <v>7167</v>
      </c>
      <c r="BE2482">
        <v>2120</v>
      </c>
      <c r="BF2482">
        <v>3716</v>
      </c>
      <c r="BG2482">
        <v>3855</v>
      </c>
      <c r="BH2482">
        <v>7998</v>
      </c>
      <c r="BI2482">
        <v>7998</v>
      </c>
      <c r="BM2482">
        <v>6.4033141791696793E-2</v>
      </c>
    </row>
    <row r="2483" spans="1:65" x14ac:dyDescent="0.2">
      <c r="A2483" t="s">
        <v>15972</v>
      </c>
      <c r="B2483">
        <v>15</v>
      </c>
      <c r="C2483" t="s">
        <v>66</v>
      </c>
      <c r="D2483" t="s">
        <v>15973</v>
      </c>
      <c r="G2483">
        <v>0</v>
      </c>
      <c r="H2483">
        <v>0</v>
      </c>
      <c r="I2483">
        <v>0</v>
      </c>
      <c r="J2483" t="s">
        <v>15974</v>
      </c>
      <c r="K2483" t="s">
        <v>15974</v>
      </c>
      <c r="L2483" t="s">
        <v>15974</v>
      </c>
      <c r="M2483" t="s">
        <v>15975</v>
      </c>
      <c r="N2483" t="s">
        <v>15976</v>
      </c>
      <c r="O2483" t="s">
        <v>71</v>
      </c>
      <c r="P2483" t="s">
        <v>72</v>
      </c>
      <c r="Q2483" t="s">
        <v>73</v>
      </c>
      <c r="R2483">
        <v>564.30517578125</v>
      </c>
      <c r="S2483">
        <v>3</v>
      </c>
      <c r="T2483">
        <v>564.26579900000002</v>
      </c>
      <c r="U2483">
        <v>1689.77557</v>
      </c>
      <c r="V2483">
        <v>1.5608</v>
      </c>
      <c r="W2483">
        <v>8.8069000000000005E-4</v>
      </c>
      <c r="X2483">
        <v>-1.5031000000000001</v>
      </c>
      <c r="Y2483">
        <v>-8.4816999999999998E-4</v>
      </c>
      <c r="Z2483">
        <v>5.7618999999999997E-2</v>
      </c>
      <c r="AA2483" s="1">
        <v>3.2512999999999999E-5</v>
      </c>
      <c r="AB2483">
        <v>564.59968299289801</v>
      </c>
      <c r="AC2483">
        <v>110.77</v>
      </c>
      <c r="AD2483">
        <v>0.99272000000000005</v>
      </c>
      <c r="AE2483">
        <v>110.77</v>
      </c>
      <c r="AF2483">
        <v>110.09</v>
      </c>
      <c r="AG2483">
        <v>111.08</v>
      </c>
      <c r="AH2483">
        <v>0</v>
      </c>
      <c r="AM2483">
        <v>63</v>
      </c>
      <c r="AN2483">
        <v>20</v>
      </c>
      <c r="AO2483">
        <v>5</v>
      </c>
      <c r="AP2483">
        <v>0</v>
      </c>
      <c r="AQ2483">
        <v>0</v>
      </c>
      <c r="AR2483">
        <v>0</v>
      </c>
      <c r="AS2483">
        <v>1.1211E-2</v>
      </c>
      <c r="AT2483">
        <v>1</v>
      </c>
      <c r="AU2483">
        <v>158977</v>
      </c>
      <c r="AV2483">
        <v>158977</v>
      </c>
      <c r="AX2483">
        <v>46.206000000000003</v>
      </c>
      <c r="AY2483">
        <v>32.619999999999997</v>
      </c>
      <c r="AZ2483">
        <v>1</v>
      </c>
      <c r="BA2483">
        <v>540060</v>
      </c>
      <c r="BD2483">
        <v>7171</v>
      </c>
      <c r="BE2483">
        <v>1413</v>
      </c>
      <c r="BF2483">
        <v>3719</v>
      </c>
      <c r="BG2483">
        <v>3858</v>
      </c>
      <c r="BH2483">
        <v>8002</v>
      </c>
      <c r="BI2483">
        <v>8002</v>
      </c>
      <c r="BM2483">
        <v>-4.1730266287231602E-2</v>
      </c>
    </row>
    <row r="2484" spans="1:65" x14ac:dyDescent="0.2">
      <c r="A2484" t="s">
        <v>15977</v>
      </c>
      <c r="B2484">
        <v>10</v>
      </c>
      <c r="C2484" t="s">
        <v>7</v>
      </c>
      <c r="D2484" t="s">
        <v>15978</v>
      </c>
      <c r="E2484" t="s">
        <v>15979</v>
      </c>
      <c r="F2484" t="s">
        <v>15982</v>
      </c>
      <c r="G2484">
        <v>0</v>
      </c>
      <c r="H2484">
        <v>1</v>
      </c>
      <c r="I2484">
        <v>0</v>
      </c>
      <c r="J2484" t="s">
        <v>10971</v>
      </c>
      <c r="K2484" t="s">
        <v>10971</v>
      </c>
      <c r="L2484" t="s">
        <v>10971</v>
      </c>
      <c r="M2484" t="s">
        <v>10972</v>
      </c>
      <c r="N2484" t="s">
        <v>10973</v>
      </c>
      <c r="O2484" t="s">
        <v>71</v>
      </c>
      <c r="P2484" t="s">
        <v>72</v>
      </c>
      <c r="Q2484" t="s">
        <v>73</v>
      </c>
      <c r="R2484">
        <v>577.76745605468705</v>
      </c>
      <c r="S2484">
        <v>2</v>
      </c>
      <c r="T2484">
        <v>577.76657999999998</v>
      </c>
      <c r="U2484">
        <v>1153.5186100000001</v>
      </c>
      <c r="V2484">
        <v>1.7352000000000001</v>
      </c>
      <c r="W2484">
        <v>1.0024999999999999E-3</v>
      </c>
      <c r="X2484">
        <v>0.12034</v>
      </c>
      <c r="Y2484" s="1">
        <v>6.9529000000000005E-5</v>
      </c>
      <c r="Z2484">
        <v>1.8554999999999999</v>
      </c>
      <c r="AA2484">
        <v>1.0721000000000001E-3</v>
      </c>
      <c r="AB2484">
        <v>577.76673615839297</v>
      </c>
      <c r="AC2484">
        <v>27.594999999999999</v>
      </c>
      <c r="AD2484">
        <v>1.2784</v>
      </c>
      <c r="AE2484">
        <v>27.594999999999999</v>
      </c>
      <c r="AF2484">
        <v>27.114999999999998</v>
      </c>
      <c r="AG2484">
        <v>28.393999999999998</v>
      </c>
      <c r="AH2484">
        <v>0</v>
      </c>
      <c r="AM2484">
        <v>57</v>
      </c>
      <c r="AN2484">
        <v>26</v>
      </c>
      <c r="AO2484">
        <v>3</v>
      </c>
      <c r="AP2484">
        <v>0</v>
      </c>
      <c r="AQ2484">
        <v>0</v>
      </c>
      <c r="AR2484">
        <v>0</v>
      </c>
      <c r="AS2484">
        <v>1.0204E-2</v>
      </c>
      <c r="AT2484">
        <v>1</v>
      </c>
      <c r="AU2484">
        <v>34882</v>
      </c>
      <c r="AV2484">
        <v>34882</v>
      </c>
      <c r="AX2484">
        <v>90.37</v>
      </c>
      <c r="AY2484">
        <v>52.558</v>
      </c>
      <c r="AZ2484">
        <v>1</v>
      </c>
      <c r="BA2484">
        <v>8294800</v>
      </c>
      <c r="BD2484">
        <v>7174</v>
      </c>
      <c r="BE2484">
        <v>407</v>
      </c>
      <c r="BF2484">
        <v>3720</v>
      </c>
      <c r="BG2484">
        <v>3859</v>
      </c>
      <c r="BH2484">
        <v>8005</v>
      </c>
      <c r="BI2484">
        <v>8005</v>
      </c>
      <c r="BJ2484">
        <v>96</v>
      </c>
      <c r="BM2484">
        <v>-5.2011807905500897E-2</v>
      </c>
    </row>
    <row r="2485" spans="1:65" x14ac:dyDescent="0.2">
      <c r="A2485" t="s">
        <v>15977</v>
      </c>
      <c r="B2485">
        <v>10</v>
      </c>
      <c r="C2485" t="s">
        <v>7</v>
      </c>
      <c r="D2485" t="s">
        <v>15978</v>
      </c>
      <c r="E2485" t="s">
        <v>15979</v>
      </c>
      <c r="F2485" t="s">
        <v>15981</v>
      </c>
      <c r="G2485">
        <v>0</v>
      </c>
      <c r="H2485">
        <v>1</v>
      </c>
      <c r="I2485">
        <v>0</v>
      </c>
      <c r="J2485" t="s">
        <v>10971</v>
      </c>
      <c r="K2485" t="s">
        <v>10971</v>
      </c>
      <c r="L2485" t="s">
        <v>10971</v>
      </c>
      <c r="M2485" t="s">
        <v>10972</v>
      </c>
      <c r="N2485" t="s">
        <v>10973</v>
      </c>
      <c r="O2485" t="s">
        <v>152</v>
      </c>
      <c r="P2485" t="s">
        <v>72</v>
      </c>
      <c r="Q2485" t="s">
        <v>73</v>
      </c>
      <c r="R2485">
        <v>577.76696777343705</v>
      </c>
      <c r="S2485">
        <v>2</v>
      </c>
      <c r="T2485">
        <v>577.76657999999998</v>
      </c>
      <c r="U2485">
        <v>1153.5186100000001</v>
      </c>
      <c r="V2485" t="s">
        <v>153</v>
      </c>
      <c r="W2485" t="s">
        <v>153</v>
      </c>
      <c r="X2485" t="s">
        <v>153</v>
      </c>
      <c r="Y2485" t="s">
        <v>153</v>
      </c>
      <c r="Z2485" t="s">
        <v>153</v>
      </c>
      <c r="AA2485" t="s">
        <v>153</v>
      </c>
      <c r="AB2485" t="s">
        <v>153</v>
      </c>
      <c r="AC2485">
        <v>38.982999999999997</v>
      </c>
      <c r="AD2485">
        <v>1</v>
      </c>
      <c r="AE2485">
        <v>38.982999999999997</v>
      </c>
      <c r="AF2485">
        <v>38.482999999999997</v>
      </c>
      <c r="AG2485">
        <v>39.482999999999997</v>
      </c>
      <c r="AH2485">
        <v>0</v>
      </c>
      <c r="AP2485">
        <v>0</v>
      </c>
      <c r="AQ2485">
        <v>0</v>
      </c>
      <c r="AR2485">
        <v>0</v>
      </c>
      <c r="AS2485">
        <v>2.4341999999999999E-2</v>
      </c>
      <c r="AT2485">
        <v>1</v>
      </c>
      <c r="AU2485">
        <v>52327</v>
      </c>
      <c r="AV2485">
        <v>52327</v>
      </c>
      <c r="AX2485">
        <v>90.600999999999999</v>
      </c>
      <c r="AY2485">
        <v>54.982999999999997</v>
      </c>
      <c r="AZ2485">
        <v>1</v>
      </c>
      <c r="BD2485">
        <v>7175</v>
      </c>
      <c r="BE2485">
        <v>407</v>
      </c>
      <c r="BF2485">
        <v>3720</v>
      </c>
      <c r="BG2485">
        <v>3859</v>
      </c>
      <c r="BH2485">
        <v>8006</v>
      </c>
      <c r="BI2485">
        <v>8006</v>
      </c>
      <c r="BJ2485">
        <v>96</v>
      </c>
      <c r="BM2485">
        <v>-5.2011807905500897E-2</v>
      </c>
    </row>
    <row r="2486" spans="1:65" x14ac:dyDescent="0.2">
      <c r="A2486" t="s">
        <v>15977</v>
      </c>
      <c r="B2486">
        <v>10</v>
      </c>
      <c r="C2486" t="s">
        <v>66</v>
      </c>
      <c r="D2486" t="s">
        <v>15985</v>
      </c>
      <c r="G2486">
        <v>0</v>
      </c>
      <c r="H2486">
        <v>0</v>
      </c>
      <c r="I2486">
        <v>0</v>
      </c>
      <c r="J2486" t="s">
        <v>10971</v>
      </c>
      <c r="K2486" t="s">
        <v>10971</v>
      </c>
      <c r="L2486" t="s">
        <v>10971</v>
      </c>
      <c r="M2486" t="s">
        <v>10972</v>
      </c>
      <c r="N2486" t="s">
        <v>10973</v>
      </c>
      <c r="O2486" t="s">
        <v>71</v>
      </c>
      <c r="P2486" t="s">
        <v>72</v>
      </c>
      <c r="Q2486" t="s">
        <v>73</v>
      </c>
      <c r="R2486">
        <v>569.77014160156205</v>
      </c>
      <c r="S2486">
        <v>2</v>
      </c>
      <c r="T2486">
        <v>569.76912300000004</v>
      </c>
      <c r="U2486">
        <v>1137.52369</v>
      </c>
      <c r="V2486">
        <v>1.6472</v>
      </c>
      <c r="W2486">
        <v>9.3853999999999997E-4</v>
      </c>
      <c r="X2486">
        <v>-4.7544999999999997E-2</v>
      </c>
      <c r="Y2486" s="1">
        <v>-2.7089000000000001E-5</v>
      </c>
      <c r="Z2486">
        <v>1.5996999999999999</v>
      </c>
      <c r="AA2486">
        <v>9.1144999999999996E-4</v>
      </c>
      <c r="AB2486">
        <v>569.76935214868695</v>
      </c>
      <c r="AC2486">
        <v>39.113999999999997</v>
      </c>
      <c r="AD2486">
        <v>1.4573</v>
      </c>
      <c r="AE2486">
        <v>39.113999999999997</v>
      </c>
      <c r="AF2486">
        <v>38.713000000000001</v>
      </c>
      <c r="AG2486">
        <v>40.17</v>
      </c>
      <c r="AH2486">
        <v>0</v>
      </c>
      <c r="AM2486">
        <v>88</v>
      </c>
      <c r="AN2486">
        <v>29</v>
      </c>
      <c r="AO2486">
        <v>5</v>
      </c>
      <c r="AP2486">
        <v>0</v>
      </c>
      <c r="AQ2486">
        <v>0</v>
      </c>
      <c r="AR2486">
        <v>0</v>
      </c>
      <c r="AS2486">
        <v>7.9482000000000001E-4</v>
      </c>
      <c r="AT2486">
        <v>1</v>
      </c>
      <c r="AU2486">
        <v>52630</v>
      </c>
      <c r="AV2486">
        <v>52630</v>
      </c>
      <c r="AX2486">
        <v>158.07</v>
      </c>
      <c r="AY2486">
        <v>133.87</v>
      </c>
      <c r="AZ2486">
        <v>1</v>
      </c>
      <c r="BA2486">
        <v>129080000</v>
      </c>
      <c r="BD2486">
        <v>7179</v>
      </c>
      <c r="BE2486">
        <v>407</v>
      </c>
      <c r="BF2486">
        <v>3720</v>
      </c>
      <c r="BG2486">
        <v>3860</v>
      </c>
      <c r="BH2486">
        <v>8010</v>
      </c>
      <c r="BI2486">
        <v>8010</v>
      </c>
      <c r="BM2486">
        <v>-3.9568769279412601E-2</v>
      </c>
    </row>
    <row r="2487" spans="1:65" x14ac:dyDescent="0.2">
      <c r="A2487" t="s">
        <v>15988</v>
      </c>
      <c r="B2487">
        <v>12</v>
      </c>
      <c r="C2487" t="s">
        <v>66</v>
      </c>
      <c r="D2487" t="s">
        <v>15989</v>
      </c>
      <c r="G2487">
        <v>0</v>
      </c>
      <c r="H2487">
        <v>0</v>
      </c>
      <c r="I2487">
        <v>0</v>
      </c>
      <c r="J2487" t="s">
        <v>6959</v>
      </c>
      <c r="K2487" t="s">
        <v>6959</v>
      </c>
      <c r="L2487" t="s">
        <v>6959</v>
      </c>
      <c r="M2487" t="s">
        <v>6960</v>
      </c>
      <c r="N2487" t="s">
        <v>6961</v>
      </c>
      <c r="O2487" t="s">
        <v>71</v>
      </c>
      <c r="P2487" t="s">
        <v>72</v>
      </c>
      <c r="Q2487" t="s">
        <v>73</v>
      </c>
      <c r="R2487">
        <v>621.844970703125</v>
      </c>
      <c r="S2487">
        <v>2</v>
      </c>
      <c r="T2487">
        <v>621.84367599999996</v>
      </c>
      <c r="U2487">
        <v>1241.6728000000001</v>
      </c>
      <c r="V2487">
        <v>2.0289000000000001</v>
      </c>
      <c r="W2487">
        <v>1.2616000000000001E-3</v>
      </c>
      <c r="X2487">
        <v>0.17691999999999999</v>
      </c>
      <c r="Y2487">
        <v>1.1001999999999999E-4</v>
      </c>
      <c r="Z2487">
        <v>2.2058</v>
      </c>
      <c r="AA2487">
        <v>1.3717E-3</v>
      </c>
      <c r="AB2487">
        <v>621.84383372639797</v>
      </c>
      <c r="AC2487">
        <v>76.448999999999998</v>
      </c>
      <c r="AD2487">
        <v>1.3090999999999999</v>
      </c>
      <c r="AE2487">
        <v>76.448999999999998</v>
      </c>
      <c r="AF2487">
        <v>75.887</v>
      </c>
      <c r="AG2487">
        <v>77.195999999999998</v>
      </c>
      <c r="AH2487">
        <v>0</v>
      </c>
      <c r="AM2487">
        <v>93</v>
      </c>
      <c r="AN2487">
        <v>26</v>
      </c>
      <c r="AO2487">
        <v>5</v>
      </c>
      <c r="AP2487">
        <v>0</v>
      </c>
      <c r="AQ2487">
        <v>0</v>
      </c>
      <c r="AR2487">
        <v>0</v>
      </c>
      <c r="AS2487">
        <v>2.5904E-2</v>
      </c>
      <c r="AT2487">
        <v>1</v>
      </c>
      <c r="AU2487">
        <v>107525</v>
      </c>
      <c r="AV2487">
        <v>107525</v>
      </c>
      <c r="AX2487">
        <v>65.278000000000006</v>
      </c>
      <c r="AY2487">
        <v>37.195999999999998</v>
      </c>
      <c r="AZ2487">
        <v>1</v>
      </c>
      <c r="BA2487">
        <v>40968000</v>
      </c>
      <c r="BD2487">
        <v>7183</v>
      </c>
      <c r="BE2487">
        <v>695</v>
      </c>
      <c r="BF2487">
        <v>3722</v>
      </c>
      <c r="BG2487">
        <v>3862</v>
      </c>
      <c r="BH2487">
        <v>8014</v>
      </c>
      <c r="BI2487">
        <v>8014</v>
      </c>
      <c r="BM2487">
        <v>6.1629719664551802E-2</v>
      </c>
    </row>
    <row r="2488" spans="1:65" x14ac:dyDescent="0.2">
      <c r="A2488" t="s">
        <v>15997</v>
      </c>
      <c r="B2488">
        <v>12</v>
      </c>
      <c r="C2488" t="s">
        <v>66</v>
      </c>
      <c r="D2488" t="s">
        <v>15998</v>
      </c>
      <c r="G2488">
        <v>0</v>
      </c>
      <c r="H2488">
        <v>0</v>
      </c>
      <c r="I2488">
        <v>0</v>
      </c>
      <c r="J2488" t="s">
        <v>9464</v>
      </c>
      <c r="K2488" t="s">
        <v>9464</v>
      </c>
      <c r="L2488" t="s">
        <v>9464</v>
      </c>
      <c r="M2488" t="s">
        <v>9465</v>
      </c>
      <c r="N2488" t="s">
        <v>9466</v>
      </c>
      <c r="O2488" t="s">
        <v>71</v>
      </c>
      <c r="P2488" t="s">
        <v>72</v>
      </c>
      <c r="Q2488" t="s">
        <v>73</v>
      </c>
      <c r="R2488">
        <v>600.34240722656205</v>
      </c>
      <c r="S2488">
        <v>2</v>
      </c>
      <c r="T2488">
        <v>600.34076900000002</v>
      </c>
      <c r="U2488">
        <v>1198.6669899999999</v>
      </c>
      <c r="V2488">
        <v>2.3412999999999999</v>
      </c>
      <c r="W2488">
        <v>1.4055999999999999E-3</v>
      </c>
      <c r="X2488">
        <v>0.35305999999999998</v>
      </c>
      <c r="Y2488">
        <v>2.1195E-4</v>
      </c>
      <c r="Z2488">
        <v>2.6943999999999999</v>
      </c>
      <c r="AA2488">
        <v>1.6176000000000001E-3</v>
      </c>
      <c r="AB2488">
        <v>600.34172230252</v>
      </c>
      <c r="AC2488">
        <v>87.795000000000002</v>
      </c>
      <c r="AD2488">
        <v>2.7551000000000001</v>
      </c>
      <c r="AE2488">
        <v>87.795000000000002</v>
      </c>
      <c r="AF2488">
        <v>87.24</v>
      </c>
      <c r="AG2488">
        <v>89.995000000000005</v>
      </c>
      <c r="AH2488">
        <v>0</v>
      </c>
      <c r="AM2488">
        <v>191</v>
      </c>
      <c r="AN2488">
        <v>57</v>
      </c>
      <c r="AO2488">
        <v>6</v>
      </c>
      <c r="AP2488">
        <v>0</v>
      </c>
      <c r="AQ2488">
        <v>0</v>
      </c>
      <c r="AR2488">
        <v>0</v>
      </c>
      <c r="AS2488" s="1">
        <v>3.0216E-7</v>
      </c>
      <c r="AT2488">
        <v>4</v>
      </c>
      <c r="AU2488">
        <v>125884</v>
      </c>
      <c r="AV2488" t="s">
        <v>16001</v>
      </c>
      <c r="AX2488">
        <v>140.11000000000001</v>
      </c>
      <c r="AY2488">
        <v>85.39</v>
      </c>
      <c r="AZ2488">
        <v>1</v>
      </c>
      <c r="BA2488">
        <v>296710000</v>
      </c>
      <c r="BD2488">
        <v>7187</v>
      </c>
      <c r="BE2488">
        <v>1057</v>
      </c>
      <c r="BF2488">
        <v>3724</v>
      </c>
      <c r="BG2488">
        <v>3864</v>
      </c>
      <c r="BH2488" t="s">
        <v>16002</v>
      </c>
      <c r="BI2488">
        <v>8023</v>
      </c>
      <c r="BM2488">
        <v>7.5598734548066204E-2</v>
      </c>
    </row>
    <row r="2489" spans="1:65" x14ac:dyDescent="0.2">
      <c r="A2489" t="s">
        <v>16005</v>
      </c>
      <c r="B2489">
        <v>12</v>
      </c>
      <c r="C2489" t="s">
        <v>7</v>
      </c>
      <c r="D2489" t="s">
        <v>16006</v>
      </c>
      <c r="E2489" t="s">
        <v>16007</v>
      </c>
      <c r="F2489" t="s">
        <v>16009</v>
      </c>
      <c r="G2489">
        <v>0</v>
      </c>
      <c r="H2489">
        <v>1</v>
      </c>
      <c r="I2489">
        <v>0</v>
      </c>
      <c r="J2489" t="s">
        <v>7029</v>
      </c>
      <c r="K2489" t="s">
        <v>7029</v>
      </c>
      <c r="L2489" t="s">
        <v>7029</v>
      </c>
      <c r="M2489" t="s">
        <v>7030</v>
      </c>
      <c r="N2489" t="s">
        <v>7031</v>
      </c>
      <c r="O2489" t="s">
        <v>71</v>
      </c>
      <c r="P2489" t="s">
        <v>72</v>
      </c>
      <c r="Q2489" t="s">
        <v>73</v>
      </c>
      <c r="R2489">
        <v>616.81237792968705</v>
      </c>
      <c r="S2489">
        <v>2</v>
      </c>
      <c r="T2489">
        <v>617.31643699999995</v>
      </c>
      <c r="U2489">
        <v>1232.61832</v>
      </c>
      <c r="V2489">
        <v>2.0606</v>
      </c>
      <c r="W2489">
        <v>1.2719999999999999E-3</v>
      </c>
      <c r="X2489">
        <v>0.3952</v>
      </c>
      <c r="Y2489">
        <v>2.4395999999999999E-4</v>
      </c>
      <c r="Z2489">
        <v>2.4558</v>
      </c>
      <c r="AA2489">
        <v>1.516E-3</v>
      </c>
      <c r="AB2489">
        <v>617.31659369809995</v>
      </c>
      <c r="AC2489">
        <v>75.16</v>
      </c>
      <c r="AD2489">
        <v>1.3035000000000001</v>
      </c>
      <c r="AE2489">
        <v>75.16</v>
      </c>
      <c r="AF2489">
        <v>74.649000000000001</v>
      </c>
      <c r="AG2489">
        <v>75.951999999999998</v>
      </c>
      <c r="AH2489">
        <v>0</v>
      </c>
      <c r="AM2489">
        <v>68</v>
      </c>
      <c r="AN2489">
        <v>26</v>
      </c>
      <c r="AO2489">
        <v>3</v>
      </c>
      <c r="AP2489">
        <v>0</v>
      </c>
      <c r="AQ2489">
        <v>0</v>
      </c>
      <c r="AR2489">
        <v>0</v>
      </c>
      <c r="AS2489">
        <v>1.7057000000000001E-3</v>
      </c>
      <c r="AT2489">
        <v>2</v>
      </c>
      <c r="AU2489">
        <v>106357</v>
      </c>
      <c r="AV2489" t="s">
        <v>16010</v>
      </c>
      <c r="AX2489">
        <v>109.44</v>
      </c>
      <c r="AY2489">
        <v>76.688000000000002</v>
      </c>
      <c r="AZ2489">
        <v>1</v>
      </c>
      <c r="BA2489">
        <v>8581600</v>
      </c>
      <c r="BD2489">
        <v>7190</v>
      </c>
      <c r="BE2489">
        <v>548</v>
      </c>
      <c r="BF2489">
        <v>3725</v>
      </c>
      <c r="BG2489">
        <v>3865</v>
      </c>
      <c r="BH2489" t="s">
        <v>16011</v>
      </c>
      <c r="BI2489">
        <v>8031</v>
      </c>
      <c r="BJ2489">
        <v>227</v>
      </c>
      <c r="BM2489">
        <v>1.13163682337926E-2</v>
      </c>
    </row>
    <row r="2490" spans="1:65" x14ac:dyDescent="0.2">
      <c r="A2490" t="s">
        <v>16005</v>
      </c>
      <c r="B2490">
        <v>12</v>
      </c>
      <c r="C2490" t="s">
        <v>66</v>
      </c>
      <c r="D2490" t="s">
        <v>16013</v>
      </c>
      <c r="G2490">
        <v>0</v>
      </c>
      <c r="H2490">
        <v>0</v>
      </c>
      <c r="I2490">
        <v>0</v>
      </c>
      <c r="J2490" t="s">
        <v>7029</v>
      </c>
      <c r="K2490" t="s">
        <v>7029</v>
      </c>
      <c r="L2490" t="s">
        <v>7029</v>
      </c>
      <c r="M2490" t="s">
        <v>7030</v>
      </c>
      <c r="N2490" t="s">
        <v>7031</v>
      </c>
      <c r="O2490" t="s">
        <v>71</v>
      </c>
      <c r="P2490" t="s">
        <v>72</v>
      </c>
      <c r="Q2490" t="s">
        <v>73</v>
      </c>
      <c r="R2490">
        <v>609.320556640625</v>
      </c>
      <c r="S2490">
        <v>2</v>
      </c>
      <c r="T2490">
        <v>609.31898000000001</v>
      </c>
      <c r="U2490">
        <v>1216.6234099999999</v>
      </c>
      <c r="V2490">
        <v>2.2189000000000001</v>
      </c>
      <c r="W2490">
        <v>1.3519999999999999E-3</v>
      </c>
      <c r="X2490">
        <v>-0.19314000000000001</v>
      </c>
      <c r="Y2490">
        <v>-1.1768E-4</v>
      </c>
      <c r="Z2490">
        <v>2.0257999999999998</v>
      </c>
      <c r="AA2490">
        <v>1.2343E-3</v>
      </c>
      <c r="AB2490">
        <v>609.31899295876201</v>
      </c>
      <c r="AC2490">
        <v>75.105999999999995</v>
      </c>
      <c r="AD2490">
        <v>1.7999000000000001</v>
      </c>
      <c r="AE2490">
        <v>75.105999999999995</v>
      </c>
      <c r="AF2490">
        <v>74.352000000000004</v>
      </c>
      <c r="AG2490">
        <v>76.152000000000001</v>
      </c>
      <c r="AH2490">
        <v>0</v>
      </c>
      <c r="AM2490">
        <v>100</v>
      </c>
      <c r="AN2490">
        <v>36</v>
      </c>
      <c r="AO2490">
        <v>5</v>
      </c>
      <c r="AP2490">
        <v>0</v>
      </c>
      <c r="AQ2490">
        <v>0</v>
      </c>
      <c r="AR2490">
        <v>0</v>
      </c>
      <c r="AS2490">
        <v>1.3527000000000001E-2</v>
      </c>
      <c r="AT2490">
        <v>1</v>
      </c>
      <c r="AU2490">
        <v>106933</v>
      </c>
      <c r="AV2490">
        <v>106933</v>
      </c>
      <c r="AX2490">
        <v>83.647000000000006</v>
      </c>
      <c r="AY2490">
        <v>68.004999999999995</v>
      </c>
      <c r="AZ2490">
        <v>1</v>
      </c>
      <c r="BA2490">
        <v>32062000</v>
      </c>
      <c r="BD2490">
        <v>7194</v>
      </c>
      <c r="BE2490">
        <v>548</v>
      </c>
      <c r="BF2490">
        <v>3725</v>
      </c>
      <c r="BG2490">
        <v>3866</v>
      </c>
      <c r="BH2490">
        <v>8035</v>
      </c>
      <c r="BI2490">
        <v>8035</v>
      </c>
      <c r="BM2490">
        <v>2.3759406860108301E-2</v>
      </c>
    </row>
    <row r="2491" spans="1:65" x14ac:dyDescent="0.2">
      <c r="A2491" t="s">
        <v>16019</v>
      </c>
      <c r="B2491">
        <v>15</v>
      </c>
      <c r="C2491" t="s">
        <v>66</v>
      </c>
      <c r="D2491" t="s">
        <v>16020</v>
      </c>
      <c r="G2491">
        <v>0</v>
      </c>
      <c r="H2491">
        <v>0</v>
      </c>
      <c r="I2491">
        <v>0</v>
      </c>
      <c r="J2491" t="s">
        <v>8406</v>
      </c>
      <c r="K2491" t="s">
        <v>8406</v>
      </c>
      <c r="L2491" t="s">
        <v>8406</v>
      </c>
      <c r="M2491" t="s">
        <v>8407</v>
      </c>
      <c r="N2491" t="s">
        <v>8408</v>
      </c>
      <c r="O2491" t="s">
        <v>71</v>
      </c>
      <c r="P2491" t="s">
        <v>72</v>
      </c>
      <c r="Q2491" t="s">
        <v>73</v>
      </c>
      <c r="R2491">
        <v>890.90338134765602</v>
      </c>
      <c r="S2491">
        <v>2</v>
      </c>
      <c r="T2491">
        <v>890.39835200000005</v>
      </c>
      <c r="U2491">
        <v>1778.78215</v>
      </c>
      <c r="V2491">
        <v>2.6760000000000002</v>
      </c>
      <c r="W2491">
        <v>2.3827000000000002E-3</v>
      </c>
      <c r="X2491">
        <v>-0.32446000000000003</v>
      </c>
      <c r="Y2491">
        <v>-2.8889999999999997E-4</v>
      </c>
      <c r="Z2491">
        <v>2.3515999999999999</v>
      </c>
      <c r="AA2491">
        <v>2.0937999999999998E-3</v>
      </c>
      <c r="AB2491">
        <v>890.39787314279499</v>
      </c>
      <c r="AC2491">
        <v>108.5</v>
      </c>
      <c r="AD2491">
        <v>2.9329000000000001</v>
      </c>
      <c r="AE2491">
        <v>108.5</v>
      </c>
      <c r="AF2491">
        <v>107.39</v>
      </c>
      <c r="AG2491">
        <v>110.32</v>
      </c>
      <c r="AH2491">
        <v>0</v>
      </c>
      <c r="AM2491">
        <v>152</v>
      </c>
      <c r="AN2491">
        <v>59</v>
      </c>
      <c r="AO2491">
        <v>3</v>
      </c>
      <c r="AP2491">
        <v>0</v>
      </c>
      <c r="AQ2491">
        <v>0</v>
      </c>
      <c r="AR2491">
        <v>0</v>
      </c>
      <c r="AS2491">
        <v>1.7742000000000001E-3</v>
      </c>
      <c r="AT2491">
        <v>2</v>
      </c>
      <c r="AU2491">
        <v>155660</v>
      </c>
      <c r="AV2491" t="s">
        <v>16021</v>
      </c>
      <c r="AX2491">
        <v>100.09</v>
      </c>
      <c r="AY2491">
        <v>85.843000000000004</v>
      </c>
      <c r="AZ2491">
        <v>1</v>
      </c>
      <c r="BA2491">
        <v>1965000</v>
      </c>
      <c r="BD2491">
        <v>7198</v>
      </c>
      <c r="BE2491">
        <v>3875</v>
      </c>
      <c r="BF2491">
        <v>3727</v>
      </c>
      <c r="BG2491">
        <v>3868</v>
      </c>
      <c r="BH2491" t="s">
        <v>16022</v>
      </c>
      <c r="BI2491">
        <v>8039</v>
      </c>
      <c r="BM2491">
        <v>-7.6088549870519204E-2</v>
      </c>
    </row>
    <row r="2492" spans="1:65" x14ac:dyDescent="0.2">
      <c r="A2492" t="s">
        <v>16023</v>
      </c>
      <c r="B2492">
        <v>16</v>
      </c>
      <c r="C2492" t="s">
        <v>66</v>
      </c>
      <c r="D2492" t="s">
        <v>16024</v>
      </c>
      <c r="G2492">
        <v>0</v>
      </c>
      <c r="H2492">
        <v>0</v>
      </c>
      <c r="I2492">
        <v>0</v>
      </c>
      <c r="J2492" t="s">
        <v>934</v>
      </c>
      <c r="K2492" t="s">
        <v>934</v>
      </c>
      <c r="L2492" t="s">
        <v>934</v>
      </c>
      <c r="M2492" t="s">
        <v>935</v>
      </c>
      <c r="N2492" t="s">
        <v>936</v>
      </c>
      <c r="O2492" t="s">
        <v>71</v>
      </c>
      <c r="P2492" t="s">
        <v>72</v>
      </c>
      <c r="Q2492" t="s">
        <v>73</v>
      </c>
      <c r="R2492">
        <v>760.88720703125</v>
      </c>
      <c r="S2492">
        <v>2</v>
      </c>
      <c r="T2492">
        <v>760.883195</v>
      </c>
      <c r="U2492">
        <v>1519.7518399999999</v>
      </c>
      <c r="V2492">
        <v>2.2195</v>
      </c>
      <c r="W2492">
        <v>1.6888000000000001E-3</v>
      </c>
      <c r="X2492">
        <v>0.22416</v>
      </c>
      <c r="Y2492">
        <v>1.7055999999999999E-4</v>
      </c>
      <c r="Z2492">
        <v>2.4436</v>
      </c>
      <c r="AA2492">
        <v>1.8592999999999999E-3</v>
      </c>
      <c r="AB2492">
        <v>760.88335352618503</v>
      </c>
      <c r="AC2492">
        <v>76.236999999999995</v>
      </c>
      <c r="AD2492">
        <v>0.86187000000000002</v>
      </c>
      <c r="AE2492">
        <v>76.236999999999995</v>
      </c>
      <c r="AF2492">
        <v>75.986000000000004</v>
      </c>
      <c r="AG2492">
        <v>76.846999999999994</v>
      </c>
      <c r="AH2492">
        <v>0</v>
      </c>
      <c r="AM2492">
        <v>38</v>
      </c>
      <c r="AN2492">
        <v>17</v>
      </c>
      <c r="AO2492">
        <v>4</v>
      </c>
      <c r="AP2492">
        <v>0</v>
      </c>
      <c r="AQ2492">
        <v>0</v>
      </c>
      <c r="AR2492">
        <v>0</v>
      </c>
      <c r="AS2492">
        <v>1.7342E-2</v>
      </c>
      <c r="AT2492">
        <v>1</v>
      </c>
      <c r="AU2492">
        <v>107610</v>
      </c>
      <c r="AV2492">
        <v>107610</v>
      </c>
      <c r="AX2492">
        <v>46.206000000000003</v>
      </c>
      <c r="AY2492">
        <v>17.629000000000001</v>
      </c>
      <c r="AZ2492">
        <v>1</v>
      </c>
      <c r="BA2492">
        <v>1350200</v>
      </c>
      <c r="BD2492">
        <v>7200</v>
      </c>
      <c r="BE2492">
        <v>2120</v>
      </c>
      <c r="BF2492">
        <v>3728</v>
      </c>
      <c r="BG2492">
        <v>3869</v>
      </c>
      <c r="BH2492">
        <v>8043</v>
      </c>
      <c r="BI2492">
        <v>8043</v>
      </c>
      <c r="BM2492">
        <v>1.2751544101092799E-2</v>
      </c>
    </row>
    <row r="2493" spans="1:65" x14ac:dyDescent="0.2">
      <c r="A2493" t="s">
        <v>16027</v>
      </c>
      <c r="B2493">
        <v>30</v>
      </c>
      <c r="C2493" t="s">
        <v>66</v>
      </c>
      <c r="D2493" t="s">
        <v>16028</v>
      </c>
      <c r="G2493">
        <v>0</v>
      </c>
      <c r="H2493">
        <v>0</v>
      </c>
      <c r="I2493">
        <v>1</v>
      </c>
      <c r="J2493" t="s">
        <v>934</v>
      </c>
      <c r="K2493" t="s">
        <v>934</v>
      </c>
      <c r="L2493" t="s">
        <v>934</v>
      </c>
      <c r="M2493" t="s">
        <v>935</v>
      </c>
      <c r="N2493" t="s">
        <v>936</v>
      </c>
      <c r="O2493" t="s">
        <v>71</v>
      </c>
      <c r="P2493" t="s">
        <v>72</v>
      </c>
      <c r="Q2493" t="s">
        <v>73</v>
      </c>
      <c r="R2493">
        <v>1042.49743652343</v>
      </c>
      <c r="S2493">
        <v>3</v>
      </c>
      <c r="T2493">
        <v>1042.1590799999999</v>
      </c>
      <c r="U2493">
        <v>3123.4553999999998</v>
      </c>
      <c r="V2493">
        <v>1.7073</v>
      </c>
      <c r="W2493">
        <v>1.7792000000000001E-3</v>
      </c>
      <c r="X2493">
        <v>-0.24118000000000001</v>
      </c>
      <c r="Y2493">
        <v>-2.5135000000000001E-4</v>
      </c>
      <c r="Z2493">
        <v>1.4661</v>
      </c>
      <c r="AA2493">
        <v>1.5279E-3</v>
      </c>
      <c r="AB2493">
        <v>1042.4939480907001</v>
      </c>
      <c r="AC2493">
        <v>102.89</v>
      </c>
      <c r="AD2493">
        <v>1.0639000000000001</v>
      </c>
      <c r="AE2493">
        <v>102.89</v>
      </c>
      <c r="AF2493">
        <v>102.61</v>
      </c>
      <c r="AG2493">
        <v>103.67</v>
      </c>
      <c r="AH2493">
        <v>0</v>
      </c>
      <c r="AM2493">
        <v>49</v>
      </c>
      <c r="AN2493">
        <v>21</v>
      </c>
      <c r="AO2493">
        <v>5</v>
      </c>
      <c r="AP2493">
        <v>0</v>
      </c>
      <c r="AQ2493">
        <v>0</v>
      </c>
      <c r="AR2493">
        <v>0</v>
      </c>
      <c r="AS2493">
        <v>2.5656999999999999E-2</v>
      </c>
      <c r="AT2493">
        <v>1</v>
      </c>
      <c r="AU2493">
        <v>147076</v>
      </c>
      <c r="AV2493">
        <v>147076</v>
      </c>
      <c r="AX2493">
        <v>22.204000000000001</v>
      </c>
      <c r="AY2493">
        <v>16.27</v>
      </c>
      <c r="AZ2493">
        <v>1</v>
      </c>
      <c r="BA2493">
        <v>3074500</v>
      </c>
      <c r="BD2493">
        <v>7202</v>
      </c>
      <c r="BE2493">
        <v>2120</v>
      </c>
      <c r="BF2493">
        <v>3729</v>
      </c>
      <c r="BG2493">
        <v>3870</v>
      </c>
      <c r="BH2493">
        <v>8045</v>
      </c>
      <c r="BI2493">
        <v>8045</v>
      </c>
      <c r="BM2493">
        <v>-2.1385528819791898E-2</v>
      </c>
    </row>
    <row r="2494" spans="1:65" x14ac:dyDescent="0.2">
      <c r="A2494" t="s">
        <v>16031</v>
      </c>
      <c r="B2494">
        <v>22</v>
      </c>
      <c r="C2494" t="s">
        <v>66</v>
      </c>
      <c r="D2494" t="s">
        <v>16032</v>
      </c>
      <c r="G2494">
        <v>0</v>
      </c>
      <c r="H2494">
        <v>0</v>
      </c>
      <c r="I2494">
        <v>0</v>
      </c>
      <c r="J2494" t="s">
        <v>16033</v>
      </c>
      <c r="K2494" t="s">
        <v>16033</v>
      </c>
      <c r="L2494" t="s">
        <v>16033</v>
      </c>
      <c r="M2494" t="s">
        <v>16034</v>
      </c>
      <c r="N2494" t="s">
        <v>16035</v>
      </c>
      <c r="O2494" t="s">
        <v>71</v>
      </c>
      <c r="P2494" t="s">
        <v>72</v>
      </c>
      <c r="Q2494" t="s">
        <v>73</v>
      </c>
      <c r="R2494">
        <v>723.65655517578102</v>
      </c>
      <c r="S2494">
        <v>3</v>
      </c>
      <c r="T2494">
        <v>723.32106999999996</v>
      </c>
      <c r="U2494">
        <v>2166.9413800000002</v>
      </c>
      <c r="V2494">
        <v>0.69562000000000002</v>
      </c>
      <c r="W2494">
        <v>5.0316E-4</v>
      </c>
      <c r="X2494">
        <v>1.0567</v>
      </c>
      <c r="Y2494">
        <v>7.6435000000000001E-4</v>
      </c>
      <c r="Z2494">
        <v>1.7523</v>
      </c>
      <c r="AA2494">
        <v>1.2675E-3</v>
      </c>
      <c r="AB2494">
        <v>723.32195908792698</v>
      </c>
      <c r="AC2494">
        <v>38.234000000000002</v>
      </c>
      <c r="AD2494">
        <v>0.66325000000000001</v>
      </c>
      <c r="AE2494">
        <v>38.234000000000002</v>
      </c>
      <c r="AF2494">
        <v>37.938000000000002</v>
      </c>
      <c r="AG2494">
        <v>38.600999999999999</v>
      </c>
      <c r="AH2494">
        <v>0</v>
      </c>
      <c r="AM2494">
        <v>43</v>
      </c>
      <c r="AN2494">
        <v>13</v>
      </c>
      <c r="AO2494">
        <v>4</v>
      </c>
      <c r="AP2494">
        <v>0</v>
      </c>
      <c r="AQ2494">
        <v>0</v>
      </c>
      <c r="AR2494">
        <v>0</v>
      </c>
      <c r="AS2494">
        <v>1.2386999999999999E-3</v>
      </c>
      <c r="AT2494">
        <v>1</v>
      </c>
      <c r="AU2494">
        <v>51013</v>
      </c>
      <c r="AV2494">
        <v>51013</v>
      </c>
      <c r="AX2494">
        <v>43.603999999999999</v>
      </c>
      <c r="AY2494">
        <v>39.688000000000002</v>
      </c>
      <c r="AZ2494">
        <v>1</v>
      </c>
      <c r="BA2494">
        <v>1074900</v>
      </c>
      <c r="BD2494">
        <v>7205</v>
      </c>
      <c r="BE2494">
        <v>2219</v>
      </c>
      <c r="BF2494">
        <v>3731</v>
      </c>
      <c r="BG2494">
        <v>3872</v>
      </c>
      <c r="BH2494">
        <v>8048</v>
      </c>
      <c r="BI2494">
        <v>8048</v>
      </c>
      <c r="BM2494">
        <v>-9.5410948959397501E-2</v>
      </c>
    </row>
    <row r="2495" spans="1:65" x14ac:dyDescent="0.2">
      <c r="A2495" t="s">
        <v>16036</v>
      </c>
      <c r="B2495">
        <v>20</v>
      </c>
      <c r="C2495" t="s">
        <v>66</v>
      </c>
      <c r="D2495" t="s">
        <v>16037</v>
      </c>
      <c r="G2495">
        <v>0</v>
      </c>
      <c r="H2495">
        <v>0</v>
      </c>
      <c r="I2495">
        <v>0</v>
      </c>
      <c r="J2495" t="s">
        <v>1367</v>
      </c>
      <c r="K2495" t="s">
        <v>1367</v>
      </c>
      <c r="L2495" t="s">
        <v>1367</v>
      </c>
      <c r="M2495" t="s">
        <v>1368</v>
      </c>
      <c r="N2495" t="s">
        <v>1369</v>
      </c>
      <c r="O2495" t="s">
        <v>71</v>
      </c>
      <c r="P2495" t="s">
        <v>72</v>
      </c>
      <c r="Q2495" t="s">
        <v>73</v>
      </c>
      <c r="R2495">
        <v>719.004638671875</v>
      </c>
      <c r="S2495">
        <v>3</v>
      </c>
      <c r="T2495">
        <v>719.00307999999995</v>
      </c>
      <c r="U2495">
        <v>2153.9874100000002</v>
      </c>
      <c r="V2495">
        <v>2.9098999999999999</v>
      </c>
      <c r="W2495">
        <v>2.0921999999999998E-3</v>
      </c>
      <c r="X2495">
        <v>-1.1003000000000001</v>
      </c>
      <c r="Y2495">
        <v>-7.9115000000000001E-4</v>
      </c>
      <c r="Z2495">
        <v>1.8095000000000001</v>
      </c>
      <c r="AA2495">
        <v>1.3010999999999999E-3</v>
      </c>
      <c r="AB2495">
        <v>719.00249533799604</v>
      </c>
      <c r="AC2495">
        <v>98.12</v>
      </c>
      <c r="AD2495">
        <v>2.0617999999999999</v>
      </c>
      <c r="AE2495">
        <v>98.12</v>
      </c>
      <c r="AF2495">
        <v>97.24</v>
      </c>
      <c r="AG2495">
        <v>99.302000000000007</v>
      </c>
      <c r="AH2495">
        <v>0</v>
      </c>
      <c r="AM2495">
        <v>154</v>
      </c>
      <c r="AN2495">
        <v>41</v>
      </c>
      <c r="AO2495">
        <v>5</v>
      </c>
      <c r="AP2495">
        <v>0</v>
      </c>
      <c r="AQ2495">
        <v>0</v>
      </c>
      <c r="AR2495">
        <v>0</v>
      </c>
      <c r="AS2495" s="1">
        <v>8.5360999999999998E-5</v>
      </c>
      <c r="AT2495">
        <v>2</v>
      </c>
      <c r="AU2495">
        <v>140929</v>
      </c>
      <c r="AV2495" t="s">
        <v>16038</v>
      </c>
      <c r="AX2495">
        <v>72.968000000000004</v>
      </c>
      <c r="AY2495">
        <v>59.927999999999997</v>
      </c>
      <c r="AZ2495">
        <v>1</v>
      </c>
      <c r="BA2495">
        <v>5009700</v>
      </c>
      <c r="BD2495">
        <v>7208</v>
      </c>
      <c r="BE2495">
        <v>539</v>
      </c>
      <c r="BF2495">
        <v>3732</v>
      </c>
      <c r="BG2495">
        <v>3873</v>
      </c>
      <c r="BH2495" t="s">
        <v>16039</v>
      </c>
      <c r="BI2495">
        <v>8052</v>
      </c>
      <c r="BM2495">
        <v>-4.3424445191249099E-2</v>
      </c>
    </row>
    <row r="2496" spans="1:65" x14ac:dyDescent="0.2">
      <c r="A2496" t="s">
        <v>16048</v>
      </c>
      <c r="B2496">
        <v>22</v>
      </c>
      <c r="C2496" t="s">
        <v>66</v>
      </c>
      <c r="D2496" t="s">
        <v>16049</v>
      </c>
      <c r="G2496">
        <v>0</v>
      </c>
      <c r="H2496">
        <v>0</v>
      </c>
      <c r="I2496">
        <v>1</v>
      </c>
      <c r="J2496" t="s">
        <v>12311</v>
      </c>
      <c r="K2496" t="s">
        <v>12311</v>
      </c>
      <c r="L2496" t="s">
        <v>12311</v>
      </c>
      <c r="M2496" t="s">
        <v>12312</v>
      </c>
      <c r="N2496" t="s">
        <v>12313</v>
      </c>
      <c r="O2496" t="s">
        <v>71</v>
      </c>
      <c r="P2496" t="s">
        <v>72</v>
      </c>
      <c r="Q2496" t="s">
        <v>73</v>
      </c>
      <c r="R2496">
        <v>668.32647705078102</v>
      </c>
      <c r="S2496">
        <v>4</v>
      </c>
      <c r="T2496">
        <v>668.07402999999999</v>
      </c>
      <c r="U2496">
        <v>2668.26701</v>
      </c>
      <c r="V2496">
        <v>2.0362</v>
      </c>
      <c r="W2496">
        <v>1.3603000000000001E-3</v>
      </c>
      <c r="X2496">
        <v>8.0768999999999994E-2</v>
      </c>
      <c r="Y2496" s="1">
        <v>5.3959999999999998E-5</v>
      </c>
      <c r="Z2496">
        <v>2.1168999999999998</v>
      </c>
      <c r="AA2496">
        <v>1.4143000000000001E-3</v>
      </c>
      <c r="AB2496">
        <v>668.32471051512596</v>
      </c>
      <c r="AC2496">
        <v>73.683000000000007</v>
      </c>
      <c r="AD2496">
        <v>0.91269</v>
      </c>
      <c r="AE2496">
        <v>73.683000000000007</v>
      </c>
      <c r="AF2496">
        <v>73.272999999999996</v>
      </c>
      <c r="AG2496">
        <v>74.185000000000002</v>
      </c>
      <c r="AH2496">
        <v>0</v>
      </c>
      <c r="AM2496">
        <v>48</v>
      </c>
      <c r="AN2496">
        <v>18</v>
      </c>
      <c r="AO2496">
        <v>4</v>
      </c>
      <c r="AP2496">
        <v>0</v>
      </c>
      <c r="AQ2496">
        <v>0</v>
      </c>
      <c r="AR2496">
        <v>0</v>
      </c>
      <c r="AS2496">
        <v>2.1985999999999999E-2</v>
      </c>
      <c r="AT2496">
        <v>1</v>
      </c>
      <c r="AU2496">
        <v>103780</v>
      </c>
      <c r="AV2496">
        <v>103780</v>
      </c>
      <c r="AX2496">
        <v>30.823</v>
      </c>
      <c r="AY2496">
        <v>21.31</v>
      </c>
      <c r="AZ2496">
        <v>1</v>
      </c>
      <c r="BA2496">
        <v>3077200</v>
      </c>
      <c r="BD2496">
        <v>7212</v>
      </c>
      <c r="BE2496">
        <v>918</v>
      </c>
      <c r="BF2496">
        <v>3735</v>
      </c>
      <c r="BG2496">
        <v>3876</v>
      </c>
      <c r="BH2496">
        <v>8058</v>
      </c>
      <c r="BI2496">
        <v>8058</v>
      </c>
      <c r="BM2496">
        <v>-3.8908372152945898E-4</v>
      </c>
    </row>
    <row r="2497" spans="1:65" x14ac:dyDescent="0.2">
      <c r="A2497" t="s">
        <v>16064</v>
      </c>
      <c r="B2497">
        <v>37</v>
      </c>
      <c r="C2497" t="s">
        <v>66</v>
      </c>
      <c r="D2497" t="s">
        <v>16065</v>
      </c>
      <c r="G2497">
        <v>0</v>
      </c>
      <c r="H2497">
        <v>0</v>
      </c>
      <c r="I2497">
        <v>1</v>
      </c>
      <c r="J2497" t="s">
        <v>2076</v>
      </c>
      <c r="K2497" t="s">
        <v>2076</v>
      </c>
      <c r="L2497" t="s">
        <v>2076</v>
      </c>
      <c r="M2497" t="s">
        <v>2077</v>
      </c>
      <c r="N2497" t="s">
        <v>2078</v>
      </c>
      <c r="O2497" t="s">
        <v>71</v>
      </c>
      <c r="P2497" t="s">
        <v>72</v>
      </c>
      <c r="Q2497" t="s">
        <v>73</v>
      </c>
      <c r="R2497">
        <v>773.00433349609295</v>
      </c>
      <c r="S2497">
        <v>5</v>
      </c>
      <c r="T2497">
        <v>772.80181500000003</v>
      </c>
      <c r="U2497">
        <v>3858.9726900000001</v>
      </c>
      <c r="V2497">
        <v>2.5891000000000002</v>
      </c>
      <c r="W2497">
        <v>2.0008999999999999E-3</v>
      </c>
      <c r="X2497">
        <v>-0.29355999999999999</v>
      </c>
      <c r="Y2497">
        <v>-2.2686000000000001E-4</v>
      </c>
      <c r="Z2497">
        <v>2.2955999999999999</v>
      </c>
      <c r="AA2497">
        <v>1.774E-3</v>
      </c>
      <c r="AB2497">
        <v>773.20282065663503</v>
      </c>
      <c r="AC2497">
        <v>128.24</v>
      </c>
      <c r="AD2497">
        <v>0.95982000000000001</v>
      </c>
      <c r="AE2497">
        <v>128.24</v>
      </c>
      <c r="AF2497">
        <v>127.78</v>
      </c>
      <c r="AG2497">
        <v>128.74</v>
      </c>
      <c r="AH2497">
        <v>0</v>
      </c>
      <c r="AM2497">
        <v>99</v>
      </c>
      <c r="AN2497">
        <v>20</v>
      </c>
      <c r="AO2497">
        <v>8</v>
      </c>
      <c r="AP2497">
        <v>0</v>
      </c>
      <c r="AQ2497">
        <v>0</v>
      </c>
      <c r="AR2497">
        <v>0</v>
      </c>
      <c r="AS2497">
        <v>5.6833000000000003E-4</v>
      </c>
      <c r="AT2497">
        <v>1</v>
      </c>
      <c r="AU2497">
        <v>184392</v>
      </c>
      <c r="AV2497">
        <v>184392</v>
      </c>
      <c r="AX2497">
        <v>35.881999999999998</v>
      </c>
      <c r="AY2497">
        <v>33.789000000000001</v>
      </c>
      <c r="AZ2497">
        <v>1</v>
      </c>
      <c r="BA2497">
        <v>23288000</v>
      </c>
      <c r="BD2497">
        <v>7217</v>
      </c>
      <c r="BE2497">
        <v>1475</v>
      </c>
      <c r="BF2497">
        <v>3739</v>
      </c>
      <c r="BG2497">
        <v>3880</v>
      </c>
      <c r="BH2497">
        <v>8064</v>
      </c>
      <c r="BI2497">
        <v>8064</v>
      </c>
      <c r="BM2497">
        <v>0.15756554392692099</v>
      </c>
    </row>
    <row r="2498" spans="1:65" x14ac:dyDescent="0.2">
      <c r="A2498" t="s">
        <v>16070</v>
      </c>
      <c r="B2498">
        <v>23</v>
      </c>
      <c r="C2498" t="s">
        <v>66</v>
      </c>
      <c r="D2498" t="s">
        <v>16071</v>
      </c>
      <c r="G2498">
        <v>0</v>
      </c>
      <c r="H2498">
        <v>0</v>
      </c>
      <c r="I2498">
        <v>2</v>
      </c>
      <c r="J2498" t="s">
        <v>3697</v>
      </c>
      <c r="K2498" t="s">
        <v>3697</v>
      </c>
      <c r="L2498" t="s">
        <v>3697</v>
      </c>
      <c r="M2498" t="s">
        <v>3698</v>
      </c>
      <c r="N2498" t="s">
        <v>3699</v>
      </c>
      <c r="O2498" t="s">
        <v>71</v>
      </c>
      <c r="P2498" t="s">
        <v>72</v>
      </c>
      <c r="Q2498" t="s">
        <v>73</v>
      </c>
      <c r="R2498">
        <v>549.26208496093705</v>
      </c>
      <c r="S2498">
        <v>5</v>
      </c>
      <c r="T2498">
        <v>549.26157799999999</v>
      </c>
      <c r="U2498">
        <v>2741.27151</v>
      </c>
      <c r="V2498">
        <v>1.486</v>
      </c>
      <c r="W2498">
        <v>8.1618999999999995E-4</v>
      </c>
      <c r="X2498">
        <v>-0.12765000000000001</v>
      </c>
      <c r="Y2498" s="1">
        <v>-7.0115000000000002E-5</v>
      </c>
      <c r="Z2498">
        <v>1.3583000000000001</v>
      </c>
      <c r="AA2498">
        <v>7.4607999999999999E-4</v>
      </c>
      <c r="AB2498">
        <v>549.462212722505</v>
      </c>
      <c r="AC2498">
        <v>83.305999999999997</v>
      </c>
      <c r="AD2498">
        <v>1.9624999999999999</v>
      </c>
      <c r="AE2498">
        <v>83.305999999999997</v>
      </c>
      <c r="AF2498">
        <v>82.566000000000003</v>
      </c>
      <c r="AG2498">
        <v>84.528999999999996</v>
      </c>
      <c r="AH2498">
        <v>0</v>
      </c>
      <c r="AM2498">
        <v>142</v>
      </c>
      <c r="AN2498">
        <v>39</v>
      </c>
      <c r="AO2498">
        <v>5</v>
      </c>
      <c r="AP2498">
        <v>0</v>
      </c>
      <c r="AQ2498">
        <v>0</v>
      </c>
      <c r="AR2498">
        <v>0</v>
      </c>
      <c r="AS2498">
        <v>4.6398000000000003E-3</v>
      </c>
      <c r="AT2498">
        <v>1</v>
      </c>
      <c r="AU2498">
        <v>117784</v>
      </c>
      <c r="AV2498">
        <v>117784</v>
      </c>
      <c r="AX2498">
        <v>34.819000000000003</v>
      </c>
      <c r="AY2498">
        <v>34.819000000000003</v>
      </c>
      <c r="AZ2498">
        <v>1</v>
      </c>
      <c r="BA2498">
        <v>6796700</v>
      </c>
      <c r="BD2498">
        <v>7220</v>
      </c>
      <c r="BE2498">
        <v>2970</v>
      </c>
      <c r="BF2498">
        <v>3741</v>
      </c>
      <c r="BG2498">
        <v>3882</v>
      </c>
      <c r="BH2498">
        <v>8068</v>
      </c>
      <c r="BI2498">
        <v>8068</v>
      </c>
      <c r="BM2498">
        <v>-2.94781201155274E-2</v>
      </c>
    </row>
    <row r="2499" spans="1:65" x14ac:dyDescent="0.2">
      <c r="A2499" t="s">
        <v>16079</v>
      </c>
      <c r="B2499">
        <v>9</v>
      </c>
      <c r="C2499" t="s">
        <v>66</v>
      </c>
      <c r="D2499" t="s">
        <v>16080</v>
      </c>
      <c r="G2499">
        <v>0</v>
      </c>
      <c r="H2499">
        <v>0</v>
      </c>
      <c r="I2499">
        <v>0</v>
      </c>
      <c r="J2499" t="s">
        <v>7115</v>
      </c>
      <c r="K2499" t="s">
        <v>7115</v>
      </c>
      <c r="L2499" t="s">
        <v>7115</v>
      </c>
      <c r="M2499" t="s">
        <v>7116</v>
      </c>
      <c r="N2499" t="s">
        <v>7117</v>
      </c>
      <c r="O2499" t="s">
        <v>71</v>
      </c>
      <c r="P2499" t="s">
        <v>72</v>
      </c>
      <c r="Q2499" t="s">
        <v>73</v>
      </c>
      <c r="R2499">
        <v>504.75473022460898</v>
      </c>
      <c r="S2499">
        <v>2</v>
      </c>
      <c r="T2499">
        <v>504.75346400000001</v>
      </c>
      <c r="U2499">
        <v>1007.49238</v>
      </c>
      <c r="V2499">
        <v>2.8990999999999998</v>
      </c>
      <c r="W2499">
        <v>1.4633999999999999E-3</v>
      </c>
      <c r="X2499">
        <v>-0.15956000000000001</v>
      </c>
      <c r="Y2499" s="1">
        <v>-8.0538999999999996E-5</v>
      </c>
      <c r="Z2499">
        <v>2.7395999999999998</v>
      </c>
      <c r="AA2499">
        <v>1.3828E-3</v>
      </c>
      <c r="AB2499">
        <v>504.75326782882797</v>
      </c>
      <c r="AC2499">
        <v>35.167000000000002</v>
      </c>
      <c r="AD2499">
        <v>0.56769000000000003</v>
      </c>
      <c r="AE2499">
        <v>35.167000000000002</v>
      </c>
      <c r="AF2499">
        <v>34.856999999999999</v>
      </c>
      <c r="AG2499">
        <v>35.424999999999997</v>
      </c>
      <c r="AH2499">
        <v>0</v>
      </c>
      <c r="AM2499">
        <v>21</v>
      </c>
      <c r="AN2499">
        <v>11</v>
      </c>
      <c r="AO2499">
        <v>2</v>
      </c>
      <c r="AP2499">
        <v>0</v>
      </c>
      <c r="AQ2499">
        <v>0</v>
      </c>
      <c r="AR2499">
        <v>0</v>
      </c>
      <c r="AS2499">
        <v>6.8297999999999996E-3</v>
      </c>
      <c r="AT2499">
        <v>1</v>
      </c>
      <c r="AU2499">
        <v>46399</v>
      </c>
      <c r="AV2499">
        <v>46399</v>
      </c>
      <c r="AX2499">
        <v>112.41</v>
      </c>
      <c r="AY2499">
        <v>53.628999999999998</v>
      </c>
      <c r="AZ2499">
        <v>1</v>
      </c>
      <c r="BA2499">
        <v>2937000</v>
      </c>
      <c r="BD2499">
        <v>7224</v>
      </c>
      <c r="BE2499">
        <v>2900</v>
      </c>
      <c r="BF2499">
        <v>3744</v>
      </c>
      <c r="BG2499">
        <v>3885</v>
      </c>
      <c r="BH2499">
        <v>8072</v>
      </c>
      <c r="BI2499">
        <v>8072</v>
      </c>
      <c r="BM2499">
        <v>-1.1071266903741101E-2</v>
      </c>
    </row>
    <row r="2500" spans="1:65" x14ac:dyDescent="0.2">
      <c r="A2500" t="s">
        <v>16081</v>
      </c>
      <c r="B2500">
        <v>19</v>
      </c>
      <c r="C2500" t="s">
        <v>66</v>
      </c>
      <c r="D2500" t="s">
        <v>16082</v>
      </c>
      <c r="G2500">
        <v>0</v>
      </c>
      <c r="H2500">
        <v>0</v>
      </c>
      <c r="I2500">
        <v>1</v>
      </c>
      <c r="J2500" t="s">
        <v>8426</v>
      </c>
      <c r="K2500" t="s">
        <v>8426</v>
      </c>
      <c r="L2500" t="s">
        <v>8426</v>
      </c>
      <c r="M2500" t="s">
        <v>8427</v>
      </c>
      <c r="O2500" t="s">
        <v>71</v>
      </c>
      <c r="P2500" t="s">
        <v>72</v>
      </c>
      <c r="Q2500" t="s">
        <v>73</v>
      </c>
      <c r="R2500">
        <v>666.02374267578102</v>
      </c>
      <c r="S2500">
        <v>3</v>
      </c>
      <c r="T2500">
        <v>665.68836599999997</v>
      </c>
      <c r="U2500">
        <v>1994.0432699999999</v>
      </c>
      <c r="V2500">
        <v>2.3477999999999999</v>
      </c>
      <c r="W2500">
        <v>1.5629000000000001E-3</v>
      </c>
      <c r="X2500">
        <v>-0.75083999999999995</v>
      </c>
      <c r="Y2500">
        <v>-4.9982E-4</v>
      </c>
      <c r="Z2500">
        <v>1.5969</v>
      </c>
      <c r="AA2500">
        <v>1.0629999999999999E-3</v>
      </c>
      <c r="AB2500">
        <v>666.02238664452898</v>
      </c>
      <c r="AC2500">
        <v>64.287000000000006</v>
      </c>
      <c r="AD2500">
        <v>0.51688999999999996</v>
      </c>
      <c r="AE2500">
        <v>64.287000000000006</v>
      </c>
      <c r="AF2500">
        <v>64.03</v>
      </c>
      <c r="AG2500">
        <v>64.546000000000006</v>
      </c>
      <c r="AH2500">
        <v>0</v>
      </c>
      <c r="AM2500">
        <v>29</v>
      </c>
      <c r="AN2500">
        <v>10</v>
      </c>
      <c r="AO2500">
        <v>3</v>
      </c>
      <c r="AP2500">
        <v>0</v>
      </c>
      <c r="AQ2500">
        <v>0</v>
      </c>
      <c r="AR2500">
        <v>0</v>
      </c>
      <c r="AS2500">
        <v>1.5751999999999999E-3</v>
      </c>
      <c r="AT2500">
        <v>1</v>
      </c>
      <c r="AU2500">
        <v>90047</v>
      </c>
      <c r="AV2500">
        <v>90047</v>
      </c>
      <c r="AX2500">
        <v>53.518999999999998</v>
      </c>
      <c r="AY2500">
        <v>39.954999999999998</v>
      </c>
      <c r="AZ2500">
        <v>1</v>
      </c>
      <c r="BA2500">
        <v>1450600</v>
      </c>
      <c r="BD2500">
        <v>7225</v>
      </c>
      <c r="BE2500">
        <v>115</v>
      </c>
      <c r="BF2500">
        <v>3745</v>
      </c>
      <c r="BG2500">
        <v>3886</v>
      </c>
      <c r="BH2500">
        <v>8073</v>
      </c>
      <c r="BI2500">
        <v>8073</v>
      </c>
      <c r="BM2500">
        <v>8.6008479843940194E-2</v>
      </c>
    </row>
    <row r="2501" spans="1:65" x14ac:dyDescent="0.2">
      <c r="A2501" t="s">
        <v>16089</v>
      </c>
      <c r="B2501">
        <v>20</v>
      </c>
      <c r="C2501" t="s">
        <v>66</v>
      </c>
      <c r="D2501" t="s">
        <v>16090</v>
      </c>
      <c r="G2501">
        <v>0</v>
      </c>
      <c r="H2501">
        <v>0</v>
      </c>
      <c r="I2501">
        <v>0</v>
      </c>
      <c r="J2501" t="s">
        <v>4373</v>
      </c>
      <c r="K2501" t="s">
        <v>4373</v>
      </c>
      <c r="L2501" t="s">
        <v>4373</v>
      </c>
      <c r="M2501" t="s">
        <v>4374</v>
      </c>
      <c r="N2501" t="s">
        <v>4375</v>
      </c>
      <c r="O2501" t="s">
        <v>71</v>
      </c>
      <c r="P2501" t="s">
        <v>72</v>
      </c>
      <c r="Q2501" t="s">
        <v>73</v>
      </c>
      <c r="R2501">
        <v>774.05017089843705</v>
      </c>
      <c r="S2501">
        <v>3</v>
      </c>
      <c r="T2501">
        <v>773.71436300000005</v>
      </c>
      <c r="U2501">
        <v>2318.1212599999999</v>
      </c>
      <c r="V2501">
        <v>2.3264999999999998</v>
      </c>
      <c r="W2501">
        <v>1.8E-3</v>
      </c>
      <c r="X2501">
        <v>-0.75348999999999999</v>
      </c>
      <c r="Y2501">
        <v>-5.8299000000000003E-4</v>
      </c>
      <c r="Z2501">
        <v>1.573</v>
      </c>
      <c r="AA2501">
        <v>1.217E-3</v>
      </c>
      <c r="AB2501">
        <v>773.71329367779299</v>
      </c>
      <c r="AC2501">
        <v>110.82</v>
      </c>
      <c r="AD2501">
        <v>0.88675999999999999</v>
      </c>
      <c r="AE2501">
        <v>110.82</v>
      </c>
      <c r="AF2501">
        <v>110.35</v>
      </c>
      <c r="AG2501">
        <v>111.24</v>
      </c>
      <c r="AH2501">
        <v>0</v>
      </c>
      <c r="AM2501">
        <v>63</v>
      </c>
      <c r="AN2501">
        <v>18</v>
      </c>
      <c r="AO2501">
        <v>5</v>
      </c>
      <c r="AP2501">
        <v>0</v>
      </c>
      <c r="AQ2501">
        <v>0</v>
      </c>
      <c r="AR2501">
        <v>0</v>
      </c>
      <c r="AS2501">
        <v>2.1066000000000001E-3</v>
      </c>
      <c r="AT2501">
        <v>2</v>
      </c>
      <c r="AU2501">
        <v>158567</v>
      </c>
      <c r="AV2501" t="s">
        <v>16091</v>
      </c>
      <c r="AX2501">
        <v>43.752000000000002</v>
      </c>
      <c r="AY2501">
        <v>28.332999999999998</v>
      </c>
      <c r="AZ2501">
        <v>1</v>
      </c>
      <c r="BA2501">
        <v>4609100</v>
      </c>
      <c r="BD2501">
        <v>7228</v>
      </c>
      <c r="BE2501">
        <v>1727</v>
      </c>
      <c r="BF2501">
        <v>3747</v>
      </c>
      <c r="BG2501">
        <v>3888</v>
      </c>
      <c r="BH2501" t="s">
        <v>16092</v>
      </c>
      <c r="BI2501">
        <v>8076</v>
      </c>
      <c r="BM2501">
        <v>1.49249278747447E-2</v>
      </c>
    </row>
    <row r="2502" spans="1:65" x14ac:dyDescent="0.2">
      <c r="A2502" t="s">
        <v>16095</v>
      </c>
      <c r="B2502">
        <v>13</v>
      </c>
      <c r="C2502" t="s">
        <v>66</v>
      </c>
      <c r="D2502" t="s">
        <v>16096</v>
      </c>
      <c r="G2502">
        <v>0</v>
      </c>
      <c r="H2502">
        <v>0</v>
      </c>
      <c r="I2502">
        <v>0</v>
      </c>
      <c r="J2502" t="s">
        <v>4261</v>
      </c>
      <c r="K2502" t="s">
        <v>4261</v>
      </c>
      <c r="L2502" t="s">
        <v>4261</v>
      </c>
      <c r="M2502" t="s">
        <v>4262</v>
      </c>
      <c r="N2502" t="s">
        <v>4263</v>
      </c>
      <c r="O2502" t="s">
        <v>71</v>
      </c>
      <c r="P2502" t="s">
        <v>72</v>
      </c>
      <c r="Q2502" t="s">
        <v>73</v>
      </c>
      <c r="R2502">
        <v>486.26565551757801</v>
      </c>
      <c r="S2502">
        <v>3</v>
      </c>
      <c r="T2502">
        <v>486.26466900000003</v>
      </c>
      <c r="U2502">
        <v>1455.7721799999999</v>
      </c>
      <c r="V2502">
        <v>1.9739</v>
      </c>
      <c r="W2502">
        <v>9.5985000000000005E-4</v>
      </c>
      <c r="X2502">
        <v>9.4877000000000003E-2</v>
      </c>
      <c r="Y2502" s="1">
        <v>4.6134999999999998E-5</v>
      </c>
      <c r="Z2502">
        <v>2.0688</v>
      </c>
      <c r="AA2502">
        <v>1.0059999999999999E-3</v>
      </c>
      <c r="AB2502">
        <v>486.264694670778</v>
      </c>
      <c r="AC2502">
        <v>130.81</v>
      </c>
      <c r="AD2502">
        <v>0.89405999999999997</v>
      </c>
      <c r="AE2502">
        <v>130.81</v>
      </c>
      <c r="AF2502">
        <v>130.53</v>
      </c>
      <c r="AG2502">
        <v>131.41999999999999</v>
      </c>
      <c r="AH2502">
        <v>0</v>
      </c>
      <c r="AM2502">
        <v>53</v>
      </c>
      <c r="AN2502">
        <v>19</v>
      </c>
      <c r="AO2502">
        <v>4</v>
      </c>
      <c r="AP2502">
        <v>0</v>
      </c>
      <c r="AQ2502">
        <v>0</v>
      </c>
      <c r="AR2502">
        <v>0</v>
      </c>
      <c r="AS2502">
        <v>1.061E-2</v>
      </c>
      <c r="AT2502">
        <v>1</v>
      </c>
      <c r="AU2502">
        <v>189013</v>
      </c>
      <c r="AV2502">
        <v>189013</v>
      </c>
      <c r="AX2502">
        <v>64.944999999999993</v>
      </c>
      <c r="AY2502">
        <v>47.81</v>
      </c>
      <c r="AZ2502">
        <v>1</v>
      </c>
      <c r="BA2502">
        <v>6234200</v>
      </c>
      <c r="BD2502">
        <v>7231</v>
      </c>
      <c r="BE2502">
        <v>1147</v>
      </c>
      <c r="BF2502">
        <v>3749</v>
      </c>
      <c r="BG2502">
        <v>3890</v>
      </c>
      <c r="BH2502">
        <v>8080</v>
      </c>
      <c r="BI2502">
        <v>8080</v>
      </c>
      <c r="BM2502">
        <v>6.2523698605446001E-2</v>
      </c>
    </row>
    <row r="2503" spans="1:65" x14ac:dyDescent="0.2">
      <c r="A2503" t="s">
        <v>16097</v>
      </c>
      <c r="B2503">
        <v>11</v>
      </c>
      <c r="C2503" t="s">
        <v>66</v>
      </c>
      <c r="D2503" t="s">
        <v>16098</v>
      </c>
      <c r="G2503">
        <v>0</v>
      </c>
      <c r="H2503">
        <v>0</v>
      </c>
      <c r="I2503">
        <v>0</v>
      </c>
      <c r="J2503" t="s">
        <v>11886</v>
      </c>
      <c r="K2503" t="s">
        <v>11886</v>
      </c>
      <c r="L2503" t="s">
        <v>11886</v>
      </c>
      <c r="M2503" t="s">
        <v>11887</v>
      </c>
      <c r="N2503" t="s">
        <v>11888</v>
      </c>
      <c r="O2503" t="s">
        <v>71</v>
      </c>
      <c r="P2503" t="s">
        <v>72</v>
      </c>
      <c r="Q2503" t="s">
        <v>73</v>
      </c>
      <c r="R2503">
        <v>608.83428955078102</v>
      </c>
      <c r="S2503">
        <v>2</v>
      </c>
      <c r="T2503">
        <v>608.83393100000001</v>
      </c>
      <c r="U2503">
        <v>1215.6533099999999</v>
      </c>
      <c r="V2503">
        <v>2.347</v>
      </c>
      <c r="W2503">
        <v>1.4289000000000001E-3</v>
      </c>
      <c r="X2503">
        <v>-0.14263000000000001</v>
      </c>
      <c r="Y2503" s="1">
        <v>-8.6836999999999995E-5</v>
      </c>
      <c r="Z2503">
        <v>2.2044000000000001</v>
      </c>
      <c r="AA2503">
        <v>1.3420999999999999E-3</v>
      </c>
      <c r="AB2503">
        <v>608.83399588749</v>
      </c>
      <c r="AC2503">
        <v>110.64</v>
      </c>
      <c r="AD2503">
        <v>0.64842</v>
      </c>
      <c r="AE2503">
        <v>110.64</v>
      </c>
      <c r="AF2503">
        <v>110.2</v>
      </c>
      <c r="AG2503">
        <v>110.85</v>
      </c>
      <c r="AH2503">
        <v>0</v>
      </c>
      <c r="AM2503">
        <v>22</v>
      </c>
      <c r="AN2503">
        <v>13</v>
      </c>
      <c r="AO2503">
        <v>2</v>
      </c>
      <c r="AP2503">
        <v>0</v>
      </c>
      <c r="AQ2503">
        <v>0</v>
      </c>
      <c r="AR2503">
        <v>0</v>
      </c>
      <c r="AS2503">
        <v>2.3158999999999999E-2</v>
      </c>
      <c r="AT2503">
        <v>1</v>
      </c>
      <c r="AU2503">
        <v>158639</v>
      </c>
      <c r="AV2503">
        <v>158639</v>
      </c>
      <c r="AX2503">
        <v>78.263999999999996</v>
      </c>
      <c r="AY2503">
        <v>78.263999999999996</v>
      </c>
      <c r="AZ2503">
        <v>1</v>
      </c>
      <c r="BA2503">
        <v>718980</v>
      </c>
      <c r="BD2503">
        <v>7234</v>
      </c>
      <c r="BE2503">
        <v>2950</v>
      </c>
      <c r="BF2503">
        <v>3750</v>
      </c>
      <c r="BG2503">
        <v>3891</v>
      </c>
      <c r="BH2503">
        <v>8083</v>
      </c>
      <c r="BI2503">
        <v>8083</v>
      </c>
      <c r="BM2503">
        <v>5.4108796313357702E-2</v>
      </c>
    </row>
    <row r="2504" spans="1:65" x14ac:dyDescent="0.2">
      <c r="A2504" t="s">
        <v>16101</v>
      </c>
      <c r="B2504">
        <v>19</v>
      </c>
      <c r="C2504" t="s">
        <v>66</v>
      </c>
      <c r="D2504" t="s">
        <v>16102</v>
      </c>
      <c r="G2504">
        <v>0</v>
      </c>
      <c r="H2504">
        <v>0</v>
      </c>
      <c r="I2504">
        <v>1</v>
      </c>
      <c r="J2504" t="s">
        <v>1367</v>
      </c>
      <c r="K2504" t="s">
        <v>1367</v>
      </c>
      <c r="L2504" t="s">
        <v>1367</v>
      </c>
      <c r="M2504" t="s">
        <v>1368</v>
      </c>
      <c r="N2504" t="s">
        <v>1369</v>
      </c>
      <c r="O2504" t="s">
        <v>71</v>
      </c>
      <c r="P2504" t="s">
        <v>72</v>
      </c>
      <c r="Q2504" t="s">
        <v>73</v>
      </c>
      <c r="R2504">
        <v>740.03619384765602</v>
      </c>
      <c r="S2504">
        <v>3</v>
      </c>
      <c r="T2504">
        <v>739.70005400000002</v>
      </c>
      <c r="U2504">
        <v>2216.0783299999998</v>
      </c>
      <c r="V2504">
        <v>2.6898</v>
      </c>
      <c r="W2504">
        <v>1.9897000000000001E-3</v>
      </c>
      <c r="X2504">
        <v>-7.7876000000000001E-2</v>
      </c>
      <c r="Y2504" s="1">
        <v>-5.7605000000000002E-5</v>
      </c>
      <c r="Z2504">
        <v>2.6118999999999999</v>
      </c>
      <c r="AA2504">
        <v>1.9321E-3</v>
      </c>
      <c r="AB2504">
        <v>740.03459943420899</v>
      </c>
      <c r="AC2504">
        <v>85.063000000000002</v>
      </c>
      <c r="AD2504">
        <v>1.0599000000000001</v>
      </c>
      <c r="AE2504">
        <v>85.063000000000002</v>
      </c>
      <c r="AF2504">
        <v>84.694999999999993</v>
      </c>
      <c r="AG2504">
        <v>85.754999999999995</v>
      </c>
      <c r="AH2504">
        <v>0</v>
      </c>
      <c r="AM2504">
        <v>60</v>
      </c>
      <c r="AN2504">
        <v>21</v>
      </c>
      <c r="AO2504">
        <v>5</v>
      </c>
      <c r="AP2504">
        <v>0</v>
      </c>
      <c r="AQ2504">
        <v>0</v>
      </c>
      <c r="AR2504">
        <v>0</v>
      </c>
      <c r="AS2504">
        <v>3.5106999999999998E-4</v>
      </c>
      <c r="AT2504">
        <v>1</v>
      </c>
      <c r="AU2504">
        <v>120744</v>
      </c>
      <c r="AV2504">
        <v>120744</v>
      </c>
      <c r="AX2504">
        <v>70.334999999999994</v>
      </c>
      <c r="AY2504">
        <v>70.334999999999994</v>
      </c>
      <c r="AZ2504">
        <v>1</v>
      </c>
      <c r="BA2504">
        <v>3221700</v>
      </c>
      <c r="BD2504">
        <v>7237</v>
      </c>
      <c r="BE2504">
        <v>539</v>
      </c>
      <c r="BF2504">
        <v>3752</v>
      </c>
      <c r="BG2504">
        <v>3893</v>
      </c>
      <c r="BH2504">
        <v>8087</v>
      </c>
      <c r="BI2504">
        <v>8087</v>
      </c>
      <c r="BM2504">
        <v>1.8937227299829801E-2</v>
      </c>
    </row>
    <row r="2505" spans="1:65" x14ac:dyDescent="0.2">
      <c r="A2505" t="s">
        <v>16105</v>
      </c>
      <c r="B2505">
        <v>14</v>
      </c>
      <c r="C2505" t="s">
        <v>66</v>
      </c>
      <c r="D2505" t="s">
        <v>16106</v>
      </c>
      <c r="G2505">
        <v>0</v>
      </c>
      <c r="H2505">
        <v>0</v>
      </c>
      <c r="I2505">
        <v>0</v>
      </c>
      <c r="J2505" t="s">
        <v>16107</v>
      </c>
      <c r="K2505" t="s">
        <v>16107</v>
      </c>
      <c r="L2505" t="s">
        <v>16107</v>
      </c>
      <c r="M2505" t="s">
        <v>16108</v>
      </c>
      <c r="N2505" t="s">
        <v>16109</v>
      </c>
      <c r="O2505" t="s">
        <v>71</v>
      </c>
      <c r="P2505" t="s">
        <v>72</v>
      </c>
      <c r="Q2505" t="s">
        <v>73</v>
      </c>
      <c r="R2505">
        <v>745.352294921875</v>
      </c>
      <c r="S2505">
        <v>2</v>
      </c>
      <c r="T2505">
        <v>745.35120500000005</v>
      </c>
      <c r="U2505">
        <v>1488.68786</v>
      </c>
      <c r="V2505">
        <v>4.1264000000000003</v>
      </c>
      <c r="W2505">
        <v>3.0755999999999999E-3</v>
      </c>
      <c r="X2505">
        <v>-1.0412999999999999</v>
      </c>
      <c r="Y2505">
        <v>-7.7616999999999996E-4</v>
      </c>
      <c r="Z2505">
        <v>3.085</v>
      </c>
      <c r="AA2505">
        <v>2.2994000000000001E-3</v>
      </c>
      <c r="AB2505">
        <v>745.34999021047099</v>
      </c>
      <c r="AC2505">
        <v>47.613999999999997</v>
      </c>
      <c r="AD2505">
        <v>0.91378000000000004</v>
      </c>
      <c r="AE2505">
        <v>47.613999999999997</v>
      </c>
      <c r="AF2505">
        <v>47.213000000000001</v>
      </c>
      <c r="AG2505">
        <v>48.125999999999998</v>
      </c>
      <c r="AH2505">
        <v>0</v>
      </c>
      <c r="AM2505">
        <v>37</v>
      </c>
      <c r="AN2505">
        <v>18</v>
      </c>
      <c r="AO2505">
        <v>3</v>
      </c>
      <c r="AP2505">
        <v>0</v>
      </c>
      <c r="AQ2505">
        <v>0</v>
      </c>
      <c r="AR2505">
        <v>0</v>
      </c>
      <c r="AS2505">
        <v>3.5004E-2</v>
      </c>
      <c r="AT2505">
        <v>1</v>
      </c>
      <c r="AU2505">
        <v>65107</v>
      </c>
      <c r="AV2505">
        <v>65107</v>
      </c>
      <c r="AX2505">
        <v>50.484000000000002</v>
      </c>
      <c r="AY2505">
        <v>29.646000000000001</v>
      </c>
      <c r="AZ2505">
        <v>1</v>
      </c>
      <c r="BA2505">
        <v>2528500</v>
      </c>
      <c r="BD2505">
        <v>7239</v>
      </c>
      <c r="BE2505">
        <v>1088</v>
      </c>
      <c r="BF2505">
        <v>3753</v>
      </c>
      <c r="BG2505">
        <v>3894</v>
      </c>
      <c r="BH2505">
        <v>8089</v>
      </c>
      <c r="BI2505">
        <v>8089</v>
      </c>
      <c r="BM2505">
        <v>-3.6939490184977303E-2</v>
      </c>
    </row>
    <row r="2506" spans="1:65" x14ac:dyDescent="0.2">
      <c r="A2506" t="s">
        <v>16112</v>
      </c>
      <c r="B2506">
        <v>10</v>
      </c>
      <c r="C2506" t="s">
        <v>66</v>
      </c>
      <c r="D2506" t="s">
        <v>16113</v>
      </c>
      <c r="G2506">
        <v>0</v>
      </c>
      <c r="H2506">
        <v>0</v>
      </c>
      <c r="I2506">
        <v>0</v>
      </c>
      <c r="J2506" t="s">
        <v>4576</v>
      </c>
      <c r="K2506" t="s">
        <v>4576</v>
      </c>
      <c r="L2506" t="s">
        <v>4576</v>
      </c>
      <c r="M2506" t="s">
        <v>4577</v>
      </c>
      <c r="N2506" t="s">
        <v>4578</v>
      </c>
      <c r="O2506" t="s">
        <v>71</v>
      </c>
      <c r="P2506" t="s">
        <v>72</v>
      </c>
      <c r="Q2506" t="s">
        <v>73</v>
      </c>
      <c r="R2506">
        <v>565.24658203125</v>
      </c>
      <c r="S2506">
        <v>2</v>
      </c>
      <c r="T2506">
        <v>565.24514599999998</v>
      </c>
      <c r="U2506">
        <v>1128.4757400000001</v>
      </c>
      <c r="V2506">
        <v>2.4411999999999998</v>
      </c>
      <c r="W2506">
        <v>1.3799000000000001E-3</v>
      </c>
      <c r="X2506">
        <v>-0.50761000000000001</v>
      </c>
      <c r="Y2506">
        <v>-2.8693000000000002E-4</v>
      </c>
      <c r="Z2506">
        <v>1.9336</v>
      </c>
      <c r="AA2506">
        <v>1.0928999999999999E-3</v>
      </c>
      <c r="AB2506">
        <v>565.24502219891997</v>
      </c>
      <c r="AC2506">
        <v>24.33</v>
      </c>
      <c r="AD2506">
        <v>0.66925999999999997</v>
      </c>
      <c r="AE2506">
        <v>24.33</v>
      </c>
      <c r="AF2506">
        <v>24.146000000000001</v>
      </c>
      <c r="AG2506">
        <v>24.815000000000001</v>
      </c>
      <c r="AH2506">
        <v>0</v>
      </c>
      <c r="AM2506">
        <v>32</v>
      </c>
      <c r="AN2506">
        <v>13</v>
      </c>
      <c r="AO2506">
        <v>4</v>
      </c>
      <c r="AP2506">
        <v>0</v>
      </c>
      <c r="AQ2506">
        <v>0</v>
      </c>
      <c r="AR2506">
        <v>0</v>
      </c>
      <c r="AS2506">
        <v>1.6500999999999998E-2</v>
      </c>
      <c r="AT2506">
        <v>1</v>
      </c>
      <c r="AU2506">
        <v>30324</v>
      </c>
      <c r="AV2506">
        <v>30324</v>
      </c>
      <c r="AX2506">
        <v>76.17</v>
      </c>
      <c r="AY2506">
        <v>58.805</v>
      </c>
      <c r="AZ2506">
        <v>1</v>
      </c>
      <c r="BA2506">
        <v>2507400</v>
      </c>
      <c r="BD2506">
        <v>7242</v>
      </c>
      <c r="BE2506">
        <v>1789</v>
      </c>
      <c r="BF2506">
        <v>3755</v>
      </c>
      <c r="BG2506">
        <v>3896</v>
      </c>
      <c r="BH2506">
        <v>8092</v>
      </c>
      <c r="BI2506">
        <v>8092</v>
      </c>
      <c r="BM2506">
        <v>-8.3359956386630005E-2</v>
      </c>
    </row>
    <row r="2507" spans="1:65" x14ac:dyDescent="0.2">
      <c r="A2507" t="s">
        <v>16118</v>
      </c>
      <c r="B2507">
        <v>10</v>
      </c>
      <c r="C2507" t="s">
        <v>66</v>
      </c>
      <c r="D2507" t="s">
        <v>16119</v>
      </c>
      <c r="G2507">
        <v>0</v>
      </c>
      <c r="H2507">
        <v>0</v>
      </c>
      <c r="I2507">
        <v>0</v>
      </c>
      <c r="J2507" t="s">
        <v>16120</v>
      </c>
      <c r="K2507" t="s">
        <v>16120</v>
      </c>
      <c r="L2507" t="s">
        <v>16120</v>
      </c>
      <c r="M2507" t="s">
        <v>16121</v>
      </c>
      <c r="N2507" t="s">
        <v>16122</v>
      </c>
      <c r="O2507" t="s">
        <v>71</v>
      </c>
      <c r="P2507" t="s">
        <v>72</v>
      </c>
      <c r="Q2507" t="s">
        <v>73</v>
      </c>
      <c r="R2507">
        <v>526.74304199218705</v>
      </c>
      <c r="S2507">
        <v>2</v>
      </c>
      <c r="T2507">
        <v>526.74141899999995</v>
      </c>
      <c r="U2507">
        <v>1051.46829</v>
      </c>
      <c r="V2507">
        <v>1.6694</v>
      </c>
      <c r="W2507">
        <v>8.7936999999999998E-4</v>
      </c>
      <c r="X2507">
        <v>0.62392000000000003</v>
      </c>
      <c r="Y2507">
        <v>3.2864E-4</v>
      </c>
      <c r="Z2507">
        <v>2.2934000000000001</v>
      </c>
      <c r="AA2507">
        <v>1.2080000000000001E-3</v>
      </c>
      <c r="AB2507">
        <v>526.74196127930998</v>
      </c>
      <c r="AC2507">
        <v>18.422000000000001</v>
      </c>
      <c r="AD2507">
        <v>1.4603999999999999</v>
      </c>
      <c r="AE2507">
        <v>18.422000000000001</v>
      </c>
      <c r="AF2507">
        <v>17.986000000000001</v>
      </c>
      <c r="AG2507">
        <v>19.446999999999999</v>
      </c>
      <c r="AH2507">
        <v>0</v>
      </c>
      <c r="AM2507">
        <v>122</v>
      </c>
      <c r="AN2507">
        <v>29</v>
      </c>
      <c r="AO2507">
        <v>7</v>
      </c>
      <c r="AP2507">
        <v>0</v>
      </c>
      <c r="AQ2507">
        <v>0</v>
      </c>
      <c r="AR2507">
        <v>0</v>
      </c>
      <c r="AS2507">
        <v>8.0829000000000005E-3</v>
      </c>
      <c r="AT2507">
        <v>2</v>
      </c>
      <c r="AU2507">
        <v>21303</v>
      </c>
      <c r="AV2507" t="s">
        <v>16123</v>
      </c>
      <c r="AX2507">
        <v>89.028999999999996</v>
      </c>
      <c r="AY2507">
        <v>79.489000000000004</v>
      </c>
      <c r="AZ2507">
        <v>1</v>
      </c>
      <c r="BA2507">
        <v>87697000</v>
      </c>
      <c r="BD2507">
        <v>7247</v>
      </c>
      <c r="BE2507">
        <v>1019</v>
      </c>
      <c r="BF2507">
        <v>3758</v>
      </c>
      <c r="BG2507">
        <v>3899</v>
      </c>
      <c r="BH2507" t="s">
        <v>16124</v>
      </c>
      <c r="BI2507">
        <v>8097</v>
      </c>
      <c r="BM2507">
        <v>-5.5389671240618499E-2</v>
      </c>
    </row>
    <row r="2508" spans="1:65" x14ac:dyDescent="0.2">
      <c r="A2508" t="s">
        <v>16125</v>
      </c>
      <c r="B2508">
        <v>18</v>
      </c>
      <c r="C2508" t="s">
        <v>66</v>
      </c>
      <c r="D2508" t="s">
        <v>16126</v>
      </c>
      <c r="G2508">
        <v>0</v>
      </c>
      <c r="H2508">
        <v>0</v>
      </c>
      <c r="I2508">
        <v>1</v>
      </c>
      <c r="J2508" t="s">
        <v>2560</v>
      </c>
      <c r="K2508" t="s">
        <v>2560</v>
      </c>
      <c r="L2508" t="s">
        <v>2560</v>
      </c>
      <c r="M2508" t="s">
        <v>2561</v>
      </c>
      <c r="N2508" t="s">
        <v>2562</v>
      </c>
      <c r="O2508" t="s">
        <v>71</v>
      </c>
      <c r="P2508" t="s">
        <v>72</v>
      </c>
      <c r="Q2508" t="s">
        <v>73</v>
      </c>
      <c r="R2508">
        <v>629.29333496093705</v>
      </c>
      <c r="S2508">
        <v>3</v>
      </c>
      <c r="T2508">
        <v>629.62067999999999</v>
      </c>
      <c r="U2508">
        <v>1885.8402100000001</v>
      </c>
      <c r="V2508">
        <v>0.33703</v>
      </c>
      <c r="W2508">
        <v>2.1220000000000001E-4</v>
      </c>
      <c r="X2508">
        <v>-0.86965999999999999</v>
      </c>
      <c r="Y2508">
        <v>-5.4754999999999995E-4</v>
      </c>
      <c r="Z2508">
        <v>-0.53261999999999998</v>
      </c>
      <c r="AA2508">
        <v>-3.3534999999999999E-4</v>
      </c>
      <c r="AB2508">
        <v>629.95402918316495</v>
      </c>
      <c r="AC2508">
        <v>12.23</v>
      </c>
      <c r="AD2508">
        <v>1.0154000000000001</v>
      </c>
      <c r="AE2508">
        <v>12.23</v>
      </c>
      <c r="AF2508">
        <v>11.667</v>
      </c>
      <c r="AG2508">
        <v>12.682</v>
      </c>
      <c r="AH2508">
        <v>0</v>
      </c>
      <c r="AM2508">
        <v>80</v>
      </c>
      <c r="AN2508">
        <v>20</v>
      </c>
      <c r="AO2508">
        <v>7</v>
      </c>
      <c r="AP2508">
        <v>0</v>
      </c>
      <c r="AQ2508">
        <v>0</v>
      </c>
      <c r="AR2508">
        <v>0</v>
      </c>
      <c r="AS2508" s="1">
        <v>9.8954999999999996E-10</v>
      </c>
      <c r="AT2508">
        <v>2</v>
      </c>
      <c r="AU2508">
        <v>12374</v>
      </c>
      <c r="AV2508" t="s">
        <v>16127</v>
      </c>
      <c r="AX2508">
        <v>110.6</v>
      </c>
      <c r="AY2508">
        <v>101.69</v>
      </c>
      <c r="AZ2508">
        <v>1</v>
      </c>
      <c r="BA2508">
        <v>13152000</v>
      </c>
      <c r="BD2508">
        <v>7250</v>
      </c>
      <c r="BE2508">
        <v>432</v>
      </c>
      <c r="BF2508">
        <v>3759</v>
      </c>
      <c r="BG2508">
        <v>3900</v>
      </c>
      <c r="BH2508" t="s">
        <v>16128</v>
      </c>
      <c r="BI2508">
        <v>8101</v>
      </c>
      <c r="BM2508">
        <v>-6.7275018080636004E-2</v>
      </c>
    </row>
    <row r="2509" spans="1:65" x14ac:dyDescent="0.2">
      <c r="A2509" t="s">
        <v>16129</v>
      </c>
      <c r="B2509">
        <v>26</v>
      </c>
      <c r="C2509" t="s">
        <v>66</v>
      </c>
      <c r="D2509" t="s">
        <v>16130</v>
      </c>
      <c r="G2509">
        <v>0</v>
      </c>
      <c r="H2509">
        <v>0</v>
      </c>
      <c r="I2509">
        <v>2</v>
      </c>
      <c r="J2509" t="s">
        <v>2560</v>
      </c>
      <c r="K2509" t="s">
        <v>2560</v>
      </c>
      <c r="L2509" t="s">
        <v>2560</v>
      </c>
      <c r="M2509" t="s">
        <v>2561</v>
      </c>
      <c r="N2509" t="s">
        <v>2562</v>
      </c>
      <c r="O2509" t="s">
        <v>71</v>
      </c>
      <c r="P2509" t="s">
        <v>72</v>
      </c>
      <c r="Q2509" t="s">
        <v>73</v>
      </c>
      <c r="R2509">
        <v>647.54931640625</v>
      </c>
      <c r="S2509">
        <v>4</v>
      </c>
      <c r="T2509">
        <v>647.29702099999997</v>
      </c>
      <c r="U2509">
        <v>2585.1589800000002</v>
      </c>
      <c r="V2509">
        <v>1.7422</v>
      </c>
      <c r="W2509">
        <v>1.1276999999999999E-3</v>
      </c>
      <c r="X2509">
        <v>0.58067999999999997</v>
      </c>
      <c r="Y2509">
        <v>3.7586999999999999E-4</v>
      </c>
      <c r="Z2509">
        <v>2.3229000000000002</v>
      </c>
      <c r="AA2509">
        <v>1.5035999999999999E-3</v>
      </c>
      <c r="AB2509">
        <v>647.548177228089</v>
      </c>
      <c r="AC2509">
        <v>16.725000000000001</v>
      </c>
      <c r="AD2509">
        <v>1.1187</v>
      </c>
      <c r="AE2509">
        <v>16.725000000000001</v>
      </c>
      <c r="AF2509">
        <v>16.239000000000001</v>
      </c>
      <c r="AG2509">
        <v>17.358000000000001</v>
      </c>
      <c r="AH2509">
        <v>0</v>
      </c>
      <c r="AM2509">
        <v>75</v>
      </c>
      <c r="AN2509">
        <v>22</v>
      </c>
      <c r="AO2509">
        <v>6</v>
      </c>
      <c r="AP2509">
        <v>0</v>
      </c>
      <c r="AQ2509">
        <v>0</v>
      </c>
      <c r="AR2509">
        <v>0</v>
      </c>
      <c r="AS2509" s="1">
        <v>9.0311000000000007E-6</v>
      </c>
      <c r="AT2509">
        <v>1</v>
      </c>
      <c r="AU2509">
        <v>18801</v>
      </c>
      <c r="AV2509">
        <v>18801</v>
      </c>
      <c r="AX2509">
        <v>53.381</v>
      </c>
      <c r="AY2509">
        <v>53.381</v>
      </c>
      <c r="AZ2509">
        <v>1</v>
      </c>
      <c r="BA2509">
        <v>9404300</v>
      </c>
      <c r="BD2509">
        <v>7252</v>
      </c>
      <c r="BE2509">
        <v>432</v>
      </c>
      <c r="BF2509">
        <v>3760</v>
      </c>
      <c r="BG2509">
        <v>3901</v>
      </c>
      <c r="BH2509">
        <v>8104</v>
      </c>
      <c r="BI2509">
        <v>8104</v>
      </c>
      <c r="BM2509">
        <v>-7.0193694840327198E-2</v>
      </c>
    </row>
    <row r="2510" spans="1:65" x14ac:dyDescent="0.2">
      <c r="A2510" t="s">
        <v>16142</v>
      </c>
      <c r="B2510">
        <v>8</v>
      </c>
      <c r="C2510" t="s">
        <v>66</v>
      </c>
      <c r="D2510" t="s">
        <v>16143</v>
      </c>
      <c r="G2510">
        <v>0</v>
      </c>
      <c r="H2510">
        <v>0</v>
      </c>
      <c r="I2510">
        <v>0</v>
      </c>
      <c r="J2510" t="s">
        <v>11624</v>
      </c>
      <c r="K2510" t="s">
        <v>11624</v>
      </c>
      <c r="L2510" t="s">
        <v>11624</v>
      </c>
      <c r="M2510" t="s">
        <v>11625</v>
      </c>
      <c r="N2510" t="s">
        <v>11626</v>
      </c>
      <c r="O2510" t="s">
        <v>71</v>
      </c>
      <c r="P2510" t="s">
        <v>72</v>
      </c>
      <c r="Q2510" t="s">
        <v>73</v>
      </c>
      <c r="R2510">
        <v>481.76983642578102</v>
      </c>
      <c r="S2510">
        <v>2</v>
      </c>
      <c r="T2510">
        <v>481.76891699999999</v>
      </c>
      <c r="U2510">
        <v>961.523281</v>
      </c>
      <c r="V2510">
        <v>2.1991000000000001</v>
      </c>
      <c r="W2510">
        <v>1.0594999999999999E-3</v>
      </c>
      <c r="X2510">
        <v>-1.1171</v>
      </c>
      <c r="Y2510">
        <v>-5.3819999999999996E-4</v>
      </c>
      <c r="Z2510">
        <v>1.0820000000000001</v>
      </c>
      <c r="AA2510">
        <v>5.2128000000000005E-4</v>
      </c>
      <c r="AB2510">
        <v>481.768579031233</v>
      </c>
      <c r="AC2510">
        <v>48.594999999999999</v>
      </c>
      <c r="AD2510">
        <v>0.56322000000000005</v>
      </c>
      <c r="AE2510">
        <v>48.594999999999999</v>
      </c>
      <c r="AF2510">
        <v>48.374000000000002</v>
      </c>
      <c r="AG2510">
        <v>48.936999999999998</v>
      </c>
      <c r="AH2510">
        <v>0</v>
      </c>
      <c r="AM2510">
        <v>26</v>
      </c>
      <c r="AN2510">
        <v>11</v>
      </c>
      <c r="AO2510">
        <v>4</v>
      </c>
      <c r="AP2510">
        <v>0</v>
      </c>
      <c r="AQ2510">
        <v>0</v>
      </c>
      <c r="AR2510">
        <v>0</v>
      </c>
      <c r="AS2510">
        <v>3.5615000000000001E-2</v>
      </c>
      <c r="AT2510">
        <v>1</v>
      </c>
      <c r="AU2510">
        <v>66698</v>
      </c>
      <c r="AV2510">
        <v>66698</v>
      </c>
      <c r="AX2510">
        <v>76.774000000000001</v>
      </c>
      <c r="AY2510">
        <v>27.332999999999998</v>
      </c>
      <c r="AZ2510">
        <v>1</v>
      </c>
      <c r="BA2510">
        <v>1412100</v>
      </c>
      <c r="BD2510">
        <v>7258</v>
      </c>
      <c r="BE2510">
        <v>577</v>
      </c>
      <c r="BF2510">
        <v>3765</v>
      </c>
      <c r="BG2510">
        <v>3906</v>
      </c>
      <c r="BH2510">
        <v>8110</v>
      </c>
      <c r="BI2510">
        <v>8110</v>
      </c>
      <c r="BM2510">
        <v>4.0980714145121E-2</v>
      </c>
    </row>
    <row r="2511" spans="1:65" x14ac:dyDescent="0.2">
      <c r="A2511" t="s">
        <v>16144</v>
      </c>
      <c r="B2511">
        <v>19</v>
      </c>
      <c r="C2511" t="s">
        <v>66</v>
      </c>
      <c r="D2511" t="s">
        <v>16145</v>
      </c>
      <c r="G2511">
        <v>0</v>
      </c>
      <c r="H2511">
        <v>0</v>
      </c>
      <c r="I2511">
        <v>1</v>
      </c>
      <c r="J2511" t="s">
        <v>16146</v>
      </c>
      <c r="K2511" t="s">
        <v>16146</v>
      </c>
      <c r="L2511" t="s">
        <v>16146</v>
      </c>
      <c r="M2511" t="s">
        <v>16147</v>
      </c>
      <c r="N2511" t="s">
        <v>16148</v>
      </c>
      <c r="O2511" t="s">
        <v>71</v>
      </c>
      <c r="P2511" t="s">
        <v>72</v>
      </c>
      <c r="Q2511" t="s">
        <v>73</v>
      </c>
      <c r="R2511">
        <v>689.019775390625</v>
      </c>
      <c r="S2511">
        <v>3</v>
      </c>
      <c r="T2511">
        <v>688.68339200000003</v>
      </c>
      <c r="U2511">
        <v>2063.02835</v>
      </c>
      <c r="V2511">
        <v>1.5908</v>
      </c>
      <c r="W2511">
        <v>1.0956E-3</v>
      </c>
      <c r="X2511">
        <v>0.99863999999999997</v>
      </c>
      <c r="Y2511">
        <v>6.8774999999999999E-4</v>
      </c>
      <c r="Z2511">
        <v>2.5895000000000001</v>
      </c>
      <c r="AA2511">
        <v>1.7833E-3</v>
      </c>
      <c r="AB2511">
        <v>689.01832612720295</v>
      </c>
      <c r="AC2511">
        <v>32.228000000000002</v>
      </c>
      <c r="AD2511">
        <v>0.56533999999999995</v>
      </c>
      <c r="AE2511">
        <v>32.228000000000002</v>
      </c>
      <c r="AF2511">
        <v>31.824000000000002</v>
      </c>
      <c r="AG2511">
        <v>32.389000000000003</v>
      </c>
      <c r="AH2511">
        <v>0</v>
      </c>
      <c r="AM2511">
        <v>35</v>
      </c>
      <c r="AN2511">
        <v>11</v>
      </c>
      <c r="AO2511">
        <v>5</v>
      </c>
      <c r="AP2511">
        <v>0</v>
      </c>
      <c r="AQ2511">
        <v>0</v>
      </c>
      <c r="AR2511">
        <v>0</v>
      </c>
      <c r="AS2511">
        <v>4.0629000000000001E-4</v>
      </c>
      <c r="AT2511">
        <v>1</v>
      </c>
      <c r="AU2511">
        <v>42099</v>
      </c>
      <c r="AV2511">
        <v>42099</v>
      </c>
      <c r="AX2511">
        <v>65.287000000000006</v>
      </c>
      <c r="AY2511">
        <v>42.896000000000001</v>
      </c>
      <c r="AZ2511">
        <v>1</v>
      </c>
      <c r="BA2511">
        <v>7575300</v>
      </c>
      <c r="BD2511">
        <v>7260</v>
      </c>
      <c r="BE2511">
        <v>1347</v>
      </c>
      <c r="BF2511">
        <v>3766</v>
      </c>
      <c r="BG2511">
        <v>3907</v>
      </c>
      <c r="BH2511">
        <v>8112</v>
      </c>
      <c r="BI2511">
        <v>8112</v>
      </c>
      <c r="BM2511">
        <v>3.9353561163807102E-2</v>
      </c>
    </row>
    <row r="2512" spans="1:65" x14ac:dyDescent="0.2">
      <c r="A2512" t="s">
        <v>16151</v>
      </c>
      <c r="B2512">
        <v>17</v>
      </c>
      <c r="C2512" t="s">
        <v>66</v>
      </c>
      <c r="D2512" t="s">
        <v>16152</v>
      </c>
      <c r="G2512">
        <v>0</v>
      </c>
      <c r="H2512">
        <v>0</v>
      </c>
      <c r="I2512">
        <v>0</v>
      </c>
      <c r="J2512" t="s">
        <v>2969</v>
      </c>
      <c r="K2512" t="s">
        <v>2969</v>
      </c>
      <c r="L2512" t="s">
        <v>2969</v>
      </c>
      <c r="M2512" t="s">
        <v>2970</v>
      </c>
      <c r="N2512" t="s">
        <v>2971</v>
      </c>
      <c r="O2512" t="s">
        <v>71</v>
      </c>
      <c r="P2512" t="s">
        <v>72</v>
      </c>
      <c r="Q2512" t="s">
        <v>73</v>
      </c>
      <c r="R2512">
        <v>604.68365478515602</v>
      </c>
      <c r="S2512">
        <v>3</v>
      </c>
      <c r="T2512">
        <v>604.34728099999995</v>
      </c>
      <c r="U2512">
        <v>1810.02001</v>
      </c>
      <c r="V2512">
        <v>3.0118999999999998</v>
      </c>
      <c r="W2512">
        <v>1.8201999999999999E-3</v>
      </c>
      <c r="X2512">
        <v>0.43436000000000002</v>
      </c>
      <c r="Y2512">
        <v>2.6250999999999998E-4</v>
      </c>
      <c r="Z2512">
        <v>3.4462999999999999</v>
      </c>
      <c r="AA2512">
        <v>2.0828000000000001E-3</v>
      </c>
      <c r="AB2512">
        <v>604.68190829900698</v>
      </c>
      <c r="AC2512">
        <v>148.44999999999999</v>
      </c>
      <c r="AD2512">
        <v>0.16722000000000001</v>
      </c>
      <c r="AE2512">
        <v>148.44999999999999</v>
      </c>
      <c r="AF2512">
        <v>148.4</v>
      </c>
      <c r="AG2512">
        <v>148.57</v>
      </c>
      <c r="AH2512">
        <v>0</v>
      </c>
      <c r="AM2512">
        <v>16</v>
      </c>
      <c r="AN2512">
        <v>4</v>
      </c>
      <c r="AO2512">
        <v>5</v>
      </c>
      <c r="AP2512">
        <v>0</v>
      </c>
      <c r="AQ2512">
        <v>0</v>
      </c>
      <c r="AR2512">
        <v>0</v>
      </c>
      <c r="AS2512" s="1">
        <v>3.9620999999999998E-12</v>
      </c>
      <c r="AT2512">
        <v>1</v>
      </c>
      <c r="AU2512">
        <v>211753</v>
      </c>
      <c r="AV2512">
        <v>211753</v>
      </c>
      <c r="AX2512">
        <v>118.05</v>
      </c>
      <c r="AY2512">
        <v>89.75</v>
      </c>
      <c r="AZ2512">
        <v>1</v>
      </c>
      <c r="BA2512">
        <v>5986500</v>
      </c>
      <c r="BD2512">
        <v>7263</v>
      </c>
      <c r="BE2512">
        <v>197</v>
      </c>
      <c r="BF2512">
        <v>3768</v>
      </c>
      <c r="BG2512">
        <v>3909</v>
      </c>
      <c r="BH2512">
        <v>8115</v>
      </c>
      <c r="BI2512">
        <v>8115</v>
      </c>
      <c r="BM2512">
        <v>0.14740453937724801</v>
      </c>
    </row>
    <row r="2513" spans="1:65" x14ac:dyDescent="0.2">
      <c r="A2513" t="s">
        <v>16158</v>
      </c>
      <c r="B2513">
        <v>22</v>
      </c>
      <c r="C2513" t="s">
        <v>66</v>
      </c>
      <c r="D2513" t="s">
        <v>16159</v>
      </c>
      <c r="G2513">
        <v>0</v>
      </c>
      <c r="H2513">
        <v>0</v>
      </c>
      <c r="I2513">
        <v>0</v>
      </c>
      <c r="J2513" t="s">
        <v>16160</v>
      </c>
      <c r="K2513" t="s">
        <v>16160</v>
      </c>
      <c r="L2513" t="s">
        <v>16160</v>
      </c>
      <c r="M2513" t="s">
        <v>16161</v>
      </c>
      <c r="O2513" t="s">
        <v>71</v>
      </c>
      <c r="P2513" t="s">
        <v>72</v>
      </c>
      <c r="Q2513" t="s">
        <v>73</v>
      </c>
      <c r="R2513">
        <v>735.35894775390602</v>
      </c>
      <c r="S2513">
        <v>3</v>
      </c>
      <c r="T2513">
        <v>735.35745599999996</v>
      </c>
      <c r="U2513">
        <v>2203.0505400000002</v>
      </c>
      <c r="V2513">
        <v>0.99343000000000004</v>
      </c>
      <c r="W2513">
        <v>7.3052999999999996E-4</v>
      </c>
      <c r="X2513">
        <v>0.36770999999999998</v>
      </c>
      <c r="Y2513">
        <v>2.7040000000000001E-4</v>
      </c>
      <c r="Z2513">
        <v>1.3611</v>
      </c>
      <c r="AA2513">
        <v>1.0009000000000001E-3</v>
      </c>
      <c r="AB2513">
        <v>735.69185866088606</v>
      </c>
      <c r="AC2513">
        <v>61.692999999999998</v>
      </c>
      <c r="AD2513">
        <v>0.70838000000000001</v>
      </c>
      <c r="AE2513">
        <v>61.692999999999998</v>
      </c>
      <c r="AF2513">
        <v>61.362000000000002</v>
      </c>
      <c r="AG2513">
        <v>62.070999999999998</v>
      </c>
      <c r="AH2513">
        <v>0</v>
      </c>
      <c r="AM2513">
        <v>42</v>
      </c>
      <c r="AN2513">
        <v>14</v>
      </c>
      <c r="AO2513">
        <v>4</v>
      </c>
      <c r="AP2513">
        <v>0</v>
      </c>
      <c r="AQ2513">
        <v>0</v>
      </c>
      <c r="AR2513">
        <v>0</v>
      </c>
      <c r="AS2513">
        <v>2.2929000000000001E-3</v>
      </c>
      <c r="AT2513">
        <v>1</v>
      </c>
      <c r="AU2513">
        <v>86047</v>
      </c>
      <c r="AV2513">
        <v>86047</v>
      </c>
      <c r="AX2513">
        <v>40.759</v>
      </c>
      <c r="AY2513">
        <v>40.759</v>
      </c>
      <c r="AZ2513">
        <v>1</v>
      </c>
      <c r="BA2513">
        <v>533980</v>
      </c>
      <c r="BD2513">
        <v>7267</v>
      </c>
      <c r="BE2513">
        <v>36</v>
      </c>
      <c r="BF2513">
        <v>3770</v>
      </c>
      <c r="BG2513">
        <v>3911</v>
      </c>
      <c r="BH2513">
        <v>8119</v>
      </c>
      <c r="BI2513">
        <v>8119</v>
      </c>
      <c r="BM2513">
        <v>-2.8646420587392601E-3</v>
      </c>
    </row>
    <row r="2514" spans="1:65" x14ac:dyDescent="0.2">
      <c r="A2514" t="s">
        <v>16162</v>
      </c>
      <c r="B2514">
        <v>31</v>
      </c>
      <c r="C2514" t="s">
        <v>66</v>
      </c>
      <c r="D2514" t="s">
        <v>16163</v>
      </c>
      <c r="G2514">
        <v>0</v>
      </c>
      <c r="H2514">
        <v>0</v>
      </c>
      <c r="I2514">
        <v>0</v>
      </c>
      <c r="J2514" t="s">
        <v>12248</v>
      </c>
      <c r="K2514" t="s">
        <v>12248</v>
      </c>
      <c r="L2514" t="s">
        <v>12248</v>
      </c>
      <c r="M2514" t="s">
        <v>12249</v>
      </c>
      <c r="N2514" t="s">
        <v>12250</v>
      </c>
      <c r="O2514" t="s">
        <v>71</v>
      </c>
      <c r="P2514" t="s">
        <v>72</v>
      </c>
      <c r="Q2514" t="s">
        <v>73</v>
      </c>
      <c r="R2514">
        <v>872.42584228515602</v>
      </c>
      <c r="S2514">
        <v>4</v>
      </c>
      <c r="T2514">
        <v>871.92218000000003</v>
      </c>
      <c r="U2514">
        <v>3483.6596199999999</v>
      </c>
      <c r="V2514">
        <v>1.8718999999999999</v>
      </c>
      <c r="W2514">
        <v>1.6321E-3</v>
      </c>
      <c r="X2514">
        <v>0.60472999999999999</v>
      </c>
      <c r="Y2514">
        <v>5.2727000000000004E-4</v>
      </c>
      <c r="Z2514">
        <v>2.4765999999999999</v>
      </c>
      <c r="AA2514">
        <v>2.1594000000000001E-3</v>
      </c>
      <c r="AB2514">
        <v>872.42415010321099</v>
      </c>
      <c r="AC2514">
        <v>133.51</v>
      </c>
      <c r="AD2514">
        <v>0.63976999999999995</v>
      </c>
      <c r="AE2514">
        <v>133.51</v>
      </c>
      <c r="AF2514">
        <v>133.27000000000001</v>
      </c>
      <c r="AG2514">
        <v>133.91</v>
      </c>
      <c r="AH2514">
        <v>0</v>
      </c>
      <c r="AM2514">
        <v>65</v>
      </c>
      <c r="AN2514">
        <v>15</v>
      </c>
      <c r="AO2514">
        <v>7</v>
      </c>
      <c r="AP2514">
        <v>0</v>
      </c>
      <c r="AQ2514">
        <v>0</v>
      </c>
      <c r="AR2514">
        <v>0</v>
      </c>
      <c r="AS2514">
        <v>3.0016999999999999E-3</v>
      </c>
      <c r="AT2514">
        <v>2</v>
      </c>
      <c r="AU2514">
        <v>192237</v>
      </c>
      <c r="AV2514" t="s">
        <v>16164</v>
      </c>
      <c r="AX2514">
        <v>26.497</v>
      </c>
      <c r="AY2514">
        <v>20.878</v>
      </c>
      <c r="AZ2514">
        <v>1</v>
      </c>
      <c r="BA2514">
        <v>10179000</v>
      </c>
      <c r="BD2514">
        <v>7269</v>
      </c>
      <c r="BE2514">
        <v>2904</v>
      </c>
      <c r="BF2514">
        <v>3771</v>
      </c>
      <c r="BG2514">
        <v>3912</v>
      </c>
      <c r="BH2514" t="s">
        <v>16165</v>
      </c>
      <c r="BI2514">
        <v>8121</v>
      </c>
      <c r="BM2514">
        <v>1.7131921141753902E-2</v>
      </c>
    </row>
    <row r="2515" spans="1:65" x14ac:dyDescent="0.2">
      <c r="A2515" t="s">
        <v>16168</v>
      </c>
      <c r="B2515">
        <v>14</v>
      </c>
      <c r="C2515" t="s">
        <v>66</v>
      </c>
      <c r="D2515" t="s">
        <v>16169</v>
      </c>
      <c r="G2515">
        <v>0</v>
      </c>
      <c r="H2515">
        <v>0</v>
      </c>
      <c r="I2515">
        <v>0</v>
      </c>
      <c r="J2515" t="s">
        <v>16170</v>
      </c>
      <c r="K2515" t="s">
        <v>16170</v>
      </c>
      <c r="L2515" t="s">
        <v>16170</v>
      </c>
      <c r="M2515" t="s">
        <v>16171</v>
      </c>
      <c r="N2515" t="s">
        <v>16172</v>
      </c>
      <c r="O2515" t="s">
        <v>71</v>
      </c>
      <c r="P2515" t="s">
        <v>72</v>
      </c>
      <c r="Q2515" t="s">
        <v>73</v>
      </c>
      <c r="R2515">
        <v>641.30529785156205</v>
      </c>
      <c r="S2515">
        <v>2</v>
      </c>
      <c r="T2515">
        <v>640.80187100000001</v>
      </c>
      <c r="U2515">
        <v>1279.5891899999999</v>
      </c>
      <c r="V2515">
        <v>2.1589999999999998</v>
      </c>
      <c r="W2515">
        <v>1.3835E-3</v>
      </c>
      <c r="X2515">
        <v>-9.9853999999999998E-2</v>
      </c>
      <c r="Y2515" s="1">
        <v>-6.3986999999999996E-5</v>
      </c>
      <c r="Z2515">
        <v>2.0592000000000001</v>
      </c>
      <c r="AA2515">
        <v>1.3194999999999999E-3</v>
      </c>
      <c r="AB2515">
        <v>640.80188847543002</v>
      </c>
      <c r="AC2515">
        <v>13.946</v>
      </c>
      <c r="AD2515">
        <v>0.26618999999999998</v>
      </c>
      <c r="AE2515">
        <v>13.946</v>
      </c>
      <c r="AF2515">
        <v>13.823</v>
      </c>
      <c r="AG2515">
        <v>14.09</v>
      </c>
      <c r="AH2515">
        <v>0</v>
      </c>
      <c r="AM2515">
        <v>9</v>
      </c>
      <c r="AN2515">
        <v>5</v>
      </c>
      <c r="AO2515">
        <v>2</v>
      </c>
      <c r="AP2515">
        <v>0</v>
      </c>
      <c r="AQ2515">
        <v>0</v>
      </c>
      <c r="AR2515">
        <v>0</v>
      </c>
      <c r="AS2515">
        <v>3.3984E-2</v>
      </c>
      <c r="AT2515">
        <v>1</v>
      </c>
      <c r="AU2515">
        <v>14981</v>
      </c>
      <c r="AV2515">
        <v>14981</v>
      </c>
      <c r="AX2515">
        <v>46.984999999999999</v>
      </c>
      <c r="AY2515">
        <v>30.978999999999999</v>
      </c>
      <c r="AZ2515">
        <v>1</v>
      </c>
      <c r="BA2515">
        <v>404350</v>
      </c>
      <c r="BD2515">
        <v>7274</v>
      </c>
      <c r="BE2515">
        <v>2702</v>
      </c>
      <c r="BF2515">
        <v>3773</v>
      </c>
      <c r="BG2515">
        <v>3914</v>
      </c>
      <c r="BH2515">
        <v>8127</v>
      </c>
      <c r="BI2515">
        <v>8127</v>
      </c>
      <c r="BM2515">
        <v>-3.9422289919229997E-2</v>
      </c>
    </row>
    <row r="2516" spans="1:65" x14ac:dyDescent="0.2">
      <c r="A2516" t="s">
        <v>16178</v>
      </c>
      <c r="B2516">
        <v>11</v>
      </c>
      <c r="C2516" t="s">
        <v>66</v>
      </c>
      <c r="D2516" t="s">
        <v>16179</v>
      </c>
      <c r="G2516">
        <v>0</v>
      </c>
      <c r="H2516">
        <v>0</v>
      </c>
      <c r="I2516">
        <v>0</v>
      </c>
      <c r="J2516" t="s">
        <v>16180</v>
      </c>
      <c r="K2516" t="s">
        <v>16180</v>
      </c>
      <c r="L2516" t="s">
        <v>16180</v>
      </c>
      <c r="M2516" t="s">
        <v>16181</v>
      </c>
      <c r="N2516" t="s">
        <v>16182</v>
      </c>
      <c r="O2516" t="s">
        <v>71</v>
      </c>
      <c r="P2516" t="s">
        <v>72</v>
      </c>
      <c r="Q2516" t="s">
        <v>73</v>
      </c>
      <c r="R2516">
        <v>439.53869628906199</v>
      </c>
      <c r="S2516">
        <v>3</v>
      </c>
      <c r="T2516">
        <v>439.53745199999997</v>
      </c>
      <c r="U2516">
        <v>1315.5905299999999</v>
      </c>
      <c r="V2516">
        <v>1.6168</v>
      </c>
      <c r="W2516">
        <v>7.1064000000000001E-4</v>
      </c>
      <c r="X2516">
        <v>0.96738999999999997</v>
      </c>
      <c r="Y2516">
        <v>4.2519999999999998E-4</v>
      </c>
      <c r="Z2516">
        <v>2.5842000000000001</v>
      </c>
      <c r="AA2516">
        <v>1.1358E-3</v>
      </c>
      <c r="AB2516">
        <v>439.53780518594499</v>
      </c>
      <c r="AC2516">
        <v>15.596</v>
      </c>
      <c r="AD2516">
        <v>1.0682</v>
      </c>
      <c r="AE2516">
        <v>15.596</v>
      </c>
      <c r="AF2516">
        <v>15.238</v>
      </c>
      <c r="AG2516">
        <v>16.306000000000001</v>
      </c>
      <c r="AH2516">
        <v>0</v>
      </c>
      <c r="AM2516">
        <v>40</v>
      </c>
      <c r="AN2516">
        <v>21</v>
      </c>
      <c r="AO2516">
        <v>3</v>
      </c>
      <c r="AP2516">
        <v>0</v>
      </c>
      <c r="AQ2516">
        <v>0</v>
      </c>
      <c r="AR2516">
        <v>0</v>
      </c>
      <c r="AS2516">
        <v>2.1478000000000001E-2</v>
      </c>
      <c r="AT2516">
        <v>1</v>
      </c>
      <c r="AU2516">
        <v>17263</v>
      </c>
      <c r="AV2516">
        <v>17263</v>
      </c>
      <c r="AX2516">
        <v>46.954999999999998</v>
      </c>
      <c r="AY2516">
        <v>46.954999999999998</v>
      </c>
      <c r="AZ2516">
        <v>1</v>
      </c>
      <c r="BA2516">
        <v>1281500</v>
      </c>
      <c r="BD2516">
        <v>7276</v>
      </c>
      <c r="BE2516">
        <v>2271</v>
      </c>
      <c r="BF2516">
        <v>3775</v>
      </c>
      <c r="BG2516">
        <v>3916</v>
      </c>
      <c r="BH2516">
        <v>8129</v>
      </c>
      <c r="BI2516">
        <v>8129</v>
      </c>
      <c r="BM2516">
        <v>-5.4645501124696197E-2</v>
      </c>
    </row>
    <row r="2517" spans="1:65" x14ac:dyDescent="0.2">
      <c r="A2517" t="s">
        <v>16183</v>
      </c>
      <c r="B2517">
        <v>16</v>
      </c>
      <c r="C2517" t="s">
        <v>66</v>
      </c>
      <c r="D2517" t="s">
        <v>16184</v>
      </c>
      <c r="G2517">
        <v>0</v>
      </c>
      <c r="H2517">
        <v>0</v>
      </c>
      <c r="I2517">
        <v>0</v>
      </c>
      <c r="J2517" t="s">
        <v>12420</v>
      </c>
      <c r="K2517" t="s">
        <v>12420</v>
      </c>
      <c r="L2517" t="s">
        <v>12420</v>
      </c>
      <c r="M2517" t="s">
        <v>12421</v>
      </c>
      <c r="N2517" t="s">
        <v>12422</v>
      </c>
      <c r="O2517" t="s">
        <v>71</v>
      </c>
      <c r="P2517" t="s">
        <v>72</v>
      </c>
      <c r="Q2517" t="s">
        <v>73</v>
      </c>
      <c r="R2517">
        <v>568.950439453125</v>
      </c>
      <c r="S2517">
        <v>3</v>
      </c>
      <c r="T2517">
        <v>568.949521</v>
      </c>
      <c r="U2517">
        <v>1703.82673</v>
      </c>
      <c r="V2517">
        <v>1.6946000000000001</v>
      </c>
      <c r="W2517">
        <v>9.6414000000000005E-4</v>
      </c>
      <c r="X2517">
        <v>0.95831</v>
      </c>
      <c r="Y2517">
        <v>5.4522999999999996E-4</v>
      </c>
      <c r="Z2517">
        <v>2.6528999999999998</v>
      </c>
      <c r="AA2517">
        <v>1.5093999999999999E-3</v>
      </c>
      <c r="AB2517">
        <v>568.95040147133102</v>
      </c>
      <c r="AC2517">
        <v>108.57</v>
      </c>
      <c r="AD2517">
        <v>2.0935000000000001</v>
      </c>
      <c r="AE2517">
        <v>108.57</v>
      </c>
      <c r="AF2517">
        <v>107.6</v>
      </c>
      <c r="AG2517">
        <v>109.69</v>
      </c>
      <c r="AH2517">
        <v>0</v>
      </c>
      <c r="AM2517">
        <v>76</v>
      </c>
      <c r="AN2517">
        <v>42</v>
      </c>
      <c r="AO2517">
        <v>3</v>
      </c>
      <c r="AP2517">
        <v>0</v>
      </c>
      <c r="AQ2517">
        <v>0</v>
      </c>
      <c r="AR2517">
        <v>0</v>
      </c>
      <c r="AS2517">
        <v>1.2597999999999999E-3</v>
      </c>
      <c r="AT2517">
        <v>3</v>
      </c>
      <c r="AU2517">
        <v>155757</v>
      </c>
      <c r="AV2517" t="s">
        <v>16185</v>
      </c>
      <c r="AX2517">
        <v>60.968000000000004</v>
      </c>
      <c r="AY2517">
        <v>46.128999999999998</v>
      </c>
      <c r="AZ2517">
        <v>1</v>
      </c>
      <c r="BA2517">
        <v>673030</v>
      </c>
      <c r="BD2517">
        <v>7278</v>
      </c>
      <c r="BE2517">
        <v>1368</v>
      </c>
      <c r="BF2517">
        <v>3776</v>
      </c>
      <c r="BG2517">
        <v>3917</v>
      </c>
      <c r="BH2517" t="s">
        <v>16186</v>
      </c>
      <c r="BI2517">
        <v>8132</v>
      </c>
      <c r="BM2517">
        <v>2.9733694129845298E-3</v>
      </c>
    </row>
    <row r="2518" spans="1:65" x14ac:dyDescent="0.2">
      <c r="A2518" t="s">
        <v>16189</v>
      </c>
      <c r="B2518">
        <v>19</v>
      </c>
      <c r="C2518" t="s">
        <v>66</v>
      </c>
      <c r="D2518" t="s">
        <v>16190</v>
      </c>
      <c r="G2518">
        <v>0</v>
      </c>
      <c r="H2518">
        <v>0</v>
      </c>
      <c r="I2518">
        <v>0</v>
      </c>
      <c r="J2518" t="s">
        <v>4373</v>
      </c>
      <c r="K2518" t="s">
        <v>4373</v>
      </c>
      <c r="L2518" t="s">
        <v>4373</v>
      </c>
      <c r="M2518" t="s">
        <v>4374</v>
      </c>
      <c r="N2518" t="s">
        <v>4375</v>
      </c>
      <c r="O2518" t="s">
        <v>71</v>
      </c>
      <c r="P2518" t="s">
        <v>72</v>
      </c>
      <c r="Q2518" t="s">
        <v>73</v>
      </c>
      <c r="R2518">
        <v>698.68585205078102</v>
      </c>
      <c r="S2518">
        <v>3</v>
      </c>
      <c r="T2518">
        <v>698.01637100000005</v>
      </c>
      <c r="U2518">
        <v>2091.0272799999998</v>
      </c>
      <c r="V2518">
        <v>1.8183</v>
      </c>
      <c r="W2518">
        <v>1.2692000000000001E-3</v>
      </c>
      <c r="X2518">
        <v>4.2709999999999998E-2</v>
      </c>
      <c r="Y2518" s="1">
        <v>2.9811999999999998E-5</v>
      </c>
      <c r="Z2518">
        <v>1.861</v>
      </c>
      <c r="AA2518">
        <v>1.299E-3</v>
      </c>
      <c r="AB2518">
        <v>698.35067961880998</v>
      </c>
      <c r="AC2518">
        <v>129.16999999999999</v>
      </c>
      <c r="AD2518">
        <v>1.4713000000000001</v>
      </c>
      <c r="AE2518">
        <v>129.16999999999999</v>
      </c>
      <c r="AF2518">
        <v>128.74</v>
      </c>
      <c r="AG2518">
        <v>130.21</v>
      </c>
      <c r="AH2518">
        <v>0</v>
      </c>
      <c r="AM2518">
        <v>122</v>
      </c>
      <c r="AN2518">
        <v>30</v>
      </c>
      <c r="AO2518">
        <v>8</v>
      </c>
      <c r="AP2518">
        <v>0</v>
      </c>
      <c r="AQ2518">
        <v>0</v>
      </c>
      <c r="AR2518">
        <v>0</v>
      </c>
      <c r="AS2518">
        <v>6.3537999999999995E-4</v>
      </c>
      <c r="AT2518">
        <v>1</v>
      </c>
      <c r="AU2518">
        <v>186389</v>
      </c>
      <c r="AV2518">
        <v>186389</v>
      </c>
      <c r="AX2518">
        <v>54.411999999999999</v>
      </c>
      <c r="AY2518">
        <v>30.815999999999999</v>
      </c>
      <c r="AZ2518">
        <v>1</v>
      </c>
      <c r="BA2518">
        <v>13988000</v>
      </c>
      <c r="BD2518">
        <v>7281</v>
      </c>
      <c r="BE2518">
        <v>1727</v>
      </c>
      <c r="BF2518">
        <v>3778</v>
      </c>
      <c r="BG2518">
        <v>3919</v>
      </c>
      <c r="BH2518">
        <v>8136</v>
      </c>
      <c r="BI2518">
        <v>8136</v>
      </c>
      <c r="BM2518">
        <v>2.5411417474970201E-2</v>
      </c>
    </row>
    <row r="2519" spans="1:65" x14ac:dyDescent="0.2">
      <c r="A2519" t="s">
        <v>16191</v>
      </c>
      <c r="B2519">
        <v>17</v>
      </c>
      <c r="C2519" t="s">
        <v>66</v>
      </c>
      <c r="D2519" t="s">
        <v>16192</v>
      </c>
      <c r="G2519">
        <v>0</v>
      </c>
      <c r="H2519">
        <v>0</v>
      </c>
      <c r="I2519">
        <v>0</v>
      </c>
      <c r="J2519" t="s">
        <v>16193</v>
      </c>
      <c r="K2519" t="s">
        <v>16193</v>
      </c>
      <c r="L2519" t="s">
        <v>16193</v>
      </c>
      <c r="M2519" t="s">
        <v>16194</v>
      </c>
      <c r="N2519" t="s">
        <v>16195</v>
      </c>
      <c r="O2519" t="s">
        <v>71</v>
      </c>
      <c r="P2519" t="s">
        <v>72</v>
      </c>
      <c r="Q2519" t="s">
        <v>73</v>
      </c>
      <c r="R2519">
        <v>894.90362548828102</v>
      </c>
      <c r="S2519">
        <v>2</v>
      </c>
      <c r="T2519">
        <v>894.40013499999998</v>
      </c>
      <c r="U2519">
        <v>1786.7857200000001</v>
      </c>
      <c r="V2519">
        <v>3.7970000000000002</v>
      </c>
      <c r="W2519">
        <v>3.3960000000000001E-3</v>
      </c>
      <c r="X2519">
        <v>-0.80218</v>
      </c>
      <c r="Y2519">
        <v>-7.1747E-4</v>
      </c>
      <c r="Z2519">
        <v>2.9948000000000001</v>
      </c>
      <c r="AA2519">
        <v>2.6784999999999999E-3</v>
      </c>
      <c r="AB2519">
        <v>894.39930183895797</v>
      </c>
      <c r="AC2519">
        <v>44.381</v>
      </c>
      <c r="AD2519">
        <v>0.96645000000000003</v>
      </c>
      <c r="AE2519">
        <v>44.381</v>
      </c>
      <c r="AF2519">
        <v>44.064</v>
      </c>
      <c r="AG2519">
        <v>45.030999999999999</v>
      </c>
      <c r="AH2519">
        <v>0</v>
      </c>
      <c r="AM2519">
        <v>46</v>
      </c>
      <c r="AN2519">
        <v>19</v>
      </c>
      <c r="AO2519">
        <v>4</v>
      </c>
      <c r="AP2519">
        <v>0</v>
      </c>
      <c r="AQ2519">
        <v>0</v>
      </c>
      <c r="AR2519">
        <v>0</v>
      </c>
      <c r="AS2519">
        <v>2.8639999999999998E-3</v>
      </c>
      <c r="AT2519">
        <v>1</v>
      </c>
      <c r="AU2519">
        <v>60129</v>
      </c>
      <c r="AV2519">
        <v>60129</v>
      </c>
      <c r="AX2519">
        <v>56.551000000000002</v>
      </c>
      <c r="AY2519">
        <v>41.213000000000001</v>
      </c>
      <c r="AZ2519">
        <v>1</v>
      </c>
      <c r="BA2519">
        <v>2131200</v>
      </c>
      <c r="BD2519">
        <v>7284</v>
      </c>
      <c r="BE2519">
        <v>3266</v>
      </c>
      <c r="BF2519">
        <v>3779</v>
      </c>
      <c r="BG2519">
        <v>3920</v>
      </c>
      <c r="BH2519">
        <v>8139</v>
      </c>
      <c r="BI2519">
        <v>8139</v>
      </c>
      <c r="BM2519">
        <v>-7.6205136794897002E-2</v>
      </c>
    </row>
    <row r="2520" spans="1:65" x14ac:dyDescent="0.2">
      <c r="A2520" t="s">
        <v>16198</v>
      </c>
      <c r="B2520">
        <v>19</v>
      </c>
      <c r="C2520" t="s">
        <v>66</v>
      </c>
      <c r="D2520" t="s">
        <v>16199</v>
      </c>
      <c r="G2520">
        <v>0</v>
      </c>
      <c r="H2520">
        <v>0</v>
      </c>
      <c r="I2520">
        <v>0</v>
      </c>
      <c r="J2520" t="s">
        <v>2152</v>
      </c>
      <c r="K2520" t="s">
        <v>2152</v>
      </c>
      <c r="L2520" t="s">
        <v>2152</v>
      </c>
      <c r="M2520" t="s">
        <v>2162</v>
      </c>
      <c r="N2520" t="s">
        <v>2163</v>
      </c>
      <c r="O2520" t="s">
        <v>71</v>
      </c>
      <c r="P2520" t="s">
        <v>72</v>
      </c>
      <c r="Q2520" t="s">
        <v>73</v>
      </c>
      <c r="R2520">
        <v>654.31848144531205</v>
      </c>
      <c r="S2520">
        <v>3</v>
      </c>
      <c r="T2520">
        <v>654.31307600000002</v>
      </c>
      <c r="U2520">
        <v>1959.9174</v>
      </c>
      <c r="V2520">
        <v>2.1718999999999999</v>
      </c>
      <c r="W2520">
        <v>1.4211E-3</v>
      </c>
      <c r="X2520">
        <v>-0.23891000000000001</v>
      </c>
      <c r="Y2520">
        <v>-1.5631999999999999E-4</v>
      </c>
      <c r="Z2520">
        <v>1.9330000000000001</v>
      </c>
      <c r="AA2520">
        <v>1.2648E-3</v>
      </c>
      <c r="AB2520">
        <v>654.31529076991899</v>
      </c>
      <c r="AC2520">
        <v>87.712999999999994</v>
      </c>
      <c r="AD2520">
        <v>3.0055999999999998</v>
      </c>
      <c r="AE2520">
        <v>87.712999999999994</v>
      </c>
      <c r="AF2520">
        <v>87.156999999999996</v>
      </c>
      <c r="AG2520">
        <v>90.162999999999997</v>
      </c>
      <c r="AH2520">
        <v>0</v>
      </c>
      <c r="AM2520">
        <v>276</v>
      </c>
      <c r="AN2520">
        <v>62</v>
      </c>
      <c r="AO2520">
        <v>7</v>
      </c>
      <c r="AP2520">
        <v>0</v>
      </c>
      <c r="AQ2520">
        <v>0</v>
      </c>
      <c r="AR2520">
        <v>0</v>
      </c>
      <c r="AS2520" s="1">
        <v>2.3783000000000001E-118</v>
      </c>
      <c r="AT2520">
        <v>2</v>
      </c>
      <c r="AU2520">
        <v>124788</v>
      </c>
      <c r="AV2520" t="s">
        <v>16200</v>
      </c>
      <c r="AX2520">
        <v>182.28</v>
      </c>
      <c r="AY2520">
        <v>159.75</v>
      </c>
      <c r="AZ2520">
        <v>1</v>
      </c>
      <c r="BA2520">
        <v>596640000</v>
      </c>
      <c r="BD2520">
        <v>7289</v>
      </c>
      <c r="BE2520">
        <v>519</v>
      </c>
      <c r="BF2520">
        <v>3781</v>
      </c>
      <c r="BG2520">
        <v>3922</v>
      </c>
      <c r="BH2520" t="s">
        <v>16201</v>
      </c>
      <c r="BI2520">
        <v>8144</v>
      </c>
      <c r="BM2520">
        <v>-2.4162835916740701E-2</v>
      </c>
    </row>
    <row r="2521" spans="1:65" x14ac:dyDescent="0.2">
      <c r="A2521" t="s">
        <v>16204</v>
      </c>
      <c r="B2521">
        <v>26</v>
      </c>
      <c r="C2521" t="s">
        <v>66</v>
      </c>
      <c r="D2521" t="s">
        <v>16205</v>
      </c>
      <c r="G2521">
        <v>0</v>
      </c>
      <c r="H2521">
        <v>0</v>
      </c>
      <c r="I2521">
        <v>1</v>
      </c>
      <c r="J2521" t="s">
        <v>2152</v>
      </c>
      <c r="K2521" t="s">
        <v>2152</v>
      </c>
      <c r="L2521" t="s">
        <v>2152</v>
      </c>
      <c r="M2521" t="s">
        <v>2162</v>
      </c>
      <c r="N2521" t="s">
        <v>2163</v>
      </c>
      <c r="O2521" t="s">
        <v>71</v>
      </c>
      <c r="P2521" t="s">
        <v>72</v>
      </c>
      <c r="Q2521" t="s">
        <v>73</v>
      </c>
      <c r="R2521">
        <v>920.13958740234295</v>
      </c>
      <c r="S2521">
        <v>3</v>
      </c>
      <c r="T2521">
        <v>919.80289500000003</v>
      </c>
      <c r="U2521">
        <v>2756.3868499999999</v>
      </c>
      <c r="V2521">
        <v>1.9064000000000001</v>
      </c>
      <c r="W2521">
        <v>1.7535000000000001E-3</v>
      </c>
      <c r="X2521">
        <v>-2.4256E-2</v>
      </c>
      <c r="Y2521" s="1">
        <v>-2.2311E-5</v>
      </c>
      <c r="Z2521">
        <v>1.8821000000000001</v>
      </c>
      <c r="AA2521">
        <v>1.7312E-3</v>
      </c>
      <c r="AB2521">
        <v>920.13765864172001</v>
      </c>
      <c r="AC2521">
        <v>126.44</v>
      </c>
      <c r="AD2521">
        <v>1.6624000000000001</v>
      </c>
      <c r="AE2521">
        <v>126.44</v>
      </c>
      <c r="AF2521">
        <v>126.04</v>
      </c>
      <c r="AG2521">
        <v>127.7</v>
      </c>
      <c r="AH2521">
        <v>0</v>
      </c>
      <c r="AM2521">
        <v>149</v>
      </c>
      <c r="AN2521">
        <v>34</v>
      </c>
      <c r="AO2521">
        <v>8</v>
      </c>
      <c r="AP2521">
        <v>0</v>
      </c>
      <c r="AQ2521">
        <v>0</v>
      </c>
      <c r="AR2521">
        <v>0</v>
      </c>
      <c r="AS2521" s="1">
        <v>1.4441999999999999E-7</v>
      </c>
      <c r="AT2521">
        <v>1</v>
      </c>
      <c r="AU2521">
        <v>181701</v>
      </c>
      <c r="AV2521">
        <v>181701</v>
      </c>
      <c r="AX2521">
        <v>72.513000000000005</v>
      </c>
      <c r="AY2521">
        <v>59.610999999999997</v>
      </c>
      <c r="AZ2521">
        <v>1</v>
      </c>
      <c r="BA2521">
        <v>379600000</v>
      </c>
      <c r="BD2521">
        <v>7292</v>
      </c>
      <c r="BE2521">
        <v>519</v>
      </c>
      <c r="BF2521">
        <v>3782</v>
      </c>
      <c r="BG2521">
        <v>3923</v>
      </c>
      <c r="BH2521">
        <v>8150</v>
      </c>
      <c r="BI2521">
        <v>8150</v>
      </c>
      <c r="BM2521">
        <v>7.8916153911904902E-2</v>
      </c>
    </row>
    <row r="2522" spans="1:65" x14ac:dyDescent="0.2">
      <c r="A2522" t="s">
        <v>16206</v>
      </c>
      <c r="B2522">
        <v>26</v>
      </c>
      <c r="C2522" t="s">
        <v>66</v>
      </c>
      <c r="D2522" t="s">
        <v>16207</v>
      </c>
      <c r="G2522">
        <v>0</v>
      </c>
      <c r="H2522">
        <v>0</v>
      </c>
      <c r="I2522">
        <v>0</v>
      </c>
      <c r="J2522" t="s">
        <v>2410</v>
      </c>
      <c r="K2522" t="s">
        <v>2410</v>
      </c>
      <c r="L2522" t="s">
        <v>2410</v>
      </c>
      <c r="M2522" t="s">
        <v>16208</v>
      </c>
      <c r="N2522" t="s">
        <v>16209</v>
      </c>
      <c r="O2522" t="s">
        <v>71</v>
      </c>
      <c r="P2522" t="s">
        <v>72</v>
      </c>
      <c r="Q2522" t="s">
        <v>73</v>
      </c>
      <c r="R2522">
        <v>901.77947998046795</v>
      </c>
      <c r="S2522">
        <v>3</v>
      </c>
      <c r="T2522">
        <v>901.44336599999997</v>
      </c>
      <c r="U2522">
        <v>2701.30827</v>
      </c>
      <c r="V2522">
        <v>2.6435</v>
      </c>
      <c r="W2522">
        <v>2.3828999999999999E-3</v>
      </c>
      <c r="X2522">
        <v>0.39956999999999998</v>
      </c>
      <c r="Y2522">
        <v>3.6018999999999998E-4</v>
      </c>
      <c r="Z2522">
        <v>3.0430000000000001</v>
      </c>
      <c r="AA2522">
        <v>2.7431000000000001E-3</v>
      </c>
      <c r="AB2522">
        <v>901.77834546815302</v>
      </c>
      <c r="AC2522">
        <v>131.57</v>
      </c>
      <c r="AD2522">
        <v>0.82188000000000005</v>
      </c>
      <c r="AE2522">
        <v>131.57</v>
      </c>
      <c r="AF2522">
        <v>131.07</v>
      </c>
      <c r="AG2522">
        <v>131.88999999999999</v>
      </c>
      <c r="AH2522">
        <v>0</v>
      </c>
      <c r="AM2522">
        <v>55</v>
      </c>
      <c r="AN2522">
        <v>17</v>
      </c>
      <c r="AO2522">
        <v>5</v>
      </c>
      <c r="AP2522">
        <v>0</v>
      </c>
      <c r="AQ2522">
        <v>0</v>
      </c>
      <c r="AR2522">
        <v>0</v>
      </c>
      <c r="AS2522">
        <v>4.0362999999999998E-4</v>
      </c>
      <c r="AT2522">
        <v>1</v>
      </c>
      <c r="AU2522">
        <v>189451</v>
      </c>
      <c r="AV2522">
        <v>189451</v>
      </c>
      <c r="AX2522">
        <v>42.472000000000001</v>
      </c>
      <c r="AY2522">
        <v>25.238</v>
      </c>
      <c r="AZ2522">
        <v>1</v>
      </c>
      <c r="BA2522">
        <v>11024000</v>
      </c>
      <c r="BD2522">
        <v>7295</v>
      </c>
      <c r="BE2522">
        <v>520</v>
      </c>
      <c r="BF2522">
        <v>3783</v>
      </c>
      <c r="BG2522">
        <v>3924</v>
      </c>
      <c r="BH2522">
        <v>8153</v>
      </c>
      <c r="BI2522">
        <v>8153</v>
      </c>
      <c r="BM2522">
        <v>2.5667630860880301E-2</v>
      </c>
    </row>
    <row r="2523" spans="1:65" x14ac:dyDescent="0.2">
      <c r="A2523" t="s">
        <v>16220</v>
      </c>
      <c r="B2523">
        <v>17</v>
      </c>
      <c r="C2523" t="s">
        <v>66</v>
      </c>
      <c r="D2523" t="s">
        <v>16221</v>
      </c>
      <c r="G2523">
        <v>0</v>
      </c>
      <c r="H2523">
        <v>0</v>
      </c>
      <c r="I2523">
        <v>0</v>
      </c>
      <c r="J2523" t="s">
        <v>1265</v>
      </c>
      <c r="K2523" t="s">
        <v>1265</v>
      </c>
      <c r="L2523" t="s">
        <v>1265</v>
      </c>
      <c r="M2523" t="s">
        <v>1266</v>
      </c>
      <c r="N2523" t="s">
        <v>1267</v>
      </c>
      <c r="O2523" t="s">
        <v>71</v>
      </c>
      <c r="P2523" t="s">
        <v>72</v>
      </c>
      <c r="Q2523" t="s">
        <v>73</v>
      </c>
      <c r="R2523">
        <v>616.00640869140602</v>
      </c>
      <c r="S2523">
        <v>3</v>
      </c>
      <c r="T2523">
        <v>615.672099</v>
      </c>
      <c r="U2523">
        <v>1843.9944700000001</v>
      </c>
      <c r="V2523">
        <v>1.2345999999999999</v>
      </c>
      <c r="W2523">
        <v>7.6008E-4</v>
      </c>
      <c r="X2523">
        <v>-1.1124000000000001</v>
      </c>
      <c r="Y2523">
        <v>-6.8488999999999996E-4</v>
      </c>
      <c r="Z2523">
        <v>0.12213</v>
      </c>
      <c r="AA2523" s="1">
        <v>7.5190000000000003E-5</v>
      </c>
      <c r="AB2523">
        <v>616.00579516209496</v>
      </c>
      <c r="AC2523">
        <v>140.07</v>
      </c>
      <c r="AD2523">
        <v>1.3674999999999999</v>
      </c>
      <c r="AE2523">
        <v>140.07</v>
      </c>
      <c r="AF2523">
        <v>139.49</v>
      </c>
      <c r="AG2523">
        <v>140.86000000000001</v>
      </c>
      <c r="AH2523">
        <v>0</v>
      </c>
      <c r="AM2523">
        <v>130</v>
      </c>
      <c r="AN2523">
        <v>33</v>
      </c>
      <c r="AO2523">
        <v>9</v>
      </c>
      <c r="AP2523">
        <v>0</v>
      </c>
      <c r="AQ2523">
        <v>0</v>
      </c>
      <c r="AR2523">
        <v>0</v>
      </c>
      <c r="AS2523">
        <v>1.7374E-4</v>
      </c>
      <c r="AT2523">
        <v>1</v>
      </c>
      <c r="AU2523">
        <v>201255</v>
      </c>
      <c r="AV2523">
        <v>201255</v>
      </c>
      <c r="AX2523">
        <v>87.363</v>
      </c>
      <c r="AY2523">
        <v>67.278999999999996</v>
      </c>
      <c r="AZ2523">
        <v>1</v>
      </c>
      <c r="BA2523">
        <v>7145900</v>
      </c>
      <c r="BD2523">
        <v>7300</v>
      </c>
      <c r="BE2523">
        <v>1897</v>
      </c>
      <c r="BF2523">
        <v>3786</v>
      </c>
      <c r="BG2523">
        <v>3927</v>
      </c>
      <c r="BH2523">
        <v>8158</v>
      </c>
      <c r="BI2523">
        <v>8158</v>
      </c>
      <c r="BM2523">
        <v>0.106230242059837</v>
      </c>
    </row>
    <row r="2524" spans="1:65" x14ac:dyDescent="0.2">
      <c r="A2524" t="s">
        <v>16222</v>
      </c>
      <c r="B2524">
        <v>14</v>
      </c>
      <c r="C2524" t="s">
        <v>66</v>
      </c>
      <c r="D2524" t="s">
        <v>16223</v>
      </c>
      <c r="G2524">
        <v>0</v>
      </c>
      <c r="H2524">
        <v>0</v>
      </c>
      <c r="I2524">
        <v>1</v>
      </c>
      <c r="J2524" t="s">
        <v>16224</v>
      </c>
      <c r="K2524" t="s">
        <v>16224</v>
      </c>
      <c r="L2524" t="s">
        <v>16224</v>
      </c>
      <c r="M2524" t="s">
        <v>16225</v>
      </c>
      <c r="N2524" t="s">
        <v>16226</v>
      </c>
      <c r="O2524" t="s">
        <v>71</v>
      </c>
      <c r="P2524" t="s">
        <v>72</v>
      </c>
      <c r="Q2524" t="s">
        <v>73</v>
      </c>
      <c r="R2524">
        <v>530.93884277343705</v>
      </c>
      <c r="S2524">
        <v>3</v>
      </c>
      <c r="T2524">
        <v>530.60346200000004</v>
      </c>
      <c r="U2524">
        <v>1588.78856</v>
      </c>
      <c r="V2524">
        <v>1.8208</v>
      </c>
      <c r="W2524">
        <v>9.6610000000000001E-4</v>
      </c>
      <c r="X2524">
        <v>9.3811000000000005E-2</v>
      </c>
      <c r="Y2524" s="1">
        <v>4.9777000000000001E-5</v>
      </c>
      <c r="Z2524">
        <v>1.9146000000000001</v>
      </c>
      <c r="AA2524">
        <v>1.0158999999999999E-3</v>
      </c>
      <c r="AB2524">
        <v>530.60352640492999</v>
      </c>
      <c r="AC2524">
        <v>76.882999999999996</v>
      </c>
      <c r="AD2524">
        <v>0.86400999999999994</v>
      </c>
      <c r="AE2524">
        <v>76.882999999999996</v>
      </c>
      <c r="AF2524">
        <v>76.581999999999994</v>
      </c>
      <c r="AG2524">
        <v>77.445999999999998</v>
      </c>
      <c r="AH2524">
        <v>0</v>
      </c>
      <c r="AM2524">
        <v>28</v>
      </c>
      <c r="AN2524">
        <v>17</v>
      </c>
      <c r="AO2524">
        <v>2</v>
      </c>
      <c r="AP2524">
        <v>0</v>
      </c>
      <c r="AQ2524">
        <v>0</v>
      </c>
      <c r="AR2524">
        <v>0</v>
      </c>
      <c r="AS2524">
        <v>1.9574000000000001E-2</v>
      </c>
      <c r="AT2524">
        <v>1</v>
      </c>
      <c r="AU2524">
        <v>108659</v>
      </c>
      <c r="AV2524">
        <v>108659</v>
      </c>
      <c r="AX2524">
        <v>40.880000000000003</v>
      </c>
      <c r="AY2524">
        <v>24.64</v>
      </c>
      <c r="AZ2524">
        <v>1</v>
      </c>
      <c r="BA2524">
        <v>1517000</v>
      </c>
      <c r="BD2524">
        <v>7302</v>
      </c>
      <c r="BE2524">
        <v>1909</v>
      </c>
      <c r="BF2524">
        <v>3787</v>
      </c>
      <c r="BG2524">
        <v>3928</v>
      </c>
      <c r="BH2524">
        <v>8160</v>
      </c>
      <c r="BI2524">
        <v>8160</v>
      </c>
      <c r="BM2524">
        <v>1.7714510266387099E-2</v>
      </c>
    </row>
    <row r="2525" spans="1:65" x14ac:dyDescent="0.2">
      <c r="A2525" t="s">
        <v>16229</v>
      </c>
      <c r="B2525">
        <v>12</v>
      </c>
      <c r="C2525" t="s">
        <v>66</v>
      </c>
      <c r="D2525" t="s">
        <v>16230</v>
      </c>
      <c r="G2525">
        <v>0</v>
      </c>
      <c r="H2525">
        <v>0</v>
      </c>
      <c r="I2525">
        <v>0</v>
      </c>
      <c r="J2525" t="s">
        <v>16231</v>
      </c>
      <c r="K2525" t="s">
        <v>16231</v>
      </c>
      <c r="L2525" t="s">
        <v>16231</v>
      </c>
      <c r="M2525" t="s">
        <v>16232</v>
      </c>
      <c r="N2525" t="s">
        <v>16233</v>
      </c>
      <c r="O2525" t="s">
        <v>71</v>
      </c>
      <c r="P2525" t="s">
        <v>72</v>
      </c>
      <c r="Q2525" t="s">
        <v>73</v>
      </c>
      <c r="R2525">
        <v>658.82806396484295</v>
      </c>
      <c r="S2525">
        <v>2</v>
      </c>
      <c r="T2525">
        <v>658.82568000000003</v>
      </c>
      <c r="U2525">
        <v>1315.63681</v>
      </c>
      <c r="V2525">
        <v>3.3837000000000002</v>
      </c>
      <c r="W2525">
        <v>2.2293E-3</v>
      </c>
      <c r="X2525">
        <v>-0.35757</v>
      </c>
      <c r="Y2525">
        <v>-2.3557999999999999E-4</v>
      </c>
      <c r="Z2525">
        <v>3.0261</v>
      </c>
      <c r="AA2525">
        <v>1.9937000000000002E-3</v>
      </c>
      <c r="AB2525">
        <v>658.82537296528403</v>
      </c>
      <c r="AC2525">
        <v>49.023000000000003</v>
      </c>
      <c r="AD2525">
        <v>0.96174999999999999</v>
      </c>
      <c r="AE2525">
        <v>49.023000000000003</v>
      </c>
      <c r="AF2525">
        <v>48.704999999999998</v>
      </c>
      <c r="AG2525">
        <v>49.667000000000002</v>
      </c>
      <c r="AH2525">
        <v>0</v>
      </c>
      <c r="AM2525">
        <v>40</v>
      </c>
      <c r="AN2525">
        <v>19</v>
      </c>
      <c r="AO2525">
        <v>3</v>
      </c>
      <c r="AP2525">
        <v>0</v>
      </c>
      <c r="AQ2525">
        <v>0</v>
      </c>
      <c r="AR2525">
        <v>0</v>
      </c>
      <c r="AS2525">
        <v>7.4558000000000003E-3</v>
      </c>
      <c r="AT2525">
        <v>1</v>
      </c>
      <c r="AU2525">
        <v>67120</v>
      </c>
      <c r="AV2525">
        <v>67120</v>
      </c>
      <c r="AX2525">
        <v>75.566000000000003</v>
      </c>
      <c r="AY2525">
        <v>52.188000000000002</v>
      </c>
      <c r="AZ2525">
        <v>1</v>
      </c>
      <c r="BA2525">
        <v>1853600</v>
      </c>
      <c r="BD2525">
        <v>7304</v>
      </c>
      <c r="BE2525">
        <v>4308</v>
      </c>
      <c r="BF2525">
        <v>3789</v>
      </c>
      <c r="BG2525">
        <v>3930</v>
      </c>
      <c r="BH2525">
        <v>8162</v>
      </c>
      <c r="BI2525">
        <v>8162</v>
      </c>
      <c r="BM2525">
        <v>-8.3853000105591404E-3</v>
      </c>
    </row>
    <row r="2526" spans="1:65" x14ac:dyDescent="0.2">
      <c r="A2526" t="s">
        <v>16234</v>
      </c>
      <c r="B2526">
        <v>10</v>
      </c>
      <c r="C2526" t="s">
        <v>66</v>
      </c>
      <c r="D2526" t="s">
        <v>16235</v>
      </c>
      <c r="G2526">
        <v>0</v>
      </c>
      <c r="H2526">
        <v>0</v>
      </c>
      <c r="I2526">
        <v>0</v>
      </c>
      <c r="J2526" t="s">
        <v>16236</v>
      </c>
      <c r="K2526" t="s">
        <v>16237</v>
      </c>
      <c r="L2526" t="s">
        <v>16238</v>
      </c>
      <c r="M2526" t="s">
        <v>16239</v>
      </c>
      <c r="N2526" t="s">
        <v>16240</v>
      </c>
      <c r="O2526" t="s">
        <v>71</v>
      </c>
      <c r="P2526" t="s">
        <v>72</v>
      </c>
      <c r="Q2526" t="s">
        <v>73</v>
      </c>
      <c r="R2526">
        <v>545.31964111328102</v>
      </c>
      <c r="S2526">
        <v>2</v>
      </c>
      <c r="T2526">
        <v>545.31877399999996</v>
      </c>
      <c r="U2526">
        <v>1088.623</v>
      </c>
      <c r="V2526">
        <v>2.4491000000000001</v>
      </c>
      <c r="W2526">
        <v>1.3355000000000001E-3</v>
      </c>
      <c r="X2526">
        <v>-0.83094000000000001</v>
      </c>
      <c r="Y2526">
        <v>-4.5312999999999999E-4</v>
      </c>
      <c r="Z2526">
        <v>1.6181000000000001</v>
      </c>
      <c r="AA2526">
        <v>8.8239999999999998E-4</v>
      </c>
      <c r="AB2526">
        <v>545.31829553418095</v>
      </c>
      <c r="AC2526">
        <v>100.69</v>
      </c>
      <c r="AD2526">
        <v>1.7043999999999999</v>
      </c>
      <c r="AE2526">
        <v>100.69</v>
      </c>
      <c r="AF2526">
        <v>100.13</v>
      </c>
      <c r="AG2526">
        <v>101.84</v>
      </c>
      <c r="AH2526">
        <v>0</v>
      </c>
      <c r="AM2526">
        <v>94</v>
      </c>
      <c r="AN2526">
        <v>34</v>
      </c>
      <c r="AO2526">
        <v>4</v>
      </c>
      <c r="AP2526">
        <v>0</v>
      </c>
      <c r="AQ2526">
        <v>0</v>
      </c>
      <c r="AR2526">
        <v>0</v>
      </c>
      <c r="AS2526">
        <v>6.9592999999999999E-4</v>
      </c>
      <c r="AT2526">
        <v>1</v>
      </c>
      <c r="AU2526">
        <v>143734</v>
      </c>
      <c r="AV2526">
        <v>143734</v>
      </c>
      <c r="AX2526">
        <v>148.04</v>
      </c>
      <c r="AY2526">
        <v>107.26</v>
      </c>
      <c r="AZ2526">
        <v>1</v>
      </c>
      <c r="BA2526">
        <v>13452000</v>
      </c>
      <c r="BD2526">
        <v>7307</v>
      </c>
      <c r="BE2526" t="s">
        <v>16241</v>
      </c>
      <c r="BF2526">
        <v>3790</v>
      </c>
      <c r="BG2526">
        <v>3931</v>
      </c>
      <c r="BH2526">
        <v>8165</v>
      </c>
      <c r="BI2526">
        <v>8165</v>
      </c>
      <c r="BM2526">
        <v>8.2228890284568396E-2</v>
      </c>
    </row>
    <row r="2527" spans="1:65" x14ac:dyDescent="0.2">
      <c r="A2527" t="s">
        <v>16242</v>
      </c>
      <c r="B2527">
        <v>14</v>
      </c>
      <c r="C2527" t="s">
        <v>66</v>
      </c>
      <c r="D2527" t="s">
        <v>16243</v>
      </c>
      <c r="G2527">
        <v>0</v>
      </c>
      <c r="H2527">
        <v>0</v>
      </c>
      <c r="I2527">
        <v>0</v>
      </c>
      <c r="J2527" t="s">
        <v>3581</v>
      </c>
      <c r="K2527" t="s">
        <v>3581</v>
      </c>
      <c r="L2527" t="s">
        <v>3581</v>
      </c>
      <c r="M2527" t="s">
        <v>3582</v>
      </c>
      <c r="N2527" t="s">
        <v>3583</v>
      </c>
      <c r="O2527" t="s">
        <v>71</v>
      </c>
      <c r="P2527" t="s">
        <v>72</v>
      </c>
      <c r="Q2527" t="s">
        <v>73</v>
      </c>
      <c r="R2527">
        <v>529.261962890625</v>
      </c>
      <c r="S2527">
        <v>3</v>
      </c>
      <c r="T2527">
        <v>529.59848799999997</v>
      </c>
      <c r="U2527">
        <v>1585.7736399999999</v>
      </c>
      <c r="V2527">
        <v>1.1711</v>
      </c>
      <c r="W2527">
        <v>6.202E-4</v>
      </c>
      <c r="X2527">
        <v>0.63434000000000001</v>
      </c>
      <c r="Y2527">
        <v>3.3595000000000001E-4</v>
      </c>
      <c r="Z2527">
        <v>1.8053999999999999</v>
      </c>
      <c r="AA2527">
        <v>9.5615000000000001E-4</v>
      </c>
      <c r="AB2527">
        <v>529.59880533800197</v>
      </c>
      <c r="AC2527">
        <v>113.77</v>
      </c>
      <c r="AD2527">
        <v>1.6178999999999999</v>
      </c>
      <c r="AE2527">
        <v>113.77</v>
      </c>
      <c r="AF2527">
        <v>113.21</v>
      </c>
      <c r="AG2527">
        <v>114.83</v>
      </c>
      <c r="AH2527">
        <v>0</v>
      </c>
      <c r="AM2527">
        <v>119</v>
      </c>
      <c r="AN2527">
        <v>32</v>
      </c>
      <c r="AO2527">
        <v>4</v>
      </c>
      <c r="AP2527">
        <v>0</v>
      </c>
      <c r="AQ2527">
        <v>0</v>
      </c>
      <c r="AR2527">
        <v>0</v>
      </c>
      <c r="AS2527" s="1">
        <v>3.7463999999999998E-14</v>
      </c>
      <c r="AT2527">
        <v>3</v>
      </c>
      <c r="AU2527">
        <v>162981</v>
      </c>
      <c r="AV2527" t="s">
        <v>16246</v>
      </c>
      <c r="AX2527">
        <v>98.253</v>
      </c>
      <c r="AY2527">
        <v>98.253</v>
      </c>
      <c r="AZ2527">
        <v>1</v>
      </c>
      <c r="BA2527">
        <v>12453000</v>
      </c>
      <c r="BD2527">
        <v>7311</v>
      </c>
      <c r="BE2527">
        <v>833</v>
      </c>
      <c r="BF2527">
        <v>3791</v>
      </c>
      <c r="BG2527">
        <v>3932</v>
      </c>
      <c r="BH2527" t="s">
        <v>16247</v>
      </c>
      <c r="BI2527">
        <v>8170</v>
      </c>
      <c r="BM2527">
        <v>4.1795915865350201E-3</v>
      </c>
    </row>
    <row r="2528" spans="1:65" x14ac:dyDescent="0.2">
      <c r="A2528" t="s">
        <v>16242</v>
      </c>
      <c r="B2528">
        <v>14</v>
      </c>
      <c r="C2528" t="s">
        <v>66</v>
      </c>
      <c r="D2528" t="s">
        <v>16243</v>
      </c>
      <c r="G2528">
        <v>0</v>
      </c>
      <c r="H2528">
        <v>0</v>
      </c>
      <c r="I2528">
        <v>0</v>
      </c>
      <c r="J2528" t="s">
        <v>3581</v>
      </c>
      <c r="K2528" t="s">
        <v>3581</v>
      </c>
      <c r="L2528" t="s">
        <v>3581</v>
      </c>
      <c r="M2528" t="s">
        <v>3582</v>
      </c>
      <c r="N2528" t="s">
        <v>3583</v>
      </c>
      <c r="O2528" t="s">
        <v>71</v>
      </c>
      <c r="P2528" t="s">
        <v>72</v>
      </c>
      <c r="Q2528" t="s">
        <v>73</v>
      </c>
      <c r="R2528">
        <v>793.89636230468705</v>
      </c>
      <c r="S2528">
        <v>2</v>
      </c>
      <c r="T2528">
        <v>793.894094</v>
      </c>
      <c r="U2528">
        <v>1585.7736399999999</v>
      </c>
      <c r="V2528">
        <v>2.2275</v>
      </c>
      <c r="W2528">
        <v>1.7684E-3</v>
      </c>
      <c r="X2528">
        <v>0.23155000000000001</v>
      </c>
      <c r="Y2528">
        <v>1.8383000000000001E-4</v>
      </c>
      <c r="Z2528">
        <v>2.4590999999999998</v>
      </c>
      <c r="AA2528">
        <v>1.9522000000000001E-3</v>
      </c>
      <c r="AB2528">
        <v>793.89420467133698</v>
      </c>
      <c r="AC2528">
        <v>113.78</v>
      </c>
      <c r="AD2528">
        <v>1.3671</v>
      </c>
      <c r="AE2528">
        <v>113.78</v>
      </c>
      <c r="AF2528">
        <v>113.1</v>
      </c>
      <c r="AG2528">
        <v>114.46</v>
      </c>
      <c r="AH2528">
        <v>0</v>
      </c>
      <c r="AM2528">
        <v>93</v>
      </c>
      <c r="AN2528">
        <v>27</v>
      </c>
      <c r="AO2528">
        <v>4</v>
      </c>
      <c r="AP2528">
        <v>0</v>
      </c>
      <c r="AQ2528">
        <v>0</v>
      </c>
      <c r="AR2528">
        <v>0</v>
      </c>
      <c r="AS2528">
        <v>1.9902000000000001E-3</v>
      </c>
      <c r="AT2528">
        <v>1</v>
      </c>
      <c r="AU2528">
        <v>162795</v>
      </c>
      <c r="AV2528">
        <v>162795</v>
      </c>
      <c r="AX2528">
        <v>79.283000000000001</v>
      </c>
      <c r="AY2528">
        <v>79.283000000000001</v>
      </c>
      <c r="AZ2528">
        <v>1</v>
      </c>
      <c r="BA2528">
        <v>16264000</v>
      </c>
      <c r="BD2528">
        <v>7312</v>
      </c>
      <c r="BE2528">
        <v>833</v>
      </c>
      <c r="BF2528">
        <v>3791</v>
      </c>
      <c r="BG2528">
        <v>3932</v>
      </c>
      <c r="BH2528">
        <v>8173</v>
      </c>
      <c r="BI2528">
        <v>8173</v>
      </c>
      <c r="BM2528">
        <v>4.1795915865350201E-3</v>
      </c>
    </row>
    <row r="2529" spans="1:65" x14ac:dyDescent="0.2">
      <c r="A2529" t="s">
        <v>16252</v>
      </c>
      <c r="B2529">
        <v>19</v>
      </c>
      <c r="C2529" t="s">
        <v>66</v>
      </c>
      <c r="D2529" t="s">
        <v>16253</v>
      </c>
      <c r="G2529">
        <v>0</v>
      </c>
      <c r="H2529">
        <v>0</v>
      </c>
      <c r="I2529">
        <v>0</v>
      </c>
      <c r="J2529" t="s">
        <v>1662</v>
      </c>
      <c r="K2529" t="s">
        <v>1662</v>
      </c>
      <c r="L2529" t="s">
        <v>1662</v>
      </c>
      <c r="M2529" t="s">
        <v>1663</v>
      </c>
      <c r="N2529" t="s">
        <v>1664</v>
      </c>
      <c r="O2529" t="s">
        <v>71</v>
      </c>
      <c r="P2529" t="s">
        <v>72</v>
      </c>
      <c r="Q2529" t="s">
        <v>73</v>
      </c>
      <c r="R2529">
        <v>754.379638671875</v>
      </c>
      <c r="S2529">
        <v>3</v>
      </c>
      <c r="T2529">
        <v>754.04175199999997</v>
      </c>
      <c r="U2529">
        <v>2259.1034300000001</v>
      </c>
      <c r="V2529">
        <v>2.5106999999999999</v>
      </c>
      <c r="W2529">
        <v>1.8932E-3</v>
      </c>
      <c r="X2529">
        <v>0.26349</v>
      </c>
      <c r="Y2529">
        <v>1.9867999999999999E-4</v>
      </c>
      <c r="Z2529">
        <v>2.7742</v>
      </c>
      <c r="AA2529">
        <v>2.0918999999999998E-3</v>
      </c>
      <c r="AB2529">
        <v>754.37648507408903</v>
      </c>
      <c r="AC2529">
        <v>135.13</v>
      </c>
      <c r="AD2529">
        <v>0.5444</v>
      </c>
      <c r="AE2529">
        <v>135.13</v>
      </c>
      <c r="AF2529">
        <v>134.88999999999999</v>
      </c>
      <c r="AG2529">
        <v>135.43</v>
      </c>
      <c r="AH2529">
        <v>0</v>
      </c>
      <c r="AM2529">
        <v>43</v>
      </c>
      <c r="AN2529">
        <v>13</v>
      </c>
      <c r="AO2529">
        <v>5</v>
      </c>
      <c r="AP2529">
        <v>0</v>
      </c>
      <c r="AQ2529">
        <v>0</v>
      </c>
      <c r="AR2529">
        <v>0</v>
      </c>
      <c r="AS2529">
        <v>2.0469000000000001E-2</v>
      </c>
      <c r="AT2529">
        <v>1</v>
      </c>
      <c r="AU2529">
        <v>194680</v>
      </c>
      <c r="AV2529">
        <v>194680</v>
      </c>
      <c r="AX2529">
        <v>32.716000000000001</v>
      </c>
      <c r="AY2529">
        <v>16.314</v>
      </c>
      <c r="AZ2529">
        <v>1</v>
      </c>
      <c r="BA2529">
        <v>3390700</v>
      </c>
      <c r="BD2529">
        <v>7315</v>
      </c>
      <c r="BE2529">
        <v>2359</v>
      </c>
      <c r="BF2529">
        <v>3792</v>
      </c>
      <c r="BG2529">
        <v>3933</v>
      </c>
      <c r="BH2529">
        <v>8181</v>
      </c>
      <c r="BI2529">
        <v>8181</v>
      </c>
      <c r="BM2529">
        <v>2.4238223232259701E-2</v>
      </c>
    </row>
    <row r="2530" spans="1:65" x14ac:dyDescent="0.2">
      <c r="A2530" t="s">
        <v>16254</v>
      </c>
      <c r="B2530">
        <v>11</v>
      </c>
      <c r="C2530" t="s">
        <v>66</v>
      </c>
      <c r="D2530" t="s">
        <v>16255</v>
      </c>
      <c r="G2530">
        <v>0</v>
      </c>
      <c r="H2530">
        <v>0</v>
      </c>
      <c r="I2530">
        <v>0</v>
      </c>
      <c r="J2530" t="s">
        <v>7239</v>
      </c>
      <c r="K2530" t="s">
        <v>7239</v>
      </c>
      <c r="L2530" t="s">
        <v>7239</v>
      </c>
      <c r="M2530" t="s">
        <v>7240</v>
      </c>
      <c r="N2530" t="s">
        <v>7241</v>
      </c>
      <c r="O2530" t="s">
        <v>71</v>
      </c>
      <c r="P2530" t="s">
        <v>72</v>
      </c>
      <c r="Q2530" t="s">
        <v>73</v>
      </c>
      <c r="R2530">
        <v>600.34191894531205</v>
      </c>
      <c r="S2530">
        <v>2</v>
      </c>
      <c r="T2530">
        <v>600.34076900000002</v>
      </c>
      <c r="U2530">
        <v>1198.6669899999999</v>
      </c>
      <c r="V2530">
        <v>2.3332000000000002</v>
      </c>
      <c r="W2530">
        <v>1.4006999999999999E-3</v>
      </c>
      <c r="X2530">
        <v>-0.65603</v>
      </c>
      <c r="Y2530">
        <v>-3.9384000000000001E-4</v>
      </c>
      <c r="Z2530">
        <v>1.6772</v>
      </c>
      <c r="AA2530">
        <v>1.0069E-3</v>
      </c>
      <c r="AB2530">
        <v>600.34035868663796</v>
      </c>
      <c r="AC2530">
        <v>66.471000000000004</v>
      </c>
      <c r="AD2530">
        <v>0.96875999999999995</v>
      </c>
      <c r="AE2530">
        <v>66.471000000000004</v>
      </c>
      <c r="AF2530">
        <v>66.078999999999994</v>
      </c>
      <c r="AG2530">
        <v>67.048000000000002</v>
      </c>
      <c r="AH2530">
        <v>0</v>
      </c>
      <c r="AM2530">
        <v>45</v>
      </c>
      <c r="AN2530">
        <v>19</v>
      </c>
      <c r="AO2530">
        <v>3</v>
      </c>
      <c r="AP2530">
        <v>0</v>
      </c>
      <c r="AQ2530">
        <v>0</v>
      </c>
      <c r="AR2530">
        <v>0</v>
      </c>
      <c r="AS2530">
        <v>3.2743000000000001E-2</v>
      </c>
      <c r="AT2530">
        <v>1</v>
      </c>
      <c r="AU2530">
        <v>93021</v>
      </c>
      <c r="AV2530">
        <v>93021</v>
      </c>
      <c r="AX2530">
        <v>57.149000000000001</v>
      </c>
      <c r="AY2530">
        <v>31.574999999999999</v>
      </c>
      <c r="AZ2530">
        <v>1</v>
      </c>
      <c r="BA2530">
        <v>2138500</v>
      </c>
      <c r="BD2530">
        <v>7317</v>
      </c>
      <c r="BE2530">
        <v>3152</v>
      </c>
      <c r="BF2530">
        <v>3793</v>
      </c>
      <c r="BG2530">
        <v>3934</v>
      </c>
      <c r="BH2530">
        <v>8183</v>
      </c>
      <c r="BI2530">
        <v>8183</v>
      </c>
      <c r="BM2530">
        <v>7.5598734547838803E-2</v>
      </c>
    </row>
    <row r="2531" spans="1:65" x14ac:dyDescent="0.2">
      <c r="A2531" t="s">
        <v>16271</v>
      </c>
      <c r="B2531">
        <v>13</v>
      </c>
      <c r="C2531" t="s">
        <v>66</v>
      </c>
      <c r="D2531" t="s">
        <v>16272</v>
      </c>
      <c r="G2531">
        <v>0</v>
      </c>
      <c r="H2531">
        <v>0</v>
      </c>
      <c r="I2531">
        <v>0</v>
      </c>
      <c r="J2531" t="s">
        <v>2483</v>
      </c>
      <c r="K2531" t="s">
        <v>2483</v>
      </c>
      <c r="L2531" t="s">
        <v>2483</v>
      </c>
      <c r="M2531" t="s">
        <v>2484</v>
      </c>
      <c r="N2531" t="s">
        <v>2485</v>
      </c>
      <c r="O2531" t="s">
        <v>71</v>
      </c>
      <c r="P2531" t="s">
        <v>72</v>
      </c>
      <c r="Q2531" t="s">
        <v>73</v>
      </c>
      <c r="R2531">
        <v>703.84362792968705</v>
      </c>
      <c r="S2531">
        <v>2</v>
      </c>
      <c r="T2531">
        <v>703.84152700000004</v>
      </c>
      <c r="U2531">
        <v>1405.6685</v>
      </c>
      <c r="V2531">
        <v>3.1802000000000001</v>
      </c>
      <c r="W2531">
        <v>2.2384000000000002E-3</v>
      </c>
      <c r="X2531">
        <v>-0.63295999999999997</v>
      </c>
      <c r="Y2531">
        <v>-4.4549999999999999E-4</v>
      </c>
      <c r="Z2531">
        <v>2.5472000000000001</v>
      </c>
      <c r="AA2531">
        <v>1.7928E-3</v>
      </c>
      <c r="AB2531">
        <v>703.84085411405704</v>
      </c>
      <c r="AC2531">
        <v>32.225999999999999</v>
      </c>
      <c r="AD2531">
        <v>0.71691000000000005</v>
      </c>
      <c r="AE2531">
        <v>32.225999999999999</v>
      </c>
      <c r="AF2531">
        <v>31.856999999999999</v>
      </c>
      <c r="AG2531">
        <v>32.573999999999998</v>
      </c>
      <c r="AH2531">
        <v>0</v>
      </c>
      <c r="AM2531">
        <v>30</v>
      </c>
      <c r="AN2531">
        <v>14</v>
      </c>
      <c r="AO2531">
        <v>3</v>
      </c>
      <c r="AP2531">
        <v>0</v>
      </c>
      <c r="AQ2531">
        <v>0</v>
      </c>
      <c r="AR2531">
        <v>0</v>
      </c>
      <c r="AS2531">
        <v>1.0594000000000001E-3</v>
      </c>
      <c r="AT2531">
        <v>1</v>
      </c>
      <c r="AU2531">
        <v>42007</v>
      </c>
      <c r="AV2531">
        <v>42007</v>
      </c>
      <c r="AX2531">
        <v>110.54</v>
      </c>
      <c r="AY2531">
        <v>76.453999999999994</v>
      </c>
      <c r="AZ2531">
        <v>1</v>
      </c>
      <c r="BA2531">
        <v>2624400</v>
      </c>
      <c r="BD2531">
        <v>7325</v>
      </c>
      <c r="BE2531">
        <v>1677</v>
      </c>
      <c r="BF2531">
        <v>3797</v>
      </c>
      <c r="BG2531">
        <v>3939</v>
      </c>
      <c r="BH2531">
        <v>8191</v>
      </c>
      <c r="BI2531">
        <v>8191</v>
      </c>
      <c r="BM2531">
        <v>-1.81058203777411E-2</v>
      </c>
    </row>
    <row r="2532" spans="1:65" x14ac:dyDescent="0.2">
      <c r="A2532" t="s">
        <v>16278</v>
      </c>
      <c r="B2532">
        <v>10</v>
      </c>
      <c r="C2532" t="s">
        <v>66</v>
      </c>
      <c r="D2532" t="s">
        <v>16279</v>
      </c>
      <c r="G2532">
        <v>0</v>
      </c>
      <c r="H2532">
        <v>0</v>
      </c>
      <c r="I2532">
        <v>0</v>
      </c>
      <c r="J2532" t="s">
        <v>12949</v>
      </c>
      <c r="K2532" t="s">
        <v>12949</v>
      </c>
      <c r="L2532" t="s">
        <v>12949</v>
      </c>
      <c r="M2532" t="s">
        <v>12950</v>
      </c>
      <c r="N2532" t="s">
        <v>12951</v>
      </c>
      <c r="O2532" t="s">
        <v>71</v>
      </c>
      <c r="P2532" t="s">
        <v>72</v>
      </c>
      <c r="Q2532" t="s">
        <v>73</v>
      </c>
      <c r="R2532">
        <v>567.32043457031205</v>
      </c>
      <c r="S2532">
        <v>2</v>
      </c>
      <c r="T2532">
        <v>567.31930599999998</v>
      </c>
      <c r="U2532">
        <v>1132.6240600000001</v>
      </c>
      <c r="V2532">
        <v>2.2942999999999998</v>
      </c>
      <c r="W2532">
        <v>1.3016E-3</v>
      </c>
      <c r="X2532">
        <v>-0.24460999999999999</v>
      </c>
      <c r="Y2532">
        <v>-1.3877E-4</v>
      </c>
      <c r="Z2532">
        <v>2.0497000000000001</v>
      </c>
      <c r="AA2532">
        <v>1.1628000000000001E-3</v>
      </c>
      <c r="AB2532">
        <v>567.31912266968197</v>
      </c>
      <c r="AC2532">
        <v>96.238</v>
      </c>
      <c r="AD2532">
        <v>1.012</v>
      </c>
      <c r="AE2532">
        <v>96.238</v>
      </c>
      <c r="AF2532">
        <v>95.763999999999996</v>
      </c>
      <c r="AG2532">
        <v>96.775999999999996</v>
      </c>
      <c r="AH2532">
        <v>0</v>
      </c>
      <c r="AM2532">
        <v>57</v>
      </c>
      <c r="AN2532">
        <v>20</v>
      </c>
      <c r="AO2532">
        <v>4</v>
      </c>
      <c r="AP2532">
        <v>0</v>
      </c>
      <c r="AQ2532">
        <v>0</v>
      </c>
      <c r="AR2532">
        <v>0</v>
      </c>
      <c r="AS2532">
        <v>1.9425000000000001E-2</v>
      </c>
      <c r="AT2532">
        <v>1</v>
      </c>
      <c r="AU2532">
        <v>137172</v>
      </c>
      <c r="AV2532">
        <v>137172</v>
      </c>
      <c r="AX2532">
        <v>87.695999999999998</v>
      </c>
      <c r="AY2532">
        <v>87.695999999999998</v>
      </c>
      <c r="AZ2532">
        <v>1</v>
      </c>
      <c r="BA2532">
        <v>1699400</v>
      </c>
      <c r="BD2532">
        <v>7328</v>
      </c>
      <c r="BE2532">
        <v>2227</v>
      </c>
      <c r="BF2532">
        <v>3799</v>
      </c>
      <c r="BG2532">
        <v>3941</v>
      </c>
      <c r="BH2532">
        <v>8194</v>
      </c>
      <c r="BI2532">
        <v>8194</v>
      </c>
      <c r="BM2532">
        <v>6.3051033973579196E-2</v>
      </c>
    </row>
    <row r="2533" spans="1:65" x14ac:dyDescent="0.2">
      <c r="A2533" t="s">
        <v>16280</v>
      </c>
      <c r="B2533">
        <v>10</v>
      </c>
      <c r="C2533" t="s">
        <v>66</v>
      </c>
      <c r="D2533" t="s">
        <v>16281</v>
      </c>
      <c r="G2533">
        <v>0</v>
      </c>
      <c r="H2533">
        <v>0</v>
      </c>
      <c r="I2533">
        <v>0</v>
      </c>
      <c r="J2533" t="s">
        <v>16282</v>
      </c>
      <c r="K2533" t="s">
        <v>16282</v>
      </c>
      <c r="L2533" t="s">
        <v>16282</v>
      </c>
      <c r="M2533" t="s">
        <v>16283</v>
      </c>
      <c r="N2533" t="s">
        <v>16284</v>
      </c>
      <c r="O2533" t="s">
        <v>71</v>
      </c>
      <c r="P2533" t="s">
        <v>72</v>
      </c>
      <c r="Q2533" t="s">
        <v>73</v>
      </c>
      <c r="R2533">
        <v>567.781982421875</v>
      </c>
      <c r="S2533">
        <v>2</v>
      </c>
      <c r="T2533">
        <v>567.77492800000005</v>
      </c>
      <c r="U2533">
        <v>1133.5353</v>
      </c>
      <c r="V2533">
        <v>1.6321000000000001</v>
      </c>
      <c r="W2533">
        <v>9.2668000000000004E-4</v>
      </c>
      <c r="X2533">
        <v>-0.24091000000000001</v>
      </c>
      <c r="Y2533">
        <v>-1.3678E-4</v>
      </c>
      <c r="Z2533">
        <v>1.3912</v>
      </c>
      <c r="AA2533">
        <v>7.8989999999999996E-4</v>
      </c>
      <c r="AB2533">
        <v>567.77469958077495</v>
      </c>
      <c r="AC2533">
        <v>2.8921000000000001</v>
      </c>
      <c r="AD2533">
        <v>0.51588000000000001</v>
      </c>
      <c r="AE2533">
        <v>2.8921000000000001</v>
      </c>
      <c r="AF2533">
        <v>2.6381999999999999</v>
      </c>
      <c r="AG2533">
        <v>3.1541000000000001</v>
      </c>
      <c r="AH2533">
        <v>0</v>
      </c>
      <c r="AM2533">
        <v>29</v>
      </c>
      <c r="AN2533">
        <v>11</v>
      </c>
      <c r="AO2533">
        <v>3</v>
      </c>
      <c r="AP2533">
        <v>0</v>
      </c>
      <c r="AQ2533">
        <v>0</v>
      </c>
      <c r="AR2533">
        <v>0</v>
      </c>
      <c r="AS2533" s="1">
        <v>4.6278999999999996E-34</v>
      </c>
      <c r="AT2533">
        <v>2</v>
      </c>
      <c r="AU2533">
        <v>1792</v>
      </c>
      <c r="AV2533" t="s">
        <v>16287</v>
      </c>
      <c r="AX2533">
        <v>176.44</v>
      </c>
      <c r="AY2533">
        <v>130.47</v>
      </c>
      <c r="AZ2533">
        <v>1</v>
      </c>
      <c r="BA2533">
        <v>70549000</v>
      </c>
      <c r="BD2533">
        <v>7330</v>
      </c>
      <c r="BE2533">
        <v>1025</v>
      </c>
      <c r="BF2533">
        <v>3800</v>
      </c>
      <c r="BG2533">
        <v>3942</v>
      </c>
      <c r="BH2533" t="s">
        <v>16288</v>
      </c>
      <c r="BI2533">
        <v>8198</v>
      </c>
      <c r="BM2533">
        <v>-2.6123566329715599E-2</v>
      </c>
    </row>
    <row r="2534" spans="1:65" x14ac:dyDescent="0.2">
      <c r="A2534" t="s">
        <v>16280</v>
      </c>
      <c r="B2534">
        <v>10</v>
      </c>
      <c r="C2534" t="s">
        <v>66</v>
      </c>
      <c r="D2534" t="s">
        <v>16281</v>
      </c>
      <c r="G2534">
        <v>0</v>
      </c>
      <c r="H2534">
        <v>0</v>
      </c>
      <c r="I2534">
        <v>0</v>
      </c>
      <c r="J2534" t="s">
        <v>16282</v>
      </c>
      <c r="K2534" t="s">
        <v>16282</v>
      </c>
      <c r="L2534" t="s">
        <v>16282</v>
      </c>
      <c r="M2534" t="s">
        <v>16283</v>
      </c>
      <c r="N2534" t="s">
        <v>16284</v>
      </c>
      <c r="O2534" t="s">
        <v>71</v>
      </c>
      <c r="P2534" t="s">
        <v>72</v>
      </c>
      <c r="Q2534" t="s">
        <v>73</v>
      </c>
      <c r="R2534">
        <v>567.27355957031205</v>
      </c>
      <c r="S2534">
        <v>2</v>
      </c>
      <c r="T2534">
        <v>567.77492800000005</v>
      </c>
      <c r="U2534">
        <v>1133.5353</v>
      </c>
      <c r="V2534">
        <v>2.0676999999999999</v>
      </c>
      <c r="W2534">
        <v>1.1739999999999999E-3</v>
      </c>
      <c r="X2534">
        <v>0.12733</v>
      </c>
      <c r="Y2534" s="1">
        <v>7.2293999999999996E-5</v>
      </c>
      <c r="Z2534">
        <v>2.1951000000000001</v>
      </c>
      <c r="AA2534">
        <v>1.2463000000000001E-3</v>
      </c>
      <c r="AB2534">
        <v>567.77697319648303</v>
      </c>
      <c r="AC2534">
        <v>16.899000000000001</v>
      </c>
      <c r="AD2534">
        <v>3.0066999999999999</v>
      </c>
      <c r="AE2534">
        <v>16.899000000000001</v>
      </c>
      <c r="AF2534">
        <v>16.573</v>
      </c>
      <c r="AG2534">
        <v>19.579999999999998</v>
      </c>
      <c r="AH2534">
        <v>0</v>
      </c>
      <c r="AM2534">
        <v>191</v>
      </c>
      <c r="AN2534">
        <v>60</v>
      </c>
      <c r="AO2534">
        <v>6</v>
      </c>
      <c r="AP2534">
        <v>0</v>
      </c>
      <c r="AQ2534">
        <v>0</v>
      </c>
      <c r="AR2534">
        <v>0</v>
      </c>
      <c r="AS2534" s="1">
        <v>3.0681000000000001E-78</v>
      </c>
      <c r="AT2534">
        <v>4</v>
      </c>
      <c r="AU2534">
        <v>19214</v>
      </c>
      <c r="AV2534" t="s">
        <v>16289</v>
      </c>
      <c r="AX2534">
        <v>190.26</v>
      </c>
      <c r="AY2534">
        <v>126.05</v>
      </c>
      <c r="AZ2534">
        <v>1</v>
      </c>
      <c r="BA2534">
        <v>1245800000</v>
      </c>
      <c r="BD2534">
        <v>7331</v>
      </c>
      <c r="BE2534">
        <v>1025</v>
      </c>
      <c r="BF2534">
        <v>3800</v>
      </c>
      <c r="BG2534">
        <v>3942</v>
      </c>
      <c r="BH2534" t="s">
        <v>16290</v>
      </c>
      <c r="BI2534">
        <v>8201</v>
      </c>
      <c r="BM2534">
        <v>-2.6123566329715599E-2</v>
      </c>
    </row>
    <row r="2535" spans="1:65" x14ac:dyDescent="0.2">
      <c r="A2535" t="s">
        <v>16280</v>
      </c>
      <c r="B2535">
        <v>10</v>
      </c>
      <c r="C2535" t="s">
        <v>66</v>
      </c>
      <c r="D2535" t="s">
        <v>16281</v>
      </c>
      <c r="G2535">
        <v>0</v>
      </c>
      <c r="H2535">
        <v>0</v>
      </c>
      <c r="I2535">
        <v>0</v>
      </c>
      <c r="J2535" t="s">
        <v>16282</v>
      </c>
      <c r="K2535" t="s">
        <v>16282</v>
      </c>
      <c r="L2535" t="s">
        <v>16282</v>
      </c>
      <c r="M2535" t="s">
        <v>16283</v>
      </c>
      <c r="N2535" t="s">
        <v>16284</v>
      </c>
      <c r="O2535" t="s">
        <v>71</v>
      </c>
      <c r="P2535" t="s">
        <v>72</v>
      </c>
      <c r="Q2535" t="s">
        <v>73</v>
      </c>
      <c r="R2535">
        <v>567.77685546875</v>
      </c>
      <c r="S2535">
        <v>2</v>
      </c>
      <c r="T2535">
        <v>567.77492800000005</v>
      </c>
      <c r="U2535">
        <v>1133.5353</v>
      </c>
      <c r="V2535">
        <v>2.2000999999999999</v>
      </c>
      <c r="W2535">
        <v>1.2492E-3</v>
      </c>
      <c r="X2535">
        <v>0.89856000000000003</v>
      </c>
      <c r="Y2535">
        <v>5.1018000000000005E-4</v>
      </c>
      <c r="Z2535">
        <v>3.0987</v>
      </c>
      <c r="AA2535">
        <v>1.7593000000000001E-3</v>
      </c>
      <c r="AB2535">
        <v>567.77534256434899</v>
      </c>
      <c r="AC2535">
        <v>19.870999999999999</v>
      </c>
      <c r="AD2535">
        <v>1.2625</v>
      </c>
      <c r="AE2535">
        <v>19.870999999999999</v>
      </c>
      <c r="AF2535">
        <v>18.916</v>
      </c>
      <c r="AG2535">
        <v>20.178999999999998</v>
      </c>
      <c r="AH2535">
        <v>0</v>
      </c>
      <c r="AM2535">
        <v>36</v>
      </c>
      <c r="AN2535">
        <v>25</v>
      </c>
      <c r="AO2535">
        <v>2</v>
      </c>
      <c r="AP2535">
        <v>0</v>
      </c>
      <c r="AQ2535">
        <v>0</v>
      </c>
      <c r="AR2535">
        <v>0</v>
      </c>
      <c r="AS2535">
        <v>7.3772000000000004E-3</v>
      </c>
      <c r="AT2535">
        <v>1</v>
      </c>
      <c r="AU2535">
        <v>23706</v>
      </c>
      <c r="AV2535">
        <v>23706</v>
      </c>
      <c r="AX2535">
        <v>98.581999999999994</v>
      </c>
      <c r="AY2535">
        <v>26.704999999999998</v>
      </c>
      <c r="AZ2535">
        <v>1</v>
      </c>
      <c r="BA2535">
        <v>2431700</v>
      </c>
      <c r="BD2535">
        <v>7332</v>
      </c>
      <c r="BE2535">
        <v>1025</v>
      </c>
      <c r="BF2535">
        <v>3800</v>
      </c>
      <c r="BG2535">
        <v>3942</v>
      </c>
      <c r="BH2535">
        <v>8204</v>
      </c>
      <c r="BI2535">
        <v>8204</v>
      </c>
      <c r="BM2535">
        <v>-2.6123566329715599E-2</v>
      </c>
    </row>
    <row r="2536" spans="1:65" x14ac:dyDescent="0.2">
      <c r="A2536" t="s">
        <v>16293</v>
      </c>
      <c r="B2536">
        <v>11</v>
      </c>
      <c r="C2536" t="s">
        <v>66</v>
      </c>
      <c r="D2536" t="s">
        <v>16294</v>
      </c>
      <c r="G2536">
        <v>0</v>
      </c>
      <c r="H2536">
        <v>0</v>
      </c>
      <c r="I2536">
        <v>1</v>
      </c>
      <c r="J2536" t="s">
        <v>16282</v>
      </c>
      <c r="K2536" t="s">
        <v>16282</v>
      </c>
      <c r="L2536" t="s">
        <v>16282</v>
      </c>
      <c r="M2536" t="s">
        <v>16283</v>
      </c>
      <c r="N2536" t="s">
        <v>16284</v>
      </c>
      <c r="O2536" t="s">
        <v>71</v>
      </c>
      <c r="P2536" t="s">
        <v>72</v>
      </c>
      <c r="Q2536" t="s">
        <v>73</v>
      </c>
      <c r="R2536">
        <v>430.88659667968699</v>
      </c>
      <c r="S2536">
        <v>3</v>
      </c>
      <c r="T2536">
        <v>430.88608099999999</v>
      </c>
      <c r="U2536">
        <v>1289.6364100000001</v>
      </c>
      <c r="V2536">
        <v>1.8268</v>
      </c>
      <c r="W2536">
        <v>7.8713999999999998E-4</v>
      </c>
      <c r="X2536">
        <v>0.70613999999999999</v>
      </c>
      <c r="Y2536">
        <v>3.0426999999999999E-4</v>
      </c>
      <c r="Z2536">
        <v>2.5329000000000002</v>
      </c>
      <c r="AA2536">
        <v>1.0914E-3</v>
      </c>
      <c r="AB2536">
        <v>430.886607491934</v>
      </c>
      <c r="AC2536">
        <v>14.432</v>
      </c>
      <c r="AD2536">
        <v>0.91442000000000001</v>
      </c>
      <c r="AE2536">
        <v>14.432</v>
      </c>
      <c r="AF2536">
        <v>14.173</v>
      </c>
      <c r="AG2536">
        <v>15.087999999999999</v>
      </c>
      <c r="AH2536">
        <v>0</v>
      </c>
      <c r="AM2536">
        <v>56</v>
      </c>
      <c r="AN2536">
        <v>18</v>
      </c>
      <c r="AO2536">
        <v>5</v>
      </c>
      <c r="AP2536">
        <v>0</v>
      </c>
      <c r="AQ2536">
        <v>0</v>
      </c>
      <c r="AR2536">
        <v>0</v>
      </c>
      <c r="AS2536">
        <v>4.0792999999999998E-4</v>
      </c>
      <c r="AT2536">
        <v>1</v>
      </c>
      <c r="AU2536">
        <v>15556</v>
      </c>
      <c r="AV2536">
        <v>15556</v>
      </c>
      <c r="AX2536">
        <v>107.45</v>
      </c>
      <c r="AY2536">
        <v>84.674000000000007</v>
      </c>
      <c r="AZ2536">
        <v>1</v>
      </c>
      <c r="BA2536">
        <v>55824000</v>
      </c>
      <c r="BD2536">
        <v>7336</v>
      </c>
      <c r="BE2536">
        <v>1025</v>
      </c>
      <c r="BF2536">
        <v>3801</v>
      </c>
      <c r="BG2536">
        <v>3943</v>
      </c>
      <c r="BH2536">
        <v>8210</v>
      </c>
      <c r="BI2536">
        <v>8210</v>
      </c>
      <c r="BM2536">
        <v>3.18095069746959E-3</v>
      </c>
    </row>
    <row r="2537" spans="1:65" x14ac:dyDescent="0.2">
      <c r="A2537" t="s">
        <v>16295</v>
      </c>
      <c r="B2537">
        <v>11</v>
      </c>
      <c r="C2537" t="s">
        <v>66</v>
      </c>
      <c r="D2537" t="s">
        <v>16296</v>
      </c>
      <c r="G2537">
        <v>0</v>
      </c>
      <c r="H2537">
        <v>0</v>
      </c>
      <c r="I2537">
        <v>1</v>
      </c>
      <c r="J2537" t="s">
        <v>642</v>
      </c>
      <c r="K2537" t="s">
        <v>642</v>
      </c>
      <c r="L2537" t="s">
        <v>642</v>
      </c>
      <c r="M2537" t="s">
        <v>643</v>
      </c>
      <c r="N2537" t="s">
        <v>644</v>
      </c>
      <c r="O2537" t="s">
        <v>71</v>
      </c>
      <c r="P2537" t="s">
        <v>72</v>
      </c>
      <c r="Q2537" t="s">
        <v>73</v>
      </c>
      <c r="R2537">
        <v>457.87530517578102</v>
      </c>
      <c r="S2537">
        <v>3</v>
      </c>
      <c r="T2537">
        <v>457.87474200000003</v>
      </c>
      <c r="U2537">
        <v>1370.6024</v>
      </c>
      <c r="V2537">
        <v>1.8221000000000001</v>
      </c>
      <c r="W2537">
        <v>8.3431E-4</v>
      </c>
      <c r="X2537">
        <v>-0.57382</v>
      </c>
      <c r="Y2537">
        <v>-2.6274000000000002E-4</v>
      </c>
      <c r="Z2537">
        <v>1.2483</v>
      </c>
      <c r="AA2537">
        <v>5.7156999999999998E-4</v>
      </c>
      <c r="AB2537">
        <v>457.87471443560202</v>
      </c>
      <c r="AC2537">
        <v>23.596</v>
      </c>
      <c r="AD2537">
        <v>1.0651999999999999</v>
      </c>
      <c r="AE2537">
        <v>23.596</v>
      </c>
      <c r="AF2537">
        <v>23.265999999999998</v>
      </c>
      <c r="AG2537">
        <v>24.331</v>
      </c>
      <c r="AH2537">
        <v>0</v>
      </c>
      <c r="AM2537">
        <v>74</v>
      </c>
      <c r="AN2537">
        <v>21</v>
      </c>
      <c r="AO2537">
        <v>5</v>
      </c>
      <c r="AP2537">
        <v>0</v>
      </c>
      <c r="AQ2537">
        <v>0</v>
      </c>
      <c r="AR2537">
        <v>0</v>
      </c>
      <c r="AS2537">
        <v>3.0733E-2</v>
      </c>
      <c r="AT2537">
        <v>1</v>
      </c>
      <c r="AU2537">
        <v>29151</v>
      </c>
      <c r="AV2537">
        <v>29151</v>
      </c>
      <c r="AX2537">
        <v>57.149000000000001</v>
      </c>
      <c r="AY2537">
        <v>40.619</v>
      </c>
      <c r="AZ2537">
        <v>1</v>
      </c>
      <c r="BA2537">
        <v>13464000</v>
      </c>
      <c r="BD2537">
        <v>7338</v>
      </c>
      <c r="BE2537">
        <v>498</v>
      </c>
      <c r="BF2537">
        <v>3802</v>
      </c>
      <c r="BG2537">
        <v>3944</v>
      </c>
      <c r="BH2537">
        <v>8212</v>
      </c>
      <c r="BI2537">
        <v>8212</v>
      </c>
      <c r="BM2537">
        <v>-6.8081142041592102E-2</v>
      </c>
    </row>
    <row r="2538" spans="1:65" x14ac:dyDescent="0.2">
      <c r="A2538" t="s">
        <v>16297</v>
      </c>
      <c r="B2538">
        <v>25</v>
      </c>
      <c r="C2538" t="s">
        <v>66</v>
      </c>
      <c r="D2538" t="s">
        <v>16298</v>
      </c>
      <c r="G2538">
        <v>0</v>
      </c>
      <c r="H2538">
        <v>0</v>
      </c>
      <c r="I2538">
        <v>1</v>
      </c>
      <c r="J2538" t="s">
        <v>16299</v>
      </c>
      <c r="K2538" t="s">
        <v>16299</v>
      </c>
      <c r="L2538" t="s">
        <v>16299</v>
      </c>
      <c r="M2538" t="s">
        <v>16300</v>
      </c>
      <c r="N2538" t="s">
        <v>16301</v>
      </c>
      <c r="O2538" t="s">
        <v>71</v>
      </c>
      <c r="P2538" t="s">
        <v>72</v>
      </c>
      <c r="Q2538" t="s">
        <v>73</v>
      </c>
      <c r="R2538">
        <v>883.12585449218705</v>
      </c>
      <c r="S2538">
        <v>3</v>
      </c>
      <c r="T2538">
        <v>882.79004299999997</v>
      </c>
      <c r="U2538">
        <v>2645.3483000000001</v>
      </c>
      <c r="V2538">
        <v>2.2488999999999999</v>
      </c>
      <c r="W2538">
        <v>1.9853000000000002E-3</v>
      </c>
      <c r="X2538">
        <v>-9.1634999999999994E-2</v>
      </c>
      <c r="Y2538" s="1">
        <v>-8.0894000000000002E-5</v>
      </c>
      <c r="Z2538">
        <v>2.1573000000000002</v>
      </c>
      <c r="AA2538">
        <v>1.9044000000000001E-3</v>
      </c>
      <c r="AB2538">
        <v>883.12425931252199</v>
      </c>
      <c r="AC2538">
        <v>137.63999999999999</v>
      </c>
      <c r="AD2538">
        <v>0.64007999999999998</v>
      </c>
      <c r="AE2538">
        <v>137.63999999999999</v>
      </c>
      <c r="AF2538">
        <v>137.36000000000001</v>
      </c>
      <c r="AG2538">
        <v>138</v>
      </c>
      <c r="AH2538">
        <v>0</v>
      </c>
      <c r="AM2538">
        <v>49</v>
      </c>
      <c r="AN2538">
        <v>15</v>
      </c>
      <c r="AO2538">
        <v>5</v>
      </c>
      <c r="AP2538">
        <v>0</v>
      </c>
      <c r="AQ2538">
        <v>0</v>
      </c>
      <c r="AR2538">
        <v>0</v>
      </c>
      <c r="AS2538">
        <v>2.3116E-3</v>
      </c>
      <c r="AT2538">
        <v>1</v>
      </c>
      <c r="AU2538">
        <v>197988</v>
      </c>
      <c r="AV2538">
        <v>197988</v>
      </c>
      <c r="AX2538">
        <v>39.999000000000002</v>
      </c>
      <c r="AY2538">
        <v>33.183999999999997</v>
      </c>
      <c r="AZ2538">
        <v>1</v>
      </c>
      <c r="BA2538">
        <v>4532300</v>
      </c>
      <c r="BD2538">
        <v>7341</v>
      </c>
      <c r="BE2538">
        <v>4401</v>
      </c>
      <c r="BF2538">
        <v>3803</v>
      </c>
      <c r="BG2538">
        <v>3945</v>
      </c>
      <c r="BH2538">
        <v>8215</v>
      </c>
      <c r="BI2538">
        <v>8215</v>
      </c>
      <c r="BM2538">
        <v>9.1440312755821596E-2</v>
      </c>
    </row>
    <row r="2539" spans="1:65" x14ac:dyDescent="0.2">
      <c r="A2539" t="s">
        <v>16306</v>
      </c>
      <c r="B2539">
        <v>11</v>
      </c>
      <c r="C2539" t="s">
        <v>66</v>
      </c>
      <c r="D2539" t="s">
        <v>16307</v>
      </c>
      <c r="G2539">
        <v>0</v>
      </c>
      <c r="H2539">
        <v>0</v>
      </c>
      <c r="I2539">
        <v>0</v>
      </c>
      <c r="J2539" t="s">
        <v>16308</v>
      </c>
      <c r="K2539" t="s">
        <v>16308</v>
      </c>
      <c r="L2539" t="s">
        <v>16308</v>
      </c>
      <c r="M2539" t="s">
        <v>16309</v>
      </c>
      <c r="N2539" t="s">
        <v>16310</v>
      </c>
      <c r="O2539" t="s">
        <v>71</v>
      </c>
      <c r="P2539" t="s">
        <v>72</v>
      </c>
      <c r="Q2539" t="s">
        <v>73</v>
      </c>
      <c r="R2539">
        <v>610.83093261718705</v>
      </c>
      <c r="S2539">
        <v>2</v>
      </c>
      <c r="T2539">
        <v>610.82970299999999</v>
      </c>
      <c r="U2539">
        <v>1219.6448499999999</v>
      </c>
      <c r="V2539">
        <v>2.1591</v>
      </c>
      <c r="W2539">
        <v>1.3189E-3</v>
      </c>
      <c r="X2539">
        <v>0.17752000000000001</v>
      </c>
      <c r="Y2539">
        <v>1.0843E-4</v>
      </c>
      <c r="Z2539">
        <v>2.3367</v>
      </c>
      <c r="AA2539">
        <v>1.4273000000000001E-3</v>
      </c>
      <c r="AB2539">
        <v>610.829808610545</v>
      </c>
      <c r="AC2539">
        <v>90.891000000000005</v>
      </c>
      <c r="AD2539">
        <v>1.5021</v>
      </c>
      <c r="AE2539">
        <v>90.891000000000005</v>
      </c>
      <c r="AF2539">
        <v>89.978999999999999</v>
      </c>
      <c r="AG2539">
        <v>91.480999999999995</v>
      </c>
      <c r="AH2539">
        <v>0</v>
      </c>
      <c r="AM2539">
        <v>75</v>
      </c>
      <c r="AN2539">
        <v>30</v>
      </c>
      <c r="AO2539">
        <v>4</v>
      </c>
      <c r="AP2539">
        <v>0</v>
      </c>
      <c r="AQ2539">
        <v>0</v>
      </c>
      <c r="AR2539">
        <v>0</v>
      </c>
      <c r="AS2539">
        <v>3.2265000000000002E-3</v>
      </c>
      <c r="AT2539">
        <v>1</v>
      </c>
      <c r="AU2539">
        <v>129137</v>
      </c>
      <c r="AV2539">
        <v>129137</v>
      </c>
      <c r="AX2539">
        <v>88.134</v>
      </c>
      <c r="AY2539">
        <v>43.756999999999998</v>
      </c>
      <c r="AZ2539">
        <v>1</v>
      </c>
      <c r="BA2539">
        <v>7301400</v>
      </c>
      <c r="BD2539">
        <v>7345</v>
      </c>
      <c r="BE2539">
        <v>233</v>
      </c>
      <c r="BF2539">
        <v>3805</v>
      </c>
      <c r="BG2539">
        <v>3947</v>
      </c>
      <c r="BH2539">
        <v>8220</v>
      </c>
      <c r="BI2539">
        <v>8220</v>
      </c>
      <c r="BM2539">
        <v>4.3816489863729602E-2</v>
      </c>
    </row>
    <row r="2540" spans="1:65" x14ac:dyDescent="0.2">
      <c r="A2540" t="s">
        <v>16311</v>
      </c>
      <c r="B2540">
        <v>14</v>
      </c>
      <c r="C2540" t="s">
        <v>66</v>
      </c>
      <c r="D2540" t="s">
        <v>16312</v>
      </c>
      <c r="G2540">
        <v>0</v>
      </c>
      <c r="H2540">
        <v>0</v>
      </c>
      <c r="I2540">
        <v>0</v>
      </c>
      <c r="J2540" t="s">
        <v>11903</v>
      </c>
      <c r="K2540" t="s">
        <v>11903</v>
      </c>
      <c r="L2540" t="s">
        <v>11903</v>
      </c>
      <c r="M2540" t="s">
        <v>11904</v>
      </c>
      <c r="N2540" t="s">
        <v>11905</v>
      </c>
      <c r="O2540" t="s">
        <v>71</v>
      </c>
      <c r="P2540" t="s">
        <v>72</v>
      </c>
      <c r="Q2540" t="s">
        <v>73</v>
      </c>
      <c r="R2540">
        <v>507.92068481445301</v>
      </c>
      <c r="S2540">
        <v>3</v>
      </c>
      <c r="T2540">
        <v>507.91967299999999</v>
      </c>
      <c r="U2540">
        <v>1520.7371900000001</v>
      </c>
      <c r="V2540">
        <v>2.1675</v>
      </c>
      <c r="W2540">
        <v>1.1008999999999999E-3</v>
      </c>
      <c r="X2540">
        <v>-1.0593E-2</v>
      </c>
      <c r="Y2540" s="1">
        <v>-5.3803E-6</v>
      </c>
      <c r="Z2540">
        <v>2.1568999999999998</v>
      </c>
      <c r="AA2540">
        <v>1.0954999999999999E-3</v>
      </c>
      <c r="AB2540">
        <v>507.91972096387099</v>
      </c>
      <c r="AC2540">
        <v>51.558999999999997</v>
      </c>
      <c r="AD2540">
        <v>1.3099000000000001</v>
      </c>
      <c r="AE2540">
        <v>51.558999999999997</v>
      </c>
      <c r="AF2540">
        <v>51.046999999999997</v>
      </c>
      <c r="AG2540">
        <v>52.356999999999999</v>
      </c>
      <c r="AH2540">
        <v>0</v>
      </c>
      <c r="AM2540">
        <v>95</v>
      </c>
      <c r="AN2540">
        <v>26</v>
      </c>
      <c r="AO2540">
        <v>5</v>
      </c>
      <c r="AP2540">
        <v>0</v>
      </c>
      <c r="AQ2540">
        <v>0</v>
      </c>
      <c r="AR2540">
        <v>0</v>
      </c>
      <c r="AS2540" s="1">
        <v>3.0197000000000001E-6</v>
      </c>
      <c r="AT2540">
        <v>1</v>
      </c>
      <c r="AU2540">
        <v>71645</v>
      </c>
      <c r="AV2540">
        <v>71645</v>
      </c>
      <c r="AX2540">
        <v>137.4</v>
      </c>
      <c r="AY2540">
        <v>126.4</v>
      </c>
      <c r="AZ2540">
        <v>1</v>
      </c>
      <c r="BA2540">
        <v>27973000</v>
      </c>
      <c r="BD2540">
        <v>7347</v>
      </c>
      <c r="BE2540">
        <v>282</v>
      </c>
      <c r="BF2540">
        <v>3806</v>
      </c>
      <c r="BG2540">
        <v>3948</v>
      </c>
      <c r="BH2540">
        <v>8222</v>
      </c>
      <c r="BI2540">
        <v>8222</v>
      </c>
      <c r="BM2540">
        <v>-2.3487294738515599E-3</v>
      </c>
    </row>
    <row r="2541" spans="1:65" x14ac:dyDescent="0.2">
      <c r="A2541" t="s">
        <v>16313</v>
      </c>
      <c r="B2541">
        <v>21</v>
      </c>
      <c r="C2541" t="s">
        <v>66</v>
      </c>
      <c r="D2541" t="s">
        <v>16314</v>
      </c>
      <c r="G2541">
        <v>0</v>
      </c>
      <c r="H2541">
        <v>0</v>
      </c>
      <c r="I2541">
        <v>0</v>
      </c>
      <c r="J2541" t="s">
        <v>16315</v>
      </c>
      <c r="K2541" t="s">
        <v>16315</v>
      </c>
      <c r="L2541" t="s">
        <v>16315</v>
      </c>
      <c r="M2541" t="s">
        <v>16316</v>
      </c>
      <c r="N2541" t="s">
        <v>16317</v>
      </c>
      <c r="O2541" t="s">
        <v>71</v>
      </c>
      <c r="P2541" t="s">
        <v>72</v>
      </c>
      <c r="Q2541" t="s">
        <v>73</v>
      </c>
      <c r="R2541">
        <v>848.688720703125</v>
      </c>
      <c r="S2541">
        <v>3</v>
      </c>
      <c r="T2541">
        <v>848.35457899999994</v>
      </c>
      <c r="U2541">
        <v>2542.0419099999999</v>
      </c>
      <c r="V2541">
        <v>1.5960000000000001</v>
      </c>
      <c r="W2541">
        <v>1.354E-3</v>
      </c>
      <c r="X2541">
        <v>-0.61067000000000005</v>
      </c>
      <c r="Y2541">
        <v>-5.1807000000000003E-4</v>
      </c>
      <c r="Z2541">
        <v>0.98538000000000003</v>
      </c>
      <c r="AA2541">
        <v>8.3595000000000002E-4</v>
      </c>
      <c r="AB2541">
        <v>848.68861826948296</v>
      </c>
      <c r="AC2541">
        <v>107.23</v>
      </c>
      <c r="AD2541">
        <v>0.51454</v>
      </c>
      <c r="AE2541">
        <v>107.23</v>
      </c>
      <c r="AF2541">
        <v>106.95</v>
      </c>
      <c r="AG2541">
        <v>107.47</v>
      </c>
      <c r="AH2541">
        <v>0</v>
      </c>
      <c r="AM2541">
        <v>17</v>
      </c>
      <c r="AN2541">
        <v>10</v>
      </c>
      <c r="AO2541">
        <v>3</v>
      </c>
      <c r="AP2541">
        <v>0</v>
      </c>
      <c r="AQ2541">
        <v>0</v>
      </c>
      <c r="AR2541">
        <v>0</v>
      </c>
      <c r="AS2541">
        <v>9.4225999999999997E-3</v>
      </c>
      <c r="AT2541">
        <v>1</v>
      </c>
      <c r="AU2541">
        <v>153671</v>
      </c>
      <c r="AV2541">
        <v>153671</v>
      </c>
      <c r="AX2541">
        <v>34.387999999999998</v>
      </c>
      <c r="AY2541">
        <v>33.530999999999999</v>
      </c>
      <c r="AZ2541">
        <v>1</v>
      </c>
      <c r="BA2541">
        <v>1118100</v>
      </c>
      <c r="BD2541">
        <v>7349</v>
      </c>
      <c r="BE2541">
        <v>307</v>
      </c>
      <c r="BF2541">
        <v>3807</v>
      </c>
      <c r="BG2541">
        <v>3949</v>
      </c>
      <c r="BH2541">
        <v>8224</v>
      </c>
      <c r="BI2541">
        <v>8224</v>
      </c>
      <c r="BM2541">
        <v>-0.167433048164639</v>
      </c>
    </row>
    <row r="2542" spans="1:65" x14ac:dyDescent="0.2">
      <c r="A2542" t="s">
        <v>16318</v>
      </c>
      <c r="B2542">
        <v>17</v>
      </c>
      <c r="C2542" t="s">
        <v>66</v>
      </c>
      <c r="D2542" t="s">
        <v>16319</v>
      </c>
      <c r="G2542">
        <v>0</v>
      </c>
      <c r="H2542">
        <v>0</v>
      </c>
      <c r="I2542">
        <v>1</v>
      </c>
      <c r="J2542" t="s">
        <v>8211</v>
      </c>
      <c r="K2542" t="s">
        <v>8211</v>
      </c>
      <c r="L2542" t="s">
        <v>8211</v>
      </c>
      <c r="M2542" t="s">
        <v>8212</v>
      </c>
      <c r="N2542" t="s">
        <v>8213</v>
      </c>
      <c r="O2542" t="s">
        <v>71</v>
      </c>
      <c r="P2542" t="s">
        <v>72</v>
      </c>
      <c r="Q2542" t="s">
        <v>73</v>
      </c>
      <c r="R2542">
        <v>643.29644775390602</v>
      </c>
      <c r="S2542">
        <v>3</v>
      </c>
      <c r="T2542">
        <v>642.96099200000003</v>
      </c>
      <c r="U2542">
        <v>1925.86115</v>
      </c>
      <c r="V2542">
        <v>0.82103000000000004</v>
      </c>
      <c r="W2542">
        <v>5.2789000000000004E-4</v>
      </c>
      <c r="X2542">
        <v>0.64720999999999995</v>
      </c>
      <c r="Y2542">
        <v>4.1613000000000002E-4</v>
      </c>
      <c r="Z2542">
        <v>1.4681999999999999</v>
      </c>
      <c r="AA2542">
        <v>9.4401999999999995E-4</v>
      </c>
      <c r="AB2542">
        <v>642.961729317699</v>
      </c>
      <c r="AC2542">
        <v>30.998999999999999</v>
      </c>
      <c r="AD2542">
        <v>0.91595000000000004</v>
      </c>
      <c r="AE2542">
        <v>30.998999999999999</v>
      </c>
      <c r="AF2542">
        <v>30.741</v>
      </c>
      <c r="AG2542">
        <v>31.657</v>
      </c>
      <c r="AH2542">
        <v>0</v>
      </c>
      <c r="AM2542">
        <v>62</v>
      </c>
      <c r="AN2542">
        <v>18</v>
      </c>
      <c r="AO2542">
        <v>5</v>
      </c>
      <c r="AP2542">
        <v>0</v>
      </c>
      <c r="AQ2542">
        <v>0</v>
      </c>
      <c r="AR2542">
        <v>0</v>
      </c>
      <c r="AS2542">
        <v>3.2407999999999998E-3</v>
      </c>
      <c r="AT2542">
        <v>1</v>
      </c>
      <c r="AU2542">
        <v>40180</v>
      </c>
      <c r="AV2542">
        <v>40180</v>
      </c>
      <c r="AX2542">
        <v>54.811</v>
      </c>
      <c r="AY2542">
        <v>54.811</v>
      </c>
      <c r="AZ2542">
        <v>1</v>
      </c>
      <c r="BA2542">
        <v>7263400</v>
      </c>
      <c r="BD2542">
        <v>7351</v>
      </c>
      <c r="BE2542">
        <v>2785</v>
      </c>
      <c r="BF2542">
        <v>3808</v>
      </c>
      <c r="BG2542">
        <v>3950</v>
      </c>
      <c r="BH2542">
        <v>8226</v>
      </c>
      <c r="BI2542">
        <v>8226</v>
      </c>
      <c r="BM2542">
        <v>-6.4749510243927902E-2</v>
      </c>
    </row>
    <row r="2543" spans="1:65" x14ac:dyDescent="0.2">
      <c r="A2543" t="s">
        <v>16320</v>
      </c>
      <c r="B2543">
        <v>14</v>
      </c>
      <c r="C2543" t="s">
        <v>66</v>
      </c>
      <c r="D2543" t="s">
        <v>16321</v>
      </c>
      <c r="G2543">
        <v>0</v>
      </c>
      <c r="H2543">
        <v>0</v>
      </c>
      <c r="I2543">
        <v>0</v>
      </c>
      <c r="J2543" t="s">
        <v>16322</v>
      </c>
      <c r="K2543" t="s">
        <v>16322</v>
      </c>
      <c r="L2543" t="s">
        <v>16322</v>
      </c>
      <c r="M2543" t="s">
        <v>16323</v>
      </c>
      <c r="N2543" t="s">
        <v>16324</v>
      </c>
      <c r="O2543" t="s">
        <v>71</v>
      </c>
      <c r="P2543" t="s">
        <v>72</v>
      </c>
      <c r="Q2543" t="s">
        <v>73</v>
      </c>
      <c r="R2543">
        <v>576.26330566406205</v>
      </c>
      <c r="S2543">
        <v>3</v>
      </c>
      <c r="T2543">
        <v>576.26183700000001</v>
      </c>
      <c r="U2543">
        <v>1725.76368</v>
      </c>
      <c r="V2543">
        <v>2.2035</v>
      </c>
      <c r="W2543">
        <v>1.2698E-3</v>
      </c>
      <c r="X2543">
        <v>-0.71850999999999998</v>
      </c>
      <c r="Y2543">
        <v>-4.1405000000000001E-4</v>
      </c>
      <c r="Z2543">
        <v>1.4850000000000001</v>
      </c>
      <c r="AA2543">
        <v>8.5574000000000002E-4</v>
      </c>
      <c r="AB2543">
        <v>576.26152088276899</v>
      </c>
      <c r="AC2543">
        <v>67.114999999999995</v>
      </c>
      <c r="AD2543">
        <v>0.81638999999999995</v>
      </c>
      <c r="AE2543">
        <v>67.114999999999995</v>
      </c>
      <c r="AF2543">
        <v>66.581000000000003</v>
      </c>
      <c r="AG2543">
        <v>67.397999999999996</v>
      </c>
      <c r="AH2543">
        <v>0</v>
      </c>
      <c r="AM2543">
        <v>36</v>
      </c>
      <c r="AN2543">
        <v>16</v>
      </c>
      <c r="AO2543">
        <v>3</v>
      </c>
      <c r="AP2543">
        <v>0</v>
      </c>
      <c r="AQ2543">
        <v>0</v>
      </c>
      <c r="AR2543">
        <v>0</v>
      </c>
      <c r="AS2543">
        <v>1.1309E-2</v>
      </c>
      <c r="AT2543">
        <v>1</v>
      </c>
      <c r="AU2543">
        <v>93951</v>
      </c>
      <c r="AV2543">
        <v>93951</v>
      </c>
      <c r="AX2543">
        <v>49.62</v>
      </c>
      <c r="AY2543">
        <v>19.513000000000002</v>
      </c>
      <c r="AZ2543">
        <v>1</v>
      </c>
      <c r="BA2543">
        <v>1965600</v>
      </c>
      <c r="BD2543">
        <v>7354</v>
      </c>
      <c r="BE2543">
        <v>4082</v>
      </c>
      <c r="BF2543">
        <v>3809</v>
      </c>
      <c r="BG2543">
        <v>3951</v>
      </c>
      <c r="BH2543">
        <v>8229</v>
      </c>
      <c r="BI2543">
        <v>8229</v>
      </c>
      <c r="BM2543">
        <v>-7.0170114342317902E-2</v>
      </c>
    </row>
    <row r="2544" spans="1:65" x14ac:dyDescent="0.2">
      <c r="A2544" t="s">
        <v>16325</v>
      </c>
      <c r="B2544">
        <v>24</v>
      </c>
      <c r="C2544" t="s">
        <v>66</v>
      </c>
      <c r="D2544" t="s">
        <v>16326</v>
      </c>
      <c r="G2544">
        <v>0</v>
      </c>
      <c r="H2544">
        <v>0</v>
      </c>
      <c r="I2544">
        <v>1</v>
      </c>
      <c r="J2544" t="s">
        <v>16322</v>
      </c>
      <c r="K2544" t="s">
        <v>16322</v>
      </c>
      <c r="L2544" t="s">
        <v>16322</v>
      </c>
      <c r="M2544" t="s">
        <v>16323</v>
      </c>
      <c r="N2544" t="s">
        <v>16324</v>
      </c>
      <c r="O2544" t="s">
        <v>71</v>
      </c>
      <c r="P2544" t="s">
        <v>72</v>
      </c>
      <c r="Q2544" t="s">
        <v>73</v>
      </c>
      <c r="R2544">
        <v>723.08294677734295</v>
      </c>
      <c r="S2544">
        <v>4</v>
      </c>
      <c r="T2544">
        <v>722.58030799999995</v>
      </c>
      <c r="U2544">
        <v>2886.2921200000001</v>
      </c>
      <c r="V2544">
        <v>2.2339000000000002</v>
      </c>
      <c r="W2544">
        <v>1.6142000000000001E-3</v>
      </c>
      <c r="X2544">
        <v>-0.68640000000000001</v>
      </c>
      <c r="Y2544">
        <v>-4.9598000000000003E-4</v>
      </c>
      <c r="Z2544">
        <v>1.5475000000000001</v>
      </c>
      <c r="AA2544">
        <v>1.1182E-3</v>
      </c>
      <c r="AB2544">
        <v>722.83101066053905</v>
      </c>
      <c r="AC2544">
        <v>96.694000000000003</v>
      </c>
      <c r="AD2544">
        <v>0.91178000000000003</v>
      </c>
      <c r="AE2544">
        <v>96.694000000000003</v>
      </c>
      <c r="AF2544">
        <v>96.262</v>
      </c>
      <c r="AG2544">
        <v>97.174000000000007</v>
      </c>
      <c r="AH2544">
        <v>0</v>
      </c>
      <c r="AM2544">
        <v>66</v>
      </c>
      <c r="AN2544">
        <v>18</v>
      </c>
      <c r="AO2544">
        <v>6</v>
      </c>
      <c r="AP2544">
        <v>0</v>
      </c>
      <c r="AQ2544">
        <v>0</v>
      </c>
      <c r="AR2544">
        <v>0</v>
      </c>
      <c r="AS2544">
        <v>2.1211000000000001E-2</v>
      </c>
      <c r="AT2544">
        <v>1</v>
      </c>
      <c r="AU2544">
        <v>138085</v>
      </c>
      <c r="AV2544">
        <v>138085</v>
      </c>
      <c r="AX2544">
        <v>29.189</v>
      </c>
      <c r="AY2544">
        <v>24.015000000000001</v>
      </c>
      <c r="AZ2544">
        <v>1</v>
      </c>
      <c r="BA2544">
        <v>2848700</v>
      </c>
      <c r="BD2544">
        <v>7357</v>
      </c>
      <c r="BE2544">
        <v>4082</v>
      </c>
      <c r="BF2544">
        <v>3810</v>
      </c>
      <c r="BG2544">
        <v>3952</v>
      </c>
      <c r="BH2544">
        <v>8233</v>
      </c>
      <c r="BI2544">
        <v>8233</v>
      </c>
      <c r="BM2544">
        <v>-7.5570042194612996E-2</v>
      </c>
    </row>
    <row r="2545" spans="1:65" x14ac:dyDescent="0.2">
      <c r="A2545" t="s">
        <v>16329</v>
      </c>
      <c r="B2545">
        <v>15</v>
      </c>
      <c r="C2545" t="s">
        <v>66</v>
      </c>
      <c r="D2545" t="s">
        <v>16330</v>
      </c>
      <c r="G2545">
        <v>0</v>
      </c>
      <c r="H2545">
        <v>0</v>
      </c>
      <c r="I2545">
        <v>0</v>
      </c>
      <c r="J2545" t="s">
        <v>14497</v>
      </c>
      <c r="K2545" t="s">
        <v>14497</v>
      </c>
      <c r="L2545" t="s">
        <v>14497</v>
      </c>
      <c r="M2545" t="s">
        <v>14498</v>
      </c>
      <c r="N2545" t="s">
        <v>14499</v>
      </c>
      <c r="O2545" t="s">
        <v>71</v>
      </c>
      <c r="P2545" t="s">
        <v>72</v>
      </c>
      <c r="Q2545" t="s">
        <v>73</v>
      </c>
      <c r="R2545">
        <v>635.568115234375</v>
      </c>
      <c r="S2545">
        <v>3</v>
      </c>
      <c r="T2545">
        <v>635.56631300000004</v>
      </c>
      <c r="U2545">
        <v>1903.6771100000001</v>
      </c>
      <c r="V2545">
        <v>1.5778000000000001</v>
      </c>
      <c r="W2545">
        <v>1.0028000000000001E-3</v>
      </c>
      <c r="X2545">
        <v>-0.77459999999999996</v>
      </c>
      <c r="Y2545">
        <v>-4.9231000000000003E-4</v>
      </c>
      <c r="Z2545">
        <v>0.80317000000000005</v>
      </c>
      <c r="AA2545">
        <v>5.1046999999999996E-4</v>
      </c>
      <c r="AB2545">
        <v>635.566228682717</v>
      </c>
      <c r="AC2545">
        <v>35.514000000000003</v>
      </c>
      <c r="AD2545">
        <v>1.2619</v>
      </c>
      <c r="AE2545">
        <v>35.514000000000003</v>
      </c>
      <c r="AF2545">
        <v>35.125</v>
      </c>
      <c r="AG2545">
        <v>36.386000000000003</v>
      </c>
      <c r="AH2545">
        <v>0</v>
      </c>
      <c r="AM2545">
        <v>90</v>
      </c>
      <c r="AN2545">
        <v>25</v>
      </c>
      <c r="AO2545">
        <v>6</v>
      </c>
      <c r="AP2545">
        <v>0</v>
      </c>
      <c r="AQ2545">
        <v>0</v>
      </c>
      <c r="AR2545">
        <v>0</v>
      </c>
      <c r="AS2545" s="1">
        <v>4.0419000000000002E-7</v>
      </c>
      <c r="AT2545">
        <v>1</v>
      </c>
      <c r="AU2545">
        <v>46876</v>
      </c>
      <c r="AV2545">
        <v>46876</v>
      </c>
      <c r="AX2545">
        <v>93.715999999999994</v>
      </c>
      <c r="AY2545">
        <v>93.715999999999994</v>
      </c>
      <c r="AZ2545">
        <v>1</v>
      </c>
      <c r="BA2545">
        <v>9306900</v>
      </c>
      <c r="BD2545">
        <v>7358</v>
      </c>
      <c r="BE2545">
        <v>852</v>
      </c>
      <c r="BF2545">
        <v>3811</v>
      </c>
      <c r="BG2545">
        <v>3953</v>
      </c>
      <c r="BH2545">
        <v>8234</v>
      </c>
      <c r="BI2545">
        <v>8234</v>
      </c>
      <c r="BM2545">
        <v>-0.23858087517373799</v>
      </c>
    </row>
    <row r="2546" spans="1:65" x14ac:dyDescent="0.2">
      <c r="A2546" t="s">
        <v>16333</v>
      </c>
      <c r="B2546">
        <v>16</v>
      </c>
      <c r="C2546" t="s">
        <v>66</v>
      </c>
      <c r="D2546" t="s">
        <v>16334</v>
      </c>
      <c r="G2546">
        <v>0</v>
      </c>
      <c r="H2546">
        <v>0</v>
      </c>
      <c r="I2546">
        <v>0</v>
      </c>
      <c r="J2546" t="s">
        <v>4470</v>
      </c>
      <c r="K2546" t="s">
        <v>4470</v>
      </c>
      <c r="L2546" t="s">
        <v>4470</v>
      </c>
      <c r="M2546" t="s">
        <v>4471</v>
      </c>
      <c r="N2546" t="s">
        <v>4472</v>
      </c>
      <c r="O2546" t="s">
        <v>71</v>
      </c>
      <c r="P2546" t="s">
        <v>72</v>
      </c>
      <c r="Q2546" t="s">
        <v>73</v>
      </c>
      <c r="R2546">
        <v>476.956298828125</v>
      </c>
      <c r="S2546">
        <v>4</v>
      </c>
      <c r="T2546">
        <v>476.95496600000001</v>
      </c>
      <c r="U2546">
        <v>1903.7907600000001</v>
      </c>
      <c r="V2546">
        <v>1.6196999999999999</v>
      </c>
      <c r="W2546">
        <v>7.7254000000000005E-4</v>
      </c>
      <c r="X2546">
        <v>0.89110999999999996</v>
      </c>
      <c r="Y2546">
        <v>4.2502000000000002E-4</v>
      </c>
      <c r="Z2546">
        <v>2.5108000000000001</v>
      </c>
      <c r="AA2546">
        <v>1.1976000000000001E-3</v>
      </c>
      <c r="AB2546">
        <v>476.95545139711402</v>
      </c>
      <c r="AC2546">
        <v>25.571000000000002</v>
      </c>
      <c r="AD2546">
        <v>0.52027999999999996</v>
      </c>
      <c r="AE2546">
        <v>25.571000000000002</v>
      </c>
      <c r="AF2546">
        <v>25.314</v>
      </c>
      <c r="AG2546">
        <v>25.834</v>
      </c>
      <c r="AH2546">
        <v>0</v>
      </c>
      <c r="AM2546">
        <v>32</v>
      </c>
      <c r="AN2546">
        <v>10</v>
      </c>
      <c r="AO2546">
        <v>4</v>
      </c>
      <c r="AP2546">
        <v>0</v>
      </c>
      <c r="AQ2546">
        <v>0</v>
      </c>
      <c r="AR2546">
        <v>0</v>
      </c>
      <c r="AS2546">
        <v>7.5613E-3</v>
      </c>
      <c r="AT2546">
        <v>1</v>
      </c>
      <c r="AU2546">
        <v>32200</v>
      </c>
      <c r="AV2546">
        <v>32200</v>
      </c>
      <c r="AX2546">
        <v>47.622</v>
      </c>
      <c r="AY2546">
        <v>36.171999999999997</v>
      </c>
      <c r="AZ2546">
        <v>1</v>
      </c>
      <c r="BA2546">
        <v>2399200</v>
      </c>
      <c r="BD2546">
        <v>7361</v>
      </c>
      <c r="BE2546">
        <v>2318</v>
      </c>
      <c r="BF2546">
        <v>3813</v>
      </c>
      <c r="BG2546">
        <v>3955</v>
      </c>
      <c r="BH2546">
        <v>8237</v>
      </c>
      <c r="BI2546">
        <v>8237</v>
      </c>
      <c r="BM2546">
        <v>-0.124984882978651</v>
      </c>
    </row>
    <row r="2547" spans="1:65" x14ac:dyDescent="0.2">
      <c r="A2547" t="s">
        <v>16339</v>
      </c>
      <c r="B2547">
        <v>16</v>
      </c>
      <c r="C2547" t="s">
        <v>66</v>
      </c>
      <c r="D2547" t="s">
        <v>16340</v>
      </c>
      <c r="G2547">
        <v>0</v>
      </c>
      <c r="H2547">
        <v>0</v>
      </c>
      <c r="I2547">
        <v>1</v>
      </c>
      <c r="J2547" t="s">
        <v>16341</v>
      </c>
      <c r="K2547" t="s">
        <v>16342</v>
      </c>
      <c r="L2547" t="s">
        <v>16342</v>
      </c>
      <c r="M2547" t="s">
        <v>16343</v>
      </c>
      <c r="N2547" t="s">
        <v>16344</v>
      </c>
      <c r="O2547" t="s">
        <v>71</v>
      </c>
      <c r="P2547" t="s">
        <v>72</v>
      </c>
      <c r="Q2547" t="s">
        <v>73</v>
      </c>
      <c r="R2547">
        <v>627.30792236328102</v>
      </c>
      <c r="S2547">
        <v>3</v>
      </c>
      <c r="T2547">
        <v>626.97199699999999</v>
      </c>
      <c r="U2547">
        <v>1877.8941600000001</v>
      </c>
      <c r="V2547">
        <v>0.72208000000000006</v>
      </c>
      <c r="W2547">
        <v>4.5271999999999999E-4</v>
      </c>
      <c r="X2547">
        <v>1.0563</v>
      </c>
      <c r="Y2547">
        <v>6.6226999999999996E-4</v>
      </c>
      <c r="Z2547">
        <v>1.7784</v>
      </c>
      <c r="AA2547">
        <v>1.1150000000000001E-3</v>
      </c>
      <c r="AB2547">
        <v>626.97268902688995</v>
      </c>
      <c r="AC2547">
        <v>54.51</v>
      </c>
      <c r="AD2547">
        <v>1.3104</v>
      </c>
      <c r="AE2547">
        <v>54.51</v>
      </c>
      <c r="AF2547">
        <v>54.017000000000003</v>
      </c>
      <c r="AG2547">
        <v>55.328000000000003</v>
      </c>
      <c r="AH2547">
        <v>0</v>
      </c>
      <c r="AM2547">
        <v>64</v>
      </c>
      <c r="AN2547">
        <v>24</v>
      </c>
      <c r="AO2547">
        <v>4</v>
      </c>
      <c r="AP2547">
        <v>0</v>
      </c>
      <c r="AQ2547">
        <v>0</v>
      </c>
      <c r="AR2547">
        <v>0</v>
      </c>
      <c r="AS2547">
        <v>6.7901000000000003E-3</v>
      </c>
      <c r="AT2547">
        <v>1</v>
      </c>
      <c r="AU2547">
        <v>75295</v>
      </c>
      <c r="AV2547">
        <v>75295</v>
      </c>
      <c r="AX2547">
        <v>53.037999999999997</v>
      </c>
      <c r="AY2547">
        <v>43.802</v>
      </c>
      <c r="AZ2547">
        <v>1</v>
      </c>
      <c r="BA2547">
        <v>2220600</v>
      </c>
      <c r="BD2547">
        <v>7364</v>
      </c>
      <c r="BE2547">
        <v>113</v>
      </c>
      <c r="BF2547">
        <v>3816</v>
      </c>
      <c r="BG2547">
        <v>3958</v>
      </c>
      <c r="BH2547">
        <v>8240</v>
      </c>
      <c r="BI2547">
        <v>8240</v>
      </c>
      <c r="BM2547">
        <v>-9.6700091000911908E-3</v>
      </c>
    </row>
    <row r="2548" spans="1:65" x14ac:dyDescent="0.2">
      <c r="A2548" t="s">
        <v>16345</v>
      </c>
      <c r="B2548">
        <v>13</v>
      </c>
      <c r="C2548" t="s">
        <v>66</v>
      </c>
      <c r="D2548" t="s">
        <v>16346</v>
      </c>
      <c r="G2548">
        <v>0</v>
      </c>
      <c r="H2548">
        <v>0</v>
      </c>
      <c r="I2548">
        <v>0</v>
      </c>
      <c r="J2548" t="s">
        <v>697</v>
      </c>
      <c r="K2548" t="s">
        <v>697</v>
      </c>
      <c r="L2548" t="s">
        <v>697</v>
      </c>
      <c r="M2548" t="s">
        <v>698</v>
      </c>
      <c r="N2548" t="s">
        <v>699</v>
      </c>
      <c r="O2548" t="s">
        <v>71</v>
      </c>
      <c r="P2548" t="s">
        <v>72</v>
      </c>
      <c r="Q2548" t="s">
        <v>73</v>
      </c>
      <c r="R2548">
        <v>726.83264160156205</v>
      </c>
      <c r="S2548">
        <v>2</v>
      </c>
      <c r="T2548">
        <v>726.83043999999995</v>
      </c>
      <c r="U2548">
        <v>1451.64633</v>
      </c>
      <c r="V2548">
        <v>3.5036999999999998</v>
      </c>
      <c r="W2548">
        <v>2.5466E-3</v>
      </c>
      <c r="X2548">
        <v>-0.60768999999999995</v>
      </c>
      <c r="Y2548">
        <v>-4.4169000000000001E-4</v>
      </c>
      <c r="Z2548">
        <v>2.8961000000000001</v>
      </c>
      <c r="AA2548">
        <v>2.1048999999999998E-3</v>
      </c>
      <c r="AB2548">
        <v>726.82987246716903</v>
      </c>
      <c r="AC2548">
        <v>38.695</v>
      </c>
      <c r="AD2548">
        <v>0.70418999999999998</v>
      </c>
      <c r="AE2548">
        <v>38.695</v>
      </c>
      <c r="AF2548">
        <v>38.402000000000001</v>
      </c>
      <c r="AG2548">
        <v>39.106000000000002</v>
      </c>
      <c r="AH2548">
        <v>0</v>
      </c>
      <c r="AM2548">
        <v>24</v>
      </c>
      <c r="AN2548">
        <v>14</v>
      </c>
      <c r="AO2548">
        <v>2</v>
      </c>
      <c r="AP2548">
        <v>0</v>
      </c>
      <c r="AQ2548">
        <v>0</v>
      </c>
      <c r="AR2548">
        <v>0</v>
      </c>
      <c r="AS2548">
        <v>2.3048000000000001E-3</v>
      </c>
      <c r="AT2548">
        <v>1</v>
      </c>
      <c r="AU2548">
        <v>51801</v>
      </c>
      <c r="AV2548">
        <v>51801</v>
      </c>
      <c r="AX2548">
        <v>84.31</v>
      </c>
      <c r="AY2548">
        <v>64.28</v>
      </c>
      <c r="AZ2548">
        <v>1</v>
      </c>
      <c r="BA2548">
        <v>1376800</v>
      </c>
      <c r="BD2548">
        <v>7367</v>
      </c>
      <c r="BE2548">
        <v>603</v>
      </c>
      <c r="BF2548">
        <v>3817</v>
      </c>
      <c r="BG2548">
        <v>3959</v>
      </c>
      <c r="BH2548">
        <v>8243</v>
      </c>
      <c r="BI2548">
        <v>8243</v>
      </c>
      <c r="BM2548">
        <v>-6.1430849871840103E-2</v>
      </c>
    </row>
    <row r="2549" spans="1:65" x14ac:dyDescent="0.2">
      <c r="A2549" t="s">
        <v>16352</v>
      </c>
      <c r="B2549">
        <v>12</v>
      </c>
      <c r="C2549" t="s">
        <v>66</v>
      </c>
      <c r="D2549" t="s">
        <v>16353</v>
      </c>
      <c r="G2549">
        <v>0</v>
      </c>
      <c r="H2549">
        <v>0</v>
      </c>
      <c r="I2549">
        <v>0</v>
      </c>
      <c r="J2549" t="s">
        <v>15404</v>
      </c>
      <c r="K2549" t="s">
        <v>15404</v>
      </c>
      <c r="L2549" t="s">
        <v>15404</v>
      </c>
      <c r="M2549" t="s">
        <v>15405</v>
      </c>
      <c r="N2549" t="s">
        <v>15406</v>
      </c>
      <c r="O2549" t="s">
        <v>71</v>
      </c>
      <c r="P2549" t="s">
        <v>72</v>
      </c>
      <c r="Q2549" t="s">
        <v>73</v>
      </c>
      <c r="R2549">
        <v>433.89669799804602</v>
      </c>
      <c r="S2549">
        <v>3</v>
      </c>
      <c r="T2549">
        <v>433.89569999999998</v>
      </c>
      <c r="U2549">
        <v>1298.66527</v>
      </c>
      <c r="V2549">
        <v>3.3866000000000001</v>
      </c>
      <c r="W2549">
        <v>1.4694E-3</v>
      </c>
      <c r="X2549">
        <v>-1.4708000000000001</v>
      </c>
      <c r="Y2549">
        <v>-6.3816999999999997E-4</v>
      </c>
      <c r="Z2549">
        <v>1.9157999999999999</v>
      </c>
      <c r="AA2549">
        <v>8.3126999999999995E-4</v>
      </c>
      <c r="AB2549">
        <v>433.89506247799397</v>
      </c>
      <c r="AC2549">
        <v>42.985999999999997</v>
      </c>
      <c r="AD2549">
        <v>0.65864999999999996</v>
      </c>
      <c r="AE2549">
        <v>42.985999999999997</v>
      </c>
      <c r="AF2549">
        <v>42.731999999999999</v>
      </c>
      <c r="AG2549">
        <v>43.390999999999998</v>
      </c>
      <c r="AH2549">
        <v>0</v>
      </c>
      <c r="AM2549">
        <v>28</v>
      </c>
      <c r="AN2549">
        <v>13</v>
      </c>
      <c r="AO2549">
        <v>3</v>
      </c>
      <c r="AP2549">
        <v>0</v>
      </c>
      <c r="AQ2549">
        <v>0</v>
      </c>
      <c r="AR2549">
        <v>0</v>
      </c>
      <c r="AS2549">
        <v>3.3076000000000001E-2</v>
      </c>
      <c r="AT2549">
        <v>1</v>
      </c>
      <c r="AU2549">
        <v>58058</v>
      </c>
      <c r="AV2549">
        <v>58058</v>
      </c>
      <c r="AX2549">
        <v>45.890999999999998</v>
      </c>
      <c r="AY2549">
        <v>27.559000000000001</v>
      </c>
      <c r="AZ2549">
        <v>1</v>
      </c>
      <c r="BA2549">
        <v>4307700</v>
      </c>
      <c r="BD2549">
        <v>7370</v>
      </c>
      <c r="BE2549">
        <v>2404</v>
      </c>
      <c r="BF2549">
        <v>3819</v>
      </c>
      <c r="BG2549">
        <v>3961</v>
      </c>
      <c r="BH2549">
        <v>8246</v>
      </c>
      <c r="BI2549">
        <v>8246</v>
      </c>
      <c r="BM2549">
        <v>2.7884963745236701E-2</v>
      </c>
    </row>
    <row r="2550" spans="1:65" x14ac:dyDescent="0.2">
      <c r="A2550" t="s">
        <v>16359</v>
      </c>
      <c r="B2550">
        <v>24</v>
      </c>
      <c r="C2550" t="s">
        <v>66</v>
      </c>
      <c r="D2550" t="s">
        <v>16360</v>
      </c>
      <c r="G2550">
        <v>0</v>
      </c>
      <c r="H2550">
        <v>0</v>
      </c>
      <c r="I2550">
        <v>0</v>
      </c>
      <c r="J2550" t="s">
        <v>16361</v>
      </c>
      <c r="K2550" t="s">
        <v>16361</v>
      </c>
      <c r="L2550" t="s">
        <v>16361</v>
      </c>
      <c r="M2550" t="s">
        <v>16362</v>
      </c>
      <c r="N2550" t="s">
        <v>16363</v>
      </c>
      <c r="O2550" t="s">
        <v>71</v>
      </c>
      <c r="P2550" t="s">
        <v>72</v>
      </c>
      <c r="Q2550" t="s">
        <v>73</v>
      </c>
      <c r="R2550">
        <v>655.00329589843705</v>
      </c>
      <c r="S2550">
        <v>4</v>
      </c>
      <c r="T2550">
        <v>654.75192400000003</v>
      </c>
      <c r="U2550">
        <v>2614.9785900000002</v>
      </c>
      <c r="V2550">
        <v>1.7927999999999999</v>
      </c>
      <c r="W2550">
        <v>1.1739000000000001E-3</v>
      </c>
      <c r="X2550">
        <v>-0.22114</v>
      </c>
      <c r="Y2550">
        <v>-1.4479E-4</v>
      </c>
      <c r="Z2550">
        <v>1.5717000000000001</v>
      </c>
      <c r="AA2550">
        <v>1.0291E-3</v>
      </c>
      <c r="AB2550">
        <v>655.00248474393902</v>
      </c>
      <c r="AC2550">
        <v>24.609000000000002</v>
      </c>
      <c r="AD2550">
        <v>0.91622999999999999</v>
      </c>
      <c r="AE2550">
        <v>24.609000000000002</v>
      </c>
      <c r="AF2550">
        <v>24.213000000000001</v>
      </c>
      <c r="AG2550">
        <v>25.13</v>
      </c>
      <c r="AH2550">
        <v>0</v>
      </c>
      <c r="AM2550">
        <v>44</v>
      </c>
      <c r="AN2550">
        <v>18</v>
      </c>
      <c r="AO2550">
        <v>4</v>
      </c>
      <c r="AP2550">
        <v>0</v>
      </c>
      <c r="AQ2550">
        <v>0</v>
      </c>
      <c r="AR2550">
        <v>0</v>
      </c>
      <c r="AS2550">
        <v>2.7326E-3</v>
      </c>
      <c r="AT2550">
        <v>1</v>
      </c>
      <c r="AU2550">
        <v>30809</v>
      </c>
      <c r="AV2550">
        <v>30809</v>
      </c>
      <c r="AX2550">
        <v>36.942999999999998</v>
      </c>
      <c r="AY2550">
        <v>36.942999999999998</v>
      </c>
      <c r="AZ2550">
        <v>1</v>
      </c>
      <c r="BA2550">
        <v>1540000</v>
      </c>
      <c r="BD2550">
        <v>7374</v>
      </c>
      <c r="BE2550">
        <v>4303</v>
      </c>
      <c r="BF2550">
        <v>3821</v>
      </c>
      <c r="BG2550">
        <v>3963</v>
      </c>
      <c r="BH2550">
        <v>8250</v>
      </c>
      <c r="BI2550">
        <v>8250</v>
      </c>
      <c r="BM2550">
        <v>-0.26430114684217099</v>
      </c>
    </row>
    <row r="2551" spans="1:65" x14ac:dyDescent="0.2">
      <c r="A2551" t="s">
        <v>16364</v>
      </c>
      <c r="B2551">
        <v>12</v>
      </c>
      <c r="C2551" t="s">
        <v>66</v>
      </c>
      <c r="D2551" t="s">
        <v>16365</v>
      </c>
      <c r="G2551">
        <v>0</v>
      </c>
      <c r="H2551">
        <v>0</v>
      </c>
      <c r="I2551">
        <v>0</v>
      </c>
      <c r="J2551" t="s">
        <v>15377</v>
      </c>
      <c r="K2551" t="s">
        <v>15377</v>
      </c>
      <c r="L2551" t="s">
        <v>15377</v>
      </c>
      <c r="M2551" t="s">
        <v>15378</v>
      </c>
      <c r="N2551" t="s">
        <v>15379</v>
      </c>
      <c r="O2551" t="s">
        <v>71</v>
      </c>
      <c r="P2551" t="s">
        <v>72</v>
      </c>
      <c r="Q2551" t="s">
        <v>73</v>
      </c>
      <c r="R2551">
        <v>660.300048828125</v>
      </c>
      <c r="S2551">
        <v>2</v>
      </c>
      <c r="T2551">
        <v>660.29844100000003</v>
      </c>
      <c r="U2551">
        <v>1318.58233</v>
      </c>
      <c r="V2551">
        <v>2.6714000000000002</v>
      </c>
      <c r="W2551">
        <v>1.7639000000000001E-3</v>
      </c>
      <c r="X2551">
        <v>-0.48292000000000002</v>
      </c>
      <c r="Y2551">
        <v>-3.1887000000000001E-4</v>
      </c>
      <c r="Z2551">
        <v>2.1884999999999999</v>
      </c>
      <c r="AA2551">
        <v>1.4450000000000001E-3</v>
      </c>
      <c r="AB2551">
        <v>660.29808663999597</v>
      </c>
      <c r="AC2551">
        <v>23.905000000000001</v>
      </c>
      <c r="AD2551">
        <v>0.66586999999999996</v>
      </c>
      <c r="AE2551">
        <v>23.905000000000001</v>
      </c>
      <c r="AF2551">
        <v>23.547999999999998</v>
      </c>
      <c r="AG2551">
        <v>24.213000000000001</v>
      </c>
      <c r="AH2551">
        <v>0</v>
      </c>
      <c r="AM2551">
        <v>36</v>
      </c>
      <c r="AN2551">
        <v>13</v>
      </c>
      <c r="AO2551">
        <v>3</v>
      </c>
      <c r="AP2551">
        <v>0</v>
      </c>
      <c r="AQ2551">
        <v>0</v>
      </c>
      <c r="AR2551">
        <v>0</v>
      </c>
      <c r="AS2551">
        <v>6.1634000000000005E-4</v>
      </c>
      <c r="AT2551">
        <v>1</v>
      </c>
      <c r="AU2551">
        <v>29499</v>
      </c>
      <c r="AV2551">
        <v>29499</v>
      </c>
      <c r="AX2551">
        <v>105.17</v>
      </c>
      <c r="AY2551">
        <v>95.981999999999999</v>
      </c>
      <c r="AZ2551">
        <v>1</v>
      </c>
      <c r="BA2551">
        <v>8781700</v>
      </c>
      <c r="BD2551">
        <v>7377</v>
      </c>
      <c r="BE2551">
        <v>220</v>
      </c>
      <c r="BF2551">
        <v>3823</v>
      </c>
      <c r="BG2551">
        <v>3965</v>
      </c>
      <c r="BH2551">
        <v>8253</v>
      </c>
      <c r="BI2551">
        <v>8253</v>
      </c>
      <c r="BM2551">
        <v>-6.42186514414788E-2</v>
      </c>
    </row>
    <row r="2552" spans="1:65" x14ac:dyDescent="0.2">
      <c r="A2552" t="s">
        <v>16368</v>
      </c>
      <c r="B2552">
        <v>17</v>
      </c>
      <c r="C2552" t="s">
        <v>66</v>
      </c>
      <c r="D2552" t="s">
        <v>16369</v>
      </c>
      <c r="G2552">
        <v>0</v>
      </c>
      <c r="H2552">
        <v>0</v>
      </c>
      <c r="I2552">
        <v>2</v>
      </c>
      <c r="J2552" t="s">
        <v>869</v>
      </c>
      <c r="K2552" t="s">
        <v>869</v>
      </c>
      <c r="L2552" t="s">
        <v>869</v>
      </c>
      <c r="O2552" t="s">
        <v>71</v>
      </c>
      <c r="P2552" t="s">
        <v>72</v>
      </c>
      <c r="Q2552" t="s">
        <v>73</v>
      </c>
      <c r="R2552">
        <v>636.644287109375</v>
      </c>
      <c r="S2552">
        <v>3</v>
      </c>
      <c r="T2552">
        <v>636.30850299999997</v>
      </c>
      <c r="U2552">
        <v>1905.9036799999999</v>
      </c>
      <c r="V2552">
        <v>0.71799000000000002</v>
      </c>
      <c r="W2552">
        <v>4.5687000000000001E-4</v>
      </c>
      <c r="X2552">
        <v>0.47042</v>
      </c>
      <c r="Y2552">
        <v>2.9933E-4</v>
      </c>
      <c r="Z2552">
        <v>1.1883999999999999</v>
      </c>
      <c r="AA2552">
        <v>7.5619999999999995E-4</v>
      </c>
      <c r="AB2552">
        <v>636.64338270554094</v>
      </c>
      <c r="AC2552">
        <v>27.178000000000001</v>
      </c>
      <c r="AD2552">
        <v>0.49426999999999999</v>
      </c>
      <c r="AE2552">
        <v>27.178000000000001</v>
      </c>
      <c r="AF2552">
        <v>26.933</v>
      </c>
      <c r="AG2552">
        <v>27.427</v>
      </c>
      <c r="AH2552">
        <v>0</v>
      </c>
      <c r="AM2552">
        <v>35</v>
      </c>
      <c r="AN2552">
        <v>10</v>
      </c>
      <c r="AO2552">
        <v>4</v>
      </c>
      <c r="AP2552">
        <v>0</v>
      </c>
      <c r="AQ2552">
        <v>0</v>
      </c>
      <c r="AR2552">
        <v>0</v>
      </c>
      <c r="AS2552">
        <v>3.4770000000000002E-2</v>
      </c>
      <c r="AT2552">
        <v>1</v>
      </c>
      <c r="AU2552">
        <v>34407</v>
      </c>
      <c r="AV2552">
        <v>34407</v>
      </c>
      <c r="AX2552">
        <v>72.427999999999997</v>
      </c>
      <c r="AY2552">
        <v>60.389000000000003</v>
      </c>
      <c r="AZ2552">
        <v>1</v>
      </c>
      <c r="BA2552">
        <v>4339000</v>
      </c>
      <c r="BD2552">
        <v>7380</v>
      </c>
      <c r="BE2552">
        <v>463</v>
      </c>
      <c r="BF2552">
        <v>3825</v>
      </c>
      <c r="BG2552">
        <v>3967</v>
      </c>
      <c r="BH2552">
        <v>8256</v>
      </c>
      <c r="BI2552">
        <v>8256</v>
      </c>
      <c r="BM2552">
        <v>-1.30355589615192E-2</v>
      </c>
    </row>
    <row r="2553" spans="1:65" x14ac:dyDescent="0.2">
      <c r="A2553" t="s">
        <v>16370</v>
      </c>
      <c r="B2553">
        <v>18</v>
      </c>
      <c r="C2553" t="s">
        <v>66</v>
      </c>
      <c r="D2553" t="s">
        <v>16371</v>
      </c>
      <c r="G2553">
        <v>0</v>
      </c>
      <c r="H2553">
        <v>0</v>
      </c>
      <c r="I2553">
        <v>1</v>
      </c>
      <c r="J2553" t="s">
        <v>3348</v>
      </c>
      <c r="K2553" t="s">
        <v>3348</v>
      </c>
      <c r="L2553" t="s">
        <v>3348</v>
      </c>
      <c r="M2553" t="s">
        <v>3349</v>
      </c>
      <c r="N2553" t="s">
        <v>3350</v>
      </c>
      <c r="O2553" t="s">
        <v>71</v>
      </c>
      <c r="P2553" t="s">
        <v>72</v>
      </c>
      <c r="Q2553" t="s">
        <v>73</v>
      </c>
      <c r="R2553">
        <v>707.97570800781205</v>
      </c>
      <c r="S2553">
        <v>3</v>
      </c>
      <c r="T2553">
        <v>707.64075300000002</v>
      </c>
      <c r="U2553">
        <v>2119.9004300000001</v>
      </c>
      <c r="V2553">
        <v>1.748</v>
      </c>
      <c r="W2553">
        <v>1.237E-3</v>
      </c>
      <c r="X2553">
        <v>-0.11317000000000001</v>
      </c>
      <c r="Y2553" s="1">
        <v>-8.0085000000000003E-5</v>
      </c>
      <c r="Z2553">
        <v>1.6349</v>
      </c>
      <c r="AA2553">
        <v>1.1569E-3</v>
      </c>
      <c r="AB2553">
        <v>707.64069971515198</v>
      </c>
      <c r="AC2553">
        <v>63.039000000000001</v>
      </c>
      <c r="AD2553">
        <v>1.6615</v>
      </c>
      <c r="AE2553">
        <v>63.039000000000001</v>
      </c>
      <c r="AF2553">
        <v>62.484999999999999</v>
      </c>
      <c r="AG2553">
        <v>64.146000000000001</v>
      </c>
      <c r="AH2553">
        <v>0</v>
      </c>
      <c r="AM2553">
        <v>112</v>
      </c>
      <c r="AN2553">
        <v>33</v>
      </c>
      <c r="AO2553">
        <v>5</v>
      </c>
      <c r="AP2553">
        <v>0</v>
      </c>
      <c r="AQ2553">
        <v>0</v>
      </c>
      <c r="AR2553">
        <v>0</v>
      </c>
      <c r="AS2553">
        <v>6.7225E-4</v>
      </c>
      <c r="AT2553">
        <v>1</v>
      </c>
      <c r="AU2553">
        <v>87881</v>
      </c>
      <c r="AV2553">
        <v>87881</v>
      </c>
      <c r="AX2553">
        <v>75.876999999999995</v>
      </c>
      <c r="AY2553">
        <v>62.712000000000003</v>
      </c>
      <c r="AZ2553">
        <v>1</v>
      </c>
      <c r="BA2553">
        <v>7001500</v>
      </c>
      <c r="BD2553">
        <v>7383</v>
      </c>
      <c r="BE2553">
        <v>1821</v>
      </c>
      <c r="BF2553">
        <v>3826</v>
      </c>
      <c r="BG2553">
        <v>3968</v>
      </c>
      <c r="BH2553">
        <v>8259</v>
      </c>
      <c r="BI2553">
        <v>8259</v>
      </c>
      <c r="BM2553">
        <v>-0.11472572259845</v>
      </c>
    </row>
    <row r="2554" spans="1:65" x14ac:dyDescent="0.2">
      <c r="A2554" t="s">
        <v>16372</v>
      </c>
      <c r="B2554">
        <v>14</v>
      </c>
      <c r="C2554" t="s">
        <v>66</v>
      </c>
      <c r="D2554" t="s">
        <v>16373</v>
      </c>
      <c r="G2554">
        <v>0</v>
      </c>
      <c r="H2554">
        <v>0</v>
      </c>
      <c r="I2554">
        <v>0</v>
      </c>
      <c r="J2554" t="s">
        <v>16374</v>
      </c>
      <c r="K2554" t="s">
        <v>16374</v>
      </c>
      <c r="L2554" t="s">
        <v>16374</v>
      </c>
      <c r="M2554" t="s">
        <v>16375</v>
      </c>
      <c r="N2554" t="s">
        <v>16376</v>
      </c>
      <c r="O2554" t="s">
        <v>71</v>
      </c>
      <c r="P2554" t="s">
        <v>72</v>
      </c>
      <c r="Q2554" t="s">
        <v>73</v>
      </c>
      <c r="R2554">
        <v>764.30303955078102</v>
      </c>
      <c r="S2554">
        <v>2</v>
      </c>
      <c r="T2554">
        <v>764.30118900000002</v>
      </c>
      <c r="U2554">
        <v>1526.5878299999999</v>
      </c>
      <c r="V2554">
        <v>2.931</v>
      </c>
      <c r="W2554">
        <v>2.2401000000000001E-3</v>
      </c>
      <c r="X2554">
        <v>-0.73587000000000002</v>
      </c>
      <c r="Y2554">
        <v>-5.6243000000000005E-4</v>
      </c>
      <c r="Z2554">
        <v>2.1951000000000001</v>
      </c>
      <c r="AA2554">
        <v>1.6777000000000001E-3</v>
      </c>
      <c r="AB2554">
        <v>764.30093746682599</v>
      </c>
      <c r="AC2554">
        <v>31.29</v>
      </c>
      <c r="AD2554">
        <v>0.56769000000000003</v>
      </c>
      <c r="AE2554">
        <v>31.29</v>
      </c>
      <c r="AF2554">
        <v>31.006</v>
      </c>
      <c r="AG2554">
        <v>31.574000000000002</v>
      </c>
      <c r="AH2554">
        <v>0</v>
      </c>
      <c r="AM2554">
        <v>31</v>
      </c>
      <c r="AN2554">
        <v>11</v>
      </c>
      <c r="AO2554">
        <v>4</v>
      </c>
      <c r="AP2554">
        <v>0</v>
      </c>
      <c r="AQ2554">
        <v>0</v>
      </c>
      <c r="AR2554">
        <v>0</v>
      </c>
      <c r="AS2554">
        <v>1.2860000000000001E-4</v>
      </c>
      <c r="AT2554">
        <v>1</v>
      </c>
      <c r="AU2554">
        <v>40655</v>
      </c>
      <c r="AV2554">
        <v>40655</v>
      </c>
      <c r="AX2554">
        <v>110.64</v>
      </c>
      <c r="AY2554">
        <v>104.94</v>
      </c>
      <c r="AZ2554">
        <v>1</v>
      </c>
      <c r="BA2554">
        <v>3274100</v>
      </c>
      <c r="BD2554">
        <v>7386</v>
      </c>
      <c r="BE2554">
        <v>578</v>
      </c>
      <c r="BF2554">
        <v>3827</v>
      </c>
      <c r="BG2554">
        <v>3969</v>
      </c>
      <c r="BH2554">
        <v>8262</v>
      </c>
      <c r="BI2554">
        <v>8262</v>
      </c>
      <c r="BM2554">
        <v>-0.15440509623977</v>
      </c>
    </row>
    <row r="2555" spans="1:65" x14ac:dyDescent="0.2">
      <c r="A2555" t="s">
        <v>16377</v>
      </c>
      <c r="B2555">
        <v>33</v>
      </c>
      <c r="C2555" t="s">
        <v>66</v>
      </c>
      <c r="D2555" t="s">
        <v>16378</v>
      </c>
      <c r="G2555">
        <v>0</v>
      </c>
      <c r="H2555">
        <v>0</v>
      </c>
      <c r="I2555">
        <v>1</v>
      </c>
      <c r="J2555" t="s">
        <v>10713</v>
      </c>
      <c r="K2555" t="s">
        <v>10713</v>
      </c>
      <c r="L2555" t="s">
        <v>10713</v>
      </c>
      <c r="M2555" t="s">
        <v>10714</v>
      </c>
      <c r="N2555" t="s">
        <v>10715</v>
      </c>
      <c r="O2555" t="s">
        <v>71</v>
      </c>
      <c r="P2555" t="s">
        <v>72</v>
      </c>
      <c r="Q2555" t="s">
        <v>73</v>
      </c>
      <c r="R2555">
        <v>893.19805908203102</v>
      </c>
      <c r="S2555">
        <v>4</v>
      </c>
      <c r="T2555">
        <v>892.69487800000002</v>
      </c>
      <c r="U2555">
        <v>3566.7503999999999</v>
      </c>
      <c r="V2555">
        <v>2.6943000000000001</v>
      </c>
      <c r="W2555">
        <v>2.4052000000000001E-3</v>
      </c>
      <c r="X2555">
        <v>-0.70948</v>
      </c>
      <c r="Y2555">
        <v>-6.3334999999999997E-4</v>
      </c>
      <c r="Z2555">
        <v>1.9847999999999999</v>
      </c>
      <c r="AA2555">
        <v>1.7718E-3</v>
      </c>
      <c r="AB2555">
        <v>893.19563931480798</v>
      </c>
      <c r="AC2555">
        <v>140.19</v>
      </c>
      <c r="AD2555">
        <v>0.53930999999999996</v>
      </c>
      <c r="AE2555">
        <v>140.19</v>
      </c>
      <c r="AF2555">
        <v>140.02000000000001</v>
      </c>
      <c r="AG2555">
        <v>140.55000000000001</v>
      </c>
      <c r="AH2555">
        <v>0</v>
      </c>
      <c r="AM2555">
        <v>68</v>
      </c>
      <c r="AN2555">
        <v>13</v>
      </c>
      <c r="AO2555">
        <v>7</v>
      </c>
      <c r="AP2555">
        <v>0</v>
      </c>
      <c r="AQ2555">
        <v>0</v>
      </c>
      <c r="AR2555">
        <v>0</v>
      </c>
      <c r="AS2555" s="1">
        <v>6.7490000000000006E-5</v>
      </c>
      <c r="AT2555">
        <v>1</v>
      </c>
      <c r="AU2555">
        <v>201389</v>
      </c>
      <c r="AV2555">
        <v>201389</v>
      </c>
      <c r="AX2555">
        <v>33.776000000000003</v>
      </c>
      <c r="AY2555">
        <v>31.893000000000001</v>
      </c>
      <c r="AZ2555">
        <v>1</v>
      </c>
      <c r="BA2555">
        <v>10280000</v>
      </c>
      <c r="BD2555">
        <v>7389</v>
      </c>
      <c r="BE2555">
        <v>1622</v>
      </c>
      <c r="BF2555">
        <v>3828</v>
      </c>
      <c r="BG2555">
        <v>3970</v>
      </c>
      <c r="BH2555">
        <v>8265</v>
      </c>
      <c r="BI2555">
        <v>8265</v>
      </c>
      <c r="BM2555">
        <v>6.9699000473065098E-2</v>
      </c>
    </row>
    <row r="2556" spans="1:65" x14ac:dyDescent="0.2">
      <c r="A2556" t="s">
        <v>16383</v>
      </c>
      <c r="B2556">
        <v>16</v>
      </c>
      <c r="C2556" t="s">
        <v>66</v>
      </c>
      <c r="D2556" t="s">
        <v>16384</v>
      </c>
      <c r="G2556">
        <v>0</v>
      </c>
      <c r="H2556">
        <v>0</v>
      </c>
      <c r="I2556">
        <v>1</v>
      </c>
      <c r="J2556" t="s">
        <v>5941</v>
      </c>
      <c r="K2556" t="s">
        <v>5941</v>
      </c>
      <c r="L2556" t="s">
        <v>5941</v>
      </c>
      <c r="M2556" t="s">
        <v>5942</v>
      </c>
      <c r="N2556" t="s">
        <v>5943</v>
      </c>
      <c r="O2556" t="s">
        <v>71</v>
      </c>
      <c r="P2556" t="s">
        <v>72</v>
      </c>
      <c r="Q2556" t="s">
        <v>73</v>
      </c>
      <c r="R2556">
        <v>588.60925292968705</v>
      </c>
      <c r="S2556">
        <v>3</v>
      </c>
      <c r="T2556">
        <v>587.97718799999996</v>
      </c>
      <c r="U2556">
        <v>1760.9097400000001</v>
      </c>
      <c r="V2556">
        <v>1.2533000000000001</v>
      </c>
      <c r="W2556">
        <v>7.3689000000000003E-4</v>
      </c>
      <c r="X2556">
        <v>1.0587</v>
      </c>
      <c r="Y2556">
        <v>6.2252E-4</v>
      </c>
      <c r="Z2556">
        <v>2.3119999999999998</v>
      </c>
      <c r="AA2556">
        <v>1.3594E-3</v>
      </c>
      <c r="AB2556">
        <v>588.31192985206496</v>
      </c>
      <c r="AC2556">
        <v>78.671000000000006</v>
      </c>
      <c r="AD2556">
        <v>2.8401000000000001</v>
      </c>
      <c r="AE2556">
        <v>78.671000000000006</v>
      </c>
      <c r="AF2556">
        <v>78.013000000000005</v>
      </c>
      <c r="AG2556">
        <v>80.852999999999994</v>
      </c>
      <c r="AH2556">
        <v>0</v>
      </c>
      <c r="AM2556">
        <v>197</v>
      </c>
      <c r="AN2556">
        <v>57</v>
      </c>
      <c r="AO2556">
        <v>5</v>
      </c>
      <c r="AP2556">
        <v>0</v>
      </c>
      <c r="AQ2556">
        <v>0</v>
      </c>
      <c r="AR2556">
        <v>0</v>
      </c>
      <c r="AS2556" s="1">
        <v>3.1323000000000001E-7</v>
      </c>
      <c r="AT2556">
        <v>2</v>
      </c>
      <c r="AU2556">
        <v>112320</v>
      </c>
      <c r="AV2556" t="s">
        <v>16387</v>
      </c>
      <c r="AX2556">
        <v>108.36</v>
      </c>
      <c r="AY2556">
        <v>93.066000000000003</v>
      </c>
      <c r="AZ2556">
        <v>1</v>
      </c>
      <c r="BA2556">
        <v>30251000</v>
      </c>
      <c r="BD2556">
        <v>7394</v>
      </c>
      <c r="BE2556">
        <v>609</v>
      </c>
      <c r="BF2556">
        <v>3831</v>
      </c>
      <c r="BG2556">
        <v>3973</v>
      </c>
      <c r="BH2556" t="s">
        <v>16388</v>
      </c>
      <c r="BI2556">
        <v>8272</v>
      </c>
      <c r="BM2556">
        <v>5.9716536693031202E-2</v>
      </c>
    </row>
    <row r="2557" spans="1:65" x14ac:dyDescent="0.2">
      <c r="A2557" t="s">
        <v>16383</v>
      </c>
      <c r="B2557">
        <v>16</v>
      </c>
      <c r="C2557" t="s">
        <v>66</v>
      </c>
      <c r="D2557" t="s">
        <v>16384</v>
      </c>
      <c r="G2557">
        <v>0</v>
      </c>
      <c r="H2557">
        <v>0</v>
      </c>
      <c r="I2557">
        <v>1</v>
      </c>
      <c r="J2557" t="s">
        <v>5941</v>
      </c>
      <c r="K2557" t="s">
        <v>5941</v>
      </c>
      <c r="L2557" t="s">
        <v>5941</v>
      </c>
      <c r="M2557" t="s">
        <v>5942</v>
      </c>
      <c r="N2557" t="s">
        <v>5943</v>
      </c>
      <c r="O2557" t="s">
        <v>71</v>
      </c>
      <c r="P2557" t="s">
        <v>72</v>
      </c>
      <c r="Q2557" t="s">
        <v>73</v>
      </c>
      <c r="R2557">
        <v>441.23571777343699</v>
      </c>
      <c r="S2557">
        <v>4</v>
      </c>
      <c r="T2557">
        <v>441.23471000000001</v>
      </c>
      <c r="U2557">
        <v>1760.9097400000001</v>
      </c>
      <c r="V2557">
        <v>1.3972</v>
      </c>
      <c r="W2557">
        <v>6.1649999999999997E-4</v>
      </c>
      <c r="X2557">
        <v>0.56125999999999998</v>
      </c>
      <c r="Y2557">
        <v>2.4764999999999998E-4</v>
      </c>
      <c r="Z2557">
        <v>1.9584999999999999</v>
      </c>
      <c r="AA2557">
        <v>8.6415000000000005E-4</v>
      </c>
      <c r="AB2557">
        <v>441.485673681131</v>
      </c>
      <c r="AC2557">
        <v>78.679000000000002</v>
      </c>
      <c r="AD2557">
        <v>1.4016</v>
      </c>
      <c r="AE2557">
        <v>78.679000000000002</v>
      </c>
      <c r="AF2557">
        <v>78.13</v>
      </c>
      <c r="AG2557">
        <v>79.531999999999996</v>
      </c>
      <c r="AH2557">
        <v>0</v>
      </c>
      <c r="AM2557">
        <v>94</v>
      </c>
      <c r="AN2557">
        <v>28</v>
      </c>
      <c r="AO2557">
        <v>4</v>
      </c>
      <c r="AP2557">
        <v>0</v>
      </c>
      <c r="AQ2557">
        <v>0</v>
      </c>
      <c r="AR2557">
        <v>0</v>
      </c>
      <c r="AS2557">
        <v>2.9148E-2</v>
      </c>
      <c r="AT2557">
        <v>1</v>
      </c>
      <c r="AU2557">
        <v>112263</v>
      </c>
      <c r="AV2557">
        <v>112263</v>
      </c>
      <c r="AX2557">
        <v>41.494999999999997</v>
      </c>
      <c r="AY2557">
        <v>25.992999999999999</v>
      </c>
      <c r="AZ2557">
        <v>1</v>
      </c>
      <c r="BA2557">
        <v>15802000</v>
      </c>
      <c r="BD2557">
        <v>7395</v>
      </c>
      <c r="BE2557">
        <v>609</v>
      </c>
      <c r="BF2557">
        <v>3831</v>
      </c>
      <c r="BG2557">
        <v>3973</v>
      </c>
      <c r="BH2557">
        <v>8273</v>
      </c>
      <c r="BI2557">
        <v>8273</v>
      </c>
      <c r="BM2557">
        <v>5.9716536693031202E-2</v>
      </c>
    </row>
    <row r="2558" spans="1:65" x14ac:dyDescent="0.2">
      <c r="A2558" t="s">
        <v>16401</v>
      </c>
      <c r="B2558">
        <v>17</v>
      </c>
      <c r="C2558" t="s">
        <v>6</v>
      </c>
      <c r="D2558" t="s">
        <v>16402</v>
      </c>
      <c r="G2558">
        <v>1</v>
      </c>
      <c r="H2558">
        <v>0</v>
      </c>
      <c r="I2558">
        <v>0</v>
      </c>
      <c r="J2558" t="s">
        <v>5151</v>
      </c>
      <c r="K2558" t="s">
        <v>5151</v>
      </c>
      <c r="L2558" t="s">
        <v>5151</v>
      </c>
      <c r="M2558" t="s">
        <v>16403</v>
      </c>
      <c r="N2558" t="s">
        <v>16404</v>
      </c>
      <c r="O2558" t="s">
        <v>71</v>
      </c>
      <c r="P2558" t="s">
        <v>72</v>
      </c>
      <c r="Q2558" t="s">
        <v>73</v>
      </c>
      <c r="R2558">
        <v>607.26721191406205</v>
      </c>
      <c r="S2558">
        <v>3</v>
      </c>
      <c r="T2558">
        <v>607.93796399999997</v>
      </c>
      <c r="U2558">
        <v>1820.79206</v>
      </c>
      <c r="V2558">
        <v>1.7657</v>
      </c>
      <c r="W2558">
        <v>1.0734E-3</v>
      </c>
      <c r="X2558">
        <v>-0.40744999999999998</v>
      </c>
      <c r="Y2558">
        <v>-2.4771E-4</v>
      </c>
      <c r="Z2558">
        <v>1.3582000000000001</v>
      </c>
      <c r="AA2558">
        <v>8.2569999999999996E-4</v>
      </c>
      <c r="AB2558">
        <v>607.93800544652902</v>
      </c>
      <c r="AC2558">
        <v>119.03</v>
      </c>
      <c r="AD2558">
        <v>1.7402</v>
      </c>
      <c r="AE2558">
        <v>119.03</v>
      </c>
      <c r="AF2558">
        <v>118.34</v>
      </c>
      <c r="AG2558">
        <v>120.08</v>
      </c>
      <c r="AH2558">
        <v>0</v>
      </c>
      <c r="AM2558">
        <v>163</v>
      </c>
      <c r="AN2558">
        <v>35</v>
      </c>
      <c r="AO2558">
        <v>7</v>
      </c>
      <c r="AP2558">
        <v>0</v>
      </c>
      <c r="AQ2558">
        <v>0</v>
      </c>
      <c r="AR2558">
        <v>0</v>
      </c>
      <c r="AS2558" s="1">
        <v>9.6545000000000009E-13</v>
      </c>
      <c r="AT2558">
        <v>1</v>
      </c>
      <c r="AU2558">
        <v>170746</v>
      </c>
      <c r="AV2558">
        <v>170746</v>
      </c>
      <c r="AX2558">
        <v>118.71</v>
      </c>
      <c r="AY2558">
        <v>109.35</v>
      </c>
      <c r="AZ2558">
        <v>1</v>
      </c>
      <c r="BA2558">
        <v>15549000</v>
      </c>
      <c r="BD2558">
        <v>7400</v>
      </c>
      <c r="BE2558">
        <v>944</v>
      </c>
      <c r="BF2558">
        <v>3834</v>
      </c>
      <c r="BG2558">
        <v>3976</v>
      </c>
      <c r="BH2558">
        <v>8281</v>
      </c>
      <c r="BI2558">
        <v>8281</v>
      </c>
      <c r="BM2558">
        <v>-8.5500350439588105E-2</v>
      </c>
    </row>
    <row r="2559" spans="1:65" x14ac:dyDescent="0.2">
      <c r="A2559" t="s">
        <v>16401</v>
      </c>
      <c r="B2559">
        <v>17</v>
      </c>
      <c r="C2559" t="s">
        <v>100</v>
      </c>
      <c r="D2559" t="s">
        <v>16407</v>
      </c>
      <c r="E2559" t="s">
        <v>16408</v>
      </c>
      <c r="F2559" t="s">
        <v>16409</v>
      </c>
      <c r="G2559">
        <v>1</v>
      </c>
      <c r="H2559">
        <v>1</v>
      </c>
      <c r="I2559">
        <v>0</v>
      </c>
      <c r="J2559" t="s">
        <v>5151</v>
      </c>
      <c r="K2559" t="s">
        <v>5151</v>
      </c>
      <c r="L2559" t="s">
        <v>5151</v>
      </c>
      <c r="M2559" t="s">
        <v>16403</v>
      </c>
      <c r="N2559" t="s">
        <v>16404</v>
      </c>
      <c r="O2559" t="s">
        <v>71</v>
      </c>
      <c r="P2559" t="s">
        <v>72</v>
      </c>
      <c r="Q2559" t="s">
        <v>73</v>
      </c>
      <c r="R2559">
        <v>613.60400390625</v>
      </c>
      <c r="S2559">
        <v>3</v>
      </c>
      <c r="T2559">
        <v>613.26960299999996</v>
      </c>
      <c r="U2559">
        <v>1836.7869800000001</v>
      </c>
      <c r="V2559">
        <v>1.7448999999999999</v>
      </c>
      <c r="W2559">
        <v>1.0701E-3</v>
      </c>
      <c r="X2559">
        <v>-0.18051</v>
      </c>
      <c r="Y2559">
        <v>-1.1069999999999999E-4</v>
      </c>
      <c r="Z2559">
        <v>1.5644</v>
      </c>
      <c r="AA2559">
        <v>9.5940000000000001E-4</v>
      </c>
      <c r="AB2559">
        <v>613.26981264124595</v>
      </c>
      <c r="AC2559">
        <v>105.97</v>
      </c>
      <c r="AD2559">
        <v>2.4984000000000002</v>
      </c>
      <c r="AE2559">
        <v>105.97</v>
      </c>
      <c r="AF2559">
        <v>105.31</v>
      </c>
      <c r="AG2559">
        <v>107.81</v>
      </c>
      <c r="AH2559">
        <v>0</v>
      </c>
      <c r="AM2559">
        <v>175</v>
      </c>
      <c r="AN2559">
        <v>50</v>
      </c>
      <c r="AO2559">
        <v>7</v>
      </c>
      <c r="AP2559">
        <v>0</v>
      </c>
      <c r="AQ2559">
        <v>0</v>
      </c>
      <c r="AR2559">
        <v>0</v>
      </c>
      <c r="AS2559">
        <v>2.5874999999999997E-4</v>
      </c>
      <c r="AT2559">
        <v>1</v>
      </c>
      <c r="AU2559">
        <v>151580</v>
      </c>
      <c r="AV2559">
        <v>151580</v>
      </c>
      <c r="AX2559">
        <v>74.725999999999999</v>
      </c>
      <c r="AY2559">
        <v>59.932000000000002</v>
      </c>
      <c r="AZ2559">
        <v>1</v>
      </c>
      <c r="BA2559">
        <v>8599700</v>
      </c>
      <c r="BD2559">
        <v>7402</v>
      </c>
      <c r="BE2559">
        <v>944</v>
      </c>
      <c r="BF2559">
        <v>3834</v>
      </c>
      <c r="BG2559">
        <v>3977</v>
      </c>
      <c r="BH2559">
        <v>8283</v>
      </c>
      <c r="BI2559">
        <v>8283</v>
      </c>
      <c r="BJ2559">
        <v>400</v>
      </c>
      <c r="BM2559">
        <v>-9.7943389065676401E-2</v>
      </c>
    </row>
    <row r="2560" spans="1:65" x14ac:dyDescent="0.2">
      <c r="A2560" t="s">
        <v>16401</v>
      </c>
      <c r="B2560">
        <v>17</v>
      </c>
      <c r="C2560" t="s">
        <v>100</v>
      </c>
      <c r="D2560" t="s">
        <v>16407</v>
      </c>
      <c r="E2560" t="s">
        <v>16408</v>
      </c>
      <c r="F2560" t="s">
        <v>16410</v>
      </c>
      <c r="G2560">
        <v>1</v>
      </c>
      <c r="H2560">
        <v>1</v>
      </c>
      <c r="I2560">
        <v>0</v>
      </c>
      <c r="J2560" t="s">
        <v>5151</v>
      </c>
      <c r="K2560" t="s">
        <v>5151</v>
      </c>
      <c r="L2560" t="s">
        <v>5151</v>
      </c>
      <c r="M2560" t="s">
        <v>16403</v>
      </c>
      <c r="N2560" t="s">
        <v>16404</v>
      </c>
      <c r="O2560" t="s">
        <v>71</v>
      </c>
      <c r="P2560" t="s">
        <v>72</v>
      </c>
      <c r="Q2560" t="s">
        <v>73</v>
      </c>
      <c r="R2560">
        <v>613.604736328125</v>
      </c>
      <c r="S2560">
        <v>3</v>
      </c>
      <c r="T2560">
        <v>613.26960299999996</v>
      </c>
      <c r="U2560">
        <v>1836.7869800000001</v>
      </c>
      <c r="V2560">
        <v>1.6456999999999999</v>
      </c>
      <c r="W2560">
        <v>1.0092E-3</v>
      </c>
      <c r="X2560">
        <v>-0.51593</v>
      </c>
      <c r="Y2560">
        <v>-3.1639999999999999E-4</v>
      </c>
      <c r="Z2560">
        <v>1.1296999999999999</v>
      </c>
      <c r="AA2560">
        <v>6.9282999999999996E-4</v>
      </c>
      <c r="AB2560">
        <v>613.26967983648694</v>
      </c>
      <c r="AC2560">
        <v>118.97</v>
      </c>
      <c r="AD2560">
        <v>2.2841</v>
      </c>
      <c r="AE2560">
        <v>118.97</v>
      </c>
      <c r="AF2560">
        <v>118.29</v>
      </c>
      <c r="AG2560">
        <v>120.57</v>
      </c>
      <c r="AH2560">
        <v>0</v>
      </c>
      <c r="AM2560">
        <v>180</v>
      </c>
      <c r="AN2560">
        <v>46</v>
      </c>
      <c r="AO2560">
        <v>6</v>
      </c>
      <c r="AP2560">
        <v>0</v>
      </c>
      <c r="AQ2560">
        <v>0</v>
      </c>
      <c r="AR2560">
        <v>0</v>
      </c>
      <c r="AS2560">
        <v>8.2927999999999995E-4</v>
      </c>
      <c r="AT2560">
        <v>1</v>
      </c>
      <c r="AU2560">
        <v>171898</v>
      </c>
      <c r="AV2560">
        <v>171898</v>
      </c>
      <c r="AX2560">
        <v>52.018999999999998</v>
      </c>
      <c r="AY2560">
        <v>45.72</v>
      </c>
      <c r="AZ2560">
        <v>1</v>
      </c>
      <c r="BA2560">
        <v>23269000</v>
      </c>
      <c r="BD2560">
        <v>7403</v>
      </c>
      <c r="BE2560">
        <v>944</v>
      </c>
      <c r="BF2560">
        <v>3834</v>
      </c>
      <c r="BG2560">
        <v>3977</v>
      </c>
      <c r="BH2560">
        <v>8284</v>
      </c>
      <c r="BI2560">
        <v>8284</v>
      </c>
      <c r="BJ2560">
        <v>400</v>
      </c>
      <c r="BM2560">
        <v>-9.7943389065676401E-2</v>
      </c>
    </row>
    <row r="2561" spans="1:65" x14ac:dyDescent="0.2">
      <c r="A2561" t="s">
        <v>16417</v>
      </c>
      <c r="B2561">
        <v>11</v>
      </c>
      <c r="C2561" t="s">
        <v>66</v>
      </c>
      <c r="D2561" t="s">
        <v>16418</v>
      </c>
      <c r="G2561">
        <v>0</v>
      </c>
      <c r="H2561">
        <v>0</v>
      </c>
      <c r="I2561">
        <v>0</v>
      </c>
      <c r="J2561" t="s">
        <v>5679</v>
      </c>
      <c r="K2561" t="s">
        <v>5679</v>
      </c>
      <c r="L2561" t="s">
        <v>5679</v>
      </c>
      <c r="M2561" t="s">
        <v>5680</v>
      </c>
      <c r="N2561" t="s">
        <v>5681</v>
      </c>
      <c r="O2561" t="s">
        <v>71</v>
      </c>
      <c r="P2561" t="s">
        <v>72</v>
      </c>
      <c r="Q2561" t="s">
        <v>73</v>
      </c>
      <c r="R2561">
        <v>500.89904785156199</v>
      </c>
      <c r="S2561">
        <v>3</v>
      </c>
      <c r="T2561">
        <v>500.56489599999998</v>
      </c>
      <c r="U2561">
        <v>1498.6728599999999</v>
      </c>
      <c r="V2561">
        <v>1.6495</v>
      </c>
      <c r="W2561">
        <v>8.2569000000000002E-4</v>
      </c>
      <c r="X2561">
        <v>-0.11465</v>
      </c>
      <c r="Y2561" s="1">
        <v>-5.7389999999999998E-5</v>
      </c>
      <c r="Z2561">
        <v>1.5348999999999999</v>
      </c>
      <c r="AA2561">
        <v>7.6829999999999997E-4</v>
      </c>
      <c r="AB2561">
        <v>500.89901239838298</v>
      </c>
      <c r="AC2561">
        <v>91.408000000000001</v>
      </c>
      <c r="AD2561">
        <v>1.0511999999999999</v>
      </c>
      <c r="AE2561">
        <v>91.408000000000001</v>
      </c>
      <c r="AF2561">
        <v>91.308999999999997</v>
      </c>
      <c r="AG2561">
        <v>92.36</v>
      </c>
      <c r="AH2561">
        <v>0</v>
      </c>
      <c r="AM2561">
        <v>34</v>
      </c>
      <c r="AN2561">
        <v>21</v>
      </c>
      <c r="AO2561">
        <v>2</v>
      </c>
      <c r="AP2561">
        <v>0</v>
      </c>
      <c r="AQ2561">
        <v>0</v>
      </c>
      <c r="AR2561">
        <v>0</v>
      </c>
      <c r="AS2561">
        <v>1.0629E-2</v>
      </c>
      <c r="AT2561">
        <v>1</v>
      </c>
      <c r="AU2561">
        <v>130301</v>
      </c>
      <c r="AV2561">
        <v>130301</v>
      </c>
      <c r="AX2561">
        <v>44.639000000000003</v>
      </c>
      <c r="AY2561">
        <v>34.893999999999998</v>
      </c>
      <c r="AZ2561">
        <v>1</v>
      </c>
      <c r="BA2561">
        <v>375780</v>
      </c>
      <c r="BD2561">
        <v>7409</v>
      </c>
      <c r="BE2561">
        <v>2205</v>
      </c>
      <c r="BF2561">
        <v>3837</v>
      </c>
      <c r="BG2561">
        <v>3980</v>
      </c>
      <c r="BH2561">
        <v>8290</v>
      </c>
      <c r="BI2561">
        <v>8290</v>
      </c>
      <c r="BM2561">
        <v>-5.6530728242023501E-2</v>
      </c>
    </row>
    <row r="2562" spans="1:65" x14ac:dyDescent="0.2">
      <c r="A2562" t="s">
        <v>16428</v>
      </c>
      <c r="B2562">
        <v>8</v>
      </c>
      <c r="C2562" t="s">
        <v>66</v>
      </c>
      <c r="D2562" t="s">
        <v>16429</v>
      </c>
      <c r="G2562">
        <v>0</v>
      </c>
      <c r="H2562">
        <v>0</v>
      </c>
      <c r="I2562">
        <v>0</v>
      </c>
      <c r="J2562" t="s">
        <v>9623</v>
      </c>
      <c r="K2562" t="s">
        <v>9623</v>
      </c>
      <c r="L2562" t="s">
        <v>9623</v>
      </c>
      <c r="M2562" t="s">
        <v>9624</v>
      </c>
      <c r="N2562" t="s">
        <v>9625</v>
      </c>
      <c r="O2562" t="s">
        <v>71</v>
      </c>
      <c r="P2562" t="s">
        <v>72</v>
      </c>
      <c r="Q2562" t="s">
        <v>73</v>
      </c>
      <c r="R2562">
        <v>480.24462890625</v>
      </c>
      <c r="S2562">
        <v>2</v>
      </c>
      <c r="T2562">
        <v>480.24326400000001</v>
      </c>
      <c r="U2562">
        <v>958.47197400000005</v>
      </c>
      <c r="V2562">
        <v>1.6831</v>
      </c>
      <c r="W2562">
        <v>8.0829999999999997E-4</v>
      </c>
      <c r="X2562">
        <v>-4.0418000000000003E-2</v>
      </c>
      <c r="Y2562" s="1">
        <v>-1.9409999999999999E-5</v>
      </c>
      <c r="Z2562">
        <v>1.6427</v>
      </c>
      <c r="AA2562">
        <v>7.8888999999999999E-4</v>
      </c>
      <c r="AB2562">
        <v>480.243195960131</v>
      </c>
      <c r="AC2562">
        <v>27.102</v>
      </c>
      <c r="AD2562">
        <v>1.4766999999999999</v>
      </c>
      <c r="AE2562">
        <v>27.102</v>
      </c>
      <c r="AF2562">
        <v>26.765999999999998</v>
      </c>
      <c r="AG2562">
        <v>28.242999999999999</v>
      </c>
      <c r="AH2562">
        <v>0</v>
      </c>
      <c r="AM2562">
        <v>76</v>
      </c>
      <c r="AN2562">
        <v>30</v>
      </c>
      <c r="AO2562">
        <v>3</v>
      </c>
      <c r="AP2562">
        <v>0</v>
      </c>
      <c r="AQ2562">
        <v>0</v>
      </c>
      <c r="AR2562">
        <v>0</v>
      </c>
      <c r="AS2562">
        <v>7.4431999999999996E-3</v>
      </c>
      <c r="AT2562">
        <v>1</v>
      </c>
      <c r="AU2562">
        <v>34212</v>
      </c>
      <c r="AV2562">
        <v>34212</v>
      </c>
      <c r="AX2562">
        <v>124.59</v>
      </c>
      <c r="AY2562">
        <v>69.09</v>
      </c>
      <c r="AZ2562">
        <v>1</v>
      </c>
      <c r="BA2562">
        <v>58610000</v>
      </c>
      <c r="BD2562">
        <v>7413</v>
      </c>
      <c r="BE2562">
        <v>964</v>
      </c>
      <c r="BF2562">
        <v>3840</v>
      </c>
      <c r="BG2562">
        <v>3983</v>
      </c>
      <c r="BH2562">
        <v>8294</v>
      </c>
      <c r="BI2562">
        <v>8294</v>
      </c>
      <c r="BM2562">
        <v>-8.9229735017397598E-3</v>
      </c>
    </row>
    <row r="2563" spans="1:65" x14ac:dyDescent="0.2">
      <c r="A2563" t="s">
        <v>16430</v>
      </c>
      <c r="B2563">
        <v>10</v>
      </c>
      <c r="C2563" t="s">
        <v>66</v>
      </c>
      <c r="D2563" t="s">
        <v>16431</v>
      </c>
      <c r="G2563">
        <v>0</v>
      </c>
      <c r="H2563">
        <v>0</v>
      </c>
      <c r="I2563">
        <v>0</v>
      </c>
      <c r="J2563" t="s">
        <v>1265</v>
      </c>
      <c r="K2563" t="s">
        <v>1265</v>
      </c>
      <c r="L2563" t="s">
        <v>1265</v>
      </c>
      <c r="M2563" t="s">
        <v>1266</v>
      </c>
      <c r="N2563" t="s">
        <v>1267</v>
      </c>
      <c r="O2563" t="s">
        <v>71</v>
      </c>
      <c r="P2563" t="s">
        <v>72</v>
      </c>
      <c r="Q2563" t="s">
        <v>73</v>
      </c>
      <c r="R2563">
        <v>397.85421752929602</v>
      </c>
      <c r="S2563">
        <v>3</v>
      </c>
      <c r="T2563">
        <v>397.853612</v>
      </c>
      <c r="U2563">
        <v>1190.53901</v>
      </c>
      <c r="V2563">
        <v>1.5915999999999999</v>
      </c>
      <c r="W2563">
        <v>6.3321999999999999E-4</v>
      </c>
      <c r="X2563">
        <v>-0.35925000000000001</v>
      </c>
      <c r="Y2563">
        <v>-1.4292999999999999E-4</v>
      </c>
      <c r="Z2563">
        <v>1.2323</v>
      </c>
      <c r="AA2563">
        <v>4.9029E-4</v>
      </c>
      <c r="AB2563">
        <v>397.85347574637899</v>
      </c>
      <c r="AC2563">
        <v>42.463999999999999</v>
      </c>
      <c r="AD2563">
        <v>0.86104999999999998</v>
      </c>
      <c r="AE2563">
        <v>42.463999999999999</v>
      </c>
      <c r="AF2563">
        <v>42.1</v>
      </c>
      <c r="AG2563">
        <v>42.960999999999999</v>
      </c>
      <c r="AH2563">
        <v>0</v>
      </c>
      <c r="AM2563">
        <v>42</v>
      </c>
      <c r="AN2563">
        <v>17</v>
      </c>
      <c r="AO2563">
        <v>3</v>
      </c>
      <c r="AP2563">
        <v>0</v>
      </c>
      <c r="AQ2563">
        <v>0</v>
      </c>
      <c r="AR2563">
        <v>0</v>
      </c>
      <c r="AS2563">
        <v>1.2278000000000001E-2</v>
      </c>
      <c r="AT2563">
        <v>1</v>
      </c>
      <c r="AU2563">
        <v>57331</v>
      </c>
      <c r="AV2563">
        <v>57331</v>
      </c>
      <c r="AX2563">
        <v>58.246000000000002</v>
      </c>
      <c r="AY2563">
        <v>42.326000000000001</v>
      </c>
      <c r="AZ2563">
        <v>1</v>
      </c>
      <c r="BA2563">
        <v>4610600</v>
      </c>
      <c r="BD2563">
        <v>7415</v>
      </c>
      <c r="BE2563">
        <v>1897</v>
      </c>
      <c r="BF2563">
        <v>3841</v>
      </c>
      <c r="BG2563">
        <v>3984</v>
      </c>
      <c r="BH2563">
        <v>8296</v>
      </c>
      <c r="BI2563">
        <v>8296</v>
      </c>
      <c r="BM2563">
        <v>-4.8640101307455497E-2</v>
      </c>
    </row>
    <row r="2564" spans="1:65" x14ac:dyDescent="0.2">
      <c r="A2564" t="s">
        <v>16432</v>
      </c>
      <c r="B2564">
        <v>16</v>
      </c>
      <c r="C2564" t="s">
        <v>66</v>
      </c>
      <c r="D2564" t="s">
        <v>16433</v>
      </c>
      <c r="G2564">
        <v>0</v>
      </c>
      <c r="H2564">
        <v>0</v>
      </c>
      <c r="I2564">
        <v>1</v>
      </c>
      <c r="J2564" t="s">
        <v>6355</v>
      </c>
      <c r="K2564" t="s">
        <v>6355</v>
      </c>
      <c r="L2564" t="s">
        <v>6355</v>
      </c>
      <c r="M2564" t="s">
        <v>6356</v>
      </c>
      <c r="N2564" t="s">
        <v>6357</v>
      </c>
      <c r="O2564" t="s">
        <v>71</v>
      </c>
      <c r="P2564" t="s">
        <v>72</v>
      </c>
      <c r="Q2564" t="s">
        <v>73</v>
      </c>
      <c r="R2564">
        <v>560.94250488281205</v>
      </c>
      <c r="S2564">
        <v>3</v>
      </c>
      <c r="T2564">
        <v>560.94069100000002</v>
      </c>
      <c r="U2564">
        <v>1679.80024</v>
      </c>
      <c r="V2564">
        <v>2.4365999999999999</v>
      </c>
      <c r="W2564">
        <v>1.3668E-3</v>
      </c>
      <c r="X2564">
        <v>0.28684999999999999</v>
      </c>
      <c r="Y2564">
        <v>1.6091E-4</v>
      </c>
      <c r="Z2564">
        <v>2.7233999999999998</v>
      </c>
      <c r="AA2564">
        <v>1.5277000000000001E-3</v>
      </c>
      <c r="AB2564">
        <v>560.94088770016901</v>
      </c>
      <c r="AC2564">
        <v>60.51</v>
      </c>
      <c r="AD2564">
        <v>1.415</v>
      </c>
      <c r="AE2564">
        <v>60.51</v>
      </c>
      <c r="AF2564">
        <v>60.146000000000001</v>
      </c>
      <c r="AG2564">
        <v>61.561</v>
      </c>
      <c r="AH2564">
        <v>0</v>
      </c>
      <c r="AM2564">
        <v>76</v>
      </c>
      <c r="AN2564">
        <v>28</v>
      </c>
      <c r="AO2564">
        <v>4</v>
      </c>
      <c r="AP2564">
        <v>0</v>
      </c>
      <c r="AQ2564">
        <v>0</v>
      </c>
      <c r="AR2564">
        <v>0</v>
      </c>
      <c r="AS2564">
        <v>9.1113000000000001E-4</v>
      </c>
      <c r="AT2564">
        <v>1</v>
      </c>
      <c r="AU2564">
        <v>84559</v>
      </c>
      <c r="AV2564">
        <v>84559</v>
      </c>
      <c r="AX2564">
        <v>82.941999999999993</v>
      </c>
      <c r="AY2564">
        <v>82.941999999999993</v>
      </c>
      <c r="AZ2564">
        <v>1</v>
      </c>
      <c r="BA2564">
        <v>2726600</v>
      </c>
      <c r="BD2564">
        <v>7418</v>
      </c>
      <c r="BE2564">
        <v>2114</v>
      </c>
      <c r="BF2564">
        <v>3842</v>
      </c>
      <c r="BG2564">
        <v>3985</v>
      </c>
      <c r="BH2564">
        <v>8301</v>
      </c>
      <c r="BI2564">
        <v>8301</v>
      </c>
      <c r="BM2564">
        <v>-1.2463967407029399E-2</v>
      </c>
    </row>
    <row r="2565" spans="1:65" x14ac:dyDescent="0.2">
      <c r="A2565" t="s">
        <v>16438</v>
      </c>
      <c r="B2565">
        <v>14</v>
      </c>
      <c r="C2565" t="s">
        <v>66</v>
      </c>
      <c r="D2565" t="s">
        <v>16439</v>
      </c>
      <c r="G2565">
        <v>0</v>
      </c>
      <c r="H2565">
        <v>0</v>
      </c>
      <c r="I2565">
        <v>0</v>
      </c>
      <c r="J2565" t="s">
        <v>16440</v>
      </c>
      <c r="K2565" t="s">
        <v>16440</v>
      </c>
      <c r="L2565" t="s">
        <v>16440</v>
      </c>
      <c r="M2565" t="s">
        <v>16441</v>
      </c>
      <c r="N2565" t="s">
        <v>16442</v>
      </c>
      <c r="O2565" t="s">
        <v>71</v>
      </c>
      <c r="P2565" t="s">
        <v>72</v>
      </c>
      <c r="Q2565" t="s">
        <v>73</v>
      </c>
      <c r="R2565">
        <v>532.24481201171795</v>
      </c>
      <c r="S2565">
        <v>3</v>
      </c>
      <c r="T2565">
        <v>532.24393399999997</v>
      </c>
      <c r="U2565">
        <v>1593.7099700000001</v>
      </c>
      <c r="V2565">
        <v>1.6245000000000001</v>
      </c>
      <c r="W2565">
        <v>8.6461000000000003E-4</v>
      </c>
      <c r="X2565">
        <v>0.55500000000000005</v>
      </c>
      <c r="Y2565">
        <v>2.9540000000000002E-4</v>
      </c>
      <c r="Z2565">
        <v>2.1795</v>
      </c>
      <c r="AA2565">
        <v>1.16E-3</v>
      </c>
      <c r="AB2565">
        <v>532.57845093053402</v>
      </c>
      <c r="AC2565">
        <v>122.45</v>
      </c>
      <c r="AD2565">
        <v>1.4815</v>
      </c>
      <c r="AE2565">
        <v>122.45</v>
      </c>
      <c r="AF2565">
        <v>121.96</v>
      </c>
      <c r="AG2565">
        <v>123.44</v>
      </c>
      <c r="AH2565">
        <v>0</v>
      </c>
      <c r="AM2565">
        <v>89</v>
      </c>
      <c r="AN2565">
        <v>30</v>
      </c>
      <c r="AO2565">
        <v>4</v>
      </c>
      <c r="AP2565">
        <v>0</v>
      </c>
      <c r="AQ2565">
        <v>0</v>
      </c>
      <c r="AR2565">
        <v>0</v>
      </c>
      <c r="AS2565">
        <v>1.3550999999999999E-3</v>
      </c>
      <c r="AT2565">
        <v>1</v>
      </c>
      <c r="AU2565">
        <v>175905</v>
      </c>
      <c r="AV2565">
        <v>175905</v>
      </c>
      <c r="AX2565">
        <v>59.795999999999999</v>
      </c>
      <c r="AY2565">
        <v>32.119999999999997</v>
      </c>
      <c r="AZ2565">
        <v>1</v>
      </c>
      <c r="BA2565">
        <v>10560000</v>
      </c>
      <c r="BD2565">
        <v>7422</v>
      </c>
      <c r="BE2565">
        <v>4336</v>
      </c>
      <c r="BF2565">
        <v>3843</v>
      </c>
      <c r="BG2565">
        <v>3986</v>
      </c>
      <c r="BH2565">
        <v>8306</v>
      </c>
      <c r="BI2565">
        <v>8306</v>
      </c>
      <c r="BM2565">
        <v>-6.3134012784303195E-2</v>
      </c>
    </row>
    <row r="2566" spans="1:65" x14ac:dyDescent="0.2">
      <c r="A2566" t="s">
        <v>16438</v>
      </c>
      <c r="B2566">
        <v>14</v>
      </c>
      <c r="C2566" t="s">
        <v>66</v>
      </c>
      <c r="D2566" t="s">
        <v>16439</v>
      </c>
      <c r="G2566">
        <v>0</v>
      </c>
      <c r="H2566">
        <v>0</v>
      </c>
      <c r="I2566">
        <v>0</v>
      </c>
      <c r="J2566" t="s">
        <v>16440</v>
      </c>
      <c r="K2566" t="s">
        <v>16440</v>
      </c>
      <c r="L2566" t="s">
        <v>16440</v>
      </c>
      <c r="M2566" t="s">
        <v>16441</v>
      </c>
      <c r="N2566" t="s">
        <v>16442</v>
      </c>
      <c r="O2566" t="s">
        <v>71</v>
      </c>
      <c r="P2566" t="s">
        <v>72</v>
      </c>
      <c r="Q2566" t="s">
        <v>73</v>
      </c>
      <c r="R2566">
        <v>797.86413574218705</v>
      </c>
      <c r="S2566">
        <v>2</v>
      </c>
      <c r="T2566">
        <v>797.86226299999998</v>
      </c>
      <c r="U2566">
        <v>1593.7099700000001</v>
      </c>
      <c r="V2566">
        <v>2.5821000000000001</v>
      </c>
      <c r="W2566">
        <v>2.0601999999999999E-3</v>
      </c>
      <c r="X2566">
        <v>-0.54371000000000003</v>
      </c>
      <c r="Y2566">
        <v>-4.3381000000000002E-4</v>
      </c>
      <c r="Z2566">
        <v>2.0384000000000002</v>
      </c>
      <c r="AA2566">
        <v>1.6264000000000001E-3</v>
      </c>
      <c r="AB2566">
        <v>797.86178081253399</v>
      </c>
      <c r="AC2566">
        <v>122.58</v>
      </c>
      <c r="AD2566">
        <v>1.3826000000000001</v>
      </c>
      <c r="AE2566">
        <v>122.58</v>
      </c>
      <c r="AF2566">
        <v>121.89</v>
      </c>
      <c r="AG2566">
        <v>123.27</v>
      </c>
      <c r="AH2566">
        <v>0</v>
      </c>
      <c r="AM2566">
        <v>107</v>
      </c>
      <c r="AN2566">
        <v>28</v>
      </c>
      <c r="AO2566">
        <v>5</v>
      </c>
      <c r="AP2566">
        <v>0</v>
      </c>
      <c r="AQ2566">
        <v>0</v>
      </c>
      <c r="AR2566">
        <v>0</v>
      </c>
      <c r="AS2566">
        <v>4.6195000000000003E-3</v>
      </c>
      <c r="AT2566">
        <v>1</v>
      </c>
      <c r="AU2566">
        <v>177091</v>
      </c>
      <c r="AV2566">
        <v>177091</v>
      </c>
      <c r="AX2566">
        <v>65.278000000000006</v>
      </c>
      <c r="AY2566">
        <v>51.548000000000002</v>
      </c>
      <c r="AZ2566">
        <v>1</v>
      </c>
      <c r="BA2566">
        <v>72093000</v>
      </c>
      <c r="BD2566">
        <v>7423</v>
      </c>
      <c r="BE2566">
        <v>4336</v>
      </c>
      <c r="BF2566">
        <v>3843</v>
      </c>
      <c r="BG2566">
        <v>3986</v>
      </c>
      <c r="BH2566">
        <v>8307</v>
      </c>
      <c r="BI2566">
        <v>8307</v>
      </c>
      <c r="BM2566">
        <v>-6.3134012784303195E-2</v>
      </c>
    </row>
    <row r="2567" spans="1:65" x14ac:dyDescent="0.2">
      <c r="A2567" t="s">
        <v>16443</v>
      </c>
      <c r="B2567">
        <v>15</v>
      </c>
      <c r="C2567" t="s">
        <v>66</v>
      </c>
      <c r="D2567" t="s">
        <v>16444</v>
      </c>
      <c r="G2567">
        <v>0</v>
      </c>
      <c r="H2567">
        <v>0</v>
      </c>
      <c r="I2567">
        <v>1</v>
      </c>
      <c r="J2567" t="s">
        <v>16440</v>
      </c>
      <c r="K2567" t="s">
        <v>16440</v>
      </c>
      <c r="L2567" t="s">
        <v>16440</v>
      </c>
      <c r="M2567" t="s">
        <v>16441</v>
      </c>
      <c r="N2567" t="s">
        <v>16442</v>
      </c>
      <c r="O2567" t="s">
        <v>152</v>
      </c>
      <c r="P2567" t="s">
        <v>72</v>
      </c>
      <c r="Q2567" t="s">
        <v>73</v>
      </c>
      <c r="R2567">
        <v>574.944091796875</v>
      </c>
      <c r="S2567">
        <v>3</v>
      </c>
      <c r="T2567">
        <v>574.94225500000005</v>
      </c>
      <c r="U2567">
        <v>1721.80494</v>
      </c>
      <c r="V2567" t="s">
        <v>153</v>
      </c>
      <c r="W2567" t="s">
        <v>153</v>
      </c>
      <c r="X2567" t="s">
        <v>153</v>
      </c>
      <c r="Y2567" t="s">
        <v>153</v>
      </c>
      <c r="Z2567" t="s">
        <v>153</v>
      </c>
      <c r="AA2567" t="s">
        <v>153</v>
      </c>
      <c r="AB2567" t="s">
        <v>153</v>
      </c>
      <c r="AC2567">
        <v>99.742000000000004</v>
      </c>
      <c r="AD2567">
        <v>1</v>
      </c>
      <c r="AE2567">
        <v>99.742000000000004</v>
      </c>
      <c r="AF2567">
        <v>99.242000000000004</v>
      </c>
      <c r="AG2567">
        <v>100.24</v>
      </c>
      <c r="AH2567">
        <v>0</v>
      </c>
      <c r="AP2567">
        <v>0</v>
      </c>
      <c r="AQ2567">
        <v>0</v>
      </c>
      <c r="AR2567">
        <v>0</v>
      </c>
      <c r="AS2567" s="1">
        <v>8.4962000000000001E-7</v>
      </c>
      <c r="AT2567">
        <v>1</v>
      </c>
      <c r="AU2567">
        <v>142675</v>
      </c>
      <c r="AV2567">
        <v>142675</v>
      </c>
      <c r="AX2567">
        <v>108.23</v>
      </c>
      <c r="AY2567">
        <v>79.018000000000001</v>
      </c>
      <c r="AZ2567">
        <v>1</v>
      </c>
      <c r="BD2567">
        <v>7427</v>
      </c>
      <c r="BE2567">
        <v>4336</v>
      </c>
      <c r="BF2567">
        <v>3844</v>
      </c>
      <c r="BG2567">
        <v>3987</v>
      </c>
      <c r="BH2567">
        <v>8313</v>
      </c>
      <c r="BI2567">
        <v>8313</v>
      </c>
      <c r="BM2567">
        <v>-2.7094678072444301E-2</v>
      </c>
    </row>
    <row r="2568" spans="1:65" x14ac:dyDescent="0.2">
      <c r="A2568" t="s">
        <v>16457</v>
      </c>
      <c r="B2568">
        <v>27</v>
      </c>
      <c r="C2568" t="s">
        <v>66</v>
      </c>
      <c r="D2568" t="s">
        <v>16458</v>
      </c>
      <c r="G2568">
        <v>0</v>
      </c>
      <c r="H2568">
        <v>0</v>
      </c>
      <c r="I2568">
        <v>0</v>
      </c>
      <c r="J2568" t="s">
        <v>11456</v>
      </c>
      <c r="K2568" t="s">
        <v>11456</v>
      </c>
      <c r="L2568" t="s">
        <v>11456</v>
      </c>
      <c r="M2568" t="s">
        <v>11457</v>
      </c>
      <c r="N2568" t="s">
        <v>11458</v>
      </c>
      <c r="O2568" t="s">
        <v>71</v>
      </c>
      <c r="P2568" t="s">
        <v>72</v>
      </c>
      <c r="Q2568" t="s">
        <v>73</v>
      </c>
      <c r="R2568">
        <v>904.07415771484295</v>
      </c>
      <c r="S2568">
        <v>3</v>
      </c>
      <c r="T2568">
        <v>903.40397700000005</v>
      </c>
      <c r="U2568">
        <v>2707.1900999999998</v>
      </c>
      <c r="V2568">
        <v>0.96423000000000003</v>
      </c>
      <c r="W2568">
        <v>8.7109000000000004E-4</v>
      </c>
      <c r="X2568">
        <v>-0.1714</v>
      </c>
      <c r="Y2568">
        <v>-1.5484E-4</v>
      </c>
      <c r="Z2568">
        <v>0.79283000000000003</v>
      </c>
      <c r="AA2568">
        <v>7.1624999999999998E-4</v>
      </c>
      <c r="AB2568">
        <v>903.73837771425406</v>
      </c>
      <c r="AC2568">
        <v>62.911999999999999</v>
      </c>
      <c r="AD2568">
        <v>0.66415000000000002</v>
      </c>
      <c r="AE2568">
        <v>62.911999999999999</v>
      </c>
      <c r="AF2568">
        <v>62.631999999999998</v>
      </c>
      <c r="AG2568">
        <v>63.296999999999997</v>
      </c>
      <c r="AH2568">
        <v>0</v>
      </c>
      <c r="AM2568">
        <v>35</v>
      </c>
      <c r="AN2568">
        <v>13</v>
      </c>
      <c r="AO2568">
        <v>5</v>
      </c>
      <c r="AP2568">
        <v>0</v>
      </c>
      <c r="AQ2568">
        <v>0</v>
      </c>
      <c r="AR2568">
        <v>0</v>
      </c>
      <c r="AS2568">
        <v>2.8614000000000001E-3</v>
      </c>
      <c r="AT2568">
        <v>1</v>
      </c>
      <c r="AU2568">
        <v>87963</v>
      </c>
      <c r="AV2568">
        <v>87963</v>
      </c>
      <c r="AX2568">
        <v>30.916</v>
      </c>
      <c r="AY2568">
        <v>26.143000000000001</v>
      </c>
      <c r="AZ2568">
        <v>1</v>
      </c>
      <c r="BA2568">
        <v>1458300</v>
      </c>
      <c r="BD2568">
        <v>7434</v>
      </c>
      <c r="BE2568">
        <v>3509</v>
      </c>
      <c r="BF2568">
        <v>3849</v>
      </c>
      <c r="BG2568">
        <v>3992</v>
      </c>
      <c r="BH2568">
        <v>8323</v>
      </c>
      <c r="BI2568">
        <v>8323</v>
      </c>
      <c r="BM2568">
        <v>-9.5205342467579598E-2</v>
      </c>
    </row>
    <row r="2569" spans="1:65" x14ac:dyDescent="0.2">
      <c r="A2569" t="s">
        <v>16461</v>
      </c>
      <c r="B2569">
        <v>20</v>
      </c>
      <c r="C2569" t="s">
        <v>66</v>
      </c>
      <c r="D2569" t="s">
        <v>16462</v>
      </c>
      <c r="G2569">
        <v>0</v>
      </c>
      <c r="H2569">
        <v>0</v>
      </c>
      <c r="I2569">
        <v>0</v>
      </c>
      <c r="J2569" t="s">
        <v>12336</v>
      </c>
      <c r="K2569" t="s">
        <v>12336</v>
      </c>
      <c r="L2569" t="s">
        <v>12336</v>
      </c>
      <c r="M2569" t="s">
        <v>12337</v>
      </c>
      <c r="N2569" t="s">
        <v>12338</v>
      </c>
      <c r="O2569" t="s">
        <v>152</v>
      </c>
      <c r="P2569" t="s">
        <v>72</v>
      </c>
      <c r="Q2569" t="s">
        <v>73</v>
      </c>
      <c r="R2569">
        <v>738.06341552734295</v>
      </c>
      <c r="S2569">
        <v>3</v>
      </c>
      <c r="T2569">
        <v>737.730008</v>
      </c>
      <c r="U2569">
        <v>2210.1681899999999</v>
      </c>
      <c r="V2569" t="s">
        <v>153</v>
      </c>
      <c r="W2569" t="s">
        <v>153</v>
      </c>
      <c r="X2569" t="s">
        <v>153</v>
      </c>
      <c r="Y2569" t="s">
        <v>153</v>
      </c>
      <c r="Z2569" t="s">
        <v>153</v>
      </c>
      <c r="AA2569" t="s">
        <v>153</v>
      </c>
      <c r="AB2569" t="s">
        <v>153</v>
      </c>
      <c r="AC2569">
        <v>148.37</v>
      </c>
      <c r="AD2569">
        <v>1</v>
      </c>
      <c r="AE2569">
        <v>148.37</v>
      </c>
      <c r="AF2569">
        <v>147.87</v>
      </c>
      <c r="AG2569">
        <v>148.87</v>
      </c>
      <c r="AH2569">
        <v>0</v>
      </c>
      <c r="AP2569">
        <v>0</v>
      </c>
      <c r="AQ2569">
        <v>0</v>
      </c>
      <c r="AR2569">
        <v>0</v>
      </c>
      <c r="AS2569">
        <v>1.3677E-2</v>
      </c>
      <c r="AT2569">
        <v>1</v>
      </c>
      <c r="AU2569">
        <v>211617</v>
      </c>
      <c r="AV2569">
        <v>211617</v>
      </c>
      <c r="AX2569">
        <v>50.944000000000003</v>
      </c>
      <c r="AY2569">
        <v>30.093</v>
      </c>
      <c r="AZ2569">
        <v>1</v>
      </c>
      <c r="BD2569">
        <v>7436</v>
      </c>
      <c r="BE2569">
        <v>815</v>
      </c>
      <c r="BF2569">
        <v>3851</v>
      </c>
      <c r="BG2569">
        <v>3994</v>
      </c>
      <c r="BH2569">
        <v>8325</v>
      </c>
      <c r="BI2569">
        <v>8325</v>
      </c>
      <c r="BM2569">
        <v>0.111516756102901</v>
      </c>
    </row>
    <row r="2570" spans="1:65" x14ac:dyDescent="0.2">
      <c r="A2570" t="s">
        <v>16474</v>
      </c>
      <c r="B2570">
        <v>15</v>
      </c>
      <c r="C2570" t="s">
        <v>66</v>
      </c>
      <c r="D2570" t="s">
        <v>16475</v>
      </c>
      <c r="G2570">
        <v>0</v>
      </c>
      <c r="H2570">
        <v>0</v>
      </c>
      <c r="I2570">
        <v>0</v>
      </c>
      <c r="J2570" t="s">
        <v>4409</v>
      </c>
      <c r="K2570" t="s">
        <v>4409</v>
      </c>
      <c r="L2570" t="s">
        <v>4409</v>
      </c>
      <c r="M2570" t="s">
        <v>4410</v>
      </c>
      <c r="N2570" t="s">
        <v>4411</v>
      </c>
      <c r="O2570" t="s">
        <v>71</v>
      </c>
      <c r="P2570" t="s">
        <v>72</v>
      </c>
      <c r="Q2570" t="s">
        <v>73</v>
      </c>
      <c r="R2570">
        <v>819.392333984375</v>
      </c>
      <c r="S2570">
        <v>2</v>
      </c>
      <c r="T2570">
        <v>818.88867400000004</v>
      </c>
      <c r="U2570">
        <v>1635.7628</v>
      </c>
      <c r="V2570">
        <v>2.9045999999999998</v>
      </c>
      <c r="W2570">
        <v>2.3785999999999998E-3</v>
      </c>
      <c r="X2570">
        <v>-0.19797999999999999</v>
      </c>
      <c r="Y2570">
        <v>-1.6212E-4</v>
      </c>
      <c r="Z2570">
        <v>2.7067000000000001</v>
      </c>
      <c r="AA2570">
        <v>2.2165000000000002E-3</v>
      </c>
      <c r="AB2570">
        <v>818.88852024654</v>
      </c>
      <c r="AC2570">
        <v>68.504999999999995</v>
      </c>
      <c r="AD2570">
        <v>1.462</v>
      </c>
      <c r="AE2570">
        <v>68.504999999999995</v>
      </c>
      <c r="AF2570">
        <v>67.966999999999999</v>
      </c>
      <c r="AG2570">
        <v>69.427999999999997</v>
      </c>
      <c r="AH2570">
        <v>0</v>
      </c>
      <c r="AM2570">
        <v>76</v>
      </c>
      <c r="AN2570">
        <v>29</v>
      </c>
      <c r="AO2570">
        <v>4</v>
      </c>
      <c r="AP2570">
        <v>0</v>
      </c>
      <c r="AQ2570">
        <v>0</v>
      </c>
      <c r="AR2570">
        <v>0</v>
      </c>
      <c r="AS2570">
        <v>2.5229000000000001E-2</v>
      </c>
      <c r="AT2570">
        <v>1</v>
      </c>
      <c r="AU2570">
        <v>96744</v>
      </c>
      <c r="AV2570">
        <v>96744</v>
      </c>
      <c r="AX2570">
        <v>58.780999999999999</v>
      </c>
      <c r="AY2570">
        <v>45.823999999999998</v>
      </c>
      <c r="AZ2570">
        <v>1</v>
      </c>
      <c r="BA2570">
        <v>5192800</v>
      </c>
      <c r="BD2570">
        <v>7440</v>
      </c>
      <c r="BE2570">
        <v>2246</v>
      </c>
      <c r="BF2570">
        <v>3855</v>
      </c>
      <c r="BG2570">
        <v>3998</v>
      </c>
      <c r="BH2570">
        <v>8329</v>
      </c>
      <c r="BI2570">
        <v>8329</v>
      </c>
      <c r="BM2570">
        <v>-2.96548800629352E-2</v>
      </c>
    </row>
    <row r="2571" spans="1:65" x14ac:dyDescent="0.2">
      <c r="A2571" t="s">
        <v>16476</v>
      </c>
      <c r="B2571">
        <v>15</v>
      </c>
      <c r="C2571" t="s">
        <v>66</v>
      </c>
      <c r="D2571" t="s">
        <v>16477</v>
      </c>
      <c r="G2571">
        <v>0</v>
      </c>
      <c r="H2571">
        <v>0</v>
      </c>
      <c r="I2571">
        <v>0</v>
      </c>
      <c r="J2571" t="s">
        <v>1110</v>
      </c>
      <c r="K2571" t="s">
        <v>1110</v>
      </c>
      <c r="L2571" t="s">
        <v>1110</v>
      </c>
      <c r="M2571" t="s">
        <v>1111</v>
      </c>
      <c r="N2571" t="s">
        <v>1112</v>
      </c>
      <c r="O2571" t="s">
        <v>71</v>
      </c>
      <c r="P2571" t="s">
        <v>72</v>
      </c>
      <c r="Q2571" t="s">
        <v>73</v>
      </c>
      <c r="R2571">
        <v>544.27551269531205</v>
      </c>
      <c r="S2571">
        <v>3</v>
      </c>
      <c r="T2571">
        <v>544.27501700000005</v>
      </c>
      <c r="U2571">
        <v>1629.80322</v>
      </c>
      <c r="V2571">
        <v>1.772</v>
      </c>
      <c r="W2571">
        <v>9.6445999999999999E-4</v>
      </c>
      <c r="X2571">
        <v>-0.35477999999999998</v>
      </c>
      <c r="Y2571">
        <v>-1.931E-4</v>
      </c>
      <c r="Z2571">
        <v>1.4172</v>
      </c>
      <c r="AA2571">
        <v>7.7136000000000001E-4</v>
      </c>
      <c r="AB2571">
        <v>544.27452978783003</v>
      </c>
      <c r="AC2571">
        <v>125.56</v>
      </c>
      <c r="AD2571">
        <v>0.59375999999999995</v>
      </c>
      <c r="AE2571">
        <v>125.56</v>
      </c>
      <c r="AF2571">
        <v>125.23</v>
      </c>
      <c r="AG2571">
        <v>125.82</v>
      </c>
      <c r="AH2571">
        <v>0</v>
      </c>
      <c r="AM2571">
        <v>34</v>
      </c>
      <c r="AN2571">
        <v>12</v>
      </c>
      <c r="AO2571">
        <v>4</v>
      </c>
      <c r="AP2571">
        <v>0</v>
      </c>
      <c r="AQ2571">
        <v>0</v>
      </c>
      <c r="AR2571">
        <v>0</v>
      </c>
      <c r="AS2571">
        <v>6.7577999999999996E-3</v>
      </c>
      <c r="AT2571">
        <v>1</v>
      </c>
      <c r="AU2571">
        <v>180751</v>
      </c>
      <c r="AV2571">
        <v>180751</v>
      </c>
      <c r="AX2571">
        <v>50.533999999999999</v>
      </c>
      <c r="AY2571">
        <v>28.457999999999998</v>
      </c>
      <c r="AZ2571">
        <v>1</v>
      </c>
      <c r="BA2571">
        <v>703360</v>
      </c>
      <c r="BD2571">
        <v>7444</v>
      </c>
      <c r="BE2571">
        <v>4170</v>
      </c>
      <c r="BF2571">
        <v>3857</v>
      </c>
      <c r="BG2571">
        <v>4000</v>
      </c>
      <c r="BH2571">
        <v>8333</v>
      </c>
      <c r="BI2571">
        <v>8333</v>
      </c>
      <c r="BM2571">
        <v>1.3511551125020499E-2</v>
      </c>
    </row>
    <row r="2572" spans="1:65" x14ac:dyDescent="0.2">
      <c r="A2572" t="s">
        <v>16483</v>
      </c>
      <c r="B2572">
        <v>15</v>
      </c>
      <c r="C2572" t="s">
        <v>66</v>
      </c>
      <c r="D2572" t="s">
        <v>16484</v>
      </c>
      <c r="G2572">
        <v>0</v>
      </c>
      <c r="H2572">
        <v>0</v>
      </c>
      <c r="I2572">
        <v>0</v>
      </c>
      <c r="J2572" t="s">
        <v>16485</v>
      </c>
      <c r="K2572" t="s">
        <v>16485</v>
      </c>
      <c r="L2572" t="s">
        <v>16485</v>
      </c>
      <c r="M2572" t="s">
        <v>16486</v>
      </c>
      <c r="N2572" t="s">
        <v>16487</v>
      </c>
      <c r="O2572" t="s">
        <v>71</v>
      </c>
      <c r="P2572" t="s">
        <v>72</v>
      </c>
      <c r="Q2572" t="s">
        <v>73</v>
      </c>
      <c r="R2572">
        <v>883.91925048828102</v>
      </c>
      <c r="S2572">
        <v>2</v>
      </c>
      <c r="T2572">
        <v>883.41558799999996</v>
      </c>
      <c r="U2572">
        <v>1764.8166200000001</v>
      </c>
      <c r="V2572">
        <v>2.5339</v>
      </c>
      <c r="W2572">
        <v>2.2385E-3</v>
      </c>
      <c r="X2572">
        <v>0.76819000000000004</v>
      </c>
      <c r="Y2572">
        <v>6.7863000000000005E-4</v>
      </c>
      <c r="Z2572">
        <v>3.3020999999999998</v>
      </c>
      <c r="AA2572">
        <v>2.9171000000000002E-3</v>
      </c>
      <c r="AB2572">
        <v>883.91615460501396</v>
      </c>
      <c r="AC2572">
        <v>98.343999999999994</v>
      </c>
      <c r="AD2572">
        <v>0.86224000000000001</v>
      </c>
      <c r="AE2572">
        <v>98.343999999999994</v>
      </c>
      <c r="AF2572">
        <v>97.891000000000005</v>
      </c>
      <c r="AG2572">
        <v>98.753</v>
      </c>
      <c r="AH2572">
        <v>0</v>
      </c>
      <c r="AM2572">
        <v>31</v>
      </c>
      <c r="AN2572">
        <v>17</v>
      </c>
      <c r="AO2572">
        <v>3</v>
      </c>
      <c r="AP2572">
        <v>0</v>
      </c>
      <c r="AQ2572">
        <v>0</v>
      </c>
      <c r="AR2572">
        <v>0</v>
      </c>
      <c r="AS2572">
        <v>4.0485E-3</v>
      </c>
      <c r="AT2572">
        <v>1</v>
      </c>
      <c r="AU2572">
        <v>140426</v>
      </c>
      <c r="AV2572">
        <v>140426</v>
      </c>
      <c r="AX2572">
        <v>70.727999999999994</v>
      </c>
      <c r="AY2572">
        <v>51.762</v>
      </c>
      <c r="AZ2572">
        <v>1</v>
      </c>
      <c r="BA2572">
        <v>675710</v>
      </c>
      <c r="BD2572">
        <v>7447</v>
      </c>
      <c r="BE2572">
        <v>3716</v>
      </c>
      <c r="BF2572">
        <v>3859</v>
      </c>
      <c r="BG2572">
        <v>4002</v>
      </c>
      <c r="BH2572">
        <v>8336</v>
      </c>
      <c r="BI2572">
        <v>8336</v>
      </c>
      <c r="BM2572">
        <v>-3.5193155745900997E-2</v>
      </c>
    </row>
    <row r="2573" spans="1:65" x14ac:dyDescent="0.2">
      <c r="A2573" t="s">
        <v>16488</v>
      </c>
      <c r="B2573">
        <v>15</v>
      </c>
      <c r="C2573" t="s">
        <v>66</v>
      </c>
      <c r="D2573" t="s">
        <v>16489</v>
      </c>
      <c r="G2573">
        <v>0</v>
      </c>
      <c r="H2573">
        <v>0</v>
      </c>
      <c r="I2573">
        <v>1</v>
      </c>
      <c r="J2573" t="s">
        <v>16490</v>
      </c>
      <c r="K2573" t="s">
        <v>16490</v>
      </c>
      <c r="L2573" t="s">
        <v>16490</v>
      </c>
      <c r="M2573" t="s">
        <v>16491</v>
      </c>
      <c r="N2573" t="s">
        <v>16492</v>
      </c>
      <c r="O2573" t="s">
        <v>71</v>
      </c>
      <c r="P2573" t="s">
        <v>72</v>
      </c>
      <c r="Q2573" t="s">
        <v>73</v>
      </c>
      <c r="R2573">
        <v>590.9560546875</v>
      </c>
      <c r="S2573">
        <v>3</v>
      </c>
      <c r="T2573">
        <v>590.95500000000004</v>
      </c>
      <c r="U2573">
        <v>1769.8431700000001</v>
      </c>
      <c r="V2573">
        <v>1.9339999999999999</v>
      </c>
      <c r="W2573">
        <v>1.1429000000000001E-3</v>
      </c>
      <c r="X2573">
        <v>-0.58355000000000001</v>
      </c>
      <c r="Y2573">
        <v>-3.4485000000000001E-4</v>
      </c>
      <c r="Z2573">
        <v>1.3504</v>
      </c>
      <c r="AA2573">
        <v>7.9805000000000002E-4</v>
      </c>
      <c r="AB2573">
        <v>590.95472488286896</v>
      </c>
      <c r="AC2573">
        <v>40.270000000000003</v>
      </c>
      <c r="AD2573">
        <v>0.96616000000000002</v>
      </c>
      <c r="AE2573">
        <v>40.270000000000003</v>
      </c>
      <c r="AF2573">
        <v>39.902000000000001</v>
      </c>
      <c r="AG2573">
        <v>40.868000000000002</v>
      </c>
      <c r="AH2573">
        <v>0</v>
      </c>
      <c r="AM2573">
        <v>62</v>
      </c>
      <c r="AN2573">
        <v>19</v>
      </c>
      <c r="AO2573">
        <v>4</v>
      </c>
      <c r="AP2573">
        <v>0</v>
      </c>
      <c r="AQ2573">
        <v>0</v>
      </c>
      <c r="AR2573">
        <v>0</v>
      </c>
      <c r="AS2573">
        <v>3.8000999999999998E-3</v>
      </c>
      <c r="AT2573">
        <v>1</v>
      </c>
      <c r="AU2573">
        <v>53970</v>
      </c>
      <c r="AV2573">
        <v>53970</v>
      </c>
      <c r="AX2573">
        <v>62.076999999999998</v>
      </c>
      <c r="AY2573">
        <v>47.567999999999998</v>
      </c>
      <c r="AZ2573">
        <v>1</v>
      </c>
      <c r="BA2573">
        <v>15813000</v>
      </c>
      <c r="BD2573">
        <v>7448</v>
      </c>
      <c r="BE2573">
        <v>3798</v>
      </c>
      <c r="BF2573">
        <v>3860</v>
      </c>
      <c r="BG2573">
        <v>4003</v>
      </c>
      <c r="BH2573">
        <v>8337</v>
      </c>
      <c r="BI2573">
        <v>8337</v>
      </c>
      <c r="BM2573">
        <v>-1.0956266832408801E-2</v>
      </c>
    </row>
    <row r="2574" spans="1:65" x14ac:dyDescent="0.2">
      <c r="A2574" t="s">
        <v>16498</v>
      </c>
      <c r="B2574">
        <v>23</v>
      </c>
      <c r="C2574" t="s">
        <v>66</v>
      </c>
      <c r="D2574" t="s">
        <v>16499</v>
      </c>
      <c r="G2574">
        <v>0</v>
      </c>
      <c r="H2574">
        <v>0</v>
      </c>
      <c r="I2574">
        <v>0</v>
      </c>
      <c r="J2574" t="s">
        <v>10229</v>
      </c>
      <c r="K2574" t="s">
        <v>10229</v>
      </c>
      <c r="L2574" t="s">
        <v>10229</v>
      </c>
      <c r="M2574" t="s">
        <v>10230</v>
      </c>
      <c r="N2574" t="s">
        <v>10231</v>
      </c>
      <c r="O2574" t="s">
        <v>71</v>
      </c>
      <c r="P2574" t="s">
        <v>72</v>
      </c>
      <c r="Q2574" t="s">
        <v>73</v>
      </c>
      <c r="R2574">
        <v>840.76702880859295</v>
      </c>
      <c r="S2574">
        <v>3</v>
      </c>
      <c r="T2574">
        <v>840.43073200000003</v>
      </c>
      <c r="U2574">
        <v>2518.2703700000002</v>
      </c>
      <c r="V2574">
        <v>2.1957</v>
      </c>
      <c r="W2574">
        <v>1.8453E-3</v>
      </c>
      <c r="X2574">
        <v>-0.62531999999999999</v>
      </c>
      <c r="Y2574">
        <v>-5.2554000000000001E-4</v>
      </c>
      <c r="Z2574">
        <v>1.5704</v>
      </c>
      <c r="AA2574">
        <v>1.3198000000000001E-3</v>
      </c>
      <c r="AB2574">
        <v>840.76489217735298</v>
      </c>
      <c r="AC2574">
        <v>136.03</v>
      </c>
      <c r="AD2574">
        <v>0.67834000000000005</v>
      </c>
      <c r="AE2574">
        <v>136.03</v>
      </c>
      <c r="AF2574">
        <v>135.80000000000001</v>
      </c>
      <c r="AG2574">
        <v>136.47999999999999</v>
      </c>
      <c r="AH2574">
        <v>0</v>
      </c>
      <c r="AM2574">
        <v>47</v>
      </c>
      <c r="AN2574">
        <v>16</v>
      </c>
      <c r="AO2574">
        <v>4</v>
      </c>
      <c r="AP2574">
        <v>0</v>
      </c>
      <c r="AQ2574">
        <v>0</v>
      </c>
      <c r="AR2574">
        <v>0</v>
      </c>
      <c r="AS2574">
        <v>2.0070999999999999E-3</v>
      </c>
      <c r="AT2574">
        <v>1</v>
      </c>
      <c r="AU2574">
        <v>195786</v>
      </c>
      <c r="AV2574">
        <v>195786</v>
      </c>
      <c r="AX2574">
        <v>39.784999999999997</v>
      </c>
      <c r="AY2574">
        <v>26.247</v>
      </c>
      <c r="AZ2574">
        <v>1</v>
      </c>
      <c r="BA2574">
        <v>11263000</v>
      </c>
      <c r="BD2574">
        <v>7452</v>
      </c>
      <c r="BE2574">
        <v>1552</v>
      </c>
      <c r="BF2574">
        <v>3862</v>
      </c>
      <c r="BG2574">
        <v>4005</v>
      </c>
      <c r="BH2574">
        <v>8341</v>
      </c>
      <c r="BI2574">
        <v>8341</v>
      </c>
      <c r="BM2574">
        <v>7.1963416819016801E-2</v>
      </c>
    </row>
    <row r="2575" spans="1:65" x14ac:dyDescent="0.2">
      <c r="A2575" t="s">
        <v>16500</v>
      </c>
      <c r="B2575">
        <v>20</v>
      </c>
      <c r="C2575" t="s">
        <v>66</v>
      </c>
      <c r="D2575" t="s">
        <v>16501</v>
      </c>
      <c r="G2575">
        <v>0</v>
      </c>
      <c r="H2575">
        <v>0</v>
      </c>
      <c r="I2575">
        <v>0</v>
      </c>
      <c r="J2575" t="s">
        <v>1066</v>
      </c>
      <c r="K2575" t="s">
        <v>1066</v>
      </c>
      <c r="L2575" t="s">
        <v>1066</v>
      </c>
      <c r="M2575" t="s">
        <v>1067</v>
      </c>
      <c r="N2575" t="s">
        <v>1068</v>
      </c>
      <c r="O2575" t="s">
        <v>71</v>
      </c>
      <c r="P2575" t="s">
        <v>72</v>
      </c>
      <c r="Q2575" t="s">
        <v>73</v>
      </c>
      <c r="R2575">
        <v>736.33343505859295</v>
      </c>
      <c r="S2575">
        <v>3</v>
      </c>
      <c r="T2575">
        <v>735.99759300000005</v>
      </c>
      <c r="U2575">
        <v>2204.9709499999999</v>
      </c>
      <c r="V2575">
        <v>1.7121</v>
      </c>
      <c r="W2575">
        <v>1.2600999999999999E-3</v>
      </c>
      <c r="X2575">
        <v>0.54991000000000001</v>
      </c>
      <c r="Y2575">
        <v>4.0474E-4</v>
      </c>
      <c r="Z2575">
        <v>2.262</v>
      </c>
      <c r="AA2575">
        <v>1.6647999999999999E-3</v>
      </c>
      <c r="AB2575">
        <v>736.33235153934197</v>
      </c>
      <c r="AC2575">
        <v>37.277999999999999</v>
      </c>
      <c r="AD2575">
        <v>0.61621999999999999</v>
      </c>
      <c r="AE2575">
        <v>37.277999999999999</v>
      </c>
      <c r="AF2575">
        <v>37.020000000000003</v>
      </c>
      <c r="AG2575">
        <v>37.636000000000003</v>
      </c>
      <c r="AH2575">
        <v>0</v>
      </c>
      <c r="AM2575">
        <v>44</v>
      </c>
      <c r="AN2575">
        <v>12</v>
      </c>
      <c r="AO2575">
        <v>5</v>
      </c>
      <c r="AP2575">
        <v>0</v>
      </c>
      <c r="AQ2575">
        <v>0</v>
      </c>
      <c r="AR2575">
        <v>0</v>
      </c>
      <c r="AS2575" s="1">
        <v>9.5898999999999994E-6</v>
      </c>
      <c r="AT2575">
        <v>1</v>
      </c>
      <c r="AU2575">
        <v>49650</v>
      </c>
      <c r="AV2575">
        <v>49650</v>
      </c>
      <c r="AX2575">
        <v>81.605999999999995</v>
      </c>
      <c r="AY2575">
        <v>68.355999999999995</v>
      </c>
      <c r="AZ2575">
        <v>1</v>
      </c>
      <c r="BA2575">
        <v>10246000</v>
      </c>
      <c r="BD2575">
        <v>7455</v>
      </c>
      <c r="BE2575">
        <v>2613</v>
      </c>
      <c r="BF2575">
        <v>3863</v>
      </c>
      <c r="BG2575">
        <v>4006</v>
      </c>
      <c r="BH2575">
        <v>8344</v>
      </c>
      <c r="BI2575">
        <v>8344</v>
      </c>
      <c r="BM2575">
        <v>-8.3335756705309905E-2</v>
      </c>
    </row>
    <row r="2576" spans="1:65" x14ac:dyDescent="0.2">
      <c r="A2576" t="s">
        <v>16502</v>
      </c>
      <c r="B2576">
        <v>14</v>
      </c>
      <c r="C2576" t="s">
        <v>66</v>
      </c>
      <c r="D2576" t="s">
        <v>16503</v>
      </c>
      <c r="G2576">
        <v>0</v>
      </c>
      <c r="H2576">
        <v>0</v>
      </c>
      <c r="I2576">
        <v>0</v>
      </c>
      <c r="J2576" t="s">
        <v>16504</v>
      </c>
      <c r="K2576" t="s">
        <v>16504</v>
      </c>
      <c r="L2576" t="s">
        <v>16504</v>
      </c>
      <c r="M2576" t="s">
        <v>16505</v>
      </c>
      <c r="N2576" t="s">
        <v>16506</v>
      </c>
      <c r="O2576" t="s">
        <v>71</v>
      </c>
      <c r="P2576" t="s">
        <v>72</v>
      </c>
      <c r="Q2576" t="s">
        <v>73</v>
      </c>
      <c r="R2576">
        <v>513.91522216796795</v>
      </c>
      <c r="S2576">
        <v>3</v>
      </c>
      <c r="T2576">
        <v>513.91436499999998</v>
      </c>
      <c r="U2576">
        <v>1538.72127</v>
      </c>
      <c r="V2576">
        <v>0.88822000000000001</v>
      </c>
      <c r="W2576">
        <v>4.5647E-4</v>
      </c>
      <c r="X2576">
        <v>0.29969000000000001</v>
      </c>
      <c r="Y2576">
        <v>1.5401999999999999E-4</v>
      </c>
      <c r="Z2576">
        <v>1.1879</v>
      </c>
      <c r="AA2576">
        <v>6.1048000000000005E-4</v>
      </c>
      <c r="AB2576">
        <v>514.24867494525802</v>
      </c>
      <c r="AC2576">
        <v>65.406999999999996</v>
      </c>
      <c r="AD2576">
        <v>1.0166999999999999</v>
      </c>
      <c r="AE2576">
        <v>65.406999999999996</v>
      </c>
      <c r="AF2576">
        <v>64.897000000000006</v>
      </c>
      <c r="AG2576">
        <v>65.914000000000001</v>
      </c>
      <c r="AH2576">
        <v>0</v>
      </c>
      <c r="AM2576">
        <v>35</v>
      </c>
      <c r="AN2576">
        <v>20</v>
      </c>
      <c r="AO2576">
        <v>2</v>
      </c>
      <c r="AP2576">
        <v>0</v>
      </c>
      <c r="AQ2576">
        <v>0</v>
      </c>
      <c r="AR2576">
        <v>0</v>
      </c>
      <c r="AS2576">
        <v>3.0728999999999999E-2</v>
      </c>
      <c r="AT2576">
        <v>1</v>
      </c>
      <c r="AU2576">
        <v>91336</v>
      </c>
      <c r="AV2576">
        <v>91336</v>
      </c>
      <c r="AX2576">
        <v>40.880000000000003</v>
      </c>
      <c r="AY2576">
        <v>40.880000000000003</v>
      </c>
      <c r="AZ2576">
        <v>1</v>
      </c>
      <c r="BA2576">
        <v>366880</v>
      </c>
      <c r="BD2576">
        <v>7457</v>
      </c>
      <c r="BE2576">
        <v>135</v>
      </c>
      <c r="BF2576">
        <v>3864</v>
      </c>
      <c r="BG2576">
        <v>4007</v>
      </c>
      <c r="BH2576">
        <v>8346</v>
      </c>
      <c r="BI2576">
        <v>8346</v>
      </c>
      <c r="BM2576">
        <v>-2.6546239749677601E-2</v>
      </c>
    </row>
    <row r="2577" spans="1:65" x14ac:dyDescent="0.2">
      <c r="A2577" t="s">
        <v>16507</v>
      </c>
      <c r="B2577">
        <v>23</v>
      </c>
      <c r="C2577" t="s">
        <v>66</v>
      </c>
      <c r="D2577" t="s">
        <v>16508</v>
      </c>
      <c r="G2577">
        <v>0</v>
      </c>
      <c r="H2577">
        <v>0</v>
      </c>
      <c r="I2577">
        <v>2</v>
      </c>
      <c r="J2577" t="s">
        <v>3978</v>
      </c>
      <c r="K2577" t="s">
        <v>3978</v>
      </c>
      <c r="L2577" t="s">
        <v>3978</v>
      </c>
      <c r="M2577" t="s">
        <v>3979</v>
      </c>
      <c r="N2577" t="s">
        <v>3980</v>
      </c>
      <c r="O2577" t="s">
        <v>71</v>
      </c>
      <c r="P2577" t="s">
        <v>72</v>
      </c>
      <c r="Q2577" t="s">
        <v>73</v>
      </c>
      <c r="R2577">
        <v>632.29992675781205</v>
      </c>
      <c r="S2577">
        <v>4</v>
      </c>
      <c r="T2577">
        <v>632.04741200000001</v>
      </c>
      <c r="U2577">
        <v>2524.1605399999999</v>
      </c>
      <c r="V2577">
        <v>1.3702000000000001</v>
      </c>
      <c r="W2577">
        <v>8.6600000000000002E-4</v>
      </c>
      <c r="X2577">
        <v>0.71701999999999999</v>
      </c>
      <c r="Y2577">
        <v>4.5319000000000002E-4</v>
      </c>
      <c r="Z2577">
        <v>2.0872000000000002</v>
      </c>
      <c r="AA2577">
        <v>1.3192E-3</v>
      </c>
      <c r="AB2577">
        <v>632.298721929164</v>
      </c>
      <c r="AC2577">
        <v>78.661000000000001</v>
      </c>
      <c r="AD2577">
        <v>1.4479</v>
      </c>
      <c r="AE2577">
        <v>78.661000000000001</v>
      </c>
      <c r="AF2577">
        <v>78.197000000000003</v>
      </c>
      <c r="AG2577">
        <v>79.644999999999996</v>
      </c>
      <c r="AH2577">
        <v>0</v>
      </c>
      <c r="AM2577">
        <v>95</v>
      </c>
      <c r="AN2577">
        <v>29</v>
      </c>
      <c r="AO2577">
        <v>5</v>
      </c>
      <c r="AP2577">
        <v>0</v>
      </c>
      <c r="AQ2577">
        <v>0</v>
      </c>
      <c r="AR2577">
        <v>0</v>
      </c>
      <c r="AS2577">
        <v>1.2999E-2</v>
      </c>
      <c r="AT2577">
        <v>1</v>
      </c>
      <c r="AU2577">
        <v>111182</v>
      </c>
      <c r="AV2577">
        <v>111182</v>
      </c>
      <c r="AX2577">
        <v>33.052</v>
      </c>
      <c r="AY2577">
        <v>33.052</v>
      </c>
      <c r="AZ2577">
        <v>1</v>
      </c>
      <c r="BA2577">
        <v>4153400</v>
      </c>
      <c r="BD2577">
        <v>7459</v>
      </c>
      <c r="BE2577">
        <v>2777</v>
      </c>
      <c r="BF2577">
        <v>3865</v>
      </c>
      <c r="BG2577">
        <v>4008</v>
      </c>
      <c r="BH2577">
        <v>8348</v>
      </c>
      <c r="BI2577">
        <v>8348</v>
      </c>
      <c r="BM2577">
        <v>-4.0571284480392898E-2</v>
      </c>
    </row>
    <row r="2578" spans="1:65" x14ac:dyDescent="0.2">
      <c r="A2578" t="s">
        <v>16525</v>
      </c>
      <c r="B2578">
        <v>13</v>
      </c>
      <c r="C2578" t="s">
        <v>66</v>
      </c>
      <c r="D2578" t="s">
        <v>16526</v>
      </c>
      <c r="G2578">
        <v>0</v>
      </c>
      <c r="H2578">
        <v>0</v>
      </c>
      <c r="I2578">
        <v>1</v>
      </c>
      <c r="J2578" t="s">
        <v>16527</v>
      </c>
      <c r="K2578" t="s">
        <v>16527</v>
      </c>
      <c r="L2578" t="s">
        <v>16527</v>
      </c>
      <c r="M2578" t="s">
        <v>16528</v>
      </c>
      <c r="N2578" t="s">
        <v>16529</v>
      </c>
      <c r="O2578" t="s">
        <v>71</v>
      </c>
      <c r="P2578" t="s">
        <v>72</v>
      </c>
      <c r="Q2578" t="s">
        <v>73</v>
      </c>
      <c r="R2578">
        <v>497.56204223632801</v>
      </c>
      <c r="S2578">
        <v>3</v>
      </c>
      <c r="T2578">
        <v>497.56210299999998</v>
      </c>
      <c r="U2578">
        <v>1489.6644799999999</v>
      </c>
      <c r="V2578">
        <v>0.69020999999999999</v>
      </c>
      <c r="W2578">
        <v>3.4341999999999999E-4</v>
      </c>
      <c r="X2578">
        <v>-0.24315000000000001</v>
      </c>
      <c r="Y2578">
        <v>-1.2098E-4</v>
      </c>
      <c r="Z2578">
        <v>0.44707000000000002</v>
      </c>
      <c r="AA2578">
        <v>2.2243999999999999E-4</v>
      </c>
      <c r="AB2578">
        <v>497.56197679515299</v>
      </c>
      <c r="AC2578">
        <v>14.14</v>
      </c>
      <c r="AD2578">
        <v>0.66671999999999998</v>
      </c>
      <c r="AE2578">
        <v>14.14</v>
      </c>
      <c r="AF2578">
        <v>13.757</v>
      </c>
      <c r="AG2578">
        <v>14.423999999999999</v>
      </c>
      <c r="AH2578">
        <v>0</v>
      </c>
      <c r="AM2578">
        <v>32</v>
      </c>
      <c r="AN2578">
        <v>11</v>
      </c>
      <c r="AO2578">
        <v>4</v>
      </c>
      <c r="AP2578">
        <v>0</v>
      </c>
      <c r="AQ2578">
        <v>0</v>
      </c>
      <c r="AR2578">
        <v>0</v>
      </c>
      <c r="AS2578">
        <v>6.2576000000000003E-3</v>
      </c>
      <c r="AT2578">
        <v>1</v>
      </c>
      <c r="AU2578">
        <v>15454</v>
      </c>
      <c r="AV2578">
        <v>15454</v>
      </c>
      <c r="AX2578">
        <v>67.117999999999995</v>
      </c>
      <c r="AY2578">
        <v>67.117999999999995</v>
      </c>
      <c r="AZ2578">
        <v>1</v>
      </c>
      <c r="BA2578">
        <v>654140</v>
      </c>
      <c r="BD2578">
        <v>7467</v>
      </c>
      <c r="BE2578">
        <v>1570</v>
      </c>
      <c r="BF2578">
        <v>3871</v>
      </c>
      <c r="BG2578">
        <v>4014</v>
      </c>
      <c r="BH2578">
        <v>8357</v>
      </c>
      <c r="BI2578">
        <v>8357</v>
      </c>
      <c r="BM2578">
        <v>-6.0766715314457501E-2</v>
      </c>
    </row>
    <row r="2579" spans="1:65" x14ac:dyDescent="0.2">
      <c r="A2579" t="s">
        <v>16530</v>
      </c>
      <c r="B2579">
        <v>16</v>
      </c>
      <c r="C2579" t="s">
        <v>66</v>
      </c>
      <c r="D2579" t="s">
        <v>16531</v>
      </c>
      <c r="G2579">
        <v>0</v>
      </c>
      <c r="H2579">
        <v>0</v>
      </c>
      <c r="I2579">
        <v>0</v>
      </c>
      <c r="J2579" t="s">
        <v>8042</v>
      </c>
      <c r="K2579" t="s">
        <v>8042</v>
      </c>
      <c r="L2579" t="s">
        <v>8042</v>
      </c>
      <c r="M2579" t="s">
        <v>8043</v>
      </c>
      <c r="N2579" t="s">
        <v>8044</v>
      </c>
      <c r="O2579" t="s">
        <v>71</v>
      </c>
      <c r="P2579" t="s">
        <v>72</v>
      </c>
      <c r="Q2579" t="s">
        <v>73</v>
      </c>
      <c r="R2579">
        <v>587.59698486328102</v>
      </c>
      <c r="S2579">
        <v>3</v>
      </c>
      <c r="T2579">
        <v>587.59558400000003</v>
      </c>
      <c r="U2579">
        <v>1759.7649200000001</v>
      </c>
      <c r="V2579">
        <v>1.1556</v>
      </c>
      <c r="W2579">
        <v>6.7902999999999995E-4</v>
      </c>
      <c r="X2579">
        <v>0.80262999999999995</v>
      </c>
      <c r="Y2579">
        <v>4.7162000000000001E-4</v>
      </c>
      <c r="Z2579">
        <v>1.9581999999999999</v>
      </c>
      <c r="AA2579">
        <v>1.1506999999999999E-3</v>
      </c>
      <c r="AB2579">
        <v>587.59604338713905</v>
      </c>
      <c r="AC2579">
        <v>45.545000000000002</v>
      </c>
      <c r="AD2579">
        <v>1.8149</v>
      </c>
      <c r="AE2579">
        <v>45.545000000000002</v>
      </c>
      <c r="AF2579">
        <v>44.597999999999999</v>
      </c>
      <c r="AG2579">
        <v>46.412999999999997</v>
      </c>
      <c r="AH2579">
        <v>0</v>
      </c>
      <c r="AM2579">
        <v>84</v>
      </c>
      <c r="AN2579">
        <v>36</v>
      </c>
      <c r="AO2579">
        <v>4</v>
      </c>
      <c r="AP2579">
        <v>0</v>
      </c>
      <c r="AQ2579">
        <v>0</v>
      </c>
      <c r="AR2579">
        <v>0</v>
      </c>
      <c r="AS2579">
        <v>3.3827999999999997E-2</v>
      </c>
      <c r="AT2579">
        <v>1</v>
      </c>
      <c r="AU2579">
        <v>61658</v>
      </c>
      <c r="AV2579">
        <v>61658</v>
      </c>
      <c r="AX2579">
        <v>35.725999999999999</v>
      </c>
      <c r="AY2579">
        <v>29.427</v>
      </c>
      <c r="AZ2579">
        <v>1</v>
      </c>
      <c r="BA2579">
        <v>1230200</v>
      </c>
      <c r="BD2579">
        <v>7468</v>
      </c>
      <c r="BE2579">
        <v>4166</v>
      </c>
      <c r="BF2579">
        <v>3872</v>
      </c>
      <c r="BG2579">
        <v>4015</v>
      </c>
      <c r="BH2579">
        <v>8358</v>
      </c>
      <c r="BI2579">
        <v>8358</v>
      </c>
      <c r="BM2579">
        <v>-8.4570592684713106E-2</v>
      </c>
    </row>
    <row r="2580" spans="1:65" x14ac:dyDescent="0.2">
      <c r="A2580" t="s">
        <v>16532</v>
      </c>
      <c r="B2580">
        <v>15</v>
      </c>
      <c r="C2580" t="s">
        <v>66</v>
      </c>
      <c r="D2580" t="s">
        <v>16533</v>
      </c>
      <c r="G2580">
        <v>0</v>
      </c>
      <c r="H2580">
        <v>0</v>
      </c>
      <c r="I2580">
        <v>1</v>
      </c>
      <c r="J2580" t="s">
        <v>8136</v>
      </c>
      <c r="K2580" t="s">
        <v>8136</v>
      </c>
      <c r="L2580" t="s">
        <v>8136</v>
      </c>
      <c r="M2580" t="s">
        <v>8137</v>
      </c>
      <c r="N2580" t="s">
        <v>8138</v>
      </c>
      <c r="O2580" t="s">
        <v>71</v>
      </c>
      <c r="P2580" t="s">
        <v>72</v>
      </c>
      <c r="Q2580" t="s">
        <v>73</v>
      </c>
      <c r="R2580">
        <v>607.272705078125</v>
      </c>
      <c r="S2580">
        <v>3</v>
      </c>
      <c r="T2580">
        <v>607.27221799999995</v>
      </c>
      <c r="U2580">
        <v>1818.7948200000001</v>
      </c>
      <c r="V2580">
        <v>2.3536999999999999</v>
      </c>
      <c r="W2580">
        <v>1.4293000000000001E-3</v>
      </c>
      <c r="X2580">
        <v>7.5769000000000003E-2</v>
      </c>
      <c r="Y2580" s="1">
        <v>4.6011999999999999E-5</v>
      </c>
      <c r="Z2580">
        <v>2.4293999999999998</v>
      </c>
      <c r="AA2580">
        <v>1.4752999999999999E-3</v>
      </c>
      <c r="AB2580">
        <v>607.60651134316697</v>
      </c>
      <c r="AC2580">
        <v>49.137</v>
      </c>
      <c r="AD2580">
        <v>0.91213</v>
      </c>
      <c r="AE2580">
        <v>49.137</v>
      </c>
      <c r="AF2580">
        <v>48.771000000000001</v>
      </c>
      <c r="AG2580">
        <v>49.683999999999997</v>
      </c>
      <c r="AH2580">
        <v>0</v>
      </c>
      <c r="AM2580">
        <v>38</v>
      </c>
      <c r="AN2580">
        <v>18</v>
      </c>
      <c r="AO2580">
        <v>3</v>
      </c>
      <c r="AP2580">
        <v>0</v>
      </c>
      <c r="AQ2580">
        <v>0</v>
      </c>
      <c r="AR2580">
        <v>0</v>
      </c>
      <c r="AS2580">
        <v>2.4226999999999999E-2</v>
      </c>
      <c r="AT2580">
        <v>1</v>
      </c>
      <c r="AU2580">
        <v>67439</v>
      </c>
      <c r="AV2580">
        <v>67439</v>
      </c>
      <c r="AX2580">
        <v>40.624000000000002</v>
      </c>
      <c r="AY2580">
        <v>31.712</v>
      </c>
      <c r="AZ2580">
        <v>1</v>
      </c>
      <c r="BA2580">
        <v>2321900</v>
      </c>
      <c r="BD2580">
        <v>7470</v>
      </c>
      <c r="BE2580">
        <v>2389</v>
      </c>
      <c r="BF2580">
        <v>3873</v>
      </c>
      <c r="BG2580">
        <v>4016</v>
      </c>
      <c r="BH2580">
        <v>8360</v>
      </c>
      <c r="BI2580">
        <v>8360</v>
      </c>
      <c r="BM2580">
        <v>-8.1821203231584094E-2</v>
      </c>
    </row>
    <row r="2581" spans="1:65" x14ac:dyDescent="0.2">
      <c r="A2581" t="s">
        <v>16546</v>
      </c>
      <c r="B2581">
        <v>21</v>
      </c>
      <c r="C2581" t="s">
        <v>66</v>
      </c>
      <c r="D2581" t="s">
        <v>16547</v>
      </c>
      <c r="G2581">
        <v>0</v>
      </c>
      <c r="H2581">
        <v>0</v>
      </c>
      <c r="I2581">
        <v>0</v>
      </c>
      <c r="J2581" t="s">
        <v>16548</v>
      </c>
      <c r="K2581" t="s">
        <v>16548</v>
      </c>
      <c r="L2581" t="s">
        <v>16548</v>
      </c>
      <c r="M2581" t="s">
        <v>16549</v>
      </c>
      <c r="N2581" t="s">
        <v>16550</v>
      </c>
      <c r="O2581" t="s">
        <v>152</v>
      </c>
      <c r="P2581" t="s">
        <v>72</v>
      </c>
      <c r="Q2581" t="s">
        <v>73</v>
      </c>
      <c r="R2581">
        <v>840.05554199218705</v>
      </c>
      <c r="S2581">
        <v>3</v>
      </c>
      <c r="T2581">
        <v>840.05450299999995</v>
      </c>
      <c r="U2581">
        <v>2517.1416800000002</v>
      </c>
      <c r="V2581" t="s">
        <v>153</v>
      </c>
      <c r="W2581" t="s">
        <v>153</v>
      </c>
      <c r="X2581" t="s">
        <v>153</v>
      </c>
      <c r="Y2581" t="s">
        <v>153</v>
      </c>
      <c r="Z2581" t="s">
        <v>153</v>
      </c>
      <c r="AA2581" t="s">
        <v>153</v>
      </c>
      <c r="AB2581" t="s">
        <v>153</v>
      </c>
      <c r="AC2581">
        <v>123.44</v>
      </c>
      <c r="AD2581">
        <v>1</v>
      </c>
      <c r="AE2581">
        <v>123.44</v>
      </c>
      <c r="AF2581">
        <v>122.94</v>
      </c>
      <c r="AG2581">
        <v>123.94</v>
      </c>
      <c r="AH2581">
        <v>0</v>
      </c>
      <c r="AP2581">
        <v>0</v>
      </c>
      <c r="AQ2581">
        <v>0</v>
      </c>
      <c r="AR2581">
        <v>0</v>
      </c>
      <c r="AS2581">
        <v>6.0179999999999999E-3</v>
      </c>
      <c r="AT2581">
        <v>1</v>
      </c>
      <c r="AU2581">
        <v>177617</v>
      </c>
      <c r="AV2581">
        <v>177617</v>
      </c>
      <c r="AX2581">
        <v>50.944000000000003</v>
      </c>
      <c r="AY2581">
        <v>37.904000000000003</v>
      </c>
      <c r="AZ2581">
        <v>1</v>
      </c>
      <c r="BD2581">
        <v>7478</v>
      </c>
      <c r="BE2581">
        <v>1782</v>
      </c>
      <c r="BF2581">
        <v>3877</v>
      </c>
      <c r="BG2581">
        <v>4020</v>
      </c>
      <c r="BH2581">
        <v>8368</v>
      </c>
      <c r="BI2581">
        <v>8368</v>
      </c>
      <c r="BM2581">
        <v>-5.6206598243988902E-2</v>
      </c>
    </row>
    <row r="2582" spans="1:65" x14ac:dyDescent="0.2">
      <c r="A2582" t="s">
        <v>16553</v>
      </c>
      <c r="B2582">
        <v>22</v>
      </c>
      <c r="C2582" t="s">
        <v>66</v>
      </c>
      <c r="D2582" t="s">
        <v>16554</v>
      </c>
      <c r="G2582">
        <v>0</v>
      </c>
      <c r="H2582">
        <v>0</v>
      </c>
      <c r="I2582">
        <v>1</v>
      </c>
      <c r="J2582" t="s">
        <v>5580</v>
      </c>
      <c r="K2582" t="s">
        <v>5580</v>
      </c>
      <c r="L2582" t="s">
        <v>5580</v>
      </c>
      <c r="M2582" t="s">
        <v>5581</v>
      </c>
      <c r="N2582" t="s">
        <v>5582</v>
      </c>
      <c r="O2582" t="s">
        <v>71</v>
      </c>
      <c r="P2582" t="s">
        <v>72</v>
      </c>
      <c r="Q2582" t="s">
        <v>73</v>
      </c>
      <c r="R2582">
        <v>840.38275146484295</v>
      </c>
      <c r="S2582">
        <v>3</v>
      </c>
      <c r="T2582">
        <v>840.04784800000004</v>
      </c>
      <c r="U2582">
        <v>2517.1217099999999</v>
      </c>
      <c r="V2582">
        <v>1.3632</v>
      </c>
      <c r="W2582">
        <v>1.1452000000000001E-3</v>
      </c>
      <c r="X2582">
        <v>0.52093999999999996</v>
      </c>
      <c r="Y2582">
        <v>4.3761000000000001E-4</v>
      </c>
      <c r="Z2582">
        <v>1.8842000000000001</v>
      </c>
      <c r="AA2582">
        <v>1.5828000000000001E-3</v>
      </c>
      <c r="AB2582">
        <v>840.38265660950503</v>
      </c>
      <c r="AC2582">
        <v>80.972999999999999</v>
      </c>
      <c r="AD2582">
        <v>1.9115</v>
      </c>
      <c r="AE2582">
        <v>80.972999999999999</v>
      </c>
      <c r="AF2582">
        <v>80.218999999999994</v>
      </c>
      <c r="AG2582">
        <v>82.131</v>
      </c>
      <c r="AH2582">
        <v>0</v>
      </c>
      <c r="AM2582">
        <v>195</v>
      </c>
      <c r="AN2582">
        <v>39</v>
      </c>
      <c r="AO2582">
        <v>8</v>
      </c>
      <c r="AP2582">
        <v>0</v>
      </c>
      <c r="AQ2582">
        <v>0</v>
      </c>
      <c r="AR2582">
        <v>0</v>
      </c>
      <c r="AS2582" s="1">
        <v>4.8338999999999999E-5</v>
      </c>
      <c r="AT2582">
        <v>1</v>
      </c>
      <c r="AU2582">
        <v>115543</v>
      </c>
      <c r="AV2582">
        <v>115543</v>
      </c>
      <c r="AX2582">
        <v>72.382999999999996</v>
      </c>
      <c r="AY2582">
        <v>64.275999999999996</v>
      </c>
      <c r="AZ2582">
        <v>1</v>
      </c>
      <c r="BA2582">
        <v>48820000</v>
      </c>
      <c r="BD2582">
        <v>7481</v>
      </c>
      <c r="BE2582">
        <v>4183</v>
      </c>
      <c r="BF2582">
        <v>3879</v>
      </c>
      <c r="BG2582">
        <v>4022</v>
      </c>
      <c r="BH2582">
        <v>8372</v>
      </c>
      <c r="BI2582">
        <v>8372</v>
      </c>
      <c r="BM2582">
        <v>-7.6161770739417906E-2</v>
      </c>
    </row>
    <row r="2583" spans="1:65" x14ac:dyDescent="0.2">
      <c r="A2583" t="s">
        <v>16563</v>
      </c>
      <c r="B2583">
        <v>15</v>
      </c>
      <c r="C2583" t="s">
        <v>66</v>
      </c>
      <c r="D2583" t="s">
        <v>16564</v>
      </c>
      <c r="G2583">
        <v>0</v>
      </c>
      <c r="H2583">
        <v>0</v>
      </c>
      <c r="I2583">
        <v>0</v>
      </c>
      <c r="J2583" t="s">
        <v>4637</v>
      </c>
      <c r="K2583" t="s">
        <v>4637</v>
      </c>
      <c r="L2583" t="s">
        <v>4637</v>
      </c>
      <c r="M2583" t="s">
        <v>4638</v>
      </c>
      <c r="N2583" t="s">
        <v>4639</v>
      </c>
      <c r="O2583" t="s">
        <v>71</v>
      </c>
      <c r="P2583" t="s">
        <v>72</v>
      </c>
      <c r="Q2583" t="s">
        <v>73</v>
      </c>
      <c r="R2583">
        <v>746.84814453125</v>
      </c>
      <c r="S2583">
        <v>2</v>
      </c>
      <c r="T2583">
        <v>746.34410000000003</v>
      </c>
      <c r="U2583">
        <v>1490.67365</v>
      </c>
      <c r="V2583">
        <v>3.2749000000000001</v>
      </c>
      <c r="W2583">
        <v>2.4442000000000001E-3</v>
      </c>
      <c r="X2583">
        <v>-0.11734</v>
      </c>
      <c r="Y2583" s="1">
        <v>-8.7577999999999994E-5</v>
      </c>
      <c r="Z2583">
        <v>3.1575000000000002</v>
      </c>
      <c r="AA2583">
        <v>2.3565999999999999E-3</v>
      </c>
      <c r="AB2583">
        <v>746.84531666222597</v>
      </c>
      <c r="AC2583">
        <v>32.136000000000003</v>
      </c>
      <c r="AD2583">
        <v>0.46618999999999999</v>
      </c>
      <c r="AE2583">
        <v>32.136000000000003</v>
      </c>
      <c r="AF2583">
        <v>31.856999999999999</v>
      </c>
      <c r="AG2583">
        <v>32.323</v>
      </c>
      <c r="AH2583">
        <v>0</v>
      </c>
      <c r="AM2583">
        <v>16</v>
      </c>
      <c r="AN2583">
        <v>9</v>
      </c>
      <c r="AO2583">
        <v>2</v>
      </c>
      <c r="AP2583">
        <v>0</v>
      </c>
      <c r="AQ2583">
        <v>0</v>
      </c>
      <c r="AR2583">
        <v>0</v>
      </c>
      <c r="AS2583">
        <v>2.7591999999999998E-3</v>
      </c>
      <c r="AT2583">
        <v>1</v>
      </c>
      <c r="AU2583">
        <v>42010</v>
      </c>
      <c r="AV2583">
        <v>42010</v>
      </c>
      <c r="AX2583">
        <v>80.870999999999995</v>
      </c>
      <c r="AY2583">
        <v>52.293999999999997</v>
      </c>
      <c r="AZ2583">
        <v>1</v>
      </c>
      <c r="BA2583">
        <v>1117400</v>
      </c>
      <c r="BD2583">
        <v>7486</v>
      </c>
      <c r="BE2583">
        <v>608</v>
      </c>
      <c r="BF2583">
        <v>3881</v>
      </c>
      <c r="BG2583">
        <v>4024</v>
      </c>
      <c r="BH2583">
        <v>8379</v>
      </c>
      <c r="BI2583">
        <v>8379</v>
      </c>
      <c r="BM2583">
        <v>-5.2063229658187903E-2</v>
      </c>
    </row>
    <row r="2584" spans="1:65" x14ac:dyDescent="0.2">
      <c r="A2584" t="s">
        <v>16565</v>
      </c>
      <c r="B2584">
        <v>20</v>
      </c>
      <c r="C2584" t="s">
        <v>66</v>
      </c>
      <c r="D2584" t="s">
        <v>16566</v>
      </c>
      <c r="G2584">
        <v>0</v>
      </c>
      <c r="H2584">
        <v>0</v>
      </c>
      <c r="I2584">
        <v>0</v>
      </c>
      <c r="J2584" t="s">
        <v>14864</v>
      </c>
      <c r="K2584" t="s">
        <v>14864</v>
      </c>
      <c r="L2584" t="s">
        <v>14864</v>
      </c>
      <c r="M2584" t="s">
        <v>14865</v>
      </c>
      <c r="N2584" t="s">
        <v>14866</v>
      </c>
      <c r="O2584" t="s">
        <v>71</v>
      </c>
      <c r="P2584" t="s">
        <v>72</v>
      </c>
      <c r="Q2584" t="s">
        <v>73</v>
      </c>
      <c r="R2584">
        <v>722.70916748046795</v>
      </c>
      <c r="S2584">
        <v>3</v>
      </c>
      <c r="T2584">
        <v>722.37350100000003</v>
      </c>
      <c r="U2584">
        <v>2164.0986699999999</v>
      </c>
      <c r="V2584">
        <v>2.3094999999999999</v>
      </c>
      <c r="W2584">
        <v>1.6682999999999999E-3</v>
      </c>
      <c r="X2584">
        <v>7.0953000000000002E-2</v>
      </c>
      <c r="Y2584" s="1">
        <v>5.1254000000000001E-5</v>
      </c>
      <c r="Z2584">
        <v>2.3803999999999998</v>
      </c>
      <c r="AA2584">
        <v>1.7195000000000001E-3</v>
      </c>
      <c r="AB2584">
        <v>722.70801310208401</v>
      </c>
      <c r="AC2584">
        <v>133.47</v>
      </c>
      <c r="AD2584">
        <v>0.76727000000000001</v>
      </c>
      <c r="AE2584">
        <v>133.47</v>
      </c>
      <c r="AF2584">
        <v>133.27000000000001</v>
      </c>
      <c r="AG2584">
        <v>134.04</v>
      </c>
      <c r="AH2584">
        <v>0</v>
      </c>
      <c r="AM2584">
        <v>72</v>
      </c>
      <c r="AN2584">
        <v>18</v>
      </c>
      <c r="AO2584">
        <v>7</v>
      </c>
      <c r="AP2584">
        <v>0</v>
      </c>
      <c r="AQ2584">
        <v>0</v>
      </c>
      <c r="AR2584">
        <v>0</v>
      </c>
      <c r="AS2584" s="1">
        <v>6.1765000000000002E-5</v>
      </c>
      <c r="AT2584">
        <v>1</v>
      </c>
      <c r="AU2584">
        <v>192198</v>
      </c>
      <c r="AV2584">
        <v>192198</v>
      </c>
      <c r="AX2584">
        <v>75.016999999999996</v>
      </c>
      <c r="AY2584">
        <v>63.673999999999999</v>
      </c>
      <c r="AZ2584">
        <v>1</v>
      </c>
      <c r="BA2584">
        <v>6990500</v>
      </c>
      <c r="BD2584">
        <v>7488</v>
      </c>
      <c r="BE2584">
        <v>2209</v>
      </c>
      <c r="BF2584">
        <v>3882</v>
      </c>
      <c r="BG2584">
        <v>4025</v>
      </c>
      <c r="BH2584">
        <v>8381</v>
      </c>
      <c r="BI2584">
        <v>8381</v>
      </c>
      <c r="BM2584">
        <v>6.3189381804931999E-2</v>
      </c>
    </row>
    <row r="2585" spans="1:65" x14ac:dyDescent="0.2">
      <c r="A2585" t="s">
        <v>16567</v>
      </c>
      <c r="B2585">
        <v>8</v>
      </c>
      <c r="C2585" t="s">
        <v>66</v>
      </c>
      <c r="D2585" t="s">
        <v>16568</v>
      </c>
      <c r="G2585">
        <v>0</v>
      </c>
      <c r="H2585">
        <v>0</v>
      </c>
      <c r="I2585">
        <v>0</v>
      </c>
      <c r="J2585" t="s">
        <v>11127</v>
      </c>
      <c r="K2585" t="s">
        <v>11127</v>
      </c>
      <c r="L2585" t="s">
        <v>11127</v>
      </c>
      <c r="M2585" t="s">
        <v>11128</v>
      </c>
      <c r="N2585" t="s">
        <v>11129</v>
      </c>
      <c r="O2585" t="s">
        <v>71</v>
      </c>
      <c r="P2585" t="s">
        <v>72</v>
      </c>
      <c r="Q2585" t="s">
        <v>73</v>
      </c>
      <c r="R2585">
        <v>438.72009277343699</v>
      </c>
      <c r="S2585">
        <v>2</v>
      </c>
      <c r="T2585">
        <v>438.71908999999999</v>
      </c>
      <c r="U2585">
        <v>875.42362700000001</v>
      </c>
      <c r="V2585">
        <v>0.79547999999999996</v>
      </c>
      <c r="W2585">
        <v>3.4898999999999998E-4</v>
      </c>
      <c r="X2585">
        <v>1.4245000000000001</v>
      </c>
      <c r="Y2585">
        <v>6.2494000000000004E-4</v>
      </c>
      <c r="Z2585">
        <v>2.2199</v>
      </c>
      <c r="AA2585">
        <v>9.7393000000000002E-4</v>
      </c>
      <c r="AB2585">
        <v>438.71957642146401</v>
      </c>
      <c r="AC2585">
        <v>23.266999999999999</v>
      </c>
      <c r="AD2585">
        <v>0.91154000000000002</v>
      </c>
      <c r="AE2585">
        <v>23.266999999999999</v>
      </c>
      <c r="AF2585">
        <v>22.885000000000002</v>
      </c>
      <c r="AG2585">
        <v>23.797000000000001</v>
      </c>
      <c r="AH2585">
        <v>0</v>
      </c>
      <c r="AM2585">
        <v>38</v>
      </c>
      <c r="AN2585">
        <v>18</v>
      </c>
      <c r="AO2585">
        <v>3</v>
      </c>
      <c r="AP2585">
        <v>0</v>
      </c>
      <c r="AQ2585">
        <v>0</v>
      </c>
      <c r="AR2585">
        <v>0</v>
      </c>
      <c r="AS2585">
        <v>3.0013000000000001E-2</v>
      </c>
      <c r="AT2585">
        <v>1</v>
      </c>
      <c r="AU2585">
        <v>28723</v>
      </c>
      <c r="AV2585">
        <v>28723</v>
      </c>
      <c r="AX2585">
        <v>79.450999999999993</v>
      </c>
      <c r="AY2585">
        <v>29.425999999999998</v>
      </c>
      <c r="AZ2585">
        <v>1</v>
      </c>
      <c r="BA2585">
        <v>683610</v>
      </c>
      <c r="BD2585">
        <v>7490</v>
      </c>
      <c r="BE2585">
        <v>651</v>
      </c>
      <c r="BF2585">
        <v>3883</v>
      </c>
      <c r="BG2585">
        <v>4026</v>
      </c>
      <c r="BH2585">
        <v>8383</v>
      </c>
      <c r="BI2585">
        <v>8383</v>
      </c>
      <c r="BM2585">
        <v>-1.9067909900854801E-2</v>
      </c>
    </row>
    <row r="2586" spans="1:65" x14ac:dyDescent="0.2">
      <c r="A2586" t="s">
        <v>16569</v>
      </c>
      <c r="B2586">
        <v>13</v>
      </c>
      <c r="C2586" t="s">
        <v>66</v>
      </c>
      <c r="D2586" t="s">
        <v>16570</v>
      </c>
      <c r="G2586">
        <v>0</v>
      </c>
      <c r="H2586">
        <v>0</v>
      </c>
      <c r="I2586">
        <v>0</v>
      </c>
      <c r="J2586" t="s">
        <v>3752</v>
      </c>
      <c r="K2586" t="s">
        <v>3752</v>
      </c>
      <c r="L2586" t="s">
        <v>3752</v>
      </c>
      <c r="M2586" t="s">
        <v>3753</v>
      </c>
      <c r="N2586" t="s">
        <v>3754</v>
      </c>
      <c r="O2586" t="s">
        <v>71</v>
      </c>
      <c r="P2586" t="s">
        <v>72</v>
      </c>
      <c r="Q2586" t="s">
        <v>73</v>
      </c>
      <c r="R2586">
        <v>735.889892578125</v>
      </c>
      <c r="S2586">
        <v>2</v>
      </c>
      <c r="T2586">
        <v>735.88794600000006</v>
      </c>
      <c r="U2586">
        <v>1469.76134</v>
      </c>
      <c r="V2586">
        <v>3.3698000000000001</v>
      </c>
      <c r="W2586">
        <v>2.4797999999999999E-3</v>
      </c>
      <c r="X2586">
        <v>-0.48512</v>
      </c>
      <c r="Y2586">
        <v>-3.5699000000000001E-4</v>
      </c>
      <c r="Z2586">
        <v>2.8847</v>
      </c>
      <c r="AA2586">
        <v>2.1228000000000002E-3</v>
      </c>
      <c r="AB2586">
        <v>735.88766831888199</v>
      </c>
      <c r="AC2586">
        <v>67.975999999999999</v>
      </c>
      <c r="AD2586">
        <v>1.665</v>
      </c>
      <c r="AE2586">
        <v>67.975999999999999</v>
      </c>
      <c r="AF2586">
        <v>67.465000000000003</v>
      </c>
      <c r="AG2586">
        <v>69.13</v>
      </c>
      <c r="AH2586">
        <v>0</v>
      </c>
      <c r="AM2586">
        <v>122</v>
      </c>
      <c r="AN2586">
        <v>33</v>
      </c>
      <c r="AO2586">
        <v>6</v>
      </c>
      <c r="AP2586">
        <v>0</v>
      </c>
      <c r="AQ2586">
        <v>0</v>
      </c>
      <c r="AR2586">
        <v>0</v>
      </c>
      <c r="AS2586" s="1">
        <v>1.33039999999999E-19</v>
      </c>
      <c r="AT2586">
        <v>1</v>
      </c>
      <c r="AU2586">
        <v>95481</v>
      </c>
      <c r="AV2586">
        <v>95481</v>
      </c>
      <c r="AX2586">
        <v>150.81</v>
      </c>
      <c r="AY2586">
        <v>116.72</v>
      </c>
      <c r="AZ2586">
        <v>1</v>
      </c>
      <c r="BA2586">
        <v>74385000</v>
      </c>
      <c r="BD2586">
        <v>7492</v>
      </c>
      <c r="BE2586">
        <v>1046</v>
      </c>
      <c r="BF2586">
        <v>3884</v>
      </c>
      <c r="BG2586">
        <v>4027</v>
      </c>
      <c r="BH2586">
        <v>8386</v>
      </c>
      <c r="BI2586">
        <v>8386</v>
      </c>
      <c r="BM2586">
        <v>4.5249226956002503E-2</v>
      </c>
    </row>
    <row r="2587" spans="1:65" x14ac:dyDescent="0.2">
      <c r="A2587" t="s">
        <v>16579</v>
      </c>
      <c r="B2587">
        <v>19</v>
      </c>
      <c r="C2587" t="s">
        <v>7</v>
      </c>
      <c r="D2587" t="s">
        <v>16580</v>
      </c>
      <c r="E2587" t="s">
        <v>16581</v>
      </c>
      <c r="F2587" t="s">
        <v>16585</v>
      </c>
      <c r="G2587">
        <v>0</v>
      </c>
      <c r="H2587">
        <v>1</v>
      </c>
      <c r="I2587">
        <v>0</v>
      </c>
      <c r="J2587" t="s">
        <v>2853</v>
      </c>
      <c r="K2587" t="s">
        <v>2853</v>
      </c>
      <c r="L2587" t="s">
        <v>2853</v>
      </c>
      <c r="M2587" t="s">
        <v>2854</v>
      </c>
      <c r="N2587" t="s">
        <v>2855</v>
      </c>
      <c r="O2587" t="s">
        <v>71</v>
      </c>
      <c r="P2587" t="s">
        <v>72</v>
      </c>
      <c r="Q2587" t="s">
        <v>73</v>
      </c>
      <c r="R2587">
        <v>721.34509277343705</v>
      </c>
      <c r="S2587">
        <v>3</v>
      </c>
      <c r="T2587">
        <v>721.00877600000001</v>
      </c>
      <c r="U2587">
        <v>2160.0045</v>
      </c>
      <c r="V2587">
        <v>2.1084999999999998</v>
      </c>
      <c r="W2587">
        <v>1.5202E-3</v>
      </c>
      <c r="X2587">
        <v>-0.22703000000000001</v>
      </c>
      <c r="Y2587">
        <v>-1.6369E-4</v>
      </c>
      <c r="Z2587">
        <v>1.8815</v>
      </c>
      <c r="AA2587">
        <v>1.3565000000000001E-3</v>
      </c>
      <c r="AB2587">
        <v>721.34307057490798</v>
      </c>
      <c r="AC2587">
        <v>96.986999999999995</v>
      </c>
      <c r="AD2587">
        <v>3.6027</v>
      </c>
      <c r="AE2587">
        <v>96.986999999999995</v>
      </c>
      <c r="AF2587">
        <v>95.963999999999999</v>
      </c>
      <c r="AG2587">
        <v>99.566999999999993</v>
      </c>
      <c r="AH2587">
        <v>0</v>
      </c>
      <c r="AM2587">
        <v>222</v>
      </c>
      <c r="AN2587">
        <v>72</v>
      </c>
      <c r="AO2587">
        <v>6</v>
      </c>
      <c r="AP2587">
        <v>0</v>
      </c>
      <c r="AQ2587">
        <v>0</v>
      </c>
      <c r="AR2587">
        <v>0</v>
      </c>
      <c r="AS2587" s="1">
        <v>1.6759999999999999E-6</v>
      </c>
      <c r="AT2587">
        <v>1</v>
      </c>
      <c r="AU2587">
        <v>138888</v>
      </c>
      <c r="AV2587">
        <v>138888</v>
      </c>
      <c r="AX2587">
        <v>99.370999999999995</v>
      </c>
      <c r="AY2587">
        <v>72.116</v>
      </c>
      <c r="AZ2587">
        <v>1</v>
      </c>
      <c r="BA2587">
        <v>6726600</v>
      </c>
      <c r="BD2587">
        <v>7498</v>
      </c>
      <c r="BE2587">
        <v>1699</v>
      </c>
      <c r="BF2587">
        <v>3887</v>
      </c>
      <c r="BG2587">
        <v>4030</v>
      </c>
      <c r="BH2587">
        <v>8394</v>
      </c>
      <c r="BI2587">
        <v>8394</v>
      </c>
      <c r="BJ2587">
        <v>703</v>
      </c>
      <c r="BM2587">
        <v>-2.9102454322582998E-2</v>
      </c>
    </row>
    <row r="2588" spans="1:65" x14ac:dyDescent="0.2">
      <c r="A2588" t="s">
        <v>16579</v>
      </c>
      <c r="B2588">
        <v>19</v>
      </c>
      <c r="C2588" t="s">
        <v>7</v>
      </c>
      <c r="D2588" t="s">
        <v>16580</v>
      </c>
      <c r="E2588" t="s">
        <v>16581</v>
      </c>
      <c r="F2588" t="s">
        <v>16586</v>
      </c>
      <c r="G2588">
        <v>0</v>
      </c>
      <c r="H2588">
        <v>1</v>
      </c>
      <c r="I2588">
        <v>0</v>
      </c>
      <c r="J2588" t="s">
        <v>2853</v>
      </c>
      <c r="K2588" t="s">
        <v>2853</v>
      </c>
      <c r="L2588" t="s">
        <v>2853</v>
      </c>
      <c r="M2588" t="s">
        <v>2854</v>
      </c>
      <c r="N2588" t="s">
        <v>2855</v>
      </c>
      <c r="O2588" t="s">
        <v>71</v>
      </c>
      <c r="P2588" t="s">
        <v>72</v>
      </c>
      <c r="Q2588" t="s">
        <v>73</v>
      </c>
      <c r="R2588">
        <v>721.02105712890602</v>
      </c>
      <c r="S2588">
        <v>3</v>
      </c>
      <c r="T2588">
        <v>721.00877600000001</v>
      </c>
      <c r="U2588">
        <v>2160.0045</v>
      </c>
      <c r="V2588">
        <v>2.0259</v>
      </c>
      <c r="W2588">
        <v>1.4607000000000001E-3</v>
      </c>
      <c r="X2588">
        <v>6.2369000000000003</v>
      </c>
      <c r="Y2588">
        <v>4.4968999999999999E-3</v>
      </c>
      <c r="Z2588">
        <v>8.2629000000000001</v>
      </c>
      <c r="AA2588">
        <v>5.9576000000000004E-3</v>
      </c>
      <c r="AB2588">
        <v>721.34759181873505</v>
      </c>
      <c r="AC2588">
        <v>107.06</v>
      </c>
      <c r="AD2588">
        <v>0.41725000000000001</v>
      </c>
      <c r="AE2588">
        <v>107.06</v>
      </c>
      <c r="AF2588">
        <v>106.95</v>
      </c>
      <c r="AG2588">
        <v>107.37</v>
      </c>
      <c r="AH2588">
        <v>0</v>
      </c>
      <c r="AM2588">
        <v>14</v>
      </c>
      <c r="AN2588">
        <v>8</v>
      </c>
      <c r="AO2588">
        <v>2</v>
      </c>
      <c r="AP2588">
        <v>0</v>
      </c>
      <c r="AQ2588">
        <v>0</v>
      </c>
      <c r="AR2588">
        <v>0</v>
      </c>
      <c r="AS2588">
        <v>2.3243999999999999E-4</v>
      </c>
      <c r="AT2588">
        <v>1</v>
      </c>
      <c r="AU2588">
        <v>153448</v>
      </c>
      <c r="AV2588">
        <v>153448</v>
      </c>
      <c r="AX2588">
        <v>60.09</v>
      </c>
      <c r="AY2588">
        <v>43.567999999999998</v>
      </c>
      <c r="AZ2588">
        <v>1</v>
      </c>
      <c r="BA2588">
        <v>33682000</v>
      </c>
      <c r="BD2588">
        <v>7499</v>
      </c>
      <c r="BE2588">
        <v>1699</v>
      </c>
      <c r="BF2588">
        <v>3887</v>
      </c>
      <c r="BG2588">
        <v>4030</v>
      </c>
      <c r="BH2588">
        <v>8395</v>
      </c>
      <c r="BI2588">
        <v>8395</v>
      </c>
      <c r="BJ2588">
        <v>703</v>
      </c>
      <c r="BM2588">
        <v>-2.9102454322582998E-2</v>
      </c>
    </row>
    <row r="2589" spans="1:65" x14ac:dyDescent="0.2">
      <c r="A2589" t="s">
        <v>16591</v>
      </c>
      <c r="B2589">
        <v>27</v>
      </c>
      <c r="C2589" t="s">
        <v>66</v>
      </c>
      <c r="D2589" t="s">
        <v>16592</v>
      </c>
      <c r="G2589">
        <v>0</v>
      </c>
      <c r="H2589">
        <v>0</v>
      </c>
      <c r="I2589">
        <v>0</v>
      </c>
      <c r="J2589" t="s">
        <v>16593</v>
      </c>
      <c r="K2589" t="s">
        <v>16593</v>
      </c>
      <c r="L2589" t="s">
        <v>16593</v>
      </c>
      <c r="M2589" t="s">
        <v>16594</v>
      </c>
      <c r="N2589" t="s">
        <v>16595</v>
      </c>
      <c r="O2589" t="s">
        <v>71</v>
      </c>
      <c r="P2589" t="s">
        <v>72</v>
      </c>
      <c r="Q2589" t="s">
        <v>73</v>
      </c>
      <c r="R2589">
        <v>962.511474609375</v>
      </c>
      <c r="S2589">
        <v>3</v>
      </c>
      <c r="T2589">
        <v>962.17650900000001</v>
      </c>
      <c r="U2589">
        <v>2883.5077000000001</v>
      </c>
      <c r="V2589">
        <v>2.5937000000000001</v>
      </c>
      <c r="W2589">
        <v>2.4956000000000002E-3</v>
      </c>
      <c r="X2589">
        <v>-0.28182000000000001</v>
      </c>
      <c r="Y2589">
        <v>-2.7116E-4</v>
      </c>
      <c r="Z2589">
        <v>2.3119000000000001</v>
      </c>
      <c r="AA2589">
        <v>2.2244999999999999E-3</v>
      </c>
      <c r="AB2589">
        <v>962.51030993139</v>
      </c>
      <c r="AC2589">
        <v>141.31</v>
      </c>
      <c r="AD2589">
        <v>0.67362999999999995</v>
      </c>
      <c r="AE2589">
        <v>141.31</v>
      </c>
      <c r="AF2589">
        <v>141.04</v>
      </c>
      <c r="AG2589">
        <v>141.71</v>
      </c>
      <c r="AH2589">
        <v>0</v>
      </c>
      <c r="AM2589">
        <v>63</v>
      </c>
      <c r="AN2589">
        <v>16</v>
      </c>
      <c r="AO2589">
        <v>6</v>
      </c>
      <c r="AP2589">
        <v>0</v>
      </c>
      <c r="AQ2589">
        <v>0</v>
      </c>
      <c r="AR2589">
        <v>0</v>
      </c>
      <c r="AS2589">
        <v>4.8687999999999997E-4</v>
      </c>
      <c r="AT2589">
        <v>1</v>
      </c>
      <c r="AU2589">
        <v>202699</v>
      </c>
      <c r="AV2589">
        <v>202699</v>
      </c>
      <c r="AX2589">
        <v>40.15</v>
      </c>
      <c r="AY2589">
        <v>35.134</v>
      </c>
      <c r="AZ2589">
        <v>1</v>
      </c>
      <c r="BA2589">
        <v>4580300</v>
      </c>
      <c r="BD2589">
        <v>7504</v>
      </c>
      <c r="BE2589">
        <v>814</v>
      </c>
      <c r="BF2589">
        <v>3888</v>
      </c>
      <c r="BG2589">
        <v>4032</v>
      </c>
      <c r="BH2589">
        <v>8401</v>
      </c>
      <c r="BI2589">
        <v>8401</v>
      </c>
      <c r="BM2589">
        <v>0.141283983139146</v>
      </c>
    </row>
    <row r="2590" spans="1:65" x14ac:dyDescent="0.2">
      <c r="A2590" t="s">
        <v>16603</v>
      </c>
      <c r="B2590">
        <v>13</v>
      </c>
      <c r="C2590" t="s">
        <v>7</v>
      </c>
      <c r="D2590" t="s">
        <v>16604</v>
      </c>
      <c r="E2590" t="s">
        <v>16605</v>
      </c>
      <c r="F2590" t="s">
        <v>16606</v>
      </c>
      <c r="G2590">
        <v>0</v>
      </c>
      <c r="H2590">
        <v>1</v>
      </c>
      <c r="I2590">
        <v>0</v>
      </c>
      <c r="J2590" t="s">
        <v>16180</v>
      </c>
      <c r="K2590" t="s">
        <v>16180</v>
      </c>
      <c r="L2590" t="s">
        <v>16180</v>
      </c>
      <c r="M2590" t="s">
        <v>16181</v>
      </c>
      <c r="N2590" t="s">
        <v>16182</v>
      </c>
      <c r="O2590" t="s">
        <v>71</v>
      </c>
      <c r="P2590" t="s">
        <v>72</v>
      </c>
      <c r="Q2590" t="s">
        <v>73</v>
      </c>
      <c r="R2590">
        <v>534.58288574218705</v>
      </c>
      <c r="S2590">
        <v>3</v>
      </c>
      <c r="T2590">
        <v>534.24723800000004</v>
      </c>
      <c r="U2590">
        <v>1599.7198900000001</v>
      </c>
      <c r="V2590">
        <v>0.90442999999999996</v>
      </c>
      <c r="W2590">
        <v>4.8318999999999999E-4</v>
      </c>
      <c r="X2590">
        <v>1.6957</v>
      </c>
      <c r="Y2590">
        <v>9.0592999999999999E-4</v>
      </c>
      <c r="Z2590">
        <v>2.6000999999999999</v>
      </c>
      <c r="AA2590">
        <v>1.3891000000000001E-3</v>
      </c>
      <c r="AB2590">
        <v>534.24768072758104</v>
      </c>
      <c r="AC2590">
        <v>52.517000000000003</v>
      </c>
      <c r="AD2590">
        <v>1.0141</v>
      </c>
      <c r="AE2590">
        <v>52.517000000000003</v>
      </c>
      <c r="AF2590">
        <v>51.825000000000003</v>
      </c>
      <c r="AG2590">
        <v>52.838999999999999</v>
      </c>
      <c r="AH2590">
        <v>0</v>
      </c>
      <c r="AM2590">
        <v>48</v>
      </c>
      <c r="AN2590">
        <v>20</v>
      </c>
      <c r="AO2590">
        <v>3</v>
      </c>
      <c r="AP2590">
        <v>0</v>
      </c>
      <c r="AQ2590">
        <v>0</v>
      </c>
      <c r="AR2590">
        <v>0</v>
      </c>
      <c r="AS2590">
        <v>2.1148E-2</v>
      </c>
      <c r="AT2590">
        <v>1</v>
      </c>
      <c r="AU2590">
        <v>72158</v>
      </c>
      <c r="AV2590">
        <v>72158</v>
      </c>
      <c r="AX2590">
        <v>50.658999999999999</v>
      </c>
      <c r="AY2590">
        <v>50.658999999999999</v>
      </c>
      <c r="AZ2590">
        <v>1</v>
      </c>
      <c r="BA2590">
        <v>295760</v>
      </c>
      <c r="BD2590">
        <v>7507</v>
      </c>
      <c r="BE2590">
        <v>2271</v>
      </c>
      <c r="BF2590">
        <v>3890</v>
      </c>
      <c r="BG2590">
        <v>4034</v>
      </c>
      <c r="BH2590">
        <v>8404</v>
      </c>
      <c r="BI2590">
        <v>8404</v>
      </c>
      <c r="BJ2590">
        <v>846</v>
      </c>
      <c r="BM2590">
        <v>-5.5985813353345203E-2</v>
      </c>
    </row>
    <row r="2591" spans="1:65" x14ac:dyDescent="0.2">
      <c r="A2591" t="s">
        <v>16611</v>
      </c>
      <c r="B2591">
        <v>17</v>
      </c>
      <c r="C2591" t="s">
        <v>66</v>
      </c>
      <c r="D2591" t="s">
        <v>16612</v>
      </c>
      <c r="G2591">
        <v>0</v>
      </c>
      <c r="H2591">
        <v>0</v>
      </c>
      <c r="I2591">
        <v>1</v>
      </c>
      <c r="J2591" t="s">
        <v>2591</v>
      </c>
      <c r="K2591" t="s">
        <v>2591</v>
      </c>
      <c r="L2591" t="s">
        <v>2591</v>
      </c>
      <c r="M2591" t="s">
        <v>2592</v>
      </c>
      <c r="N2591" t="s">
        <v>2593</v>
      </c>
      <c r="O2591" t="s">
        <v>71</v>
      </c>
      <c r="P2591" t="s">
        <v>72</v>
      </c>
      <c r="Q2591" t="s">
        <v>73</v>
      </c>
      <c r="R2591">
        <v>625.64660644531205</v>
      </c>
      <c r="S2591">
        <v>3</v>
      </c>
      <c r="T2591">
        <v>625.31190800000002</v>
      </c>
      <c r="U2591">
        <v>1872.91389</v>
      </c>
      <c r="V2591">
        <v>1.9246000000000001</v>
      </c>
      <c r="W2591">
        <v>1.2034999999999999E-3</v>
      </c>
      <c r="X2591">
        <v>-1.2784</v>
      </c>
      <c r="Y2591">
        <v>-7.9940999999999996E-4</v>
      </c>
      <c r="Z2591">
        <v>0.64619000000000004</v>
      </c>
      <c r="AA2591">
        <v>4.0407000000000003E-4</v>
      </c>
      <c r="AB2591">
        <v>625.64549752430105</v>
      </c>
      <c r="AC2591">
        <v>95.006</v>
      </c>
      <c r="AD2591">
        <v>0.86516999999999999</v>
      </c>
      <c r="AE2591">
        <v>95.006</v>
      </c>
      <c r="AF2591">
        <v>94.516000000000005</v>
      </c>
      <c r="AG2591">
        <v>95.381</v>
      </c>
      <c r="AH2591">
        <v>0</v>
      </c>
      <c r="AM2591">
        <v>54</v>
      </c>
      <c r="AN2591">
        <v>17</v>
      </c>
      <c r="AO2591">
        <v>5</v>
      </c>
      <c r="AP2591">
        <v>0</v>
      </c>
      <c r="AQ2591">
        <v>0</v>
      </c>
      <c r="AR2591">
        <v>0</v>
      </c>
      <c r="AS2591">
        <v>3.3695999999999997E-2</v>
      </c>
      <c r="AT2591">
        <v>1</v>
      </c>
      <c r="AU2591">
        <v>135606</v>
      </c>
      <c r="AV2591">
        <v>135606</v>
      </c>
      <c r="AX2591">
        <v>38.219000000000001</v>
      </c>
      <c r="AY2591">
        <v>29.617999999999999</v>
      </c>
      <c r="AZ2591">
        <v>1</v>
      </c>
      <c r="BA2591">
        <v>4614300</v>
      </c>
      <c r="BD2591">
        <v>7512</v>
      </c>
      <c r="BE2591">
        <v>2281</v>
      </c>
      <c r="BF2591">
        <v>3893</v>
      </c>
      <c r="BG2591">
        <v>4037</v>
      </c>
      <c r="BH2591">
        <v>8409</v>
      </c>
      <c r="BI2591">
        <v>8409</v>
      </c>
      <c r="BM2591">
        <v>1.23533031003262E-2</v>
      </c>
    </row>
    <row r="2592" spans="1:65" x14ac:dyDescent="0.2">
      <c r="A2592" t="s">
        <v>16617</v>
      </c>
      <c r="B2592">
        <v>15</v>
      </c>
      <c r="C2592" t="s">
        <v>66</v>
      </c>
      <c r="D2592" t="s">
        <v>16618</v>
      </c>
      <c r="G2592">
        <v>0</v>
      </c>
      <c r="H2592">
        <v>0</v>
      </c>
      <c r="I2592">
        <v>1</v>
      </c>
      <c r="J2592" t="s">
        <v>625</v>
      </c>
      <c r="K2592" t="s">
        <v>625</v>
      </c>
      <c r="L2592" t="s">
        <v>625</v>
      </c>
      <c r="M2592" t="s">
        <v>626</v>
      </c>
      <c r="N2592" t="s">
        <v>627</v>
      </c>
      <c r="O2592" t="s">
        <v>71</v>
      </c>
      <c r="P2592" t="s">
        <v>72</v>
      </c>
      <c r="Q2592" t="s">
        <v>73</v>
      </c>
      <c r="R2592">
        <v>589.61639404296795</v>
      </c>
      <c r="S2592">
        <v>3</v>
      </c>
      <c r="T2592">
        <v>589.61497799999995</v>
      </c>
      <c r="U2592">
        <v>1765.8231000000001</v>
      </c>
      <c r="V2592">
        <v>1.9520999999999999</v>
      </c>
      <c r="W2592">
        <v>1.1509999999999999E-3</v>
      </c>
      <c r="X2592">
        <v>0.52920999999999996</v>
      </c>
      <c r="Y2592">
        <v>3.1202999999999998E-4</v>
      </c>
      <c r="Z2592">
        <v>2.4813000000000001</v>
      </c>
      <c r="AA2592">
        <v>1.4630000000000001E-3</v>
      </c>
      <c r="AB2592">
        <v>589.61528289836804</v>
      </c>
      <c r="AC2592">
        <v>15.596</v>
      </c>
      <c r="AD2592">
        <v>0.91754999999999998</v>
      </c>
      <c r="AE2592">
        <v>15.596</v>
      </c>
      <c r="AF2592">
        <v>15.238</v>
      </c>
      <c r="AG2592">
        <v>16.155999999999999</v>
      </c>
      <c r="AH2592">
        <v>0</v>
      </c>
      <c r="AM2592">
        <v>32</v>
      </c>
      <c r="AN2592">
        <v>18</v>
      </c>
      <c r="AO2592">
        <v>2</v>
      </c>
      <c r="AP2592">
        <v>0</v>
      </c>
      <c r="AQ2592">
        <v>0</v>
      </c>
      <c r="AR2592">
        <v>0</v>
      </c>
      <c r="AS2592">
        <v>1.8662000000000002E-2</v>
      </c>
      <c r="AT2592">
        <v>1</v>
      </c>
      <c r="AU2592">
        <v>17181</v>
      </c>
      <c r="AV2592">
        <v>17181</v>
      </c>
      <c r="AX2592">
        <v>48.607999999999997</v>
      </c>
      <c r="AY2592">
        <v>29.111999999999998</v>
      </c>
      <c r="AZ2592">
        <v>1</v>
      </c>
      <c r="BA2592">
        <v>3599100</v>
      </c>
      <c r="BD2592">
        <v>7514</v>
      </c>
      <c r="BE2592">
        <v>120</v>
      </c>
      <c r="BF2592">
        <v>3895</v>
      </c>
      <c r="BG2592">
        <v>4039</v>
      </c>
      <c r="BH2592">
        <v>8412</v>
      </c>
      <c r="BI2592">
        <v>8412</v>
      </c>
      <c r="BM2592">
        <v>-2.91737762320281E-2</v>
      </c>
    </row>
    <row r="2593" spans="1:65" x14ac:dyDescent="0.2">
      <c r="A2593" t="s">
        <v>16625</v>
      </c>
      <c r="B2593">
        <v>18</v>
      </c>
      <c r="C2593" t="s">
        <v>66</v>
      </c>
      <c r="D2593" t="s">
        <v>16626</v>
      </c>
      <c r="G2593">
        <v>0</v>
      </c>
      <c r="H2593">
        <v>0</v>
      </c>
      <c r="I2593">
        <v>1</v>
      </c>
      <c r="J2593" t="s">
        <v>4915</v>
      </c>
      <c r="K2593" t="s">
        <v>4915</v>
      </c>
      <c r="L2593" t="s">
        <v>4915</v>
      </c>
      <c r="M2593" t="s">
        <v>4916</v>
      </c>
      <c r="N2593" t="s">
        <v>4917</v>
      </c>
      <c r="O2593" t="s">
        <v>71</v>
      </c>
      <c r="P2593" t="s">
        <v>72</v>
      </c>
      <c r="Q2593" t="s">
        <v>73</v>
      </c>
      <c r="R2593">
        <v>718.01873779296795</v>
      </c>
      <c r="S2593">
        <v>3</v>
      </c>
      <c r="T2593">
        <v>717.68194000000005</v>
      </c>
      <c r="U2593">
        <v>2150.0239900000001</v>
      </c>
      <c r="V2593">
        <v>1.8059000000000001</v>
      </c>
      <c r="W2593">
        <v>1.2960999999999999E-3</v>
      </c>
      <c r="X2593">
        <v>0.70386000000000004</v>
      </c>
      <c r="Y2593">
        <v>5.0515E-4</v>
      </c>
      <c r="Z2593">
        <v>2.5097999999999998</v>
      </c>
      <c r="AA2593">
        <v>1.8012E-3</v>
      </c>
      <c r="AB2593">
        <v>718.01683707327697</v>
      </c>
      <c r="AC2593">
        <v>27.116</v>
      </c>
      <c r="AD2593">
        <v>0.54237999999999997</v>
      </c>
      <c r="AE2593">
        <v>27.116</v>
      </c>
      <c r="AF2593">
        <v>26.916</v>
      </c>
      <c r="AG2593">
        <v>27.459</v>
      </c>
      <c r="AH2593">
        <v>0</v>
      </c>
      <c r="AM2593">
        <v>40</v>
      </c>
      <c r="AN2593">
        <v>11</v>
      </c>
      <c r="AO2593">
        <v>5</v>
      </c>
      <c r="AP2593">
        <v>0</v>
      </c>
      <c r="AQ2593">
        <v>0</v>
      </c>
      <c r="AR2593">
        <v>0</v>
      </c>
      <c r="AS2593" s="1">
        <v>1.0998999999999999E-5</v>
      </c>
      <c r="AT2593">
        <v>1</v>
      </c>
      <c r="AU2593">
        <v>34524</v>
      </c>
      <c r="AV2593">
        <v>34524</v>
      </c>
      <c r="AX2593">
        <v>100.69</v>
      </c>
      <c r="AY2593">
        <v>76.019000000000005</v>
      </c>
      <c r="AZ2593">
        <v>1</v>
      </c>
      <c r="BA2593">
        <v>5854900</v>
      </c>
      <c r="BD2593">
        <v>7518</v>
      </c>
      <c r="BE2593">
        <v>1129</v>
      </c>
      <c r="BF2593">
        <v>3898</v>
      </c>
      <c r="BG2593">
        <v>4042</v>
      </c>
      <c r="BH2593">
        <v>8417</v>
      </c>
      <c r="BI2593">
        <v>8417</v>
      </c>
      <c r="BM2593">
        <v>-5.0215309720442703E-3</v>
      </c>
    </row>
    <row r="2594" spans="1:65" x14ac:dyDescent="0.2">
      <c r="A2594" t="s">
        <v>16629</v>
      </c>
      <c r="B2594">
        <v>19</v>
      </c>
      <c r="C2594" t="s">
        <v>66</v>
      </c>
      <c r="D2594" t="s">
        <v>16630</v>
      </c>
      <c r="G2594">
        <v>0</v>
      </c>
      <c r="H2594">
        <v>0</v>
      </c>
      <c r="I2594">
        <v>0</v>
      </c>
      <c r="J2594" t="s">
        <v>4996</v>
      </c>
      <c r="K2594" t="s">
        <v>4996</v>
      </c>
      <c r="L2594" t="s">
        <v>4996</v>
      </c>
      <c r="M2594" t="s">
        <v>4997</v>
      </c>
      <c r="N2594" t="s">
        <v>4998</v>
      </c>
      <c r="O2594" t="s">
        <v>71</v>
      </c>
      <c r="P2594" t="s">
        <v>72</v>
      </c>
      <c r="Q2594" t="s">
        <v>73</v>
      </c>
      <c r="R2594">
        <v>659.62927246093705</v>
      </c>
      <c r="S2594">
        <v>3</v>
      </c>
      <c r="T2594">
        <v>659.62750100000005</v>
      </c>
      <c r="U2594">
        <v>1975.86067</v>
      </c>
      <c r="V2594">
        <v>1.8245</v>
      </c>
      <c r="W2594">
        <v>1.2034999999999999E-3</v>
      </c>
      <c r="X2594">
        <v>0.19808999999999999</v>
      </c>
      <c r="Y2594">
        <v>1.3066999999999999E-4</v>
      </c>
      <c r="Z2594">
        <v>2.0226000000000002</v>
      </c>
      <c r="AA2594">
        <v>1.3342E-3</v>
      </c>
      <c r="AB2594">
        <v>659.96181049918005</v>
      </c>
      <c r="AC2594">
        <v>41.835000000000001</v>
      </c>
      <c r="AD2594">
        <v>0.71657000000000004</v>
      </c>
      <c r="AE2594">
        <v>41.835000000000001</v>
      </c>
      <c r="AF2594">
        <v>41.500999999999998</v>
      </c>
      <c r="AG2594">
        <v>42.216999999999999</v>
      </c>
      <c r="AH2594">
        <v>0</v>
      </c>
      <c r="AM2594">
        <v>49</v>
      </c>
      <c r="AN2594">
        <v>14</v>
      </c>
      <c r="AO2594">
        <v>4</v>
      </c>
      <c r="AP2594">
        <v>0</v>
      </c>
      <c r="AQ2594">
        <v>0</v>
      </c>
      <c r="AR2594">
        <v>0</v>
      </c>
      <c r="AS2594" s="1">
        <v>6.9636999999999999E-13</v>
      </c>
      <c r="AT2594">
        <v>1</v>
      </c>
      <c r="AU2594">
        <v>56373</v>
      </c>
      <c r="AV2594">
        <v>56373</v>
      </c>
      <c r="AX2594">
        <v>107.63</v>
      </c>
      <c r="AY2594">
        <v>96.284999999999997</v>
      </c>
      <c r="AZ2594">
        <v>1</v>
      </c>
      <c r="BA2594">
        <v>4205800</v>
      </c>
      <c r="BD2594">
        <v>7521</v>
      </c>
      <c r="BE2594">
        <v>447</v>
      </c>
      <c r="BF2594">
        <v>3899</v>
      </c>
      <c r="BG2594">
        <v>4043</v>
      </c>
      <c r="BH2594">
        <v>8421</v>
      </c>
      <c r="BI2594">
        <v>8421</v>
      </c>
      <c r="BM2594">
        <v>-8.8223759389165907E-2</v>
      </c>
    </row>
    <row r="2595" spans="1:65" x14ac:dyDescent="0.2">
      <c r="A2595" t="s">
        <v>16631</v>
      </c>
      <c r="B2595">
        <v>18</v>
      </c>
      <c r="C2595" t="s">
        <v>66</v>
      </c>
      <c r="D2595" t="s">
        <v>16632</v>
      </c>
      <c r="G2595">
        <v>0</v>
      </c>
      <c r="H2595">
        <v>0</v>
      </c>
      <c r="I2595">
        <v>0</v>
      </c>
      <c r="J2595" t="s">
        <v>3078</v>
      </c>
      <c r="K2595" t="s">
        <v>3078</v>
      </c>
      <c r="L2595" t="s">
        <v>3078</v>
      </c>
      <c r="M2595" t="s">
        <v>3079</v>
      </c>
      <c r="N2595" t="s">
        <v>3080</v>
      </c>
      <c r="O2595" t="s">
        <v>71</v>
      </c>
      <c r="P2595" t="s">
        <v>72</v>
      </c>
      <c r="Q2595" t="s">
        <v>73</v>
      </c>
      <c r="R2595">
        <v>641.63690185546795</v>
      </c>
      <c r="S2595">
        <v>3</v>
      </c>
      <c r="T2595">
        <v>641.63527299999998</v>
      </c>
      <c r="U2595">
        <v>1921.88399</v>
      </c>
      <c r="V2595">
        <v>2.6640000000000001</v>
      </c>
      <c r="W2595">
        <v>1.7093E-3</v>
      </c>
      <c r="X2595">
        <v>-0.80396999999999996</v>
      </c>
      <c r="Y2595">
        <v>-5.1586000000000004E-4</v>
      </c>
      <c r="Z2595">
        <v>1.86</v>
      </c>
      <c r="AA2595">
        <v>1.1934000000000001E-3</v>
      </c>
      <c r="AB2595">
        <v>641.96911312546899</v>
      </c>
      <c r="AC2595">
        <v>96.272999999999996</v>
      </c>
      <c r="AD2595">
        <v>1.161</v>
      </c>
      <c r="AE2595">
        <v>96.272999999999996</v>
      </c>
      <c r="AF2595">
        <v>95.798000000000002</v>
      </c>
      <c r="AG2595">
        <v>96.959000000000003</v>
      </c>
      <c r="AH2595">
        <v>0</v>
      </c>
      <c r="AM2595">
        <v>82</v>
      </c>
      <c r="AN2595">
        <v>23</v>
      </c>
      <c r="AO2595">
        <v>5</v>
      </c>
      <c r="AP2595">
        <v>0</v>
      </c>
      <c r="AQ2595">
        <v>0</v>
      </c>
      <c r="AR2595">
        <v>0</v>
      </c>
      <c r="AS2595">
        <v>1.1950000000000001E-2</v>
      </c>
      <c r="AT2595">
        <v>1</v>
      </c>
      <c r="AU2595">
        <v>137141</v>
      </c>
      <c r="AV2595">
        <v>137141</v>
      </c>
      <c r="AX2595">
        <v>37.698</v>
      </c>
      <c r="AY2595">
        <v>27.417999999999999</v>
      </c>
      <c r="AZ2595">
        <v>1</v>
      </c>
      <c r="BA2595">
        <v>5458200</v>
      </c>
      <c r="BD2595">
        <v>7524</v>
      </c>
      <c r="BE2595">
        <v>998</v>
      </c>
      <c r="BF2595">
        <v>3900</v>
      </c>
      <c r="BG2595">
        <v>4044</v>
      </c>
      <c r="BH2595">
        <v>8425</v>
      </c>
      <c r="BI2595">
        <v>8425</v>
      </c>
      <c r="BM2595">
        <v>-4.0076086352655603E-2</v>
      </c>
    </row>
    <row r="2596" spans="1:65" x14ac:dyDescent="0.2">
      <c r="A2596" t="s">
        <v>16635</v>
      </c>
      <c r="B2596">
        <v>17</v>
      </c>
      <c r="C2596" t="s">
        <v>66</v>
      </c>
      <c r="D2596" t="s">
        <v>16636</v>
      </c>
      <c r="G2596">
        <v>0</v>
      </c>
      <c r="H2596">
        <v>0</v>
      </c>
      <c r="I2596">
        <v>0</v>
      </c>
      <c r="J2596" t="s">
        <v>7584</v>
      </c>
      <c r="K2596" t="s">
        <v>7584</v>
      </c>
      <c r="L2596" t="s">
        <v>7584</v>
      </c>
      <c r="M2596" t="s">
        <v>7585</v>
      </c>
      <c r="N2596" t="s">
        <v>7586</v>
      </c>
      <c r="O2596" t="s">
        <v>71</v>
      </c>
      <c r="P2596" t="s">
        <v>72</v>
      </c>
      <c r="Q2596" t="s">
        <v>73</v>
      </c>
      <c r="R2596">
        <v>830.90740966796795</v>
      </c>
      <c r="S2596">
        <v>2</v>
      </c>
      <c r="T2596">
        <v>830.904856</v>
      </c>
      <c r="U2596">
        <v>1659.7951599999999</v>
      </c>
      <c r="V2596">
        <v>3.5550000000000002</v>
      </c>
      <c r="W2596">
        <v>2.9537999999999999E-3</v>
      </c>
      <c r="X2596">
        <v>-0.72729999999999995</v>
      </c>
      <c r="Y2596">
        <v>-6.0431000000000005E-4</v>
      </c>
      <c r="Z2596">
        <v>2.8277000000000001</v>
      </c>
      <c r="AA2596">
        <v>2.3495E-3</v>
      </c>
      <c r="AB2596">
        <v>830.90445027636702</v>
      </c>
      <c r="AC2596">
        <v>36.481000000000002</v>
      </c>
      <c r="AD2596">
        <v>0.36602000000000001</v>
      </c>
      <c r="AE2596">
        <v>36.481000000000002</v>
      </c>
      <c r="AF2596">
        <v>36.253999999999998</v>
      </c>
      <c r="AG2596">
        <v>36.619999999999997</v>
      </c>
      <c r="AH2596">
        <v>0</v>
      </c>
      <c r="AM2596">
        <v>11</v>
      </c>
      <c r="AN2596">
        <v>7</v>
      </c>
      <c r="AO2596">
        <v>2</v>
      </c>
      <c r="AP2596">
        <v>0</v>
      </c>
      <c r="AQ2596">
        <v>0</v>
      </c>
      <c r="AR2596">
        <v>0</v>
      </c>
      <c r="AS2596">
        <v>9.6690999999999997E-4</v>
      </c>
      <c r="AT2596">
        <v>1</v>
      </c>
      <c r="AU2596">
        <v>48576</v>
      </c>
      <c r="AV2596">
        <v>48576</v>
      </c>
      <c r="AX2596">
        <v>103.14</v>
      </c>
      <c r="AY2596">
        <v>77.900999999999996</v>
      </c>
      <c r="AZ2596">
        <v>1</v>
      </c>
      <c r="BA2596">
        <v>880870</v>
      </c>
      <c r="BD2596">
        <v>7527</v>
      </c>
      <c r="BE2596">
        <v>2252</v>
      </c>
      <c r="BF2596">
        <v>3901</v>
      </c>
      <c r="BG2596">
        <v>4045</v>
      </c>
      <c r="BH2596">
        <v>8428</v>
      </c>
      <c r="BI2596">
        <v>8428</v>
      </c>
      <c r="BM2596">
        <v>-8.3470060328636395E-3</v>
      </c>
    </row>
    <row r="2597" spans="1:65" x14ac:dyDescent="0.2">
      <c r="A2597" t="s">
        <v>16637</v>
      </c>
      <c r="B2597">
        <v>9</v>
      </c>
      <c r="C2597" t="s">
        <v>66</v>
      </c>
      <c r="D2597" t="s">
        <v>16638</v>
      </c>
      <c r="G2597">
        <v>0</v>
      </c>
      <c r="H2597">
        <v>0</v>
      </c>
      <c r="I2597">
        <v>0</v>
      </c>
      <c r="J2597" t="s">
        <v>6288</v>
      </c>
      <c r="K2597" t="s">
        <v>6288</v>
      </c>
      <c r="L2597" t="s">
        <v>6288</v>
      </c>
      <c r="M2597" t="s">
        <v>6289</v>
      </c>
      <c r="N2597" t="s">
        <v>6290</v>
      </c>
      <c r="O2597" t="s">
        <v>71</v>
      </c>
      <c r="P2597" t="s">
        <v>72</v>
      </c>
      <c r="Q2597" t="s">
        <v>73</v>
      </c>
      <c r="R2597">
        <v>551.25970458984295</v>
      </c>
      <c r="S2597">
        <v>2</v>
      </c>
      <c r="T2597">
        <v>551.25857900000005</v>
      </c>
      <c r="U2597">
        <v>1100.50261</v>
      </c>
      <c r="V2597">
        <v>2.3504</v>
      </c>
      <c r="W2597">
        <v>1.2957000000000001E-3</v>
      </c>
      <c r="X2597">
        <v>-0.19764999999999999</v>
      </c>
      <c r="Y2597">
        <v>-1.0896E-4</v>
      </c>
      <c r="Z2597">
        <v>2.1526999999999998</v>
      </c>
      <c r="AA2597">
        <v>1.1867E-3</v>
      </c>
      <c r="AB2597">
        <v>551.25847069409303</v>
      </c>
      <c r="AC2597">
        <v>57.161999999999999</v>
      </c>
      <c r="AD2597">
        <v>2.9718</v>
      </c>
      <c r="AE2597">
        <v>57.161999999999999</v>
      </c>
      <c r="AF2597">
        <v>56.540999999999997</v>
      </c>
      <c r="AG2597">
        <v>59.512</v>
      </c>
      <c r="AH2597">
        <v>0</v>
      </c>
      <c r="AM2597">
        <v>170</v>
      </c>
      <c r="AN2597">
        <v>59</v>
      </c>
      <c r="AO2597">
        <v>4</v>
      </c>
      <c r="AP2597">
        <v>0</v>
      </c>
      <c r="AQ2597">
        <v>0</v>
      </c>
      <c r="AR2597">
        <v>0</v>
      </c>
      <c r="AS2597">
        <v>2.5125000000000001E-2</v>
      </c>
      <c r="AT2597">
        <v>2</v>
      </c>
      <c r="AU2597">
        <v>80464</v>
      </c>
      <c r="AV2597" t="s">
        <v>16639</v>
      </c>
      <c r="AX2597">
        <v>74.254999999999995</v>
      </c>
      <c r="AY2597">
        <v>57.781999999999996</v>
      </c>
      <c r="AZ2597">
        <v>1</v>
      </c>
      <c r="BA2597">
        <v>49879000</v>
      </c>
      <c r="BD2597">
        <v>7529</v>
      </c>
      <c r="BE2597">
        <v>277</v>
      </c>
      <c r="BF2597">
        <v>3902</v>
      </c>
      <c r="BG2597">
        <v>4046</v>
      </c>
      <c r="BH2597" t="s">
        <v>16640</v>
      </c>
      <c r="BI2597">
        <v>8431</v>
      </c>
      <c r="BM2597">
        <v>-4.3625637557852301E-2</v>
      </c>
    </row>
    <row r="2598" spans="1:65" x14ac:dyDescent="0.2">
      <c r="A2598" t="s">
        <v>16643</v>
      </c>
      <c r="B2598">
        <v>10</v>
      </c>
      <c r="C2598" t="s">
        <v>66</v>
      </c>
      <c r="D2598" t="s">
        <v>16644</v>
      </c>
      <c r="G2598">
        <v>0</v>
      </c>
      <c r="H2598">
        <v>0</v>
      </c>
      <c r="I2598">
        <v>1</v>
      </c>
      <c r="J2598" t="s">
        <v>6288</v>
      </c>
      <c r="K2598" t="s">
        <v>6288</v>
      </c>
      <c r="L2598" t="s">
        <v>6288</v>
      </c>
      <c r="M2598" t="s">
        <v>6289</v>
      </c>
      <c r="N2598" t="s">
        <v>6290</v>
      </c>
      <c r="O2598" t="s">
        <v>71</v>
      </c>
      <c r="P2598" t="s">
        <v>72</v>
      </c>
      <c r="Q2598" t="s">
        <v>73</v>
      </c>
      <c r="R2598">
        <v>419.87631225585898</v>
      </c>
      <c r="S2598">
        <v>3</v>
      </c>
      <c r="T2598">
        <v>419.875182</v>
      </c>
      <c r="U2598">
        <v>1256.6037200000001</v>
      </c>
      <c r="V2598">
        <v>1.6940999999999999</v>
      </c>
      <c r="W2598">
        <v>7.1131999999999999E-4</v>
      </c>
      <c r="X2598">
        <v>0.40189999999999998</v>
      </c>
      <c r="Y2598">
        <v>1.6875000000000001E-4</v>
      </c>
      <c r="Z2598">
        <v>2.0960000000000001</v>
      </c>
      <c r="AA2598">
        <v>8.8007000000000005E-4</v>
      </c>
      <c r="AB2598">
        <v>419.87538754500702</v>
      </c>
      <c r="AC2598">
        <v>44.238</v>
      </c>
      <c r="AD2598">
        <v>2.5832000000000002</v>
      </c>
      <c r="AE2598">
        <v>44.238</v>
      </c>
      <c r="AF2598">
        <v>43.563000000000002</v>
      </c>
      <c r="AG2598">
        <v>46.146000000000001</v>
      </c>
      <c r="AH2598">
        <v>0</v>
      </c>
      <c r="AM2598">
        <v>162</v>
      </c>
      <c r="AN2598">
        <v>52</v>
      </c>
      <c r="AO2598">
        <v>6</v>
      </c>
      <c r="AP2598">
        <v>0</v>
      </c>
      <c r="AQ2598">
        <v>0</v>
      </c>
      <c r="AR2598">
        <v>0</v>
      </c>
      <c r="AS2598">
        <v>3.2328999999999997E-2</v>
      </c>
      <c r="AT2598">
        <v>1</v>
      </c>
      <c r="AU2598">
        <v>59546</v>
      </c>
      <c r="AV2598">
        <v>59546</v>
      </c>
      <c r="AX2598">
        <v>48.601999999999997</v>
      </c>
      <c r="AY2598">
        <v>24.326000000000001</v>
      </c>
      <c r="AZ2598">
        <v>1</v>
      </c>
      <c r="BA2598">
        <v>38011000</v>
      </c>
      <c r="BD2598">
        <v>7531</v>
      </c>
      <c r="BE2598">
        <v>277</v>
      </c>
      <c r="BF2598">
        <v>3903</v>
      </c>
      <c r="BG2598">
        <v>4047</v>
      </c>
      <c r="BH2598">
        <v>8434</v>
      </c>
      <c r="BI2598">
        <v>8434</v>
      </c>
      <c r="BM2598">
        <v>-1.4321120530894399E-2</v>
      </c>
    </row>
    <row r="2599" spans="1:65" x14ac:dyDescent="0.2">
      <c r="A2599" t="s">
        <v>16645</v>
      </c>
      <c r="B2599">
        <v>10</v>
      </c>
      <c r="C2599" t="s">
        <v>66</v>
      </c>
      <c r="D2599" t="s">
        <v>16646</v>
      </c>
      <c r="G2599">
        <v>0</v>
      </c>
      <c r="H2599">
        <v>0</v>
      </c>
      <c r="I2599">
        <v>0</v>
      </c>
      <c r="J2599" t="s">
        <v>3924</v>
      </c>
      <c r="K2599" t="s">
        <v>3924</v>
      </c>
      <c r="L2599" t="s">
        <v>3924</v>
      </c>
      <c r="M2599" t="s">
        <v>3925</v>
      </c>
      <c r="N2599" t="s">
        <v>3926</v>
      </c>
      <c r="O2599" t="s">
        <v>71</v>
      </c>
      <c r="P2599" t="s">
        <v>72</v>
      </c>
      <c r="Q2599" t="s">
        <v>73</v>
      </c>
      <c r="R2599">
        <v>596.78472900390602</v>
      </c>
      <c r="S2599">
        <v>2</v>
      </c>
      <c r="T2599">
        <v>596.78328399999998</v>
      </c>
      <c r="U2599">
        <v>1191.5520200000001</v>
      </c>
      <c r="V2599">
        <v>3.1166999999999998</v>
      </c>
      <c r="W2599">
        <v>1.8600000000000001E-3</v>
      </c>
      <c r="X2599">
        <v>-0.61783999999999994</v>
      </c>
      <c r="Y2599">
        <v>-3.6872000000000001E-4</v>
      </c>
      <c r="Z2599">
        <v>2.4988999999999999</v>
      </c>
      <c r="AA2599">
        <v>1.4913000000000001E-3</v>
      </c>
      <c r="AB2599">
        <v>596.78301837983702</v>
      </c>
      <c r="AC2599">
        <v>34.712000000000003</v>
      </c>
      <c r="AD2599">
        <v>1.2178</v>
      </c>
      <c r="AE2599">
        <v>34.712000000000003</v>
      </c>
      <c r="AF2599">
        <v>34.307000000000002</v>
      </c>
      <c r="AG2599">
        <v>35.524000000000001</v>
      </c>
      <c r="AH2599">
        <v>0</v>
      </c>
      <c r="AM2599">
        <v>90</v>
      </c>
      <c r="AN2599">
        <v>24</v>
      </c>
      <c r="AO2599">
        <v>6</v>
      </c>
      <c r="AP2599">
        <v>0</v>
      </c>
      <c r="AQ2599">
        <v>0</v>
      </c>
      <c r="AR2599">
        <v>0</v>
      </c>
      <c r="AS2599" s="1">
        <v>7.4273999999999996E-10</v>
      </c>
      <c r="AT2599">
        <v>1</v>
      </c>
      <c r="AU2599">
        <v>45522</v>
      </c>
      <c r="AV2599">
        <v>45522</v>
      </c>
      <c r="AX2599">
        <v>154.12</v>
      </c>
      <c r="AY2599">
        <v>130.6</v>
      </c>
      <c r="AZ2599">
        <v>1</v>
      </c>
      <c r="BA2599">
        <v>93696000</v>
      </c>
      <c r="BD2599">
        <v>7532</v>
      </c>
      <c r="BE2599">
        <v>1095</v>
      </c>
      <c r="BF2599">
        <v>3904</v>
      </c>
      <c r="BG2599">
        <v>4048</v>
      </c>
      <c r="BH2599">
        <v>8435</v>
      </c>
      <c r="BI2599">
        <v>8435</v>
      </c>
      <c r="BM2599">
        <v>-3.6098557470040697E-2</v>
      </c>
    </row>
    <row r="2600" spans="1:65" x14ac:dyDescent="0.2">
      <c r="A2600" t="s">
        <v>16647</v>
      </c>
      <c r="B2600">
        <v>12</v>
      </c>
      <c r="C2600" t="s">
        <v>66</v>
      </c>
      <c r="D2600" t="s">
        <v>16648</v>
      </c>
      <c r="G2600">
        <v>0</v>
      </c>
      <c r="H2600">
        <v>0</v>
      </c>
      <c r="I2600">
        <v>0</v>
      </c>
      <c r="J2600" t="s">
        <v>16649</v>
      </c>
      <c r="K2600" t="s">
        <v>16649</v>
      </c>
      <c r="L2600" t="s">
        <v>16649</v>
      </c>
      <c r="M2600" t="s">
        <v>16650</v>
      </c>
      <c r="N2600" t="s">
        <v>16651</v>
      </c>
      <c r="O2600" t="s">
        <v>71</v>
      </c>
      <c r="P2600" t="s">
        <v>72</v>
      </c>
      <c r="Q2600" t="s">
        <v>73</v>
      </c>
      <c r="R2600">
        <v>477.21728515625</v>
      </c>
      <c r="S2600">
        <v>3</v>
      </c>
      <c r="T2600">
        <v>477.21626700000002</v>
      </c>
      <c r="U2600">
        <v>1428.62697</v>
      </c>
      <c r="V2600">
        <v>1.6315999999999999</v>
      </c>
      <c r="W2600">
        <v>7.7862999999999999E-4</v>
      </c>
      <c r="X2600">
        <v>0.63199000000000005</v>
      </c>
      <c r="Y2600">
        <v>3.0160000000000001E-4</v>
      </c>
      <c r="Z2600">
        <v>2.2635999999999998</v>
      </c>
      <c r="AA2600">
        <v>1.0801999999999999E-3</v>
      </c>
      <c r="AB2600">
        <v>477.21661928263802</v>
      </c>
      <c r="AC2600">
        <v>12.557</v>
      </c>
      <c r="AD2600">
        <v>0.31419999999999998</v>
      </c>
      <c r="AE2600">
        <v>12.557</v>
      </c>
      <c r="AF2600">
        <v>12.401999999999999</v>
      </c>
      <c r="AG2600">
        <v>12.715999999999999</v>
      </c>
      <c r="AH2600">
        <v>0</v>
      </c>
      <c r="AM2600">
        <v>16</v>
      </c>
      <c r="AN2600">
        <v>6</v>
      </c>
      <c r="AO2600">
        <v>3</v>
      </c>
      <c r="AP2600">
        <v>0</v>
      </c>
      <c r="AQ2600">
        <v>0</v>
      </c>
      <c r="AR2600">
        <v>0</v>
      </c>
      <c r="AS2600">
        <v>3.8281999999999999E-3</v>
      </c>
      <c r="AT2600">
        <v>1</v>
      </c>
      <c r="AU2600">
        <v>12934</v>
      </c>
      <c r="AV2600">
        <v>12934</v>
      </c>
      <c r="AX2600">
        <v>72.289000000000001</v>
      </c>
      <c r="AY2600">
        <v>61.290999999999997</v>
      </c>
      <c r="AZ2600">
        <v>1</v>
      </c>
      <c r="BA2600">
        <v>1158300</v>
      </c>
      <c r="BD2600">
        <v>7535</v>
      </c>
      <c r="BE2600">
        <v>4153</v>
      </c>
      <c r="BF2600">
        <v>3905</v>
      </c>
      <c r="BG2600">
        <v>4049</v>
      </c>
      <c r="BH2600">
        <v>8438</v>
      </c>
      <c r="BI2600">
        <v>8438</v>
      </c>
      <c r="BM2600">
        <v>-7.0197180064496906E-2</v>
      </c>
    </row>
    <row r="2601" spans="1:65" x14ac:dyDescent="0.2">
      <c r="A2601" t="s">
        <v>16664</v>
      </c>
      <c r="B2601">
        <v>12</v>
      </c>
      <c r="C2601" t="s">
        <v>66</v>
      </c>
      <c r="D2601" t="s">
        <v>16665</v>
      </c>
      <c r="G2601">
        <v>0</v>
      </c>
      <c r="H2601">
        <v>0</v>
      </c>
      <c r="I2601">
        <v>0</v>
      </c>
      <c r="J2601" t="s">
        <v>16666</v>
      </c>
      <c r="K2601" t="s">
        <v>16666</v>
      </c>
      <c r="L2601" t="s">
        <v>16666</v>
      </c>
      <c r="M2601" t="s">
        <v>16667</v>
      </c>
      <c r="N2601" t="s">
        <v>16668</v>
      </c>
      <c r="O2601" t="s">
        <v>71</v>
      </c>
      <c r="P2601" t="s">
        <v>72</v>
      </c>
      <c r="Q2601" t="s">
        <v>73</v>
      </c>
      <c r="R2601">
        <v>458.90206909179602</v>
      </c>
      <c r="S2601">
        <v>3</v>
      </c>
      <c r="T2601">
        <v>458.90150799999998</v>
      </c>
      <c r="U2601">
        <v>1373.6827000000001</v>
      </c>
      <c r="V2601">
        <v>2.0678999999999998</v>
      </c>
      <c r="W2601">
        <v>9.4895000000000005E-4</v>
      </c>
      <c r="X2601">
        <v>-0.21601000000000001</v>
      </c>
      <c r="Y2601" s="1">
        <v>-9.9129000000000006E-5</v>
      </c>
      <c r="Z2601">
        <v>1.8519000000000001</v>
      </c>
      <c r="AA2601">
        <v>8.4982000000000005E-4</v>
      </c>
      <c r="AB2601">
        <v>458.90133091852101</v>
      </c>
      <c r="AC2601">
        <v>130.19999999999999</v>
      </c>
      <c r="AD2601">
        <v>1.0201</v>
      </c>
      <c r="AE2601">
        <v>130.19999999999999</v>
      </c>
      <c r="AF2601">
        <v>129.66</v>
      </c>
      <c r="AG2601">
        <v>130.68</v>
      </c>
      <c r="AH2601">
        <v>0</v>
      </c>
      <c r="AM2601">
        <v>44</v>
      </c>
      <c r="AN2601">
        <v>21</v>
      </c>
      <c r="AO2601">
        <v>3</v>
      </c>
      <c r="AP2601">
        <v>0</v>
      </c>
      <c r="AQ2601">
        <v>0</v>
      </c>
      <c r="AR2601">
        <v>0</v>
      </c>
      <c r="AS2601">
        <v>3.5401000000000002E-2</v>
      </c>
      <c r="AT2601">
        <v>1</v>
      </c>
      <c r="AU2601">
        <v>187495</v>
      </c>
      <c r="AV2601">
        <v>187495</v>
      </c>
      <c r="AX2601">
        <v>31.722000000000001</v>
      </c>
      <c r="AY2601">
        <v>13.888999999999999</v>
      </c>
      <c r="AZ2601">
        <v>1</v>
      </c>
      <c r="BA2601">
        <v>559870</v>
      </c>
      <c r="BD2601">
        <v>7541</v>
      </c>
      <c r="BE2601">
        <v>2088</v>
      </c>
      <c r="BF2601">
        <v>3909</v>
      </c>
      <c r="BG2601">
        <v>4053</v>
      </c>
      <c r="BH2601">
        <v>8444</v>
      </c>
      <c r="BI2601">
        <v>8444</v>
      </c>
      <c r="BM2601">
        <v>1.0801151811620001E-2</v>
      </c>
    </row>
    <row r="2602" spans="1:65" x14ac:dyDescent="0.2">
      <c r="A2602" t="s">
        <v>16676</v>
      </c>
      <c r="B2602">
        <v>19</v>
      </c>
      <c r="C2602" t="s">
        <v>66</v>
      </c>
      <c r="D2602" t="s">
        <v>16677</v>
      </c>
      <c r="G2602">
        <v>0</v>
      </c>
      <c r="H2602">
        <v>0</v>
      </c>
      <c r="I2602">
        <v>0</v>
      </c>
      <c r="J2602" t="s">
        <v>13688</v>
      </c>
      <c r="K2602" t="s">
        <v>13688</v>
      </c>
      <c r="L2602" t="s">
        <v>13688</v>
      </c>
      <c r="M2602" t="s">
        <v>13689</v>
      </c>
      <c r="N2602" t="s">
        <v>13690</v>
      </c>
      <c r="O2602" t="s">
        <v>71</v>
      </c>
      <c r="P2602" t="s">
        <v>72</v>
      </c>
      <c r="Q2602" t="s">
        <v>73</v>
      </c>
      <c r="R2602">
        <v>682.36199951171795</v>
      </c>
      <c r="S2602">
        <v>3</v>
      </c>
      <c r="T2602">
        <v>682.36024899999995</v>
      </c>
      <c r="U2602">
        <v>2044.0589199999999</v>
      </c>
      <c r="V2602">
        <v>2.5333999999999999</v>
      </c>
      <c r="W2602">
        <v>1.7286999999999999E-3</v>
      </c>
      <c r="X2602">
        <v>0.72387999999999997</v>
      </c>
      <c r="Y2602">
        <v>4.9395000000000005E-4</v>
      </c>
      <c r="Z2602">
        <v>3.2572000000000001</v>
      </c>
      <c r="AA2602">
        <v>2.2225999999999999E-3</v>
      </c>
      <c r="AB2602">
        <v>682.36064474566797</v>
      </c>
      <c r="AC2602">
        <v>129.55000000000001</v>
      </c>
      <c r="AD2602">
        <v>0.45061000000000001</v>
      </c>
      <c r="AE2602">
        <v>129.55000000000001</v>
      </c>
      <c r="AF2602">
        <v>129.30000000000001</v>
      </c>
      <c r="AG2602">
        <v>129.75</v>
      </c>
      <c r="AH2602">
        <v>0</v>
      </c>
      <c r="AM2602">
        <v>31</v>
      </c>
      <c r="AN2602">
        <v>9</v>
      </c>
      <c r="AO2602">
        <v>4</v>
      </c>
      <c r="AP2602">
        <v>0</v>
      </c>
      <c r="AQ2602">
        <v>0</v>
      </c>
      <c r="AR2602">
        <v>0</v>
      </c>
      <c r="AS2602">
        <v>1.0448E-4</v>
      </c>
      <c r="AT2602">
        <v>1</v>
      </c>
      <c r="AU2602">
        <v>186581</v>
      </c>
      <c r="AV2602">
        <v>186581</v>
      </c>
      <c r="AX2602">
        <v>75.016999999999996</v>
      </c>
      <c r="AY2602">
        <v>61.017000000000003</v>
      </c>
      <c r="AZ2602">
        <v>1</v>
      </c>
      <c r="BA2602">
        <v>4474000</v>
      </c>
      <c r="BD2602">
        <v>7545</v>
      </c>
      <c r="BE2602">
        <v>161</v>
      </c>
      <c r="BF2602">
        <v>3912</v>
      </c>
      <c r="BG2602">
        <v>4056</v>
      </c>
      <c r="BH2602">
        <v>8448</v>
      </c>
      <c r="BI2602">
        <v>8448</v>
      </c>
      <c r="BM2602">
        <v>7.8651345014122798E-2</v>
      </c>
    </row>
    <row r="2603" spans="1:65" x14ac:dyDescent="0.2">
      <c r="A2603" t="s">
        <v>16687</v>
      </c>
      <c r="B2603">
        <v>13</v>
      </c>
      <c r="C2603" t="s">
        <v>66</v>
      </c>
      <c r="D2603" t="s">
        <v>16688</v>
      </c>
      <c r="G2603">
        <v>0</v>
      </c>
      <c r="H2603">
        <v>0</v>
      </c>
      <c r="I2603">
        <v>1</v>
      </c>
      <c r="J2603" t="s">
        <v>4709</v>
      </c>
      <c r="K2603" t="s">
        <v>4709</v>
      </c>
      <c r="L2603" t="s">
        <v>4709</v>
      </c>
      <c r="M2603" t="s">
        <v>4710</v>
      </c>
      <c r="N2603" t="s">
        <v>4711</v>
      </c>
      <c r="O2603" t="s">
        <v>71</v>
      </c>
      <c r="P2603" t="s">
        <v>72</v>
      </c>
      <c r="Q2603" t="s">
        <v>73</v>
      </c>
      <c r="R2603">
        <v>499.25839233398398</v>
      </c>
      <c r="S2603">
        <v>3</v>
      </c>
      <c r="T2603">
        <v>498.92442399999999</v>
      </c>
      <c r="U2603">
        <v>1493.75144</v>
      </c>
      <c r="V2603">
        <v>2.2688999999999999</v>
      </c>
      <c r="W2603">
        <v>1.132E-3</v>
      </c>
      <c r="X2603">
        <v>-3.2732000000000001</v>
      </c>
      <c r="Y2603">
        <v>-1.6331E-3</v>
      </c>
      <c r="Z2603">
        <v>-1.0043</v>
      </c>
      <c r="AA2603">
        <v>-5.0106E-4</v>
      </c>
      <c r="AB2603">
        <v>499.25584413020698</v>
      </c>
      <c r="AC2603">
        <v>68.090999999999994</v>
      </c>
      <c r="AD2603">
        <v>1.5682</v>
      </c>
      <c r="AE2603">
        <v>68.090999999999994</v>
      </c>
      <c r="AF2603">
        <v>67.28</v>
      </c>
      <c r="AG2603">
        <v>68.849000000000004</v>
      </c>
      <c r="AH2603">
        <v>0</v>
      </c>
      <c r="AM2603">
        <v>87</v>
      </c>
      <c r="AN2603">
        <v>31</v>
      </c>
      <c r="AO2603">
        <v>5</v>
      </c>
      <c r="AP2603">
        <v>0</v>
      </c>
      <c r="AQ2603">
        <v>0</v>
      </c>
      <c r="AR2603">
        <v>0</v>
      </c>
      <c r="AS2603">
        <v>1.2147E-2</v>
      </c>
      <c r="AT2603">
        <v>1</v>
      </c>
      <c r="AU2603">
        <v>95225</v>
      </c>
      <c r="AV2603">
        <v>95225</v>
      </c>
      <c r="AX2603">
        <v>52.79</v>
      </c>
      <c r="AY2603">
        <v>37.793999999999997</v>
      </c>
      <c r="AZ2603">
        <v>1</v>
      </c>
      <c r="BA2603">
        <v>8443300</v>
      </c>
      <c r="BD2603">
        <v>7550</v>
      </c>
      <c r="BE2603">
        <v>1399</v>
      </c>
      <c r="BF2603">
        <v>3916</v>
      </c>
      <c r="BG2603">
        <v>4060</v>
      </c>
      <c r="BH2603">
        <v>8453</v>
      </c>
      <c r="BI2603">
        <v>8453</v>
      </c>
      <c r="BM2603">
        <v>2.43177948086668E-2</v>
      </c>
    </row>
    <row r="2604" spans="1:65" x14ac:dyDescent="0.2">
      <c r="A2604" t="s">
        <v>16689</v>
      </c>
      <c r="B2604">
        <v>23</v>
      </c>
      <c r="C2604" t="s">
        <v>66</v>
      </c>
      <c r="D2604" t="s">
        <v>16690</v>
      </c>
      <c r="G2604">
        <v>0</v>
      </c>
      <c r="H2604">
        <v>0</v>
      </c>
      <c r="I2604">
        <v>2</v>
      </c>
      <c r="J2604" t="s">
        <v>16691</v>
      </c>
      <c r="K2604" t="s">
        <v>16691</v>
      </c>
      <c r="L2604" t="s">
        <v>16691</v>
      </c>
      <c r="M2604" t="s">
        <v>16692</v>
      </c>
      <c r="N2604" t="s">
        <v>16693</v>
      </c>
      <c r="O2604" t="s">
        <v>71</v>
      </c>
      <c r="P2604" t="s">
        <v>72</v>
      </c>
      <c r="Q2604" t="s">
        <v>73</v>
      </c>
      <c r="R2604">
        <v>567.06188964843705</v>
      </c>
      <c r="S2604">
        <v>5</v>
      </c>
      <c r="T2604">
        <v>566.85988699999996</v>
      </c>
      <c r="U2604">
        <v>2829.26305</v>
      </c>
      <c r="V2604">
        <v>1.4703999999999999</v>
      </c>
      <c r="W2604">
        <v>8.3352000000000003E-4</v>
      </c>
      <c r="X2604">
        <v>0.10076</v>
      </c>
      <c r="Y2604" s="1">
        <v>5.7119E-5</v>
      </c>
      <c r="Z2604">
        <v>1.5711999999999999</v>
      </c>
      <c r="AA2604">
        <v>8.9064000000000005E-4</v>
      </c>
      <c r="AB2604">
        <v>567.06060674661899</v>
      </c>
      <c r="AC2604">
        <v>83.287000000000006</v>
      </c>
      <c r="AD2604">
        <v>0.91234999999999999</v>
      </c>
      <c r="AE2604">
        <v>83.287000000000006</v>
      </c>
      <c r="AF2604">
        <v>82.713999999999999</v>
      </c>
      <c r="AG2604">
        <v>83.626000000000005</v>
      </c>
      <c r="AH2604">
        <v>0</v>
      </c>
      <c r="AM2604">
        <v>39</v>
      </c>
      <c r="AN2604">
        <v>18</v>
      </c>
      <c r="AO2604">
        <v>3</v>
      </c>
      <c r="AP2604">
        <v>0</v>
      </c>
      <c r="AQ2604">
        <v>0</v>
      </c>
      <c r="AR2604">
        <v>0</v>
      </c>
      <c r="AS2604">
        <v>4.1725E-3</v>
      </c>
      <c r="AT2604">
        <v>1</v>
      </c>
      <c r="AU2604">
        <v>117916</v>
      </c>
      <c r="AV2604">
        <v>117916</v>
      </c>
      <c r="AX2604">
        <v>35.43</v>
      </c>
      <c r="AY2604">
        <v>30.718</v>
      </c>
      <c r="AZ2604">
        <v>1</v>
      </c>
      <c r="BA2604">
        <v>2112500</v>
      </c>
      <c r="BD2604">
        <v>7552</v>
      </c>
      <c r="BE2604">
        <v>2701</v>
      </c>
      <c r="BF2604">
        <v>3917</v>
      </c>
      <c r="BG2604">
        <v>4061</v>
      </c>
      <c r="BH2604">
        <v>8455</v>
      </c>
      <c r="BI2604">
        <v>8455</v>
      </c>
      <c r="BM2604">
        <v>-7.8410426564914801E-2</v>
      </c>
    </row>
    <row r="2605" spans="1:65" x14ac:dyDescent="0.2">
      <c r="A2605" t="s">
        <v>16701</v>
      </c>
      <c r="B2605">
        <v>15</v>
      </c>
      <c r="C2605" t="s">
        <v>66</v>
      </c>
      <c r="D2605" t="s">
        <v>16702</v>
      </c>
      <c r="G2605">
        <v>0</v>
      </c>
      <c r="H2605">
        <v>0</v>
      </c>
      <c r="I2605">
        <v>0</v>
      </c>
      <c r="J2605" t="s">
        <v>7912</v>
      </c>
      <c r="K2605" t="s">
        <v>7912</v>
      </c>
      <c r="L2605" t="s">
        <v>7912</v>
      </c>
      <c r="M2605" t="s">
        <v>7913</v>
      </c>
      <c r="N2605" t="s">
        <v>7914</v>
      </c>
      <c r="O2605" t="s">
        <v>71</v>
      </c>
      <c r="P2605" t="s">
        <v>72</v>
      </c>
      <c r="Q2605" t="s">
        <v>73</v>
      </c>
      <c r="R2605">
        <v>620.28894042968705</v>
      </c>
      <c r="S2605">
        <v>3</v>
      </c>
      <c r="T2605">
        <v>620.28797899999995</v>
      </c>
      <c r="U2605">
        <v>1857.84211</v>
      </c>
      <c r="V2605">
        <v>1.4328000000000001</v>
      </c>
      <c r="W2605">
        <v>8.8875E-4</v>
      </c>
      <c r="X2605">
        <v>0.61943999999999999</v>
      </c>
      <c r="Y2605">
        <v>3.8423E-4</v>
      </c>
      <c r="Z2605">
        <v>2.0522</v>
      </c>
      <c r="AA2605">
        <v>1.273E-3</v>
      </c>
      <c r="AB2605">
        <v>620.28820464507896</v>
      </c>
      <c r="AC2605">
        <v>81.835999999999999</v>
      </c>
      <c r="AD2605">
        <v>1.0125</v>
      </c>
      <c r="AE2605">
        <v>81.835999999999999</v>
      </c>
      <c r="AF2605">
        <v>81.521000000000001</v>
      </c>
      <c r="AG2605">
        <v>82.533000000000001</v>
      </c>
      <c r="AH2605">
        <v>0</v>
      </c>
      <c r="AM2605">
        <v>58</v>
      </c>
      <c r="AN2605">
        <v>22</v>
      </c>
      <c r="AO2605">
        <v>4</v>
      </c>
      <c r="AP2605">
        <v>0</v>
      </c>
      <c r="AQ2605">
        <v>0</v>
      </c>
      <c r="AR2605">
        <v>0</v>
      </c>
      <c r="AS2605">
        <v>2.0749000000000002E-3</v>
      </c>
      <c r="AT2605">
        <v>1</v>
      </c>
      <c r="AU2605">
        <v>115992</v>
      </c>
      <c r="AV2605">
        <v>115992</v>
      </c>
      <c r="AX2605">
        <v>59.75</v>
      </c>
      <c r="AY2605">
        <v>36.154000000000003</v>
      </c>
      <c r="AZ2605">
        <v>1</v>
      </c>
      <c r="BA2605">
        <v>2142900</v>
      </c>
      <c r="BD2605">
        <v>7556</v>
      </c>
      <c r="BE2605">
        <v>2965</v>
      </c>
      <c r="BF2605">
        <v>3920</v>
      </c>
      <c r="BG2605">
        <v>4064</v>
      </c>
      <c r="BH2605">
        <v>8459</v>
      </c>
      <c r="BI2605">
        <v>8459</v>
      </c>
      <c r="BM2605">
        <v>-5.2498410521366098E-2</v>
      </c>
    </row>
    <row r="2606" spans="1:65" x14ac:dyDescent="0.2">
      <c r="A2606" t="s">
        <v>16705</v>
      </c>
      <c r="B2606">
        <v>13</v>
      </c>
      <c r="C2606" t="s">
        <v>66</v>
      </c>
      <c r="D2606" t="s">
        <v>16706</v>
      </c>
      <c r="G2606">
        <v>0</v>
      </c>
      <c r="H2606">
        <v>0</v>
      </c>
      <c r="I2606">
        <v>0</v>
      </c>
      <c r="J2606" t="s">
        <v>16707</v>
      </c>
      <c r="K2606" t="s">
        <v>16707</v>
      </c>
      <c r="L2606" t="s">
        <v>16707</v>
      </c>
      <c r="M2606" t="s">
        <v>16708</v>
      </c>
      <c r="N2606" t="s">
        <v>16709</v>
      </c>
      <c r="O2606" t="s">
        <v>71</v>
      </c>
      <c r="P2606" t="s">
        <v>72</v>
      </c>
      <c r="Q2606" t="s">
        <v>73</v>
      </c>
      <c r="R2606">
        <v>792.895751953125</v>
      </c>
      <c r="S2606">
        <v>2</v>
      </c>
      <c r="T2606">
        <v>792.89389700000004</v>
      </c>
      <c r="U2606">
        <v>1583.77324</v>
      </c>
      <c r="V2606">
        <v>2.5651000000000002</v>
      </c>
      <c r="W2606">
        <v>2.0338999999999999E-3</v>
      </c>
      <c r="X2606">
        <v>-0.37014000000000002</v>
      </c>
      <c r="Y2606">
        <v>-2.9347999999999999E-4</v>
      </c>
      <c r="Z2606">
        <v>2.1949999999999998</v>
      </c>
      <c r="AA2606">
        <v>1.7404E-3</v>
      </c>
      <c r="AB2606">
        <v>792.89387516521299</v>
      </c>
      <c r="AC2606">
        <v>129.76</v>
      </c>
      <c r="AD2606">
        <v>1.0860000000000001</v>
      </c>
      <c r="AE2606">
        <v>129.76</v>
      </c>
      <c r="AF2606">
        <v>129.35</v>
      </c>
      <c r="AG2606">
        <v>130.43</v>
      </c>
      <c r="AH2606">
        <v>0</v>
      </c>
      <c r="AM2606">
        <v>49</v>
      </c>
      <c r="AN2606">
        <v>22</v>
      </c>
      <c r="AO2606">
        <v>4</v>
      </c>
      <c r="AP2606">
        <v>0</v>
      </c>
      <c r="AQ2606">
        <v>0</v>
      </c>
      <c r="AR2606">
        <v>0</v>
      </c>
      <c r="AS2606">
        <v>2.0636000000000002E-2</v>
      </c>
      <c r="AT2606">
        <v>1</v>
      </c>
      <c r="AU2606">
        <v>186729</v>
      </c>
      <c r="AV2606">
        <v>186729</v>
      </c>
      <c r="AX2606">
        <v>65.694999999999993</v>
      </c>
      <c r="AY2606">
        <v>48.226999999999997</v>
      </c>
      <c r="AZ2606">
        <v>1</v>
      </c>
      <c r="BA2606">
        <v>9271500</v>
      </c>
      <c r="BD2606">
        <v>7560</v>
      </c>
      <c r="BE2606">
        <v>1219</v>
      </c>
      <c r="BF2606">
        <v>3922</v>
      </c>
      <c r="BG2606">
        <v>4066</v>
      </c>
      <c r="BH2606">
        <v>8463</v>
      </c>
      <c r="BI2606">
        <v>8463</v>
      </c>
      <c r="BM2606">
        <v>4.7058422946974999E-3</v>
      </c>
    </row>
    <row r="2607" spans="1:65" x14ac:dyDescent="0.2">
      <c r="A2607" t="s">
        <v>16710</v>
      </c>
      <c r="B2607">
        <v>12</v>
      </c>
      <c r="C2607" t="s">
        <v>66</v>
      </c>
      <c r="D2607" t="s">
        <v>16711</v>
      </c>
      <c r="G2607">
        <v>0</v>
      </c>
      <c r="H2607">
        <v>0</v>
      </c>
      <c r="I2607">
        <v>0</v>
      </c>
      <c r="J2607" t="s">
        <v>16712</v>
      </c>
      <c r="K2607" t="s">
        <v>16712</v>
      </c>
      <c r="L2607" t="s">
        <v>16712</v>
      </c>
      <c r="M2607" t="s">
        <v>16713</v>
      </c>
      <c r="N2607" t="s">
        <v>16714</v>
      </c>
      <c r="O2607" t="s">
        <v>71</v>
      </c>
      <c r="P2607" t="s">
        <v>72</v>
      </c>
      <c r="Q2607" t="s">
        <v>73</v>
      </c>
      <c r="R2607">
        <v>617.82940673828102</v>
      </c>
      <c r="S2607">
        <v>2</v>
      </c>
      <c r="T2607">
        <v>617.32732799999997</v>
      </c>
      <c r="U2607">
        <v>1232.6401000000001</v>
      </c>
      <c r="V2607">
        <v>2.0905</v>
      </c>
      <c r="W2607">
        <v>1.2905E-3</v>
      </c>
      <c r="X2607">
        <v>-0.72638999999999998</v>
      </c>
      <c r="Y2607">
        <v>-4.4841999999999999E-4</v>
      </c>
      <c r="Z2607">
        <v>1.3641000000000001</v>
      </c>
      <c r="AA2607">
        <v>8.4210999999999997E-4</v>
      </c>
      <c r="AB2607">
        <v>617.828217473888</v>
      </c>
      <c r="AC2607">
        <v>102.82</v>
      </c>
      <c r="AD2607">
        <v>1.4051</v>
      </c>
      <c r="AE2607">
        <v>102.82</v>
      </c>
      <c r="AF2607">
        <v>102.02</v>
      </c>
      <c r="AG2607">
        <v>103.43</v>
      </c>
      <c r="AH2607">
        <v>0</v>
      </c>
      <c r="AM2607">
        <v>59</v>
      </c>
      <c r="AN2607">
        <v>28</v>
      </c>
      <c r="AO2607">
        <v>3</v>
      </c>
      <c r="AP2607">
        <v>0</v>
      </c>
      <c r="AQ2607">
        <v>0</v>
      </c>
      <c r="AR2607">
        <v>0</v>
      </c>
      <c r="AS2607">
        <v>5.2836999999999997E-3</v>
      </c>
      <c r="AT2607">
        <v>1</v>
      </c>
      <c r="AU2607">
        <v>146571</v>
      </c>
      <c r="AV2607">
        <v>146571</v>
      </c>
      <c r="AX2607">
        <v>80.915999999999997</v>
      </c>
      <c r="AY2607">
        <v>44.598999999999997</v>
      </c>
      <c r="AZ2607">
        <v>1</v>
      </c>
      <c r="BA2607">
        <v>1936200</v>
      </c>
      <c r="BD2607">
        <v>7562</v>
      </c>
      <c r="BE2607">
        <v>2502</v>
      </c>
      <c r="BF2607">
        <v>3923</v>
      </c>
      <c r="BG2607">
        <v>4067</v>
      </c>
      <c r="BH2607">
        <v>8465</v>
      </c>
      <c r="BI2607">
        <v>8465</v>
      </c>
      <c r="BM2607">
        <v>3.30876484360942E-2</v>
      </c>
    </row>
    <row r="2608" spans="1:65" x14ac:dyDescent="0.2">
      <c r="A2608" t="s">
        <v>16715</v>
      </c>
      <c r="B2608">
        <v>10</v>
      </c>
      <c r="C2608" t="s">
        <v>66</v>
      </c>
      <c r="D2608" t="s">
        <v>16716</v>
      </c>
      <c r="G2608">
        <v>0</v>
      </c>
      <c r="H2608">
        <v>0</v>
      </c>
      <c r="I2608">
        <v>1</v>
      </c>
      <c r="J2608" t="s">
        <v>5623</v>
      </c>
      <c r="K2608" t="s">
        <v>5623</v>
      </c>
      <c r="L2608" t="s">
        <v>5623</v>
      </c>
      <c r="M2608" t="s">
        <v>5624</v>
      </c>
      <c r="N2608" t="s">
        <v>5625</v>
      </c>
      <c r="O2608" t="s">
        <v>71</v>
      </c>
      <c r="P2608" t="s">
        <v>72</v>
      </c>
      <c r="Q2608" t="s">
        <v>73</v>
      </c>
      <c r="R2608">
        <v>388.85214233398398</v>
      </c>
      <c r="S2608">
        <v>3</v>
      </c>
      <c r="T2608">
        <v>388.85125900000003</v>
      </c>
      <c r="U2608">
        <v>1163.5319500000001</v>
      </c>
      <c r="V2608">
        <v>1.0253000000000001</v>
      </c>
      <c r="W2608">
        <v>3.9868E-4</v>
      </c>
      <c r="X2608">
        <v>1.0478000000000001</v>
      </c>
      <c r="Y2608">
        <v>4.0742000000000003E-4</v>
      </c>
      <c r="Z2608">
        <v>2.073</v>
      </c>
      <c r="AA2608">
        <v>8.0610000000000002E-4</v>
      </c>
      <c r="AB2608">
        <v>388.85172301476598</v>
      </c>
      <c r="AC2608">
        <v>14.762</v>
      </c>
      <c r="AD2608">
        <v>1.9157999999999999</v>
      </c>
      <c r="AE2608">
        <v>14.762</v>
      </c>
      <c r="AF2608">
        <v>14.257</v>
      </c>
      <c r="AG2608">
        <v>16.172999999999998</v>
      </c>
      <c r="AH2608">
        <v>0</v>
      </c>
      <c r="AM2608">
        <v>93</v>
      </c>
      <c r="AN2608">
        <v>38</v>
      </c>
      <c r="AO2608">
        <v>5</v>
      </c>
      <c r="AP2608">
        <v>0</v>
      </c>
      <c r="AQ2608">
        <v>0</v>
      </c>
      <c r="AR2608">
        <v>0</v>
      </c>
      <c r="AS2608">
        <v>1.9803999999999999E-2</v>
      </c>
      <c r="AT2608">
        <v>1</v>
      </c>
      <c r="AU2608">
        <v>16022</v>
      </c>
      <c r="AV2608">
        <v>16022</v>
      </c>
      <c r="AX2608">
        <v>68.846000000000004</v>
      </c>
      <c r="AY2608">
        <v>44.326999999999998</v>
      </c>
      <c r="AZ2608">
        <v>1</v>
      </c>
      <c r="BA2608">
        <v>9792200</v>
      </c>
      <c r="BD2608">
        <v>7564</v>
      </c>
      <c r="BE2608">
        <v>3153</v>
      </c>
      <c r="BF2608">
        <v>3924</v>
      </c>
      <c r="BG2608">
        <v>4068</v>
      </c>
      <c r="BH2608">
        <v>8467</v>
      </c>
      <c r="BI2608">
        <v>8467</v>
      </c>
      <c r="BM2608">
        <v>-4.32760668695664E-2</v>
      </c>
    </row>
    <row r="2609" spans="1:65" x14ac:dyDescent="0.2">
      <c r="A2609" t="s">
        <v>16717</v>
      </c>
      <c r="B2609">
        <v>13</v>
      </c>
      <c r="C2609" t="s">
        <v>66</v>
      </c>
      <c r="D2609" t="s">
        <v>16718</v>
      </c>
      <c r="G2609">
        <v>0</v>
      </c>
      <c r="H2609">
        <v>0</v>
      </c>
      <c r="I2609">
        <v>1</v>
      </c>
      <c r="J2609" t="s">
        <v>13895</v>
      </c>
      <c r="K2609" t="s">
        <v>13895</v>
      </c>
      <c r="L2609" t="s">
        <v>13895</v>
      </c>
      <c r="M2609" t="s">
        <v>13896</v>
      </c>
      <c r="N2609" t="s">
        <v>13897</v>
      </c>
      <c r="O2609" t="s">
        <v>71</v>
      </c>
      <c r="P2609" t="s">
        <v>72</v>
      </c>
      <c r="Q2609" t="s">
        <v>73</v>
      </c>
      <c r="R2609">
        <v>460.22784423828102</v>
      </c>
      <c r="S2609">
        <v>3</v>
      </c>
      <c r="T2609">
        <v>459.893013</v>
      </c>
      <c r="U2609">
        <v>1376.6572100000001</v>
      </c>
      <c r="V2609">
        <v>0.99746999999999997</v>
      </c>
      <c r="W2609">
        <v>4.5873000000000002E-4</v>
      </c>
      <c r="X2609">
        <v>1.0859000000000001</v>
      </c>
      <c r="Y2609">
        <v>4.9941999999999999E-4</v>
      </c>
      <c r="Z2609">
        <v>2.0834000000000001</v>
      </c>
      <c r="AA2609">
        <v>9.5814999999999995E-4</v>
      </c>
      <c r="AB2609">
        <v>459.89351301008497</v>
      </c>
      <c r="AC2609">
        <v>30.774999999999999</v>
      </c>
      <c r="AD2609">
        <v>1.0165999999999999</v>
      </c>
      <c r="AE2609">
        <v>30.774999999999999</v>
      </c>
      <c r="AF2609">
        <v>30.491</v>
      </c>
      <c r="AG2609">
        <v>31.507999999999999</v>
      </c>
      <c r="AH2609">
        <v>0</v>
      </c>
      <c r="AM2609">
        <v>32</v>
      </c>
      <c r="AN2609">
        <v>20</v>
      </c>
      <c r="AO2609">
        <v>2</v>
      </c>
      <c r="AP2609">
        <v>0</v>
      </c>
      <c r="AQ2609">
        <v>0</v>
      </c>
      <c r="AR2609">
        <v>0</v>
      </c>
      <c r="AS2609">
        <v>1.4489999999999999E-2</v>
      </c>
      <c r="AT2609">
        <v>1</v>
      </c>
      <c r="AU2609">
        <v>39795</v>
      </c>
      <c r="AV2609">
        <v>39795</v>
      </c>
      <c r="AX2609">
        <v>57.52</v>
      </c>
      <c r="AY2609">
        <v>31.628</v>
      </c>
      <c r="AZ2609">
        <v>1</v>
      </c>
      <c r="BA2609">
        <v>6878100</v>
      </c>
      <c r="BD2609">
        <v>7565</v>
      </c>
      <c r="BE2609">
        <v>2628</v>
      </c>
      <c r="BF2609">
        <v>3925</v>
      </c>
      <c r="BG2609">
        <v>4069</v>
      </c>
      <c r="BH2609">
        <v>8468</v>
      </c>
      <c r="BI2609">
        <v>8468</v>
      </c>
      <c r="BM2609">
        <v>-1.60535934126073E-2</v>
      </c>
    </row>
    <row r="2610" spans="1:65" x14ac:dyDescent="0.2">
      <c r="A2610" t="s">
        <v>16724</v>
      </c>
      <c r="B2610">
        <v>17</v>
      </c>
      <c r="C2610" t="s">
        <v>66</v>
      </c>
      <c r="D2610" t="s">
        <v>16725</v>
      </c>
      <c r="G2610">
        <v>0</v>
      </c>
      <c r="H2610">
        <v>0</v>
      </c>
      <c r="I2610">
        <v>0</v>
      </c>
      <c r="J2610" t="s">
        <v>6976</v>
      </c>
      <c r="K2610" t="s">
        <v>6976</v>
      </c>
      <c r="L2610" t="s">
        <v>6976</v>
      </c>
      <c r="M2610" t="s">
        <v>6977</v>
      </c>
      <c r="N2610" t="s">
        <v>6978</v>
      </c>
      <c r="O2610" t="s">
        <v>71</v>
      </c>
      <c r="P2610" t="s">
        <v>72</v>
      </c>
      <c r="Q2610" t="s">
        <v>73</v>
      </c>
      <c r="R2610">
        <v>661.98626708984295</v>
      </c>
      <c r="S2610">
        <v>3</v>
      </c>
      <c r="T2610">
        <v>661.98423700000001</v>
      </c>
      <c r="U2610">
        <v>1982.9308799999999</v>
      </c>
      <c r="V2610">
        <v>1.8306</v>
      </c>
      <c r="W2610">
        <v>1.2118000000000001E-3</v>
      </c>
      <c r="X2610">
        <v>0.72645000000000004</v>
      </c>
      <c r="Y2610">
        <v>4.8089999999999998E-4</v>
      </c>
      <c r="Z2610">
        <v>2.5569999999999999</v>
      </c>
      <c r="AA2610">
        <v>1.6927000000000001E-3</v>
      </c>
      <c r="AB2610">
        <v>661.98479272295504</v>
      </c>
      <c r="AC2610">
        <v>127.12</v>
      </c>
      <c r="AD2610">
        <v>0.54862999999999995</v>
      </c>
      <c r="AE2610">
        <v>127.12</v>
      </c>
      <c r="AF2610">
        <v>126.88</v>
      </c>
      <c r="AG2610">
        <v>127.43</v>
      </c>
      <c r="AH2610">
        <v>0</v>
      </c>
      <c r="AM2610">
        <v>35</v>
      </c>
      <c r="AN2610">
        <v>11</v>
      </c>
      <c r="AO2610">
        <v>4</v>
      </c>
      <c r="AP2610">
        <v>0</v>
      </c>
      <c r="AQ2610">
        <v>0</v>
      </c>
      <c r="AR2610">
        <v>0</v>
      </c>
      <c r="AS2610">
        <v>6.0313000000000001E-4</v>
      </c>
      <c r="AT2610">
        <v>1</v>
      </c>
      <c r="AU2610">
        <v>182931</v>
      </c>
      <c r="AV2610">
        <v>182931</v>
      </c>
      <c r="AX2610">
        <v>74.725999999999999</v>
      </c>
      <c r="AY2610">
        <v>64.656999999999996</v>
      </c>
      <c r="AZ2610">
        <v>1</v>
      </c>
      <c r="BA2610">
        <v>2091300</v>
      </c>
      <c r="BD2610">
        <v>7569</v>
      </c>
      <c r="BE2610">
        <v>892</v>
      </c>
      <c r="BF2610">
        <v>3927</v>
      </c>
      <c r="BG2610">
        <v>4071</v>
      </c>
      <c r="BH2610">
        <v>8472</v>
      </c>
      <c r="BI2610">
        <v>8472</v>
      </c>
      <c r="BM2610">
        <v>-2.12670429348236E-2</v>
      </c>
    </row>
    <row r="2611" spans="1:65" x14ac:dyDescent="0.2">
      <c r="A2611" t="s">
        <v>16737</v>
      </c>
      <c r="B2611">
        <v>15</v>
      </c>
      <c r="C2611" t="s">
        <v>66</v>
      </c>
      <c r="D2611" t="s">
        <v>16738</v>
      </c>
      <c r="G2611">
        <v>0</v>
      </c>
      <c r="H2611">
        <v>0</v>
      </c>
      <c r="I2611">
        <v>0</v>
      </c>
      <c r="J2611" t="s">
        <v>12493</v>
      </c>
      <c r="K2611" t="s">
        <v>12493</v>
      </c>
      <c r="L2611" t="s">
        <v>12493</v>
      </c>
      <c r="M2611" t="s">
        <v>12494</v>
      </c>
      <c r="N2611" t="s">
        <v>12495</v>
      </c>
      <c r="O2611" t="s">
        <v>71</v>
      </c>
      <c r="P2611" t="s">
        <v>72</v>
      </c>
      <c r="Q2611" t="s">
        <v>73</v>
      </c>
      <c r="R2611">
        <v>573.64929199218705</v>
      </c>
      <c r="S2611">
        <v>3</v>
      </c>
      <c r="T2611">
        <v>573.31391199999996</v>
      </c>
      <c r="U2611">
        <v>1716.9199100000001</v>
      </c>
      <c r="V2611">
        <v>1.9517</v>
      </c>
      <c r="W2611">
        <v>1.119E-3</v>
      </c>
      <c r="X2611">
        <v>-4.4076999999999998E-2</v>
      </c>
      <c r="Y2611" s="1">
        <v>-2.527E-5</v>
      </c>
      <c r="Z2611">
        <v>1.9076</v>
      </c>
      <c r="AA2611">
        <v>1.0937E-3</v>
      </c>
      <c r="AB2611">
        <v>573.64823880684503</v>
      </c>
      <c r="AC2611">
        <v>130.15</v>
      </c>
      <c r="AD2611">
        <v>0.79093999999999998</v>
      </c>
      <c r="AE2611">
        <v>130.15</v>
      </c>
      <c r="AF2611">
        <v>129.80000000000001</v>
      </c>
      <c r="AG2611">
        <v>130.59</v>
      </c>
      <c r="AH2611">
        <v>0</v>
      </c>
      <c r="AM2611">
        <v>57</v>
      </c>
      <c r="AN2611">
        <v>16</v>
      </c>
      <c r="AO2611">
        <v>6</v>
      </c>
      <c r="AP2611">
        <v>0</v>
      </c>
      <c r="AQ2611">
        <v>0</v>
      </c>
      <c r="AR2611">
        <v>0</v>
      </c>
      <c r="AS2611" s="1">
        <v>5.3508999999999999E-5</v>
      </c>
      <c r="AT2611">
        <v>1</v>
      </c>
      <c r="AU2611">
        <v>187331</v>
      </c>
      <c r="AV2611">
        <v>187331</v>
      </c>
      <c r="AX2611">
        <v>103.11</v>
      </c>
      <c r="AY2611">
        <v>50.07</v>
      </c>
      <c r="AZ2611">
        <v>1</v>
      </c>
      <c r="BA2611">
        <v>5427500</v>
      </c>
      <c r="BD2611">
        <v>7577</v>
      </c>
      <c r="BE2611">
        <v>2845</v>
      </c>
      <c r="BF2611">
        <v>3932</v>
      </c>
      <c r="BG2611">
        <v>4076</v>
      </c>
      <c r="BH2611">
        <v>8481</v>
      </c>
      <c r="BI2611">
        <v>8481</v>
      </c>
      <c r="BM2611">
        <v>9.0122613945368302E-2</v>
      </c>
    </row>
    <row r="2612" spans="1:65" x14ac:dyDescent="0.2">
      <c r="A2612" t="s">
        <v>16749</v>
      </c>
      <c r="B2612">
        <v>9</v>
      </c>
      <c r="C2612" t="s">
        <v>66</v>
      </c>
      <c r="D2612" t="s">
        <v>16750</v>
      </c>
      <c r="G2612">
        <v>0</v>
      </c>
      <c r="H2612">
        <v>0</v>
      </c>
      <c r="I2612">
        <v>0</v>
      </c>
      <c r="J2612" t="s">
        <v>15682</v>
      </c>
      <c r="K2612" t="s">
        <v>15682</v>
      </c>
      <c r="L2612" t="s">
        <v>15682</v>
      </c>
      <c r="M2612" t="s">
        <v>15683</v>
      </c>
      <c r="N2612" t="s">
        <v>15684</v>
      </c>
      <c r="O2612" t="s">
        <v>71</v>
      </c>
      <c r="P2612" t="s">
        <v>72</v>
      </c>
      <c r="Q2612" t="s">
        <v>73</v>
      </c>
      <c r="R2612">
        <v>543.26849365234295</v>
      </c>
      <c r="S2612">
        <v>2</v>
      </c>
      <c r="T2612">
        <v>542.76911399999995</v>
      </c>
      <c r="U2612">
        <v>1083.52368</v>
      </c>
      <c r="V2612">
        <v>2.2692999999999999</v>
      </c>
      <c r="W2612">
        <v>1.2317000000000001E-3</v>
      </c>
      <c r="X2612">
        <v>-3.1604000000000001</v>
      </c>
      <c r="Y2612">
        <v>-1.7154E-3</v>
      </c>
      <c r="Z2612">
        <v>-0.89105999999999996</v>
      </c>
      <c r="AA2612">
        <v>-4.8364000000000002E-4</v>
      </c>
      <c r="AB2612">
        <v>543.26778569149894</v>
      </c>
      <c r="AC2612">
        <v>88.013999999999996</v>
      </c>
      <c r="AD2612">
        <v>1.3133999999999999</v>
      </c>
      <c r="AE2612">
        <v>88.013999999999996</v>
      </c>
      <c r="AF2612">
        <v>87.289000000000001</v>
      </c>
      <c r="AG2612">
        <v>88.602999999999994</v>
      </c>
      <c r="AH2612">
        <v>0</v>
      </c>
      <c r="AM2612">
        <v>53</v>
      </c>
      <c r="AN2612">
        <v>26</v>
      </c>
      <c r="AO2612">
        <v>3</v>
      </c>
      <c r="AP2612">
        <v>0</v>
      </c>
      <c r="AQ2612">
        <v>0</v>
      </c>
      <c r="AR2612">
        <v>0</v>
      </c>
      <c r="AS2612">
        <v>3.3104000000000001E-2</v>
      </c>
      <c r="AT2612">
        <v>1</v>
      </c>
      <c r="AU2612">
        <v>125158</v>
      </c>
      <c r="AV2612">
        <v>125158</v>
      </c>
      <c r="AX2612">
        <v>62.106999999999999</v>
      </c>
      <c r="AY2612">
        <v>31.79</v>
      </c>
      <c r="AZ2612">
        <v>1</v>
      </c>
      <c r="BA2612">
        <v>804480</v>
      </c>
      <c r="BD2612">
        <v>7581</v>
      </c>
      <c r="BE2612">
        <v>2873</v>
      </c>
      <c r="BF2612">
        <v>3935</v>
      </c>
      <c r="BG2612">
        <v>4079</v>
      </c>
      <c r="BH2612">
        <v>8485</v>
      </c>
      <c r="BI2612">
        <v>8485</v>
      </c>
      <c r="BM2612">
        <v>-1.47455365629411E-2</v>
      </c>
    </row>
    <row r="2613" spans="1:65" x14ac:dyDescent="0.2">
      <c r="A2613" t="s">
        <v>16751</v>
      </c>
      <c r="B2613">
        <v>14</v>
      </c>
      <c r="C2613" t="s">
        <v>66</v>
      </c>
      <c r="D2613" t="s">
        <v>16752</v>
      </c>
      <c r="G2613">
        <v>0</v>
      </c>
      <c r="H2613">
        <v>0</v>
      </c>
      <c r="I2613">
        <v>1</v>
      </c>
      <c r="J2613" t="s">
        <v>9741</v>
      </c>
      <c r="K2613" t="s">
        <v>9741</v>
      </c>
      <c r="L2613" t="s">
        <v>9741</v>
      </c>
      <c r="M2613" t="s">
        <v>9742</v>
      </c>
      <c r="N2613" t="s">
        <v>9743</v>
      </c>
      <c r="O2613" t="s">
        <v>71</v>
      </c>
      <c r="P2613" t="s">
        <v>72</v>
      </c>
      <c r="Q2613" t="s">
        <v>73</v>
      </c>
      <c r="R2613">
        <v>543.25933837890602</v>
      </c>
      <c r="S2613">
        <v>3</v>
      </c>
      <c r="T2613">
        <v>543.25813200000005</v>
      </c>
      <c r="U2613">
        <v>1626.7525700000001</v>
      </c>
      <c r="V2613">
        <v>1.0982000000000001</v>
      </c>
      <c r="W2613">
        <v>5.9663000000000001E-4</v>
      </c>
      <c r="X2613">
        <v>0.51536999999999999</v>
      </c>
      <c r="Y2613">
        <v>2.7997999999999999E-4</v>
      </c>
      <c r="Z2613">
        <v>1.6135999999999999</v>
      </c>
      <c r="AA2613">
        <v>8.7661E-4</v>
      </c>
      <c r="AB2613">
        <v>543.59271070074601</v>
      </c>
      <c r="AC2613">
        <v>52.494</v>
      </c>
      <c r="AD2613">
        <v>0.86199999999999999</v>
      </c>
      <c r="AE2613">
        <v>52.494</v>
      </c>
      <c r="AF2613">
        <v>52.026000000000003</v>
      </c>
      <c r="AG2613">
        <v>52.887999999999998</v>
      </c>
      <c r="AH2613">
        <v>0</v>
      </c>
      <c r="AM2613">
        <v>59</v>
      </c>
      <c r="AN2613">
        <v>17</v>
      </c>
      <c r="AO2613">
        <v>4</v>
      </c>
      <c r="AP2613">
        <v>0</v>
      </c>
      <c r="AQ2613">
        <v>0</v>
      </c>
      <c r="AR2613">
        <v>0</v>
      </c>
      <c r="AS2613">
        <v>1.61E-2</v>
      </c>
      <c r="AT2613">
        <v>1</v>
      </c>
      <c r="AU2613">
        <v>72219</v>
      </c>
      <c r="AV2613">
        <v>72219</v>
      </c>
      <c r="AX2613">
        <v>53.037999999999997</v>
      </c>
      <c r="AY2613">
        <v>35.784999999999997</v>
      </c>
      <c r="AZ2613">
        <v>1</v>
      </c>
      <c r="BA2613">
        <v>906710</v>
      </c>
      <c r="BD2613">
        <v>7582</v>
      </c>
      <c r="BE2613">
        <v>3439</v>
      </c>
      <c r="BF2613">
        <v>3936</v>
      </c>
      <c r="BG2613">
        <v>4080</v>
      </c>
      <c r="BH2613">
        <v>8486</v>
      </c>
      <c r="BI2613">
        <v>8486</v>
      </c>
      <c r="BM2613">
        <v>-3.5740509408469699E-2</v>
      </c>
    </row>
    <row r="2614" spans="1:65" x14ac:dyDescent="0.2">
      <c r="A2614" t="s">
        <v>16753</v>
      </c>
      <c r="B2614">
        <v>11</v>
      </c>
      <c r="C2614" t="s">
        <v>66</v>
      </c>
      <c r="D2614" t="s">
        <v>16754</v>
      </c>
      <c r="G2614">
        <v>0</v>
      </c>
      <c r="H2614">
        <v>0</v>
      </c>
      <c r="I2614">
        <v>1</v>
      </c>
      <c r="J2614" t="s">
        <v>16755</v>
      </c>
      <c r="K2614" t="s">
        <v>16755</v>
      </c>
      <c r="L2614" t="s">
        <v>16755</v>
      </c>
      <c r="M2614" t="s">
        <v>16756</v>
      </c>
      <c r="N2614" t="s">
        <v>16757</v>
      </c>
      <c r="O2614" t="s">
        <v>71</v>
      </c>
      <c r="P2614" t="s">
        <v>72</v>
      </c>
      <c r="Q2614" t="s">
        <v>73</v>
      </c>
      <c r="R2614">
        <v>417.56503295898398</v>
      </c>
      <c r="S2614">
        <v>3</v>
      </c>
      <c r="T2614">
        <v>417.564168</v>
      </c>
      <c r="U2614">
        <v>1249.67067</v>
      </c>
      <c r="V2614">
        <v>2.2488999999999999</v>
      </c>
      <c r="W2614">
        <v>9.3908000000000001E-4</v>
      </c>
      <c r="X2614">
        <v>-0.24976000000000001</v>
      </c>
      <c r="Y2614">
        <v>-1.0429000000000001E-4</v>
      </c>
      <c r="Z2614">
        <v>1.9992000000000001</v>
      </c>
      <c r="AA2614">
        <v>8.3478999999999997E-4</v>
      </c>
      <c r="AB2614">
        <v>417.56402496366798</v>
      </c>
      <c r="AC2614">
        <v>92.475999999999999</v>
      </c>
      <c r="AD2614">
        <v>1.7589999999999999</v>
      </c>
      <c r="AE2614">
        <v>92.475999999999999</v>
      </c>
      <c r="AF2614">
        <v>91.959000000000003</v>
      </c>
      <c r="AG2614">
        <v>93.718000000000004</v>
      </c>
      <c r="AH2614">
        <v>0</v>
      </c>
      <c r="AM2614">
        <v>102</v>
      </c>
      <c r="AN2614">
        <v>35</v>
      </c>
      <c r="AO2614">
        <v>5</v>
      </c>
      <c r="AP2614">
        <v>0</v>
      </c>
      <c r="AQ2614">
        <v>0</v>
      </c>
      <c r="AR2614">
        <v>0</v>
      </c>
      <c r="AS2614">
        <v>1.2662E-2</v>
      </c>
      <c r="AT2614">
        <v>1</v>
      </c>
      <c r="AU2614">
        <v>131368</v>
      </c>
      <c r="AV2614">
        <v>131368</v>
      </c>
      <c r="AX2614">
        <v>51.726999999999997</v>
      </c>
      <c r="AY2614">
        <v>37.640999999999998</v>
      </c>
      <c r="AZ2614">
        <v>1</v>
      </c>
      <c r="BA2614">
        <v>13792000</v>
      </c>
      <c r="BD2614">
        <v>7585</v>
      </c>
      <c r="BE2614">
        <v>3211</v>
      </c>
      <c r="BF2614">
        <v>3937</v>
      </c>
      <c r="BG2614">
        <v>4081</v>
      </c>
      <c r="BH2614">
        <v>8489</v>
      </c>
      <c r="BI2614">
        <v>8489</v>
      </c>
      <c r="BM2614">
        <v>5.58254322866105E-2</v>
      </c>
    </row>
    <row r="2615" spans="1:65" x14ac:dyDescent="0.2">
      <c r="A2615" t="s">
        <v>16758</v>
      </c>
      <c r="B2615">
        <v>15</v>
      </c>
      <c r="C2615" t="s">
        <v>66</v>
      </c>
      <c r="D2615" t="s">
        <v>16759</v>
      </c>
      <c r="G2615">
        <v>0</v>
      </c>
      <c r="H2615">
        <v>0</v>
      </c>
      <c r="I2615">
        <v>1</v>
      </c>
      <c r="J2615" t="s">
        <v>13816</v>
      </c>
      <c r="K2615" t="s">
        <v>13816</v>
      </c>
      <c r="L2615" t="s">
        <v>13816</v>
      </c>
      <c r="M2615" t="s">
        <v>13817</v>
      </c>
      <c r="N2615" t="s">
        <v>13818</v>
      </c>
      <c r="O2615" t="s">
        <v>71</v>
      </c>
      <c r="P2615" t="s">
        <v>72</v>
      </c>
      <c r="Q2615" t="s">
        <v>73</v>
      </c>
      <c r="R2615">
        <v>626.98834228515602</v>
      </c>
      <c r="S2615">
        <v>3</v>
      </c>
      <c r="T2615">
        <v>626.652376</v>
      </c>
      <c r="U2615">
        <v>1876.9353000000001</v>
      </c>
      <c r="V2615">
        <v>1.6815</v>
      </c>
      <c r="W2615">
        <v>1.0537000000000001E-3</v>
      </c>
      <c r="X2615">
        <v>2.0567000000000002</v>
      </c>
      <c r="Y2615">
        <v>1.2888000000000001E-3</v>
      </c>
      <c r="Z2615">
        <v>3.7383000000000002</v>
      </c>
      <c r="AA2615">
        <v>2.3425999999999998E-3</v>
      </c>
      <c r="AB2615">
        <v>626.98779705076799</v>
      </c>
      <c r="AC2615">
        <v>126.59</v>
      </c>
      <c r="AD2615">
        <v>0.84092999999999996</v>
      </c>
      <c r="AE2615">
        <v>126.59</v>
      </c>
      <c r="AF2615">
        <v>126.3</v>
      </c>
      <c r="AG2615">
        <v>127.14</v>
      </c>
      <c r="AH2615">
        <v>0</v>
      </c>
      <c r="AM2615">
        <v>63</v>
      </c>
      <c r="AN2615">
        <v>17</v>
      </c>
      <c r="AO2615">
        <v>6</v>
      </c>
      <c r="AP2615">
        <v>0</v>
      </c>
      <c r="AQ2615">
        <v>0</v>
      </c>
      <c r="AR2615">
        <v>0</v>
      </c>
      <c r="AS2615">
        <v>2.7466000000000001E-3</v>
      </c>
      <c r="AT2615">
        <v>1</v>
      </c>
      <c r="AU2615">
        <v>182150</v>
      </c>
      <c r="AV2615">
        <v>182150</v>
      </c>
      <c r="AX2615">
        <v>67.846000000000004</v>
      </c>
      <c r="AY2615">
        <v>47.189</v>
      </c>
      <c r="AZ2615">
        <v>1</v>
      </c>
      <c r="BA2615">
        <v>4258200</v>
      </c>
      <c r="BD2615">
        <v>7587</v>
      </c>
      <c r="BE2615">
        <v>3930</v>
      </c>
      <c r="BF2615">
        <v>3938</v>
      </c>
      <c r="BG2615">
        <v>4082</v>
      </c>
      <c r="BH2615">
        <v>8491</v>
      </c>
      <c r="BI2615">
        <v>8491</v>
      </c>
      <c r="BM2615">
        <v>3.1907601294505997E-2</v>
      </c>
    </row>
    <row r="2616" spans="1:65" x14ac:dyDescent="0.2">
      <c r="A2616" t="s">
        <v>16760</v>
      </c>
      <c r="B2616">
        <v>13</v>
      </c>
      <c r="C2616" t="s">
        <v>66</v>
      </c>
      <c r="D2616" t="s">
        <v>16761</v>
      </c>
      <c r="G2616">
        <v>0</v>
      </c>
      <c r="H2616">
        <v>0</v>
      </c>
      <c r="I2616">
        <v>0</v>
      </c>
      <c r="J2616" t="s">
        <v>2232</v>
      </c>
      <c r="K2616" t="s">
        <v>2232</v>
      </c>
      <c r="L2616" t="s">
        <v>2232</v>
      </c>
      <c r="M2616" t="s">
        <v>2233</v>
      </c>
      <c r="N2616" t="s">
        <v>2234</v>
      </c>
      <c r="O2616" t="s">
        <v>71</v>
      </c>
      <c r="P2616" t="s">
        <v>72</v>
      </c>
      <c r="Q2616" t="s">
        <v>73</v>
      </c>
      <c r="R2616">
        <v>610.33868408203102</v>
      </c>
      <c r="S2616">
        <v>2</v>
      </c>
      <c r="T2616">
        <v>610.33769500000005</v>
      </c>
      <c r="U2616">
        <v>1218.66084</v>
      </c>
      <c r="V2616">
        <v>2.6135000000000002</v>
      </c>
      <c r="W2616">
        <v>1.5950999999999999E-3</v>
      </c>
      <c r="X2616">
        <v>-0.74914000000000003</v>
      </c>
      <c r="Y2616">
        <v>-4.5722999999999998E-4</v>
      </c>
      <c r="Z2616">
        <v>1.8643000000000001</v>
      </c>
      <c r="AA2616">
        <v>1.1379000000000001E-3</v>
      </c>
      <c r="AB2616">
        <v>610.33738342288302</v>
      </c>
      <c r="AC2616">
        <v>96.201999999999998</v>
      </c>
      <c r="AD2616">
        <v>3.6543999999999999</v>
      </c>
      <c r="AE2616">
        <v>96.201999999999998</v>
      </c>
      <c r="AF2616">
        <v>95.546999999999997</v>
      </c>
      <c r="AG2616">
        <v>99.201999999999998</v>
      </c>
      <c r="AH2616">
        <v>0</v>
      </c>
      <c r="AM2616">
        <v>237</v>
      </c>
      <c r="AN2616">
        <v>73</v>
      </c>
      <c r="AO2616">
        <v>5</v>
      </c>
      <c r="AP2616">
        <v>0</v>
      </c>
      <c r="AQ2616">
        <v>0</v>
      </c>
      <c r="AR2616">
        <v>0</v>
      </c>
      <c r="AS2616">
        <v>5.5852999999999996E-3</v>
      </c>
      <c r="AT2616">
        <v>2</v>
      </c>
      <c r="AU2616">
        <v>138279</v>
      </c>
      <c r="AV2616" t="s">
        <v>16764</v>
      </c>
      <c r="AX2616">
        <v>74.236999999999995</v>
      </c>
      <c r="AY2616">
        <v>14.972</v>
      </c>
      <c r="AZ2616">
        <v>1</v>
      </c>
      <c r="BA2616">
        <v>89041000</v>
      </c>
      <c r="BD2616">
        <v>7590</v>
      </c>
      <c r="BE2616">
        <v>785</v>
      </c>
      <c r="BF2616">
        <v>3939</v>
      </c>
      <c r="BG2616">
        <v>4083</v>
      </c>
      <c r="BH2616" t="s">
        <v>16765</v>
      </c>
      <c r="BI2616">
        <v>8495</v>
      </c>
      <c r="BM2616">
        <v>6.0253552232779797E-2</v>
      </c>
    </row>
    <row r="2617" spans="1:65" x14ac:dyDescent="0.2">
      <c r="A2617" t="s">
        <v>16768</v>
      </c>
      <c r="B2617">
        <v>13</v>
      </c>
      <c r="C2617" t="s">
        <v>66</v>
      </c>
      <c r="D2617" t="s">
        <v>16769</v>
      </c>
      <c r="G2617">
        <v>0</v>
      </c>
      <c r="H2617">
        <v>0</v>
      </c>
      <c r="I2617">
        <v>0</v>
      </c>
      <c r="J2617" t="s">
        <v>2225</v>
      </c>
      <c r="K2617" t="s">
        <v>2225</v>
      </c>
      <c r="L2617" t="s">
        <v>2225</v>
      </c>
      <c r="M2617" t="s">
        <v>2226</v>
      </c>
      <c r="N2617" t="s">
        <v>2227</v>
      </c>
      <c r="O2617" t="s">
        <v>71</v>
      </c>
      <c r="P2617" t="s">
        <v>72</v>
      </c>
      <c r="Q2617" t="s">
        <v>73</v>
      </c>
      <c r="R2617">
        <v>611.00915527343705</v>
      </c>
      <c r="S2617">
        <v>2</v>
      </c>
      <c r="T2617">
        <v>610.33769500000005</v>
      </c>
      <c r="U2617">
        <v>1218.66084</v>
      </c>
      <c r="V2617">
        <v>2.5750000000000002</v>
      </c>
      <c r="W2617">
        <v>1.5716E-3</v>
      </c>
      <c r="X2617">
        <v>-1.1315</v>
      </c>
      <c r="Y2617">
        <v>-6.9057999999999999E-4</v>
      </c>
      <c r="Z2617">
        <v>1.4436</v>
      </c>
      <c r="AA2617">
        <v>8.8106999999999997E-4</v>
      </c>
      <c r="AB2617">
        <v>610.33705398216</v>
      </c>
      <c r="AC2617">
        <v>93.858000000000004</v>
      </c>
      <c r="AD2617">
        <v>2.1608999999999998</v>
      </c>
      <c r="AE2617">
        <v>93.858000000000004</v>
      </c>
      <c r="AF2617">
        <v>93.352999999999994</v>
      </c>
      <c r="AG2617">
        <v>95.513999999999996</v>
      </c>
      <c r="AH2617">
        <v>0</v>
      </c>
      <c r="AM2617">
        <v>168</v>
      </c>
      <c r="AN2617">
        <v>43</v>
      </c>
      <c r="AO2617">
        <v>6</v>
      </c>
      <c r="AP2617">
        <v>0</v>
      </c>
      <c r="AQ2617">
        <v>0</v>
      </c>
      <c r="AR2617">
        <v>0</v>
      </c>
      <c r="AS2617">
        <v>2.7246000000000002E-3</v>
      </c>
      <c r="AT2617">
        <v>3</v>
      </c>
      <c r="AU2617">
        <v>134785</v>
      </c>
      <c r="AV2617" t="s">
        <v>16770</v>
      </c>
      <c r="AX2617">
        <v>82.504999999999995</v>
      </c>
      <c r="AY2617">
        <v>26.783999999999999</v>
      </c>
      <c r="AZ2617">
        <v>1</v>
      </c>
      <c r="BA2617">
        <v>130680000</v>
      </c>
      <c r="BD2617">
        <v>7593</v>
      </c>
      <c r="BE2617">
        <v>824</v>
      </c>
      <c r="BF2617">
        <v>3940</v>
      </c>
      <c r="BG2617">
        <v>4084</v>
      </c>
      <c r="BH2617" t="s">
        <v>16771</v>
      </c>
      <c r="BI2617">
        <v>8501</v>
      </c>
      <c r="BM2617">
        <v>6.0253552232779797E-2</v>
      </c>
    </row>
    <row r="2618" spans="1:65" x14ac:dyDescent="0.2">
      <c r="A2618" t="s">
        <v>16768</v>
      </c>
      <c r="B2618">
        <v>13</v>
      </c>
      <c r="C2618" t="s">
        <v>66</v>
      </c>
      <c r="D2618" t="s">
        <v>16769</v>
      </c>
      <c r="G2618">
        <v>0</v>
      </c>
      <c r="H2618">
        <v>0</v>
      </c>
      <c r="I2618">
        <v>0</v>
      </c>
      <c r="J2618" t="s">
        <v>2225</v>
      </c>
      <c r="K2618" t="s">
        <v>2225</v>
      </c>
      <c r="L2618" t="s">
        <v>2225</v>
      </c>
      <c r="M2618" t="s">
        <v>2226</v>
      </c>
      <c r="N2618" t="s">
        <v>2227</v>
      </c>
      <c r="O2618" t="s">
        <v>71</v>
      </c>
      <c r="P2618" t="s">
        <v>72</v>
      </c>
      <c r="Q2618" t="s">
        <v>73</v>
      </c>
      <c r="R2618">
        <v>407.22830200195301</v>
      </c>
      <c r="S2618">
        <v>3</v>
      </c>
      <c r="T2618">
        <v>407.22755599999999</v>
      </c>
      <c r="U2618">
        <v>1218.66084</v>
      </c>
      <c r="V2618">
        <v>2.1227999999999998</v>
      </c>
      <c r="W2618">
        <v>8.6445000000000001E-4</v>
      </c>
      <c r="X2618">
        <v>-0.51849000000000001</v>
      </c>
      <c r="Y2618">
        <v>-2.1113999999999999E-4</v>
      </c>
      <c r="Z2618">
        <v>1.6043000000000001</v>
      </c>
      <c r="AA2618">
        <v>6.5331000000000005E-4</v>
      </c>
      <c r="AB2618">
        <v>407.22733736270698</v>
      </c>
      <c r="AC2618">
        <v>93.876000000000005</v>
      </c>
      <c r="AD2618">
        <v>1.4617</v>
      </c>
      <c r="AE2618">
        <v>93.876000000000005</v>
      </c>
      <c r="AF2618">
        <v>93.352999999999994</v>
      </c>
      <c r="AG2618">
        <v>94.814999999999998</v>
      </c>
      <c r="AH2618">
        <v>0</v>
      </c>
      <c r="AM2618">
        <v>70</v>
      </c>
      <c r="AN2618">
        <v>29</v>
      </c>
      <c r="AO2618">
        <v>4</v>
      </c>
      <c r="AP2618">
        <v>0</v>
      </c>
      <c r="AQ2618">
        <v>0</v>
      </c>
      <c r="AR2618">
        <v>0</v>
      </c>
      <c r="AS2618">
        <v>6.4297E-3</v>
      </c>
      <c r="AT2618">
        <v>1</v>
      </c>
      <c r="AU2618">
        <v>133646</v>
      </c>
      <c r="AV2618">
        <v>133646</v>
      </c>
      <c r="AX2618">
        <v>42.387999999999998</v>
      </c>
      <c r="AY2618">
        <v>25.135000000000002</v>
      </c>
      <c r="AZ2618">
        <v>1</v>
      </c>
      <c r="BA2618">
        <v>3884300</v>
      </c>
      <c r="BD2618">
        <v>7594</v>
      </c>
      <c r="BE2618">
        <v>824</v>
      </c>
      <c r="BF2618">
        <v>3940</v>
      </c>
      <c r="BG2618">
        <v>4084</v>
      </c>
      <c r="BH2618">
        <v>8503</v>
      </c>
      <c r="BI2618">
        <v>8503</v>
      </c>
      <c r="BM2618">
        <v>6.0253552232779797E-2</v>
      </c>
    </row>
    <row r="2619" spans="1:65" x14ac:dyDescent="0.2">
      <c r="A2619" t="s">
        <v>16774</v>
      </c>
      <c r="B2619">
        <v>10</v>
      </c>
      <c r="C2619" t="s">
        <v>66</v>
      </c>
      <c r="D2619" t="s">
        <v>16775</v>
      </c>
      <c r="G2619">
        <v>0</v>
      </c>
      <c r="H2619">
        <v>0</v>
      </c>
      <c r="I2619">
        <v>0</v>
      </c>
      <c r="J2619" t="s">
        <v>16776</v>
      </c>
      <c r="K2619" t="s">
        <v>16776</v>
      </c>
      <c r="L2619" t="s">
        <v>16776</v>
      </c>
      <c r="M2619" t="s">
        <v>16777</v>
      </c>
      <c r="N2619" t="s">
        <v>16778</v>
      </c>
      <c r="O2619" t="s">
        <v>71</v>
      </c>
      <c r="P2619" t="s">
        <v>72</v>
      </c>
      <c r="Q2619" t="s">
        <v>73</v>
      </c>
      <c r="R2619">
        <v>632.84075927734295</v>
      </c>
      <c r="S2619">
        <v>2</v>
      </c>
      <c r="T2619">
        <v>632.83954800000004</v>
      </c>
      <c r="U2619">
        <v>1263.66454</v>
      </c>
      <c r="V2619">
        <v>2.6215999999999999</v>
      </c>
      <c r="W2619">
        <v>1.6590999999999999E-3</v>
      </c>
      <c r="X2619">
        <v>-0.51615999999999995</v>
      </c>
      <c r="Y2619">
        <v>-3.2665E-4</v>
      </c>
      <c r="Z2619">
        <v>2.1055000000000001</v>
      </c>
      <c r="AA2619">
        <v>1.3324000000000001E-3</v>
      </c>
      <c r="AB2619">
        <v>633.340644845562</v>
      </c>
      <c r="AC2619">
        <v>105.03</v>
      </c>
      <c r="AD2619">
        <v>0.90891999999999995</v>
      </c>
      <c r="AE2619">
        <v>105.03</v>
      </c>
      <c r="AF2619">
        <v>104.65</v>
      </c>
      <c r="AG2619">
        <v>105.56</v>
      </c>
      <c r="AH2619">
        <v>0</v>
      </c>
      <c r="AM2619">
        <v>29</v>
      </c>
      <c r="AN2619">
        <v>18</v>
      </c>
      <c r="AO2619">
        <v>2</v>
      </c>
      <c r="AP2619">
        <v>0</v>
      </c>
      <c r="AQ2619">
        <v>0</v>
      </c>
      <c r="AR2619">
        <v>0</v>
      </c>
      <c r="AS2619">
        <v>1.6008000000000001E-2</v>
      </c>
      <c r="AT2619">
        <v>1</v>
      </c>
      <c r="AU2619">
        <v>150314</v>
      </c>
      <c r="AV2619">
        <v>150314</v>
      </c>
      <c r="AX2619">
        <v>85.861999999999995</v>
      </c>
      <c r="AY2619">
        <v>85.861999999999995</v>
      </c>
      <c r="AZ2619">
        <v>1</v>
      </c>
      <c r="BA2619">
        <v>1412300</v>
      </c>
      <c r="BD2619">
        <v>7597</v>
      </c>
      <c r="BE2619">
        <v>3365</v>
      </c>
      <c r="BF2619">
        <v>3941</v>
      </c>
      <c r="BG2619">
        <v>4085</v>
      </c>
      <c r="BH2619">
        <v>8507</v>
      </c>
      <c r="BI2619">
        <v>8507</v>
      </c>
      <c r="BM2619">
        <v>4.3257017254745699E-2</v>
      </c>
    </row>
    <row r="2620" spans="1:65" x14ac:dyDescent="0.2">
      <c r="A2620" t="s">
        <v>16779</v>
      </c>
      <c r="B2620">
        <v>21</v>
      </c>
      <c r="C2620" t="s">
        <v>66</v>
      </c>
      <c r="D2620" t="s">
        <v>16780</v>
      </c>
      <c r="G2620">
        <v>0</v>
      </c>
      <c r="H2620">
        <v>0</v>
      </c>
      <c r="I2620">
        <v>1</v>
      </c>
      <c r="J2620" t="s">
        <v>12443</v>
      </c>
      <c r="K2620" t="s">
        <v>12443</v>
      </c>
      <c r="L2620" t="s">
        <v>12443</v>
      </c>
      <c r="M2620" t="s">
        <v>12444</v>
      </c>
      <c r="N2620" t="s">
        <v>12445</v>
      </c>
      <c r="O2620" t="s">
        <v>71</v>
      </c>
      <c r="P2620" t="s">
        <v>72</v>
      </c>
      <c r="Q2620" t="s">
        <v>73</v>
      </c>
      <c r="R2620">
        <v>855.411376953125</v>
      </c>
      <c r="S2620">
        <v>3</v>
      </c>
      <c r="T2620">
        <v>855.40883399999996</v>
      </c>
      <c r="U2620">
        <v>2563.2046700000001</v>
      </c>
      <c r="V2620">
        <v>1.7755000000000001</v>
      </c>
      <c r="W2620">
        <v>1.5188000000000001E-3</v>
      </c>
      <c r="X2620">
        <v>0.42895</v>
      </c>
      <c r="Y2620">
        <v>3.6693000000000001E-4</v>
      </c>
      <c r="Z2620">
        <v>2.2044000000000001</v>
      </c>
      <c r="AA2620">
        <v>1.8856999999999999E-3</v>
      </c>
      <c r="AB2620">
        <v>855.74354494613306</v>
      </c>
      <c r="AC2620">
        <v>109.63</v>
      </c>
      <c r="AD2620">
        <v>1.2474000000000001</v>
      </c>
      <c r="AE2620">
        <v>109.63</v>
      </c>
      <c r="AF2620">
        <v>108.99</v>
      </c>
      <c r="AG2620">
        <v>110.24</v>
      </c>
      <c r="AH2620">
        <v>0</v>
      </c>
      <c r="AM2620">
        <v>58</v>
      </c>
      <c r="AN2620">
        <v>25</v>
      </c>
      <c r="AO2620">
        <v>3</v>
      </c>
      <c r="AP2620">
        <v>0</v>
      </c>
      <c r="AQ2620">
        <v>0</v>
      </c>
      <c r="AR2620">
        <v>0</v>
      </c>
      <c r="AS2620">
        <v>8.0605999999999994E-3</v>
      </c>
      <c r="AT2620">
        <v>1</v>
      </c>
      <c r="AU2620">
        <v>156913</v>
      </c>
      <c r="AV2620">
        <v>156913</v>
      </c>
      <c r="AX2620">
        <v>38.991</v>
      </c>
      <c r="AY2620">
        <v>38.991</v>
      </c>
      <c r="AZ2620">
        <v>1</v>
      </c>
      <c r="BA2620">
        <v>3338000</v>
      </c>
      <c r="BD2620">
        <v>7600</v>
      </c>
      <c r="BE2620">
        <v>2349</v>
      </c>
      <c r="BF2620">
        <v>3942</v>
      </c>
      <c r="BG2620">
        <v>4086</v>
      </c>
      <c r="BH2620">
        <v>8510</v>
      </c>
      <c r="BI2620">
        <v>8510</v>
      </c>
      <c r="BM2620">
        <v>-1.4401388270016399E-2</v>
      </c>
    </row>
    <row r="2621" spans="1:65" x14ac:dyDescent="0.2">
      <c r="A2621" t="s">
        <v>16781</v>
      </c>
      <c r="B2621">
        <v>11</v>
      </c>
      <c r="C2621" t="s">
        <v>66</v>
      </c>
      <c r="D2621" t="s">
        <v>16782</v>
      </c>
      <c r="G2621">
        <v>0</v>
      </c>
      <c r="H2621">
        <v>0</v>
      </c>
      <c r="I2621">
        <v>0</v>
      </c>
      <c r="J2621" t="s">
        <v>8625</v>
      </c>
      <c r="K2621" t="s">
        <v>8625</v>
      </c>
      <c r="L2621" t="s">
        <v>8625</v>
      </c>
      <c r="M2621" t="s">
        <v>8626</v>
      </c>
      <c r="N2621" t="s">
        <v>8627</v>
      </c>
      <c r="O2621" t="s">
        <v>71</v>
      </c>
      <c r="P2621" t="s">
        <v>72</v>
      </c>
      <c r="Q2621" t="s">
        <v>73</v>
      </c>
      <c r="R2621">
        <v>629.364501953125</v>
      </c>
      <c r="S2621">
        <v>2</v>
      </c>
      <c r="T2621">
        <v>629.36371299999996</v>
      </c>
      <c r="U2621">
        <v>1256.7128700000001</v>
      </c>
      <c r="V2621">
        <v>2.2370999999999999</v>
      </c>
      <c r="W2621">
        <v>1.4078999999999999E-3</v>
      </c>
      <c r="X2621">
        <v>-0.42177999999999999</v>
      </c>
      <c r="Y2621">
        <v>-2.6544999999999997E-4</v>
      </c>
      <c r="Z2621">
        <v>1.8152999999999999</v>
      </c>
      <c r="AA2621">
        <v>1.1425000000000001E-3</v>
      </c>
      <c r="AB2621">
        <v>629.36342144130901</v>
      </c>
      <c r="AC2621">
        <v>125.99</v>
      </c>
      <c r="AD2621">
        <v>0.64776999999999996</v>
      </c>
      <c r="AE2621">
        <v>125.99</v>
      </c>
      <c r="AF2621">
        <v>125.7</v>
      </c>
      <c r="AG2621">
        <v>126.35</v>
      </c>
      <c r="AH2621">
        <v>0</v>
      </c>
      <c r="AM2621">
        <v>36</v>
      </c>
      <c r="AN2621">
        <v>13</v>
      </c>
      <c r="AO2621">
        <v>4</v>
      </c>
      <c r="AP2621">
        <v>0</v>
      </c>
      <c r="AQ2621">
        <v>0</v>
      </c>
      <c r="AR2621">
        <v>0</v>
      </c>
      <c r="AS2621">
        <v>5.8561000000000004E-3</v>
      </c>
      <c r="AT2621">
        <v>1</v>
      </c>
      <c r="AU2621">
        <v>181286</v>
      </c>
      <c r="AV2621">
        <v>181286</v>
      </c>
      <c r="AX2621">
        <v>83.647000000000006</v>
      </c>
      <c r="AY2621">
        <v>69.510000000000005</v>
      </c>
      <c r="AZ2621">
        <v>1</v>
      </c>
      <c r="BA2621">
        <v>7819000</v>
      </c>
      <c r="BD2621">
        <v>7602</v>
      </c>
      <c r="BE2621">
        <v>522</v>
      </c>
      <c r="BF2621">
        <v>3943</v>
      </c>
      <c r="BG2621">
        <v>4087</v>
      </c>
      <c r="BH2621">
        <v>8512</v>
      </c>
      <c r="BI2621">
        <v>8512</v>
      </c>
      <c r="BM2621">
        <v>9.47851863702453E-2</v>
      </c>
    </row>
    <row r="2622" spans="1:65" x14ac:dyDescent="0.2">
      <c r="A2622" t="s">
        <v>16783</v>
      </c>
      <c r="B2622">
        <v>14</v>
      </c>
      <c r="C2622" t="s">
        <v>66</v>
      </c>
      <c r="D2622" t="s">
        <v>16784</v>
      </c>
      <c r="G2622">
        <v>0</v>
      </c>
      <c r="H2622">
        <v>0</v>
      </c>
      <c r="I2622">
        <v>1</v>
      </c>
      <c r="J2622" t="s">
        <v>16785</v>
      </c>
      <c r="K2622" t="s">
        <v>16785</v>
      </c>
      <c r="L2622" t="s">
        <v>16785</v>
      </c>
      <c r="M2622" t="s">
        <v>16786</v>
      </c>
      <c r="N2622" t="s">
        <v>16787</v>
      </c>
      <c r="O2622" t="s">
        <v>71</v>
      </c>
      <c r="P2622" t="s">
        <v>72</v>
      </c>
      <c r="Q2622" t="s">
        <v>73</v>
      </c>
      <c r="R2622">
        <v>552.28619384765602</v>
      </c>
      <c r="S2622">
        <v>3</v>
      </c>
      <c r="T2622">
        <v>552.286022</v>
      </c>
      <c r="U2622">
        <v>1653.8362400000001</v>
      </c>
      <c r="V2622">
        <v>0.75144999999999995</v>
      </c>
      <c r="W2622">
        <v>4.1501999999999999E-4</v>
      </c>
      <c r="X2622">
        <v>0.64370000000000005</v>
      </c>
      <c r="Y2622">
        <v>3.5551000000000002E-4</v>
      </c>
      <c r="Z2622">
        <v>1.3952</v>
      </c>
      <c r="AA2622">
        <v>7.7052999999999996E-4</v>
      </c>
      <c r="AB2622">
        <v>552.62075233336498</v>
      </c>
      <c r="AC2622">
        <v>79.27</v>
      </c>
      <c r="AD2622">
        <v>0.70111999999999997</v>
      </c>
      <c r="AE2622">
        <v>79.27</v>
      </c>
      <c r="AF2622">
        <v>78.813999999999993</v>
      </c>
      <c r="AG2622">
        <v>79.515000000000001</v>
      </c>
      <c r="AH2622">
        <v>0</v>
      </c>
      <c r="AM2622">
        <v>36</v>
      </c>
      <c r="AN2622">
        <v>14</v>
      </c>
      <c r="AO2622">
        <v>3</v>
      </c>
      <c r="AP2622">
        <v>0</v>
      </c>
      <c r="AQ2622">
        <v>0</v>
      </c>
      <c r="AR2622">
        <v>0</v>
      </c>
      <c r="AS2622">
        <v>8.4332999999999999E-4</v>
      </c>
      <c r="AT2622">
        <v>1</v>
      </c>
      <c r="AU2622">
        <v>111935</v>
      </c>
      <c r="AV2622">
        <v>111935</v>
      </c>
      <c r="AX2622">
        <v>89.355999999999995</v>
      </c>
      <c r="AY2622">
        <v>89.355999999999995</v>
      </c>
      <c r="AZ2622">
        <v>1</v>
      </c>
      <c r="BA2622">
        <v>983970</v>
      </c>
      <c r="BD2622">
        <v>7604</v>
      </c>
      <c r="BE2622">
        <v>2474</v>
      </c>
      <c r="BF2622">
        <v>3944</v>
      </c>
      <c r="BG2622">
        <v>4088</v>
      </c>
      <c r="BH2622">
        <v>8514</v>
      </c>
      <c r="BI2622">
        <v>8514</v>
      </c>
      <c r="BM2622">
        <v>3.5471052268348999E-2</v>
      </c>
    </row>
    <row r="2623" spans="1:65" x14ac:dyDescent="0.2">
      <c r="A2623" t="s">
        <v>16797</v>
      </c>
      <c r="B2623">
        <v>14</v>
      </c>
      <c r="C2623" t="s">
        <v>66</v>
      </c>
      <c r="D2623" t="s">
        <v>16798</v>
      </c>
      <c r="G2623">
        <v>0</v>
      </c>
      <c r="H2623">
        <v>0</v>
      </c>
      <c r="I2623">
        <v>0</v>
      </c>
      <c r="J2623" t="s">
        <v>16593</v>
      </c>
      <c r="K2623" t="s">
        <v>16593</v>
      </c>
      <c r="L2623" t="s">
        <v>16593</v>
      </c>
      <c r="M2623" t="s">
        <v>16594</v>
      </c>
      <c r="N2623" t="s">
        <v>16595</v>
      </c>
      <c r="O2623" t="s">
        <v>71</v>
      </c>
      <c r="P2623" t="s">
        <v>72</v>
      </c>
      <c r="Q2623" t="s">
        <v>73</v>
      </c>
      <c r="R2623">
        <v>533.95745849609295</v>
      </c>
      <c r="S2623">
        <v>3</v>
      </c>
      <c r="T2623">
        <v>533.62274500000001</v>
      </c>
      <c r="U2623">
        <v>1597.8464100000001</v>
      </c>
      <c r="V2623">
        <v>2.3854000000000002</v>
      </c>
      <c r="W2623">
        <v>1.2729E-3</v>
      </c>
      <c r="X2623">
        <v>-0.65115999999999996</v>
      </c>
      <c r="Y2623">
        <v>-3.4748E-4</v>
      </c>
      <c r="Z2623">
        <v>1.7342</v>
      </c>
      <c r="AA2623">
        <v>9.2542000000000004E-4</v>
      </c>
      <c r="AB2623">
        <v>533.62246451637202</v>
      </c>
      <c r="AC2623">
        <v>111.46</v>
      </c>
      <c r="AD2623">
        <v>1.3869</v>
      </c>
      <c r="AE2623">
        <v>111.46</v>
      </c>
      <c r="AF2623">
        <v>110.9</v>
      </c>
      <c r="AG2623">
        <v>112.29</v>
      </c>
      <c r="AH2623">
        <v>0</v>
      </c>
      <c r="AM2623">
        <v>109</v>
      </c>
      <c r="AN2623">
        <v>28</v>
      </c>
      <c r="AO2623">
        <v>6</v>
      </c>
      <c r="AP2623">
        <v>0</v>
      </c>
      <c r="AQ2623">
        <v>0</v>
      </c>
      <c r="AR2623">
        <v>0</v>
      </c>
      <c r="AS2623" s="1">
        <v>5.8594000000000002E-5</v>
      </c>
      <c r="AT2623">
        <v>1</v>
      </c>
      <c r="AU2623">
        <v>159461</v>
      </c>
      <c r="AV2623">
        <v>159461</v>
      </c>
      <c r="AX2623">
        <v>104.9</v>
      </c>
      <c r="AY2623">
        <v>84.195999999999998</v>
      </c>
      <c r="AZ2623">
        <v>1</v>
      </c>
      <c r="BA2623">
        <v>28242000</v>
      </c>
      <c r="BD2623">
        <v>7611</v>
      </c>
      <c r="BE2623">
        <v>814</v>
      </c>
      <c r="BF2623">
        <v>3948</v>
      </c>
      <c r="BG2623">
        <v>4092</v>
      </c>
      <c r="BH2623">
        <v>8522</v>
      </c>
      <c r="BI2623">
        <v>8522</v>
      </c>
      <c r="BM2623">
        <v>7.1397129520619204E-2</v>
      </c>
    </row>
    <row r="2624" spans="1:65" x14ac:dyDescent="0.2">
      <c r="A2624" t="s">
        <v>16810</v>
      </c>
      <c r="B2624">
        <v>15</v>
      </c>
      <c r="C2624" t="s">
        <v>66</v>
      </c>
      <c r="D2624" t="s">
        <v>16811</v>
      </c>
      <c r="G2624">
        <v>0</v>
      </c>
      <c r="H2624">
        <v>0</v>
      </c>
      <c r="I2624">
        <v>0</v>
      </c>
      <c r="J2624" t="s">
        <v>16812</v>
      </c>
      <c r="K2624" t="s">
        <v>16812</v>
      </c>
      <c r="L2624" t="s">
        <v>16812</v>
      </c>
      <c r="M2624" t="s">
        <v>16813</v>
      </c>
      <c r="N2624" t="s">
        <v>16814</v>
      </c>
      <c r="O2624" t="s">
        <v>71</v>
      </c>
      <c r="P2624" t="s">
        <v>72</v>
      </c>
      <c r="Q2624" t="s">
        <v>73</v>
      </c>
      <c r="R2624">
        <v>585.28472900390602</v>
      </c>
      <c r="S2624">
        <v>3</v>
      </c>
      <c r="T2624">
        <v>584.94930399999998</v>
      </c>
      <c r="U2624">
        <v>1751.82608</v>
      </c>
      <c r="V2624">
        <v>1.6</v>
      </c>
      <c r="W2624">
        <v>9.3590000000000003E-4</v>
      </c>
      <c r="X2624">
        <v>-0.2114</v>
      </c>
      <c r="Y2624">
        <v>-1.2365999999999999E-4</v>
      </c>
      <c r="Z2624">
        <v>1.3886000000000001</v>
      </c>
      <c r="AA2624">
        <v>8.1223999999999999E-4</v>
      </c>
      <c r="AB2624">
        <v>584.949345955274</v>
      </c>
      <c r="AC2624">
        <v>78.930000000000007</v>
      </c>
      <c r="AD2624">
        <v>1.0561</v>
      </c>
      <c r="AE2624">
        <v>78.930000000000007</v>
      </c>
      <c r="AF2624">
        <v>78.396000000000001</v>
      </c>
      <c r="AG2624">
        <v>79.451999999999998</v>
      </c>
      <c r="AH2624">
        <v>0</v>
      </c>
      <c r="AM2624">
        <v>70</v>
      </c>
      <c r="AN2624">
        <v>21</v>
      </c>
      <c r="AO2624">
        <v>5</v>
      </c>
      <c r="AP2624">
        <v>0</v>
      </c>
      <c r="AQ2624">
        <v>0</v>
      </c>
      <c r="AR2624">
        <v>0</v>
      </c>
      <c r="AS2624">
        <v>2.2220999999999999E-3</v>
      </c>
      <c r="AT2624">
        <v>1</v>
      </c>
      <c r="AU2624">
        <v>111470</v>
      </c>
      <c r="AV2624">
        <v>111470</v>
      </c>
      <c r="AX2624">
        <v>58.625999999999998</v>
      </c>
      <c r="AY2624">
        <v>48.345999999999997</v>
      </c>
      <c r="AZ2624">
        <v>1</v>
      </c>
      <c r="BA2624">
        <v>4421300</v>
      </c>
      <c r="BD2624">
        <v>7616</v>
      </c>
      <c r="BE2624">
        <v>3980</v>
      </c>
      <c r="BF2624">
        <v>3951</v>
      </c>
      <c r="BG2624">
        <v>4095</v>
      </c>
      <c r="BH2624">
        <v>8528</v>
      </c>
      <c r="BI2624">
        <v>8528</v>
      </c>
      <c r="BM2624">
        <v>-1.97582577002322E-2</v>
      </c>
    </row>
    <row r="2625" spans="1:65" x14ac:dyDescent="0.2">
      <c r="A2625" t="s">
        <v>16810</v>
      </c>
      <c r="B2625">
        <v>15</v>
      </c>
      <c r="C2625" t="s">
        <v>66</v>
      </c>
      <c r="D2625" t="s">
        <v>16811</v>
      </c>
      <c r="G2625">
        <v>0</v>
      </c>
      <c r="H2625">
        <v>0</v>
      </c>
      <c r="I2625">
        <v>0</v>
      </c>
      <c r="J2625" t="s">
        <v>16812</v>
      </c>
      <c r="K2625" t="s">
        <v>16812</v>
      </c>
      <c r="L2625" t="s">
        <v>16812</v>
      </c>
      <c r="M2625" t="s">
        <v>16813</v>
      </c>
      <c r="N2625" t="s">
        <v>16814</v>
      </c>
      <c r="O2625" t="s">
        <v>71</v>
      </c>
      <c r="P2625" t="s">
        <v>72</v>
      </c>
      <c r="Q2625" t="s">
        <v>73</v>
      </c>
      <c r="R2625">
        <v>876.92291259765602</v>
      </c>
      <c r="S2625">
        <v>2</v>
      </c>
      <c r="T2625">
        <v>876.92031699999995</v>
      </c>
      <c r="U2625">
        <v>1751.82608</v>
      </c>
      <c r="V2625">
        <v>1.7341</v>
      </c>
      <c r="W2625">
        <v>1.5206E-3</v>
      </c>
      <c r="X2625">
        <v>1.0361</v>
      </c>
      <c r="Y2625">
        <v>9.0859000000000003E-4</v>
      </c>
      <c r="Z2625">
        <v>2.7702</v>
      </c>
      <c r="AA2625">
        <v>2.4291999999999998E-3</v>
      </c>
      <c r="AB2625">
        <v>876.92166672226597</v>
      </c>
      <c r="AC2625">
        <v>78.843000000000004</v>
      </c>
      <c r="AD2625">
        <v>0.66540999999999995</v>
      </c>
      <c r="AE2625">
        <v>78.843000000000004</v>
      </c>
      <c r="AF2625">
        <v>78.53</v>
      </c>
      <c r="AG2625">
        <v>79.195999999999998</v>
      </c>
      <c r="AH2625">
        <v>0</v>
      </c>
      <c r="AM2625">
        <v>22</v>
      </c>
      <c r="AN2625">
        <v>13</v>
      </c>
      <c r="AO2625">
        <v>2</v>
      </c>
      <c r="AP2625">
        <v>0</v>
      </c>
      <c r="AQ2625">
        <v>0</v>
      </c>
      <c r="AR2625">
        <v>0</v>
      </c>
      <c r="AS2625">
        <v>2.3873000000000002E-3</v>
      </c>
      <c r="AT2625">
        <v>1</v>
      </c>
      <c r="AU2625">
        <v>111830</v>
      </c>
      <c r="AV2625">
        <v>111830</v>
      </c>
      <c r="AX2625">
        <v>85.924000000000007</v>
      </c>
      <c r="AY2625">
        <v>57.347000000000001</v>
      </c>
      <c r="AZ2625">
        <v>1</v>
      </c>
      <c r="BA2625">
        <v>590270</v>
      </c>
      <c r="BD2625">
        <v>7617</v>
      </c>
      <c r="BE2625">
        <v>3980</v>
      </c>
      <c r="BF2625">
        <v>3951</v>
      </c>
      <c r="BG2625">
        <v>4095</v>
      </c>
      <c r="BH2625">
        <v>8529</v>
      </c>
      <c r="BI2625">
        <v>8529</v>
      </c>
      <c r="BM2625">
        <v>-1.97582577002322E-2</v>
      </c>
    </row>
    <row r="2626" spans="1:65" x14ac:dyDescent="0.2">
      <c r="A2626" t="s">
        <v>16830</v>
      </c>
      <c r="B2626">
        <v>11</v>
      </c>
      <c r="C2626" t="s">
        <v>66</v>
      </c>
      <c r="D2626" t="s">
        <v>16831</v>
      </c>
      <c r="G2626">
        <v>0</v>
      </c>
      <c r="H2626">
        <v>0</v>
      </c>
      <c r="I2626">
        <v>1</v>
      </c>
      <c r="J2626" t="s">
        <v>16832</v>
      </c>
      <c r="K2626" t="s">
        <v>16832</v>
      </c>
      <c r="L2626" t="s">
        <v>16832</v>
      </c>
      <c r="M2626" t="s">
        <v>16833</v>
      </c>
      <c r="N2626" t="s">
        <v>16834</v>
      </c>
      <c r="O2626" t="s">
        <v>71</v>
      </c>
      <c r="P2626" t="s">
        <v>72</v>
      </c>
      <c r="Q2626" t="s">
        <v>73</v>
      </c>
      <c r="R2626">
        <v>471.21597290039</v>
      </c>
      <c r="S2626">
        <v>3</v>
      </c>
      <c r="T2626">
        <v>470.88099599999998</v>
      </c>
      <c r="U2626">
        <v>1409.6211599999999</v>
      </c>
      <c r="V2626">
        <v>1.6209</v>
      </c>
      <c r="W2626">
        <v>7.6325999999999998E-4</v>
      </c>
      <c r="X2626">
        <v>3.4312000000000002E-2</v>
      </c>
      <c r="Y2626" s="1">
        <v>1.6157000000000001E-5</v>
      </c>
      <c r="Z2626">
        <v>1.6552</v>
      </c>
      <c r="AA2626">
        <v>7.7941999999999996E-4</v>
      </c>
      <c r="AB2626">
        <v>470.880945247179</v>
      </c>
      <c r="AC2626">
        <v>35.984000000000002</v>
      </c>
      <c r="AD2626">
        <v>0.61333000000000004</v>
      </c>
      <c r="AE2626">
        <v>35.984000000000002</v>
      </c>
      <c r="AF2626">
        <v>35.773000000000003</v>
      </c>
      <c r="AG2626">
        <v>36.386000000000003</v>
      </c>
      <c r="AH2626">
        <v>0</v>
      </c>
      <c r="AM2626">
        <v>35</v>
      </c>
      <c r="AN2626">
        <v>12</v>
      </c>
      <c r="AO2626">
        <v>4</v>
      </c>
      <c r="AP2626">
        <v>0</v>
      </c>
      <c r="AQ2626">
        <v>0</v>
      </c>
      <c r="AR2626">
        <v>0</v>
      </c>
      <c r="AS2626">
        <v>9.4427000000000001E-3</v>
      </c>
      <c r="AT2626">
        <v>1</v>
      </c>
      <c r="AU2626">
        <v>47771</v>
      </c>
      <c r="AV2626">
        <v>47771</v>
      </c>
      <c r="AX2626">
        <v>72.096000000000004</v>
      </c>
      <c r="AY2626">
        <v>50.314999999999998</v>
      </c>
      <c r="AZ2626">
        <v>1</v>
      </c>
      <c r="BA2626">
        <v>6236400</v>
      </c>
      <c r="BD2626">
        <v>7624</v>
      </c>
      <c r="BE2626">
        <v>2639</v>
      </c>
      <c r="BF2626">
        <v>3956</v>
      </c>
      <c r="BG2626">
        <v>4100</v>
      </c>
      <c r="BH2626">
        <v>8536</v>
      </c>
      <c r="BI2626">
        <v>8536</v>
      </c>
      <c r="BM2626">
        <v>-6.72681651810762E-2</v>
      </c>
    </row>
    <row r="2627" spans="1:65" x14ac:dyDescent="0.2">
      <c r="A2627" t="s">
        <v>16841</v>
      </c>
      <c r="B2627">
        <v>21</v>
      </c>
      <c r="C2627" t="s">
        <v>66</v>
      </c>
      <c r="D2627" t="s">
        <v>16842</v>
      </c>
      <c r="G2627">
        <v>0</v>
      </c>
      <c r="H2627">
        <v>0</v>
      </c>
      <c r="I2627">
        <v>0</v>
      </c>
      <c r="J2627" t="s">
        <v>5696</v>
      </c>
      <c r="K2627" t="s">
        <v>5696</v>
      </c>
      <c r="L2627" t="s">
        <v>5696</v>
      </c>
      <c r="M2627" t="s">
        <v>7598</v>
      </c>
      <c r="N2627" t="s">
        <v>7599</v>
      </c>
      <c r="O2627" t="s">
        <v>71</v>
      </c>
      <c r="P2627" t="s">
        <v>72</v>
      </c>
      <c r="Q2627" t="s">
        <v>73</v>
      </c>
      <c r="R2627">
        <v>832.06622314453102</v>
      </c>
      <c r="S2627">
        <v>3</v>
      </c>
      <c r="T2627">
        <v>831.72950700000001</v>
      </c>
      <c r="U2627">
        <v>2492.16669</v>
      </c>
      <c r="V2627">
        <v>3.0459999999999998</v>
      </c>
      <c r="W2627">
        <v>2.5335000000000002E-3</v>
      </c>
      <c r="X2627">
        <v>-0.59511000000000003</v>
      </c>
      <c r="Y2627">
        <v>-4.9496999999999996E-4</v>
      </c>
      <c r="Z2627">
        <v>2.4508999999999999</v>
      </c>
      <c r="AA2627">
        <v>2.0384999999999999E-3</v>
      </c>
      <c r="AB2627">
        <v>832.06331529484896</v>
      </c>
      <c r="AC2627">
        <v>131.12</v>
      </c>
      <c r="AD2627">
        <v>0.95354000000000005</v>
      </c>
      <c r="AE2627">
        <v>131.12</v>
      </c>
      <c r="AF2627">
        <v>130.74</v>
      </c>
      <c r="AG2627">
        <v>131.69</v>
      </c>
      <c r="AH2627">
        <v>0</v>
      </c>
      <c r="AM2627">
        <v>93</v>
      </c>
      <c r="AN2627">
        <v>20</v>
      </c>
      <c r="AO2627">
        <v>7</v>
      </c>
      <c r="AP2627">
        <v>0</v>
      </c>
      <c r="AQ2627">
        <v>0</v>
      </c>
      <c r="AR2627">
        <v>0</v>
      </c>
      <c r="AS2627" s="1">
        <v>4.1688999999999999E-10</v>
      </c>
      <c r="AT2627">
        <v>1</v>
      </c>
      <c r="AU2627">
        <v>188696</v>
      </c>
      <c r="AV2627">
        <v>188696</v>
      </c>
      <c r="AX2627">
        <v>105.92</v>
      </c>
      <c r="AY2627">
        <v>105.92</v>
      </c>
      <c r="AZ2627">
        <v>1</v>
      </c>
      <c r="BA2627">
        <v>96428000</v>
      </c>
      <c r="BD2627">
        <v>7631</v>
      </c>
      <c r="BE2627">
        <v>2917</v>
      </c>
      <c r="BF2627">
        <v>3960</v>
      </c>
      <c r="BG2627">
        <v>4104</v>
      </c>
      <c r="BH2627">
        <v>8543</v>
      </c>
      <c r="BI2627">
        <v>8543</v>
      </c>
      <c r="BM2627">
        <v>-1.9706102164491299E-2</v>
      </c>
    </row>
    <row r="2628" spans="1:65" x14ac:dyDescent="0.2">
      <c r="A2628" t="s">
        <v>16843</v>
      </c>
      <c r="B2628">
        <v>9</v>
      </c>
      <c r="C2628" t="s">
        <v>66</v>
      </c>
      <c r="D2628" t="s">
        <v>16844</v>
      </c>
      <c r="G2628">
        <v>0</v>
      </c>
      <c r="H2628">
        <v>0</v>
      </c>
      <c r="I2628">
        <v>1</v>
      </c>
      <c r="J2628" t="s">
        <v>11404</v>
      </c>
      <c r="K2628" t="s">
        <v>11404</v>
      </c>
      <c r="L2628" t="s">
        <v>11404</v>
      </c>
      <c r="M2628" t="s">
        <v>11405</v>
      </c>
      <c r="N2628" t="s">
        <v>11406</v>
      </c>
      <c r="O2628" t="s">
        <v>71</v>
      </c>
      <c r="P2628" t="s">
        <v>72</v>
      </c>
      <c r="Q2628" t="s">
        <v>73</v>
      </c>
      <c r="R2628">
        <v>345.52273559570301</v>
      </c>
      <c r="S2628">
        <v>3</v>
      </c>
      <c r="T2628">
        <v>345.52208000000002</v>
      </c>
      <c r="U2628">
        <v>1033.54441</v>
      </c>
      <c r="V2628">
        <v>1.5538000000000001</v>
      </c>
      <c r="W2628">
        <v>5.3688E-4</v>
      </c>
      <c r="X2628">
        <v>-5.6927999999999999E-2</v>
      </c>
      <c r="Y2628" s="1">
        <v>-1.967E-5</v>
      </c>
      <c r="Z2628">
        <v>1.4968999999999999</v>
      </c>
      <c r="AA2628">
        <v>5.1721000000000004E-4</v>
      </c>
      <c r="AB2628">
        <v>345.52196806503099</v>
      </c>
      <c r="AC2628">
        <v>34.481999999999999</v>
      </c>
      <c r="AD2628">
        <v>0.66681000000000001</v>
      </c>
      <c r="AE2628">
        <v>34.481999999999999</v>
      </c>
      <c r="AF2628">
        <v>34.173999999999999</v>
      </c>
      <c r="AG2628">
        <v>34.841000000000001</v>
      </c>
      <c r="AH2628">
        <v>0</v>
      </c>
      <c r="AM2628">
        <v>31</v>
      </c>
      <c r="AN2628">
        <v>13</v>
      </c>
      <c r="AO2628">
        <v>3</v>
      </c>
      <c r="AP2628">
        <v>0</v>
      </c>
      <c r="AQ2628">
        <v>0</v>
      </c>
      <c r="AR2628">
        <v>0</v>
      </c>
      <c r="AS2628">
        <v>1.7852E-2</v>
      </c>
      <c r="AT2628">
        <v>1</v>
      </c>
      <c r="AU2628">
        <v>45494</v>
      </c>
      <c r="AV2628">
        <v>45494</v>
      </c>
      <c r="AX2628">
        <v>72.879000000000005</v>
      </c>
      <c r="AY2628">
        <v>53.776000000000003</v>
      </c>
      <c r="AZ2628">
        <v>1</v>
      </c>
      <c r="BA2628">
        <v>3281200</v>
      </c>
      <c r="BD2628">
        <v>7634</v>
      </c>
      <c r="BE2628">
        <v>3029</v>
      </c>
      <c r="BF2628">
        <v>3961</v>
      </c>
      <c r="BG2628">
        <v>4105</v>
      </c>
      <c r="BH2628">
        <v>8546</v>
      </c>
      <c r="BI2628">
        <v>8546</v>
      </c>
      <c r="BM2628">
        <v>2.89803672337711E-2</v>
      </c>
    </row>
    <row r="2629" spans="1:65" x14ac:dyDescent="0.2">
      <c r="A2629" t="s">
        <v>16845</v>
      </c>
      <c r="B2629">
        <v>19</v>
      </c>
      <c r="C2629" t="s">
        <v>66</v>
      </c>
      <c r="D2629" t="s">
        <v>16846</v>
      </c>
      <c r="G2629">
        <v>0</v>
      </c>
      <c r="H2629">
        <v>0</v>
      </c>
      <c r="I2629">
        <v>0</v>
      </c>
      <c r="J2629" t="s">
        <v>16847</v>
      </c>
      <c r="K2629" t="s">
        <v>16847</v>
      </c>
      <c r="L2629" t="s">
        <v>16847</v>
      </c>
      <c r="M2629" t="s">
        <v>16848</v>
      </c>
      <c r="N2629" t="s">
        <v>16849</v>
      </c>
      <c r="O2629" t="s">
        <v>71</v>
      </c>
      <c r="P2629" t="s">
        <v>72</v>
      </c>
      <c r="Q2629" t="s">
        <v>73</v>
      </c>
      <c r="R2629">
        <v>768.32751464843705</v>
      </c>
      <c r="S2629">
        <v>3</v>
      </c>
      <c r="T2629">
        <v>768.32611699999995</v>
      </c>
      <c r="U2629">
        <v>2301.9565200000002</v>
      </c>
      <c r="V2629">
        <v>1.6335</v>
      </c>
      <c r="W2629">
        <v>1.2551000000000001E-3</v>
      </c>
      <c r="X2629">
        <v>-0.15007999999999999</v>
      </c>
      <c r="Y2629">
        <v>-1.1531000000000001E-4</v>
      </c>
      <c r="Z2629">
        <v>1.4835</v>
      </c>
      <c r="AA2629">
        <v>1.1398000000000001E-3</v>
      </c>
      <c r="AB2629">
        <v>768.66055005962596</v>
      </c>
      <c r="AC2629">
        <v>53.920999999999999</v>
      </c>
      <c r="AD2629">
        <v>0.81252999999999997</v>
      </c>
      <c r="AE2629">
        <v>53.920999999999999</v>
      </c>
      <c r="AF2629">
        <v>53.552999999999997</v>
      </c>
      <c r="AG2629">
        <v>54.366</v>
      </c>
      <c r="AH2629">
        <v>0</v>
      </c>
      <c r="AM2629">
        <v>65</v>
      </c>
      <c r="AN2629">
        <v>16</v>
      </c>
      <c r="AO2629">
        <v>6</v>
      </c>
      <c r="AP2629">
        <v>0</v>
      </c>
      <c r="AQ2629">
        <v>0</v>
      </c>
      <c r="AR2629">
        <v>0</v>
      </c>
      <c r="AS2629">
        <v>3.9233999999999996E-3</v>
      </c>
      <c r="AT2629">
        <v>1</v>
      </c>
      <c r="AU2629">
        <v>74372</v>
      </c>
      <c r="AV2629">
        <v>74372</v>
      </c>
      <c r="AX2629">
        <v>42.149000000000001</v>
      </c>
      <c r="AY2629">
        <v>36.125999999999998</v>
      </c>
      <c r="AZ2629">
        <v>1</v>
      </c>
      <c r="BA2629">
        <v>5521400</v>
      </c>
      <c r="BD2629">
        <v>7637</v>
      </c>
      <c r="BE2629">
        <v>4139</v>
      </c>
      <c r="BF2629">
        <v>3962</v>
      </c>
      <c r="BG2629">
        <v>4106</v>
      </c>
      <c r="BH2629">
        <v>8549</v>
      </c>
      <c r="BI2629">
        <v>8549</v>
      </c>
      <c r="BM2629">
        <v>-0.142379658956542</v>
      </c>
    </row>
    <row r="2630" spans="1:65" x14ac:dyDescent="0.2">
      <c r="A2630" t="s">
        <v>16855</v>
      </c>
      <c r="B2630">
        <v>10</v>
      </c>
      <c r="C2630" t="s">
        <v>66</v>
      </c>
      <c r="D2630" t="s">
        <v>16856</v>
      </c>
      <c r="G2630">
        <v>0</v>
      </c>
      <c r="H2630">
        <v>0</v>
      </c>
      <c r="I2630">
        <v>0</v>
      </c>
      <c r="J2630" t="s">
        <v>2076</v>
      </c>
      <c r="K2630" t="s">
        <v>2076</v>
      </c>
      <c r="L2630" t="s">
        <v>2076</v>
      </c>
      <c r="M2630" t="s">
        <v>2077</v>
      </c>
      <c r="N2630" t="s">
        <v>2078</v>
      </c>
      <c r="O2630" t="s">
        <v>71</v>
      </c>
      <c r="P2630" t="s">
        <v>72</v>
      </c>
      <c r="Q2630" t="s">
        <v>73</v>
      </c>
      <c r="R2630">
        <v>581.81011962890602</v>
      </c>
      <c r="S2630">
        <v>2</v>
      </c>
      <c r="T2630">
        <v>581.80877099999998</v>
      </c>
      <c r="U2630">
        <v>1161.6029900000001</v>
      </c>
      <c r="V2630">
        <v>2.4792999999999998</v>
      </c>
      <c r="W2630">
        <v>1.4425E-3</v>
      </c>
      <c r="X2630">
        <v>-0.70257000000000003</v>
      </c>
      <c r="Y2630">
        <v>-4.0875999999999998E-4</v>
      </c>
      <c r="Z2630">
        <v>1.7766999999999999</v>
      </c>
      <c r="AA2630">
        <v>1.0337E-3</v>
      </c>
      <c r="AB2630">
        <v>581.80836948954595</v>
      </c>
      <c r="AC2630">
        <v>98.475999999999999</v>
      </c>
      <c r="AD2630">
        <v>1.1615</v>
      </c>
      <c r="AE2630">
        <v>98.475999999999999</v>
      </c>
      <c r="AF2630">
        <v>97.99</v>
      </c>
      <c r="AG2630">
        <v>99.152000000000001</v>
      </c>
      <c r="AH2630">
        <v>0</v>
      </c>
      <c r="AM2630">
        <v>75</v>
      </c>
      <c r="AN2630">
        <v>23</v>
      </c>
      <c r="AO2630">
        <v>4</v>
      </c>
      <c r="AP2630">
        <v>0</v>
      </c>
      <c r="AQ2630">
        <v>0</v>
      </c>
      <c r="AR2630">
        <v>0</v>
      </c>
      <c r="AS2630">
        <v>3.3981999999999998E-2</v>
      </c>
      <c r="AT2630">
        <v>1</v>
      </c>
      <c r="AU2630">
        <v>140413</v>
      </c>
      <c r="AV2630">
        <v>140413</v>
      </c>
      <c r="AX2630">
        <v>61.691000000000003</v>
      </c>
      <c r="AY2630">
        <v>41.695</v>
      </c>
      <c r="AZ2630">
        <v>1</v>
      </c>
      <c r="BA2630">
        <v>9538400</v>
      </c>
      <c r="BD2630">
        <v>7642</v>
      </c>
      <c r="BE2630">
        <v>1475</v>
      </c>
      <c r="BF2630">
        <v>3965</v>
      </c>
      <c r="BG2630">
        <v>4109</v>
      </c>
      <c r="BH2630">
        <v>8554</v>
      </c>
      <c r="BI2630">
        <v>8554</v>
      </c>
      <c r="BM2630">
        <v>2.8650932978507598E-2</v>
      </c>
    </row>
    <row r="2631" spans="1:65" x14ac:dyDescent="0.2">
      <c r="A2631" t="s">
        <v>16857</v>
      </c>
      <c r="B2631">
        <v>9</v>
      </c>
      <c r="C2631" t="s">
        <v>66</v>
      </c>
      <c r="D2631" t="s">
        <v>16858</v>
      </c>
      <c r="G2631">
        <v>0</v>
      </c>
      <c r="H2631">
        <v>0</v>
      </c>
      <c r="I2631">
        <v>0</v>
      </c>
      <c r="J2631" t="s">
        <v>4704</v>
      </c>
      <c r="K2631" t="s">
        <v>4704</v>
      </c>
      <c r="L2631" t="s">
        <v>4704</v>
      </c>
      <c r="M2631" t="s">
        <v>4705</v>
      </c>
      <c r="N2631" t="s">
        <v>4706</v>
      </c>
      <c r="O2631" t="s">
        <v>71</v>
      </c>
      <c r="P2631" t="s">
        <v>72</v>
      </c>
      <c r="Q2631" t="s">
        <v>73</v>
      </c>
      <c r="R2631">
        <v>528.73468017578102</v>
      </c>
      <c r="S2631">
        <v>2</v>
      </c>
      <c r="T2631">
        <v>528.73325999999997</v>
      </c>
      <c r="U2631">
        <v>1055.4519700000001</v>
      </c>
      <c r="V2631">
        <v>1.712</v>
      </c>
      <c r="W2631">
        <v>9.0518E-4</v>
      </c>
      <c r="X2631">
        <v>-1.1618999999999999</v>
      </c>
      <c r="Y2631">
        <v>-6.1434E-4</v>
      </c>
      <c r="Z2631">
        <v>0.55006999999999995</v>
      </c>
      <c r="AA2631">
        <v>2.9084E-4</v>
      </c>
      <c r="AB2631">
        <v>528.73340764110003</v>
      </c>
      <c r="AC2631">
        <v>17.314</v>
      </c>
      <c r="AD2631">
        <v>0.41450999999999999</v>
      </c>
      <c r="AE2631">
        <v>17.314</v>
      </c>
      <c r="AF2631">
        <v>17.091000000000001</v>
      </c>
      <c r="AG2631">
        <v>17.506</v>
      </c>
      <c r="AH2631">
        <v>0</v>
      </c>
      <c r="AM2631">
        <v>19</v>
      </c>
      <c r="AN2631">
        <v>8</v>
      </c>
      <c r="AO2631">
        <v>4</v>
      </c>
      <c r="AP2631">
        <v>0</v>
      </c>
      <c r="AQ2631">
        <v>0</v>
      </c>
      <c r="AR2631">
        <v>0</v>
      </c>
      <c r="AS2631">
        <v>2.4514000000000001E-2</v>
      </c>
      <c r="AT2631">
        <v>1</v>
      </c>
      <c r="AU2631">
        <v>19924</v>
      </c>
      <c r="AV2631">
        <v>19924</v>
      </c>
      <c r="AX2631">
        <v>77.317999999999998</v>
      </c>
      <c r="AY2631">
        <v>34.843000000000004</v>
      </c>
      <c r="AZ2631">
        <v>1</v>
      </c>
      <c r="BA2631">
        <v>542760</v>
      </c>
      <c r="BD2631">
        <v>7644</v>
      </c>
      <c r="BE2631">
        <v>2345</v>
      </c>
      <c r="BF2631">
        <v>3966</v>
      </c>
      <c r="BG2631">
        <v>4110</v>
      </c>
      <c r="BH2631">
        <v>8556</v>
      </c>
      <c r="BI2631">
        <v>8556</v>
      </c>
      <c r="BM2631">
        <v>-7.3540930808121602E-2</v>
      </c>
    </row>
    <row r="2632" spans="1:65" x14ac:dyDescent="0.2">
      <c r="A2632" t="s">
        <v>16859</v>
      </c>
      <c r="B2632">
        <v>12</v>
      </c>
      <c r="C2632" t="s">
        <v>66</v>
      </c>
      <c r="D2632" t="s">
        <v>16860</v>
      </c>
      <c r="G2632">
        <v>0</v>
      </c>
      <c r="H2632">
        <v>0</v>
      </c>
      <c r="I2632">
        <v>0</v>
      </c>
      <c r="J2632" t="s">
        <v>11461</v>
      </c>
      <c r="K2632" t="s">
        <v>11461</v>
      </c>
      <c r="L2632" t="s">
        <v>11461</v>
      </c>
      <c r="M2632" t="s">
        <v>11462</v>
      </c>
      <c r="N2632" t="s">
        <v>11463</v>
      </c>
      <c r="O2632" t="s">
        <v>71</v>
      </c>
      <c r="P2632" t="s">
        <v>72</v>
      </c>
      <c r="Q2632" t="s">
        <v>73</v>
      </c>
      <c r="R2632">
        <v>619.81268310546795</v>
      </c>
      <c r="S2632">
        <v>2</v>
      </c>
      <c r="T2632">
        <v>619.81184499999995</v>
      </c>
      <c r="U2632">
        <v>1237.60914</v>
      </c>
      <c r="V2632">
        <v>2.4476</v>
      </c>
      <c r="W2632">
        <v>1.5169999999999999E-3</v>
      </c>
      <c r="X2632">
        <v>-0.18378</v>
      </c>
      <c r="Y2632">
        <v>-1.1391E-4</v>
      </c>
      <c r="Z2632">
        <v>2.2637999999999998</v>
      </c>
      <c r="AA2632">
        <v>1.4031E-3</v>
      </c>
      <c r="AB2632">
        <v>619.81174131136299</v>
      </c>
      <c r="AC2632">
        <v>95.453000000000003</v>
      </c>
      <c r="AD2632">
        <v>1.8111999999999999</v>
      </c>
      <c r="AE2632">
        <v>95.453000000000003</v>
      </c>
      <c r="AF2632">
        <v>94.748000000000005</v>
      </c>
      <c r="AG2632">
        <v>96.558999999999997</v>
      </c>
      <c r="AH2632">
        <v>0</v>
      </c>
      <c r="AM2632">
        <v>131</v>
      </c>
      <c r="AN2632">
        <v>36</v>
      </c>
      <c r="AO2632">
        <v>5</v>
      </c>
      <c r="AP2632">
        <v>0</v>
      </c>
      <c r="AQ2632">
        <v>0</v>
      </c>
      <c r="AR2632">
        <v>0</v>
      </c>
      <c r="AS2632">
        <v>9.9888000000000008E-3</v>
      </c>
      <c r="AT2632">
        <v>2</v>
      </c>
      <c r="AU2632">
        <v>135653</v>
      </c>
      <c r="AV2632" t="s">
        <v>16863</v>
      </c>
      <c r="AX2632">
        <v>56.631999999999998</v>
      </c>
      <c r="AY2632">
        <v>56.631999999999998</v>
      </c>
      <c r="AZ2632">
        <v>1</v>
      </c>
      <c r="BA2632">
        <v>44247000</v>
      </c>
      <c r="BD2632">
        <v>7646</v>
      </c>
      <c r="BE2632">
        <v>877</v>
      </c>
      <c r="BF2632">
        <v>3967</v>
      </c>
      <c r="BG2632">
        <v>4111</v>
      </c>
      <c r="BH2632" t="s">
        <v>16864</v>
      </c>
      <c r="BI2632">
        <v>8559</v>
      </c>
      <c r="BM2632">
        <v>-1.6388470635320099E-4</v>
      </c>
    </row>
    <row r="2633" spans="1:65" x14ac:dyDescent="0.2">
      <c r="A2633" t="s">
        <v>16867</v>
      </c>
      <c r="B2633">
        <v>12</v>
      </c>
      <c r="C2633" t="s">
        <v>66</v>
      </c>
      <c r="D2633" t="s">
        <v>16868</v>
      </c>
      <c r="G2633">
        <v>0</v>
      </c>
      <c r="H2633">
        <v>0</v>
      </c>
      <c r="I2633">
        <v>0</v>
      </c>
      <c r="J2633" t="s">
        <v>16869</v>
      </c>
      <c r="K2633" t="s">
        <v>16869</v>
      </c>
      <c r="L2633" t="s">
        <v>16869</v>
      </c>
      <c r="M2633" t="s">
        <v>16870</v>
      </c>
      <c r="N2633" t="s">
        <v>16871</v>
      </c>
      <c r="O2633" t="s">
        <v>71</v>
      </c>
      <c r="P2633" t="s">
        <v>72</v>
      </c>
      <c r="Q2633" t="s">
        <v>73</v>
      </c>
      <c r="R2633">
        <v>698.33386230468705</v>
      </c>
      <c r="S2633">
        <v>2</v>
      </c>
      <c r="T2633">
        <v>698.33228399999996</v>
      </c>
      <c r="U2633">
        <v>1394.6500100000001</v>
      </c>
      <c r="V2633">
        <v>2.6230000000000002</v>
      </c>
      <c r="W2633">
        <v>1.8316999999999999E-3</v>
      </c>
      <c r="X2633">
        <v>0.11215</v>
      </c>
      <c r="Y2633" s="1">
        <v>7.8317000000000002E-5</v>
      </c>
      <c r="Z2633">
        <v>2.7351000000000001</v>
      </c>
      <c r="AA2633">
        <v>1.91E-3</v>
      </c>
      <c r="AB2633">
        <v>698.33255288601902</v>
      </c>
      <c r="AC2633">
        <v>65.817999999999998</v>
      </c>
      <c r="AD2633">
        <v>1.6659999999999999</v>
      </c>
      <c r="AE2633">
        <v>65.817999999999998</v>
      </c>
      <c r="AF2633">
        <v>65.366</v>
      </c>
      <c r="AG2633">
        <v>67.031999999999996</v>
      </c>
      <c r="AH2633">
        <v>0</v>
      </c>
      <c r="AM2633">
        <v>124</v>
      </c>
      <c r="AN2633">
        <v>33</v>
      </c>
      <c r="AO2633">
        <v>5</v>
      </c>
      <c r="AP2633">
        <v>0</v>
      </c>
      <c r="AQ2633">
        <v>0</v>
      </c>
      <c r="AR2633">
        <v>0</v>
      </c>
      <c r="AS2633">
        <v>3.2870999999999997E-2</v>
      </c>
      <c r="AT2633">
        <v>1</v>
      </c>
      <c r="AU2633">
        <v>91869</v>
      </c>
      <c r="AV2633">
        <v>91869</v>
      </c>
      <c r="AX2633">
        <v>39.872999999999998</v>
      </c>
      <c r="AY2633">
        <v>18.925999999999998</v>
      </c>
      <c r="AZ2633">
        <v>1</v>
      </c>
      <c r="BA2633">
        <v>57623000</v>
      </c>
      <c r="BD2633">
        <v>7649</v>
      </c>
      <c r="BE2633">
        <v>143</v>
      </c>
      <c r="BF2633">
        <v>3968</v>
      </c>
      <c r="BG2633">
        <v>4112</v>
      </c>
      <c r="BH2633">
        <v>8565</v>
      </c>
      <c r="BI2633">
        <v>8565</v>
      </c>
      <c r="BM2633">
        <v>-3.15241521336702E-2</v>
      </c>
    </row>
    <row r="2634" spans="1:65" x14ac:dyDescent="0.2">
      <c r="A2634" t="s">
        <v>16874</v>
      </c>
      <c r="B2634">
        <v>12</v>
      </c>
      <c r="C2634" t="s">
        <v>66</v>
      </c>
      <c r="D2634" t="s">
        <v>16875</v>
      </c>
      <c r="G2634">
        <v>0</v>
      </c>
      <c r="H2634">
        <v>0</v>
      </c>
      <c r="I2634">
        <v>0</v>
      </c>
      <c r="J2634" t="s">
        <v>16876</v>
      </c>
      <c r="K2634" t="s">
        <v>16876</v>
      </c>
      <c r="L2634" t="s">
        <v>16876</v>
      </c>
      <c r="M2634" t="s">
        <v>16877</v>
      </c>
      <c r="N2634" t="s">
        <v>16878</v>
      </c>
      <c r="O2634" t="s">
        <v>71</v>
      </c>
      <c r="P2634" t="s">
        <v>72</v>
      </c>
      <c r="Q2634" t="s">
        <v>73</v>
      </c>
      <c r="R2634">
        <v>720.33740234375</v>
      </c>
      <c r="S2634">
        <v>2</v>
      </c>
      <c r="T2634">
        <v>720.33607800000004</v>
      </c>
      <c r="U2634">
        <v>1438.6576</v>
      </c>
      <c r="V2634">
        <v>2.5022000000000002</v>
      </c>
      <c r="W2634">
        <v>1.8024E-3</v>
      </c>
      <c r="X2634">
        <v>-0.15754000000000001</v>
      </c>
      <c r="Y2634">
        <v>-1.1348E-4</v>
      </c>
      <c r="Z2634">
        <v>2.3445999999999998</v>
      </c>
      <c r="AA2634">
        <v>1.6888999999999999E-3</v>
      </c>
      <c r="AB2634">
        <v>720.33590021996395</v>
      </c>
      <c r="AC2634">
        <v>75.177999999999997</v>
      </c>
      <c r="AD2634">
        <v>0.55793000000000004</v>
      </c>
      <c r="AE2634">
        <v>75.177999999999997</v>
      </c>
      <c r="AF2634">
        <v>74.796000000000006</v>
      </c>
      <c r="AG2634">
        <v>75.353999999999999</v>
      </c>
      <c r="AH2634">
        <v>0</v>
      </c>
      <c r="AM2634">
        <v>18</v>
      </c>
      <c r="AN2634">
        <v>11</v>
      </c>
      <c r="AO2634">
        <v>2</v>
      </c>
      <c r="AP2634">
        <v>0</v>
      </c>
      <c r="AQ2634">
        <v>0</v>
      </c>
      <c r="AR2634">
        <v>0</v>
      </c>
      <c r="AS2634">
        <v>9.0735999999999994E-3</v>
      </c>
      <c r="AT2634">
        <v>1</v>
      </c>
      <c r="AU2634">
        <v>106056</v>
      </c>
      <c r="AV2634">
        <v>106056</v>
      </c>
      <c r="AX2634">
        <v>70.412000000000006</v>
      </c>
      <c r="AY2634">
        <v>50.381</v>
      </c>
      <c r="AZ2634">
        <v>1</v>
      </c>
      <c r="BA2634">
        <v>1101900</v>
      </c>
      <c r="BD2634">
        <v>7651</v>
      </c>
      <c r="BE2634">
        <v>2316</v>
      </c>
      <c r="BF2634">
        <v>3969</v>
      </c>
      <c r="BG2634">
        <v>4113</v>
      </c>
      <c r="BH2634">
        <v>8567</v>
      </c>
      <c r="BI2634">
        <v>8567</v>
      </c>
      <c r="BM2634">
        <v>-4.4179844120435498E-2</v>
      </c>
    </row>
    <row r="2635" spans="1:65" x14ac:dyDescent="0.2">
      <c r="A2635" t="s">
        <v>16884</v>
      </c>
      <c r="B2635">
        <v>14</v>
      </c>
      <c r="C2635" t="s">
        <v>66</v>
      </c>
      <c r="D2635" t="s">
        <v>16885</v>
      </c>
      <c r="G2635">
        <v>0</v>
      </c>
      <c r="H2635">
        <v>0</v>
      </c>
      <c r="I2635">
        <v>0</v>
      </c>
      <c r="J2635" t="s">
        <v>12367</v>
      </c>
      <c r="K2635" t="s">
        <v>12367</v>
      </c>
      <c r="L2635" t="s">
        <v>12367</v>
      </c>
      <c r="M2635" t="s">
        <v>12368</v>
      </c>
      <c r="N2635" t="s">
        <v>12369</v>
      </c>
      <c r="O2635" t="s">
        <v>71</v>
      </c>
      <c r="P2635" t="s">
        <v>72</v>
      </c>
      <c r="Q2635" t="s">
        <v>73</v>
      </c>
      <c r="R2635">
        <v>527.22381591796795</v>
      </c>
      <c r="S2635">
        <v>3</v>
      </c>
      <c r="T2635">
        <v>527.89391899999998</v>
      </c>
      <c r="U2635">
        <v>1580.65993</v>
      </c>
      <c r="V2635">
        <v>1.0528999999999999</v>
      </c>
      <c r="W2635">
        <v>5.5579999999999996E-4</v>
      </c>
      <c r="X2635">
        <v>0.31037999999999999</v>
      </c>
      <c r="Y2635">
        <v>1.6385E-4</v>
      </c>
      <c r="Z2635">
        <v>1.3632</v>
      </c>
      <c r="AA2635">
        <v>7.1964999999999996E-4</v>
      </c>
      <c r="AB2635">
        <v>527.89482362725096</v>
      </c>
      <c r="AC2635">
        <v>48.597000000000001</v>
      </c>
      <c r="AD2635">
        <v>3.3029999999999999</v>
      </c>
      <c r="AE2635">
        <v>48.597000000000001</v>
      </c>
      <c r="AF2635">
        <v>47.944000000000003</v>
      </c>
      <c r="AG2635">
        <v>51.247</v>
      </c>
      <c r="AH2635">
        <v>0</v>
      </c>
      <c r="AM2635">
        <v>236</v>
      </c>
      <c r="AN2635">
        <v>66</v>
      </c>
      <c r="AO2635">
        <v>7</v>
      </c>
      <c r="AP2635">
        <v>0</v>
      </c>
      <c r="AQ2635">
        <v>0</v>
      </c>
      <c r="AR2635">
        <v>0</v>
      </c>
      <c r="AS2635" s="1">
        <v>6.2632999999999995E-5</v>
      </c>
      <c r="AT2635">
        <v>3</v>
      </c>
      <c r="AU2635">
        <v>66515</v>
      </c>
      <c r="AV2635" t="s">
        <v>16888</v>
      </c>
      <c r="AX2635">
        <v>129.76</v>
      </c>
      <c r="AY2635">
        <v>114.98</v>
      </c>
      <c r="AZ2635">
        <v>1</v>
      </c>
      <c r="BA2635">
        <v>43144000</v>
      </c>
      <c r="BD2635">
        <v>7655</v>
      </c>
      <c r="BE2635">
        <v>948</v>
      </c>
      <c r="BF2635">
        <v>3971</v>
      </c>
      <c r="BG2635">
        <v>4115</v>
      </c>
      <c r="BH2635" t="s">
        <v>16889</v>
      </c>
      <c r="BI2635">
        <v>8572</v>
      </c>
      <c r="BM2635">
        <v>-0.107175952702618</v>
      </c>
    </row>
    <row r="2636" spans="1:65" x14ac:dyDescent="0.2">
      <c r="A2636" t="s">
        <v>16884</v>
      </c>
      <c r="B2636">
        <v>14</v>
      </c>
      <c r="C2636" t="s">
        <v>1240</v>
      </c>
      <c r="D2636" t="s">
        <v>16892</v>
      </c>
      <c r="E2636" t="s">
        <v>16893</v>
      </c>
      <c r="F2636" t="s">
        <v>16896</v>
      </c>
      <c r="G2636">
        <v>0</v>
      </c>
      <c r="H2636">
        <v>2</v>
      </c>
      <c r="I2636">
        <v>0</v>
      </c>
      <c r="J2636" t="s">
        <v>12367</v>
      </c>
      <c r="K2636" t="s">
        <v>12367</v>
      </c>
      <c r="L2636" t="s">
        <v>12367</v>
      </c>
      <c r="M2636" t="s">
        <v>12368</v>
      </c>
      <c r="N2636" t="s">
        <v>12369</v>
      </c>
      <c r="O2636" t="s">
        <v>71</v>
      </c>
      <c r="P2636" t="s">
        <v>72</v>
      </c>
      <c r="Q2636" t="s">
        <v>73</v>
      </c>
      <c r="R2636">
        <v>538.89239501953102</v>
      </c>
      <c r="S2636">
        <v>3</v>
      </c>
      <c r="T2636">
        <v>538.55719499999998</v>
      </c>
      <c r="U2636">
        <v>1612.64976</v>
      </c>
      <c r="V2636">
        <v>2.2574999999999998</v>
      </c>
      <c r="W2636">
        <v>1.2158E-3</v>
      </c>
      <c r="X2636">
        <v>-0.46156999999999998</v>
      </c>
      <c r="Y2636">
        <v>-2.4857999999999998E-4</v>
      </c>
      <c r="Z2636">
        <v>1.7959000000000001</v>
      </c>
      <c r="AA2636">
        <v>9.6721999999999997E-4</v>
      </c>
      <c r="AB2636">
        <v>538.55727305790299</v>
      </c>
      <c r="AC2636">
        <v>48.628</v>
      </c>
      <c r="AD2636">
        <v>1.1104000000000001</v>
      </c>
      <c r="AE2636">
        <v>48.628</v>
      </c>
      <c r="AF2636">
        <v>48.225000000000001</v>
      </c>
      <c r="AG2636">
        <v>49.335999999999999</v>
      </c>
      <c r="AH2636">
        <v>0</v>
      </c>
      <c r="AM2636">
        <v>72</v>
      </c>
      <c r="AN2636">
        <v>22</v>
      </c>
      <c r="AO2636">
        <v>5</v>
      </c>
      <c r="AP2636">
        <v>0</v>
      </c>
      <c r="AQ2636">
        <v>0</v>
      </c>
      <c r="AR2636">
        <v>0</v>
      </c>
      <c r="AS2636">
        <v>1.0943E-2</v>
      </c>
      <c r="AT2636">
        <v>1</v>
      </c>
      <c r="AU2636">
        <v>66413</v>
      </c>
      <c r="AV2636">
        <v>66413</v>
      </c>
      <c r="AX2636">
        <v>77.739999999999995</v>
      </c>
      <c r="AY2636">
        <v>71.186999999999998</v>
      </c>
      <c r="AZ2636">
        <v>1</v>
      </c>
      <c r="BA2636">
        <v>5694100</v>
      </c>
      <c r="BD2636">
        <v>7658</v>
      </c>
      <c r="BE2636">
        <v>948</v>
      </c>
      <c r="BF2636">
        <v>3971</v>
      </c>
      <c r="BG2636">
        <v>4116</v>
      </c>
      <c r="BH2636">
        <v>8579</v>
      </c>
      <c r="BI2636">
        <v>8579</v>
      </c>
      <c r="BJ2636" t="s">
        <v>16895</v>
      </c>
      <c r="BM2636">
        <v>-0.13206202995479499</v>
      </c>
    </row>
    <row r="2637" spans="1:65" x14ac:dyDescent="0.2">
      <c r="A2637" t="s">
        <v>16897</v>
      </c>
      <c r="B2637">
        <v>16</v>
      </c>
      <c r="C2637" t="s">
        <v>66</v>
      </c>
      <c r="D2637" t="s">
        <v>16898</v>
      </c>
      <c r="G2637">
        <v>0</v>
      </c>
      <c r="H2637">
        <v>0</v>
      </c>
      <c r="I2637">
        <v>1</v>
      </c>
      <c r="J2637" t="s">
        <v>12367</v>
      </c>
      <c r="K2637" t="s">
        <v>12367</v>
      </c>
      <c r="L2637" t="s">
        <v>12367</v>
      </c>
      <c r="M2637" t="s">
        <v>12368</v>
      </c>
      <c r="N2637" t="s">
        <v>12369</v>
      </c>
      <c r="O2637" t="s">
        <v>71</v>
      </c>
      <c r="P2637" t="s">
        <v>72</v>
      </c>
      <c r="Q2637" t="s">
        <v>73</v>
      </c>
      <c r="R2637">
        <v>467.7099609375</v>
      </c>
      <c r="S2637">
        <v>4</v>
      </c>
      <c r="T2637">
        <v>467.45818400000002</v>
      </c>
      <c r="U2637">
        <v>1865.8036300000001</v>
      </c>
      <c r="V2637">
        <v>1.6438999999999999</v>
      </c>
      <c r="W2637">
        <v>7.6842999999999996E-4</v>
      </c>
      <c r="X2637">
        <v>-0.39295000000000002</v>
      </c>
      <c r="Y2637">
        <v>-1.8369E-4</v>
      </c>
      <c r="Z2637">
        <v>1.2508999999999999</v>
      </c>
      <c r="AA2637">
        <v>5.8474000000000004E-4</v>
      </c>
      <c r="AB2637">
        <v>467.70885389970698</v>
      </c>
      <c r="AC2637">
        <v>41.103999999999999</v>
      </c>
      <c r="AD2637">
        <v>1.4635</v>
      </c>
      <c r="AE2637">
        <v>41.103999999999999</v>
      </c>
      <c r="AF2637">
        <v>40.402999999999999</v>
      </c>
      <c r="AG2637">
        <v>41.866999999999997</v>
      </c>
      <c r="AH2637">
        <v>0</v>
      </c>
      <c r="AM2637">
        <v>77</v>
      </c>
      <c r="AN2637">
        <v>29</v>
      </c>
      <c r="AO2637">
        <v>5</v>
      </c>
      <c r="AP2637">
        <v>0</v>
      </c>
      <c r="AQ2637">
        <v>0</v>
      </c>
      <c r="AR2637">
        <v>0</v>
      </c>
      <c r="AS2637">
        <v>2.0666999999999999E-3</v>
      </c>
      <c r="AT2637">
        <v>1</v>
      </c>
      <c r="AU2637">
        <v>55375</v>
      </c>
      <c r="AV2637">
        <v>55375</v>
      </c>
      <c r="AX2637">
        <v>63.31</v>
      </c>
      <c r="AY2637">
        <v>56.756999999999998</v>
      </c>
      <c r="AZ2637">
        <v>1</v>
      </c>
      <c r="BA2637">
        <v>15524000</v>
      </c>
      <c r="BD2637">
        <v>7659</v>
      </c>
      <c r="BE2637">
        <v>948</v>
      </c>
      <c r="BF2637">
        <v>3972</v>
      </c>
      <c r="BG2637">
        <v>4117</v>
      </c>
      <c r="BH2637">
        <v>8580</v>
      </c>
      <c r="BI2637">
        <v>8580</v>
      </c>
      <c r="BM2637">
        <v>-9.4637932299974595E-2</v>
      </c>
    </row>
    <row r="2638" spans="1:65" x14ac:dyDescent="0.2">
      <c r="A2638" t="s">
        <v>16897</v>
      </c>
      <c r="B2638">
        <v>16</v>
      </c>
      <c r="C2638" t="s">
        <v>7</v>
      </c>
      <c r="D2638" t="s">
        <v>16899</v>
      </c>
      <c r="E2638" t="s">
        <v>16900</v>
      </c>
      <c r="F2638" t="s">
        <v>16901</v>
      </c>
      <c r="G2638">
        <v>0</v>
      </c>
      <c r="H2638">
        <v>1</v>
      </c>
      <c r="I2638">
        <v>1</v>
      </c>
      <c r="J2638" t="s">
        <v>12367</v>
      </c>
      <c r="K2638" t="s">
        <v>12367</v>
      </c>
      <c r="L2638" t="s">
        <v>12367</v>
      </c>
      <c r="M2638" t="s">
        <v>12368</v>
      </c>
      <c r="N2638" t="s">
        <v>12369</v>
      </c>
      <c r="O2638" t="s">
        <v>71</v>
      </c>
      <c r="P2638" t="s">
        <v>72</v>
      </c>
      <c r="Q2638" t="s">
        <v>73</v>
      </c>
      <c r="R2638">
        <v>628.60925292968705</v>
      </c>
      <c r="S2638">
        <v>3</v>
      </c>
      <c r="T2638">
        <v>628.273459</v>
      </c>
      <c r="U2638">
        <v>1881.79855</v>
      </c>
      <c r="V2638">
        <v>1.6564000000000001</v>
      </c>
      <c r="W2638">
        <v>1.0406E-3</v>
      </c>
      <c r="X2638">
        <v>-0.23383999999999999</v>
      </c>
      <c r="Y2638">
        <v>-1.4692000000000001E-4</v>
      </c>
      <c r="Z2638">
        <v>1.4225000000000001</v>
      </c>
      <c r="AA2638">
        <v>8.9373000000000002E-4</v>
      </c>
      <c r="AB2638">
        <v>628.27348886908396</v>
      </c>
      <c r="AC2638">
        <v>41.097000000000001</v>
      </c>
      <c r="AD2638">
        <v>0.81537999999999999</v>
      </c>
      <c r="AE2638">
        <v>41.097000000000001</v>
      </c>
      <c r="AF2638">
        <v>40.802</v>
      </c>
      <c r="AG2638">
        <v>41.616999999999997</v>
      </c>
      <c r="AH2638">
        <v>0</v>
      </c>
      <c r="AM2638">
        <v>38</v>
      </c>
      <c r="AN2638">
        <v>16</v>
      </c>
      <c r="AO2638">
        <v>4</v>
      </c>
      <c r="AP2638">
        <v>0</v>
      </c>
      <c r="AQ2638">
        <v>0</v>
      </c>
      <c r="AR2638">
        <v>0</v>
      </c>
      <c r="AS2638">
        <v>8.8728000000000001E-3</v>
      </c>
      <c r="AT2638">
        <v>1</v>
      </c>
      <c r="AU2638">
        <v>55396</v>
      </c>
      <c r="AV2638">
        <v>55396</v>
      </c>
      <c r="AX2638">
        <v>64.373999999999995</v>
      </c>
      <c r="AY2638">
        <v>53.56</v>
      </c>
      <c r="AZ2638">
        <v>2</v>
      </c>
      <c r="BA2638">
        <v>2465200</v>
      </c>
      <c r="BD2638">
        <v>7660</v>
      </c>
      <c r="BE2638">
        <v>948</v>
      </c>
      <c r="BF2638">
        <v>3972</v>
      </c>
      <c r="BG2638">
        <v>4118</v>
      </c>
      <c r="BH2638">
        <v>8581</v>
      </c>
      <c r="BI2638">
        <v>8581</v>
      </c>
      <c r="BJ2638" t="s">
        <v>16895</v>
      </c>
      <c r="BM2638">
        <v>-0.10708097092629</v>
      </c>
    </row>
    <row r="2639" spans="1:65" x14ac:dyDescent="0.2">
      <c r="A2639" t="s">
        <v>16912</v>
      </c>
      <c r="B2639">
        <v>12</v>
      </c>
      <c r="C2639" t="s">
        <v>66</v>
      </c>
      <c r="D2639" t="s">
        <v>16913</v>
      </c>
      <c r="G2639">
        <v>0</v>
      </c>
      <c r="H2639">
        <v>0</v>
      </c>
      <c r="I2639">
        <v>0</v>
      </c>
      <c r="J2639" t="s">
        <v>1209</v>
      </c>
      <c r="K2639" t="s">
        <v>1209</v>
      </c>
      <c r="L2639" t="s">
        <v>1209</v>
      </c>
      <c r="M2639" t="s">
        <v>1210</v>
      </c>
      <c r="N2639" t="s">
        <v>1211</v>
      </c>
      <c r="O2639" t="s">
        <v>71</v>
      </c>
      <c r="P2639" t="s">
        <v>72</v>
      </c>
      <c r="Q2639" t="s">
        <v>73</v>
      </c>
      <c r="R2639">
        <v>650.82623291015602</v>
      </c>
      <c r="S2639">
        <v>2</v>
      </c>
      <c r="T2639">
        <v>650.82461799999999</v>
      </c>
      <c r="U2639">
        <v>1299.6346799999999</v>
      </c>
      <c r="V2639">
        <v>1.9475</v>
      </c>
      <c r="W2639">
        <v>1.2675E-3</v>
      </c>
      <c r="X2639">
        <v>0.77856000000000003</v>
      </c>
      <c r="Y2639">
        <v>5.0670999999999995E-4</v>
      </c>
      <c r="Z2639">
        <v>2.7261000000000002</v>
      </c>
      <c r="AA2639">
        <v>1.7742000000000001E-3</v>
      </c>
      <c r="AB2639">
        <v>650.82522015326595</v>
      </c>
      <c r="AC2639">
        <v>78.915999999999997</v>
      </c>
      <c r="AD2639">
        <v>1.4937</v>
      </c>
      <c r="AE2639">
        <v>78.915999999999997</v>
      </c>
      <c r="AF2639">
        <v>78.23</v>
      </c>
      <c r="AG2639">
        <v>79.724000000000004</v>
      </c>
      <c r="AH2639">
        <v>0</v>
      </c>
      <c r="AM2639">
        <v>93</v>
      </c>
      <c r="AN2639">
        <v>30</v>
      </c>
      <c r="AO2639">
        <v>4</v>
      </c>
      <c r="AP2639">
        <v>0</v>
      </c>
      <c r="AQ2639">
        <v>0</v>
      </c>
      <c r="AR2639">
        <v>0</v>
      </c>
      <c r="AS2639">
        <v>7.4558000000000003E-3</v>
      </c>
      <c r="AT2639">
        <v>1</v>
      </c>
      <c r="AU2639">
        <v>111153</v>
      </c>
      <c r="AV2639">
        <v>111153</v>
      </c>
      <c r="AX2639">
        <v>75.566000000000003</v>
      </c>
      <c r="AY2639">
        <v>53.88</v>
      </c>
      <c r="AZ2639">
        <v>1</v>
      </c>
      <c r="BA2639">
        <v>2314100</v>
      </c>
      <c r="BD2639">
        <v>7668</v>
      </c>
      <c r="BE2639">
        <v>585</v>
      </c>
      <c r="BF2639">
        <v>3975</v>
      </c>
      <c r="BG2639">
        <v>4122</v>
      </c>
      <c r="BH2639">
        <v>8589</v>
      </c>
      <c r="BI2639">
        <v>8589</v>
      </c>
      <c r="BM2639">
        <v>-3.1495873884068702E-3</v>
      </c>
    </row>
    <row r="2640" spans="1:65" x14ac:dyDescent="0.2">
      <c r="A2640" t="s">
        <v>16918</v>
      </c>
      <c r="B2640">
        <v>22</v>
      </c>
      <c r="C2640" t="s">
        <v>66</v>
      </c>
      <c r="D2640" t="s">
        <v>16919</v>
      </c>
      <c r="G2640">
        <v>0</v>
      </c>
      <c r="H2640">
        <v>0</v>
      </c>
      <c r="I2640">
        <v>1</v>
      </c>
      <c r="J2640" t="s">
        <v>8887</v>
      </c>
      <c r="K2640" t="s">
        <v>8887</v>
      </c>
      <c r="L2640" t="s">
        <v>8887</v>
      </c>
      <c r="M2640" t="s">
        <v>8888</v>
      </c>
      <c r="N2640" t="s">
        <v>8889</v>
      </c>
      <c r="O2640" t="s">
        <v>71</v>
      </c>
      <c r="P2640" t="s">
        <v>72</v>
      </c>
      <c r="Q2640" t="s">
        <v>73</v>
      </c>
      <c r="R2640">
        <v>684.581787109375</v>
      </c>
      <c r="S2640">
        <v>4</v>
      </c>
      <c r="T2640">
        <v>684.33055000000002</v>
      </c>
      <c r="U2640">
        <v>2733.2930900000001</v>
      </c>
      <c r="V2640">
        <v>1.1967000000000001</v>
      </c>
      <c r="W2640">
        <v>8.1890999999999995E-4</v>
      </c>
      <c r="X2640">
        <v>-1.0311999999999999</v>
      </c>
      <c r="Y2640">
        <v>-7.0571000000000002E-4</v>
      </c>
      <c r="Z2640">
        <v>0.16542000000000001</v>
      </c>
      <c r="AA2640">
        <v>1.132E-4</v>
      </c>
      <c r="AB2640">
        <v>684.58101854968299</v>
      </c>
      <c r="AC2640">
        <v>137.69999999999999</v>
      </c>
      <c r="AD2640">
        <v>0.67930999999999997</v>
      </c>
      <c r="AE2640">
        <v>137.69999999999999</v>
      </c>
      <c r="AF2640">
        <v>137.46</v>
      </c>
      <c r="AG2640">
        <v>138.13999999999999</v>
      </c>
      <c r="AH2640">
        <v>0</v>
      </c>
      <c r="AM2640">
        <v>76</v>
      </c>
      <c r="AN2640">
        <v>16</v>
      </c>
      <c r="AO2640">
        <v>7</v>
      </c>
      <c r="AP2640">
        <v>0</v>
      </c>
      <c r="AQ2640">
        <v>0</v>
      </c>
      <c r="AR2640">
        <v>0</v>
      </c>
      <c r="AS2640">
        <v>5.9519999999999998E-3</v>
      </c>
      <c r="AT2640">
        <v>1</v>
      </c>
      <c r="AU2640">
        <v>198059</v>
      </c>
      <c r="AV2640">
        <v>198059</v>
      </c>
      <c r="AX2640">
        <v>38.664999999999999</v>
      </c>
      <c r="AY2640">
        <v>32.942</v>
      </c>
      <c r="AZ2640">
        <v>1</v>
      </c>
      <c r="BA2640">
        <v>1406300</v>
      </c>
      <c r="BD2640">
        <v>7672</v>
      </c>
      <c r="BE2640">
        <v>2463</v>
      </c>
      <c r="BF2640">
        <v>3978</v>
      </c>
      <c r="BG2640">
        <v>4125</v>
      </c>
      <c r="BH2640">
        <v>8593</v>
      </c>
      <c r="BI2640">
        <v>8593</v>
      </c>
      <c r="BM2640">
        <v>-4.2209851644656703E-3</v>
      </c>
    </row>
    <row r="2641" spans="1:65" x14ac:dyDescent="0.2">
      <c r="A2641" t="s">
        <v>16928</v>
      </c>
      <c r="B2641">
        <v>23</v>
      </c>
      <c r="C2641" t="s">
        <v>66</v>
      </c>
      <c r="D2641" t="s">
        <v>16929</v>
      </c>
      <c r="G2641">
        <v>0</v>
      </c>
      <c r="H2641">
        <v>0</v>
      </c>
      <c r="I2641">
        <v>0</v>
      </c>
      <c r="J2641" t="s">
        <v>12443</v>
      </c>
      <c r="K2641" t="s">
        <v>12443</v>
      </c>
      <c r="L2641" t="s">
        <v>12443</v>
      </c>
      <c r="M2641" t="s">
        <v>12444</v>
      </c>
      <c r="N2641" t="s">
        <v>12445</v>
      </c>
      <c r="O2641" t="s">
        <v>71</v>
      </c>
      <c r="P2641" t="s">
        <v>72</v>
      </c>
      <c r="Q2641" t="s">
        <v>73</v>
      </c>
      <c r="R2641">
        <v>663.06524658203102</v>
      </c>
      <c r="S2641">
        <v>4</v>
      </c>
      <c r="T2641">
        <v>662.81304699999998</v>
      </c>
      <c r="U2641">
        <v>2647.2230800000002</v>
      </c>
      <c r="V2641">
        <v>2.0459999999999998</v>
      </c>
      <c r="W2641">
        <v>1.3561000000000001E-3</v>
      </c>
      <c r="X2641">
        <v>-0.35171000000000002</v>
      </c>
      <c r="Y2641">
        <v>-2.3311999999999999E-4</v>
      </c>
      <c r="Z2641">
        <v>1.6942999999999999</v>
      </c>
      <c r="AA2641">
        <v>1.1230000000000001E-3</v>
      </c>
      <c r="AB2641">
        <v>663.06357294376699</v>
      </c>
      <c r="AC2641">
        <v>101.02</v>
      </c>
      <c r="AD2641">
        <v>1.1064000000000001</v>
      </c>
      <c r="AE2641">
        <v>101.02</v>
      </c>
      <c r="AF2641">
        <v>100.55</v>
      </c>
      <c r="AG2641">
        <v>101.66</v>
      </c>
      <c r="AH2641">
        <v>0</v>
      </c>
      <c r="AM2641">
        <v>80</v>
      </c>
      <c r="AN2641">
        <v>22</v>
      </c>
      <c r="AO2641">
        <v>5</v>
      </c>
      <c r="AP2641">
        <v>0</v>
      </c>
      <c r="AQ2641">
        <v>0</v>
      </c>
      <c r="AR2641">
        <v>0</v>
      </c>
      <c r="AS2641">
        <v>1.4232E-2</v>
      </c>
      <c r="AT2641">
        <v>1</v>
      </c>
      <c r="AU2641">
        <v>144206</v>
      </c>
      <c r="AV2641">
        <v>144206</v>
      </c>
      <c r="AX2641">
        <v>29.722999999999999</v>
      </c>
      <c r="AY2641">
        <v>25.207000000000001</v>
      </c>
      <c r="AZ2641">
        <v>1</v>
      </c>
      <c r="BA2641">
        <v>6592600</v>
      </c>
      <c r="BD2641">
        <v>7679</v>
      </c>
      <c r="BE2641">
        <v>2349</v>
      </c>
      <c r="BF2641">
        <v>3982</v>
      </c>
      <c r="BG2641">
        <v>4129</v>
      </c>
      <c r="BH2641">
        <v>8601</v>
      </c>
      <c r="BI2641">
        <v>8601</v>
      </c>
      <c r="BM2641">
        <v>-3.4639375891856602E-2</v>
      </c>
    </row>
    <row r="2642" spans="1:65" x14ac:dyDescent="0.2">
      <c r="A2642" t="s">
        <v>16930</v>
      </c>
      <c r="B2642">
        <v>14</v>
      </c>
      <c r="C2642" t="s">
        <v>66</v>
      </c>
      <c r="D2642" t="s">
        <v>16931</v>
      </c>
      <c r="G2642">
        <v>0</v>
      </c>
      <c r="H2642">
        <v>0</v>
      </c>
      <c r="I2642">
        <v>0</v>
      </c>
      <c r="J2642" t="s">
        <v>302</v>
      </c>
      <c r="K2642" t="s">
        <v>302</v>
      </c>
      <c r="L2642" t="s">
        <v>302</v>
      </c>
      <c r="M2642" t="s">
        <v>303</v>
      </c>
      <c r="N2642" t="s">
        <v>304</v>
      </c>
      <c r="O2642" t="s">
        <v>71</v>
      </c>
      <c r="P2642" t="s">
        <v>72</v>
      </c>
      <c r="Q2642" t="s">
        <v>73</v>
      </c>
      <c r="R2642">
        <v>480.57357788085898</v>
      </c>
      <c r="S2642">
        <v>3</v>
      </c>
      <c r="T2642">
        <v>480.572385</v>
      </c>
      <c r="U2642">
        <v>1438.69533</v>
      </c>
      <c r="V2642">
        <v>2.8094999999999999</v>
      </c>
      <c r="W2642">
        <v>1.3502E-3</v>
      </c>
      <c r="X2642">
        <v>-0.78756999999999999</v>
      </c>
      <c r="Y2642">
        <v>-3.7847999999999999E-4</v>
      </c>
      <c r="Z2642">
        <v>2.0219</v>
      </c>
      <c r="AA2642">
        <v>9.7168000000000005E-4</v>
      </c>
      <c r="AB2642">
        <v>480.57200582372701</v>
      </c>
      <c r="AC2642">
        <v>36.384999999999998</v>
      </c>
      <c r="AD2642">
        <v>0.51575000000000004</v>
      </c>
      <c r="AE2642">
        <v>36.384999999999998</v>
      </c>
      <c r="AF2642">
        <v>36.154000000000003</v>
      </c>
      <c r="AG2642">
        <v>36.67</v>
      </c>
      <c r="AH2642">
        <v>0</v>
      </c>
      <c r="AM2642">
        <v>21</v>
      </c>
      <c r="AN2642">
        <v>10</v>
      </c>
      <c r="AO2642">
        <v>3</v>
      </c>
      <c r="AP2642">
        <v>0</v>
      </c>
      <c r="AQ2642">
        <v>0</v>
      </c>
      <c r="AR2642">
        <v>0</v>
      </c>
      <c r="AS2642">
        <v>5.1475000000000002E-3</v>
      </c>
      <c r="AT2642">
        <v>1</v>
      </c>
      <c r="AU2642">
        <v>48355</v>
      </c>
      <c r="AV2642">
        <v>48355</v>
      </c>
      <c r="AX2642">
        <v>65.564999999999998</v>
      </c>
      <c r="AY2642">
        <v>52.606999999999999</v>
      </c>
      <c r="AZ2642">
        <v>1</v>
      </c>
      <c r="BA2642">
        <v>1415400</v>
      </c>
      <c r="BD2642">
        <v>7681</v>
      </c>
      <c r="BE2642">
        <v>1903</v>
      </c>
      <c r="BF2642">
        <v>3983</v>
      </c>
      <c r="BG2642">
        <v>4130</v>
      </c>
      <c r="BH2642">
        <v>8603</v>
      </c>
      <c r="BI2642">
        <v>8603</v>
      </c>
      <c r="BM2642">
        <v>-6.4742863592073202E-3</v>
      </c>
    </row>
    <row r="2643" spans="1:65" x14ac:dyDescent="0.2">
      <c r="A2643" t="s">
        <v>16932</v>
      </c>
      <c r="B2643">
        <v>12</v>
      </c>
      <c r="C2643" t="s">
        <v>66</v>
      </c>
      <c r="D2643" t="s">
        <v>16933</v>
      </c>
      <c r="G2643">
        <v>0</v>
      </c>
      <c r="H2643">
        <v>0</v>
      </c>
      <c r="I2643">
        <v>0</v>
      </c>
      <c r="J2643" t="s">
        <v>5918</v>
      </c>
      <c r="K2643" t="s">
        <v>5918</v>
      </c>
      <c r="L2643" t="s">
        <v>5918</v>
      </c>
      <c r="M2643" t="s">
        <v>5919</v>
      </c>
      <c r="N2643" t="s">
        <v>5920</v>
      </c>
      <c r="O2643" t="s">
        <v>71</v>
      </c>
      <c r="P2643" t="s">
        <v>72</v>
      </c>
      <c r="Q2643" t="s">
        <v>73</v>
      </c>
      <c r="R2643">
        <v>642.30224609375</v>
      </c>
      <c r="S2643">
        <v>2</v>
      </c>
      <c r="T2643">
        <v>642.30045199999995</v>
      </c>
      <c r="U2643">
        <v>1282.58635</v>
      </c>
      <c r="V2643">
        <v>2.2591999999999999</v>
      </c>
      <c r="W2643">
        <v>1.4511000000000001E-3</v>
      </c>
      <c r="X2643">
        <v>9.0921000000000002E-2</v>
      </c>
      <c r="Y2643" s="1">
        <v>5.8399000000000001E-5</v>
      </c>
      <c r="Z2643">
        <v>2.3500999999999999</v>
      </c>
      <c r="AA2643">
        <v>1.5095E-3</v>
      </c>
      <c r="AB2643">
        <v>642.30062307876199</v>
      </c>
      <c r="AC2643">
        <v>62.45</v>
      </c>
      <c r="AD2643">
        <v>0.95357999999999998</v>
      </c>
      <c r="AE2643">
        <v>62.45</v>
      </c>
      <c r="AF2643">
        <v>61.927999999999997</v>
      </c>
      <c r="AG2643">
        <v>62.881</v>
      </c>
      <c r="AH2643">
        <v>0</v>
      </c>
      <c r="AM2643">
        <v>35</v>
      </c>
      <c r="AN2643">
        <v>19</v>
      </c>
      <c r="AO2643">
        <v>3</v>
      </c>
      <c r="AP2643">
        <v>0</v>
      </c>
      <c r="AQ2643">
        <v>0</v>
      </c>
      <c r="AR2643">
        <v>0</v>
      </c>
      <c r="AS2643">
        <v>8.9075000000000005E-3</v>
      </c>
      <c r="AT2643">
        <v>2</v>
      </c>
      <c r="AU2643">
        <v>87036</v>
      </c>
      <c r="AV2643" t="s">
        <v>16934</v>
      </c>
      <c r="AX2643">
        <v>82.831000000000003</v>
      </c>
      <c r="AY2643">
        <v>65.361999999999995</v>
      </c>
      <c r="AZ2643">
        <v>1</v>
      </c>
      <c r="BA2643">
        <v>2370900</v>
      </c>
      <c r="BD2643">
        <v>7683</v>
      </c>
      <c r="BE2643">
        <v>2169</v>
      </c>
      <c r="BF2643">
        <v>3984</v>
      </c>
      <c r="BG2643">
        <v>4131</v>
      </c>
      <c r="BH2643" t="s">
        <v>16935</v>
      </c>
      <c r="BI2643">
        <v>8605</v>
      </c>
      <c r="BM2643">
        <v>-4.36377565042676E-2</v>
      </c>
    </row>
    <row r="2644" spans="1:65" x14ac:dyDescent="0.2">
      <c r="A2644" t="s">
        <v>16936</v>
      </c>
      <c r="B2644">
        <v>13</v>
      </c>
      <c r="C2644" t="s">
        <v>66</v>
      </c>
      <c r="D2644" t="s">
        <v>16937</v>
      </c>
      <c r="G2644">
        <v>0</v>
      </c>
      <c r="H2644">
        <v>0</v>
      </c>
      <c r="I2644">
        <v>0</v>
      </c>
      <c r="J2644" t="s">
        <v>16938</v>
      </c>
      <c r="K2644" t="s">
        <v>16938</v>
      </c>
      <c r="L2644" t="s">
        <v>16938</v>
      </c>
      <c r="M2644" t="s">
        <v>16939</v>
      </c>
      <c r="N2644" t="s">
        <v>16940</v>
      </c>
      <c r="O2644" t="s">
        <v>71</v>
      </c>
      <c r="P2644" t="s">
        <v>72</v>
      </c>
      <c r="Q2644" t="s">
        <v>73</v>
      </c>
      <c r="R2644">
        <v>639.28155517578102</v>
      </c>
      <c r="S2644">
        <v>2</v>
      </c>
      <c r="T2644">
        <v>639.28058299999998</v>
      </c>
      <c r="U2644">
        <v>1276.5466100000001</v>
      </c>
      <c r="V2644">
        <v>1.6069</v>
      </c>
      <c r="W2644">
        <v>1.0273000000000001E-3</v>
      </c>
      <c r="X2644">
        <v>-0.27811999999999998</v>
      </c>
      <c r="Y2644">
        <v>-1.7780000000000001E-4</v>
      </c>
      <c r="Z2644">
        <v>1.3288</v>
      </c>
      <c r="AA2644">
        <v>8.4949000000000005E-4</v>
      </c>
      <c r="AB2644">
        <v>639.28056231326104</v>
      </c>
      <c r="AC2644">
        <v>23.302</v>
      </c>
      <c r="AD2644">
        <v>0.66188999999999998</v>
      </c>
      <c r="AE2644">
        <v>23.302</v>
      </c>
      <c r="AF2644">
        <v>22.969000000000001</v>
      </c>
      <c r="AG2644">
        <v>23.63</v>
      </c>
      <c r="AH2644">
        <v>0</v>
      </c>
      <c r="AM2644">
        <v>34</v>
      </c>
      <c r="AN2644">
        <v>13</v>
      </c>
      <c r="AO2644">
        <v>3</v>
      </c>
      <c r="AP2644">
        <v>0</v>
      </c>
      <c r="AQ2644">
        <v>0</v>
      </c>
      <c r="AR2644">
        <v>0</v>
      </c>
      <c r="AS2644" s="1">
        <v>9.5445999999999995E-11</v>
      </c>
      <c r="AT2644">
        <v>1</v>
      </c>
      <c r="AU2644">
        <v>28641</v>
      </c>
      <c r="AV2644">
        <v>28641</v>
      </c>
      <c r="AX2644">
        <v>139.38</v>
      </c>
      <c r="AY2644">
        <v>122.66</v>
      </c>
      <c r="AZ2644">
        <v>1</v>
      </c>
      <c r="BA2644">
        <v>4637000</v>
      </c>
      <c r="BD2644">
        <v>7686</v>
      </c>
      <c r="BE2644">
        <v>973</v>
      </c>
      <c r="BF2644">
        <v>3985</v>
      </c>
      <c r="BG2644">
        <v>4132</v>
      </c>
      <c r="BH2644">
        <v>8609</v>
      </c>
      <c r="BI2644">
        <v>8609</v>
      </c>
      <c r="BM2644">
        <v>-8.0599026011441297E-2</v>
      </c>
    </row>
    <row r="2645" spans="1:65" x14ac:dyDescent="0.2">
      <c r="A2645" t="s">
        <v>16943</v>
      </c>
      <c r="B2645">
        <v>32</v>
      </c>
      <c r="C2645" t="s">
        <v>66</v>
      </c>
      <c r="D2645" t="s">
        <v>16944</v>
      </c>
      <c r="G2645">
        <v>0</v>
      </c>
      <c r="H2645">
        <v>0</v>
      </c>
      <c r="I2645">
        <v>0</v>
      </c>
      <c r="J2645" t="s">
        <v>16945</v>
      </c>
      <c r="K2645" t="s">
        <v>16945</v>
      </c>
      <c r="L2645" t="s">
        <v>16945</v>
      </c>
      <c r="M2645" t="s">
        <v>16946</v>
      </c>
      <c r="N2645" t="s">
        <v>16947</v>
      </c>
      <c r="O2645" t="s">
        <v>71</v>
      </c>
      <c r="P2645" t="s">
        <v>72</v>
      </c>
      <c r="Q2645" t="s">
        <v>73</v>
      </c>
      <c r="R2645">
        <v>1144.86743164062</v>
      </c>
      <c r="S2645">
        <v>3</v>
      </c>
      <c r="T2645">
        <v>1144.53314</v>
      </c>
      <c r="U2645">
        <v>3430.5775800000001</v>
      </c>
      <c r="V2645">
        <v>2.0535000000000001</v>
      </c>
      <c r="W2645">
        <v>2.3503E-3</v>
      </c>
      <c r="X2645">
        <v>-1.1181000000000001</v>
      </c>
      <c r="Y2645">
        <v>-1.2796999999999999E-3</v>
      </c>
      <c r="Z2645">
        <v>0.93535000000000001</v>
      </c>
      <c r="AA2645">
        <v>1.0705000000000001E-3</v>
      </c>
      <c r="AB2645">
        <v>1144.8661807296101</v>
      </c>
      <c r="AC2645">
        <v>122.67</v>
      </c>
      <c r="AD2645">
        <v>0.54295000000000004</v>
      </c>
      <c r="AE2645">
        <v>122.67</v>
      </c>
      <c r="AF2645">
        <v>122.44</v>
      </c>
      <c r="AG2645">
        <v>122.98</v>
      </c>
      <c r="AH2645">
        <v>0</v>
      </c>
      <c r="AM2645">
        <v>33</v>
      </c>
      <c r="AN2645">
        <v>11</v>
      </c>
      <c r="AO2645">
        <v>4</v>
      </c>
      <c r="AP2645">
        <v>0</v>
      </c>
      <c r="AQ2645">
        <v>0</v>
      </c>
      <c r="AR2645">
        <v>0</v>
      </c>
      <c r="AS2645">
        <v>1.5765999999999999E-2</v>
      </c>
      <c r="AT2645">
        <v>1</v>
      </c>
      <c r="AU2645">
        <v>176524</v>
      </c>
      <c r="AV2645">
        <v>176524</v>
      </c>
      <c r="AX2645">
        <v>18.004999999999999</v>
      </c>
      <c r="AY2645">
        <v>15.846</v>
      </c>
      <c r="AZ2645">
        <v>1</v>
      </c>
      <c r="BA2645">
        <v>13607000</v>
      </c>
      <c r="BD2645">
        <v>7690</v>
      </c>
      <c r="BE2645">
        <v>3014</v>
      </c>
      <c r="BF2645">
        <v>3987</v>
      </c>
      <c r="BG2645">
        <v>4134</v>
      </c>
      <c r="BH2645">
        <v>8613</v>
      </c>
      <c r="BI2645">
        <v>8613</v>
      </c>
      <c r="BM2645">
        <v>-4.0480910798123597E-2</v>
      </c>
    </row>
    <row r="2646" spans="1:65" x14ac:dyDescent="0.2">
      <c r="A2646" t="s">
        <v>16954</v>
      </c>
      <c r="B2646">
        <v>24</v>
      </c>
      <c r="C2646" t="s">
        <v>66</v>
      </c>
      <c r="D2646" t="s">
        <v>16955</v>
      </c>
      <c r="G2646">
        <v>0</v>
      </c>
      <c r="H2646">
        <v>0</v>
      </c>
      <c r="I2646">
        <v>1</v>
      </c>
      <c r="J2646" t="s">
        <v>4743</v>
      </c>
      <c r="K2646" t="s">
        <v>4743</v>
      </c>
      <c r="L2646" t="s">
        <v>4743</v>
      </c>
      <c r="M2646" t="s">
        <v>4744</v>
      </c>
      <c r="N2646" t="s">
        <v>4745</v>
      </c>
      <c r="O2646" t="s">
        <v>71</v>
      </c>
      <c r="P2646" t="s">
        <v>72</v>
      </c>
      <c r="Q2646" t="s">
        <v>73</v>
      </c>
      <c r="R2646">
        <v>862.44201660156205</v>
      </c>
      <c r="S2646">
        <v>3</v>
      </c>
      <c r="T2646">
        <v>862.10624900000005</v>
      </c>
      <c r="U2646">
        <v>2583.2969199999998</v>
      </c>
      <c r="V2646">
        <v>1.1798999999999999</v>
      </c>
      <c r="W2646">
        <v>1.0172E-3</v>
      </c>
      <c r="X2646">
        <v>1.0864</v>
      </c>
      <c r="Y2646">
        <v>9.3658999999999995E-4</v>
      </c>
      <c r="Z2646">
        <v>2.2663000000000002</v>
      </c>
      <c r="AA2646">
        <v>1.9537999999999999E-3</v>
      </c>
      <c r="AB2646">
        <v>862.44138719562898</v>
      </c>
      <c r="AC2646">
        <v>128.05000000000001</v>
      </c>
      <c r="AD2646">
        <v>0.86123000000000005</v>
      </c>
      <c r="AE2646">
        <v>128.05000000000001</v>
      </c>
      <c r="AF2646">
        <v>127.56</v>
      </c>
      <c r="AG2646">
        <v>128.41999999999999</v>
      </c>
      <c r="AH2646">
        <v>0</v>
      </c>
      <c r="AM2646">
        <v>78</v>
      </c>
      <c r="AN2646">
        <v>18</v>
      </c>
      <c r="AO2646">
        <v>7</v>
      </c>
      <c r="AP2646">
        <v>0</v>
      </c>
      <c r="AQ2646">
        <v>0</v>
      </c>
      <c r="AR2646">
        <v>0</v>
      </c>
      <c r="AS2646">
        <v>1.1374E-2</v>
      </c>
      <c r="AT2646">
        <v>1</v>
      </c>
      <c r="AU2646">
        <v>184142</v>
      </c>
      <c r="AV2646">
        <v>184142</v>
      </c>
      <c r="AX2646">
        <v>31.965</v>
      </c>
      <c r="AY2646">
        <v>24.503</v>
      </c>
      <c r="AZ2646">
        <v>1</v>
      </c>
      <c r="BA2646">
        <v>4739600</v>
      </c>
      <c r="BD2646">
        <v>7694</v>
      </c>
      <c r="BE2646">
        <v>3318</v>
      </c>
      <c r="BF2646">
        <v>3991</v>
      </c>
      <c r="BG2646">
        <v>4138</v>
      </c>
      <c r="BH2646">
        <v>8617</v>
      </c>
      <c r="BI2646">
        <v>8617</v>
      </c>
      <c r="BM2646">
        <v>6.8600305731706598E-2</v>
      </c>
    </row>
    <row r="2647" spans="1:65" x14ac:dyDescent="0.2">
      <c r="A2647" t="s">
        <v>16956</v>
      </c>
      <c r="B2647">
        <v>20</v>
      </c>
      <c r="C2647" t="s">
        <v>66</v>
      </c>
      <c r="D2647" t="s">
        <v>16957</v>
      </c>
      <c r="G2647">
        <v>0</v>
      </c>
      <c r="H2647">
        <v>0</v>
      </c>
      <c r="I2647">
        <v>1</v>
      </c>
      <c r="J2647" t="s">
        <v>4957</v>
      </c>
      <c r="K2647" t="s">
        <v>4957</v>
      </c>
      <c r="L2647" t="s">
        <v>4957</v>
      </c>
      <c r="M2647" t="s">
        <v>4958</v>
      </c>
      <c r="N2647" t="s">
        <v>4959</v>
      </c>
      <c r="O2647" t="s">
        <v>71</v>
      </c>
      <c r="P2647" t="s">
        <v>72</v>
      </c>
      <c r="Q2647" t="s">
        <v>73</v>
      </c>
      <c r="R2647">
        <v>748.05358886718705</v>
      </c>
      <c r="S2647">
        <v>3</v>
      </c>
      <c r="T2647">
        <v>748.05315099999996</v>
      </c>
      <c r="U2647">
        <v>2241.13762</v>
      </c>
      <c r="V2647">
        <v>1.9198</v>
      </c>
      <c r="W2647">
        <v>1.4361000000000001E-3</v>
      </c>
      <c r="X2647">
        <v>-0.20365</v>
      </c>
      <c r="Y2647">
        <v>-1.5233999999999999E-4</v>
      </c>
      <c r="Z2647">
        <v>1.7161</v>
      </c>
      <c r="AA2647">
        <v>1.2838000000000001E-3</v>
      </c>
      <c r="AB2647">
        <v>748.05290316929802</v>
      </c>
      <c r="AC2647">
        <v>107.84</v>
      </c>
      <c r="AD2647">
        <v>0.65595999999999999</v>
      </c>
      <c r="AE2647">
        <v>107.84</v>
      </c>
      <c r="AF2647">
        <v>107.4</v>
      </c>
      <c r="AG2647">
        <v>108.06</v>
      </c>
      <c r="AH2647">
        <v>0</v>
      </c>
      <c r="AM2647">
        <v>36</v>
      </c>
      <c r="AN2647">
        <v>13</v>
      </c>
      <c r="AO2647">
        <v>4</v>
      </c>
      <c r="AP2647">
        <v>0</v>
      </c>
      <c r="AQ2647">
        <v>0</v>
      </c>
      <c r="AR2647">
        <v>0</v>
      </c>
      <c r="AS2647">
        <v>9.2493000000000002E-3</v>
      </c>
      <c r="AT2647">
        <v>1</v>
      </c>
      <c r="AU2647">
        <v>154475</v>
      </c>
      <c r="AV2647">
        <v>154475</v>
      </c>
      <c r="AX2647">
        <v>40.046999999999997</v>
      </c>
      <c r="AY2647">
        <v>14.691000000000001</v>
      </c>
      <c r="AZ2647">
        <v>1</v>
      </c>
      <c r="BA2647">
        <v>1134900</v>
      </c>
      <c r="BD2647">
        <v>7696</v>
      </c>
      <c r="BE2647">
        <v>90</v>
      </c>
      <c r="BF2647">
        <v>3992</v>
      </c>
      <c r="BG2647">
        <v>4139</v>
      </c>
      <c r="BH2647">
        <v>8619</v>
      </c>
      <c r="BI2647">
        <v>8619</v>
      </c>
      <c r="BM2647">
        <v>6.6698972252197494E-2</v>
      </c>
    </row>
    <row r="2648" spans="1:65" x14ac:dyDescent="0.2">
      <c r="A2648" t="s">
        <v>16962</v>
      </c>
      <c r="B2648">
        <v>24</v>
      </c>
      <c r="C2648" t="s">
        <v>66</v>
      </c>
      <c r="D2648" t="s">
        <v>16963</v>
      </c>
      <c r="G2648">
        <v>0</v>
      </c>
      <c r="H2648">
        <v>0</v>
      </c>
      <c r="I2648">
        <v>0</v>
      </c>
      <c r="J2648" t="s">
        <v>1209</v>
      </c>
      <c r="K2648" t="s">
        <v>1209</v>
      </c>
      <c r="L2648" t="s">
        <v>1209</v>
      </c>
      <c r="M2648" t="s">
        <v>1210</v>
      </c>
      <c r="N2648" t="s">
        <v>1211</v>
      </c>
      <c r="O2648" t="s">
        <v>71</v>
      </c>
      <c r="P2648" t="s">
        <v>72</v>
      </c>
      <c r="Q2648" t="s">
        <v>73</v>
      </c>
      <c r="R2648">
        <v>693.80145263671795</v>
      </c>
      <c r="S2648">
        <v>4</v>
      </c>
      <c r="T2648">
        <v>693.54989</v>
      </c>
      <c r="U2648">
        <v>2770.1704599999998</v>
      </c>
      <c r="V2648">
        <v>1.9925999999999999</v>
      </c>
      <c r="W2648">
        <v>1.382E-3</v>
      </c>
      <c r="X2648">
        <v>-0.61541999999999997</v>
      </c>
      <c r="Y2648">
        <v>-4.2682000000000001E-4</v>
      </c>
      <c r="Z2648">
        <v>1.3772</v>
      </c>
      <c r="AA2648">
        <v>9.5516999999999998E-4</v>
      </c>
      <c r="AB2648">
        <v>693.80015115982201</v>
      </c>
      <c r="AC2648">
        <v>89.738</v>
      </c>
      <c r="AD2648">
        <v>0.95433000000000001</v>
      </c>
      <c r="AE2648">
        <v>89.738</v>
      </c>
      <c r="AF2648">
        <v>89.057000000000002</v>
      </c>
      <c r="AG2648">
        <v>90.012</v>
      </c>
      <c r="AH2648">
        <v>0</v>
      </c>
      <c r="AM2648">
        <v>73</v>
      </c>
      <c r="AN2648">
        <v>20</v>
      </c>
      <c r="AO2648">
        <v>5</v>
      </c>
      <c r="AP2648">
        <v>0</v>
      </c>
      <c r="AQ2648">
        <v>0</v>
      </c>
      <c r="AR2648">
        <v>0</v>
      </c>
      <c r="AS2648" s="1">
        <v>5.5347999999999999E-6</v>
      </c>
      <c r="AT2648">
        <v>1</v>
      </c>
      <c r="AU2648">
        <v>127761</v>
      </c>
      <c r="AV2648">
        <v>127761</v>
      </c>
      <c r="AX2648">
        <v>71.945999999999998</v>
      </c>
      <c r="AY2648">
        <v>69.718999999999994</v>
      </c>
      <c r="AZ2648">
        <v>1</v>
      </c>
      <c r="BA2648">
        <v>6333900</v>
      </c>
      <c r="BD2648">
        <v>7700</v>
      </c>
      <c r="BE2648">
        <v>585</v>
      </c>
      <c r="BF2648">
        <v>3995</v>
      </c>
      <c r="BG2648">
        <v>4142</v>
      </c>
      <c r="BH2648">
        <v>8623</v>
      </c>
      <c r="BI2648">
        <v>8623</v>
      </c>
      <c r="BM2648">
        <v>-0.14382308504946101</v>
      </c>
    </row>
    <row r="2649" spans="1:65" x14ac:dyDescent="0.2">
      <c r="A2649" t="s">
        <v>16966</v>
      </c>
      <c r="B2649">
        <v>22</v>
      </c>
      <c r="C2649" t="s">
        <v>7</v>
      </c>
      <c r="D2649" t="s">
        <v>16967</v>
      </c>
      <c r="E2649" t="s">
        <v>16968</v>
      </c>
      <c r="F2649" t="s">
        <v>16969</v>
      </c>
      <c r="G2649">
        <v>0</v>
      </c>
      <c r="H2649">
        <v>1</v>
      </c>
      <c r="I2649">
        <v>0</v>
      </c>
      <c r="J2649" t="s">
        <v>9885</v>
      </c>
      <c r="K2649" t="s">
        <v>9885</v>
      </c>
      <c r="L2649" t="s">
        <v>9885</v>
      </c>
      <c r="M2649" t="s">
        <v>9886</v>
      </c>
      <c r="N2649" t="s">
        <v>9887</v>
      </c>
      <c r="O2649" t="s">
        <v>71</v>
      </c>
      <c r="P2649" t="s">
        <v>72</v>
      </c>
      <c r="Q2649" t="s">
        <v>73</v>
      </c>
      <c r="R2649">
        <v>809.72839355468705</v>
      </c>
      <c r="S2649">
        <v>3</v>
      </c>
      <c r="T2649">
        <v>809.39206000000001</v>
      </c>
      <c r="U2649">
        <v>2425.1543499999998</v>
      </c>
      <c r="V2649">
        <v>1.6463000000000001</v>
      </c>
      <c r="W2649">
        <v>1.3324999999999999E-3</v>
      </c>
      <c r="X2649">
        <v>0.126</v>
      </c>
      <c r="Y2649">
        <v>1.0198E-4</v>
      </c>
      <c r="Z2649">
        <v>1.7723</v>
      </c>
      <c r="AA2649">
        <v>1.4345E-3</v>
      </c>
      <c r="AB2649">
        <v>809.72651442625101</v>
      </c>
      <c r="AC2649">
        <v>106.38</v>
      </c>
      <c r="AD2649">
        <v>0.91090000000000004</v>
      </c>
      <c r="AE2649">
        <v>106.38</v>
      </c>
      <c r="AF2649">
        <v>105.86</v>
      </c>
      <c r="AG2649">
        <v>106.77</v>
      </c>
      <c r="AH2649">
        <v>0</v>
      </c>
      <c r="AM2649">
        <v>55</v>
      </c>
      <c r="AN2649">
        <v>18</v>
      </c>
      <c r="AO2649">
        <v>5</v>
      </c>
      <c r="AP2649">
        <v>0</v>
      </c>
      <c r="AQ2649">
        <v>0</v>
      </c>
      <c r="AR2649">
        <v>0</v>
      </c>
      <c r="AS2649">
        <v>2.5167000000000002E-3</v>
      </c>
      <c r="AT2649">
        <v>1</v>
      </c>
      <c r="AU2649">
        <v>152258</v>
      </c>
      <c r="AV2649">
        <v>152258</v>
      </c>
      <c r="AX2649">
        <v>42.289000000000001</v>
      </c>
      <c r="AY2649">
        <v>35.473999999999997</v>
      </c>
      <c r="AZ2649">
        <v>1</v>
      </c>
      <c r="BA2649">
        <v>2605600</v>
      </c>
      <c r="BD2649">
        <v>7702</v>
      </c>
      <c r="BE2649">
        <v>867</v>
      </c>
      <c r="BF2649">
        <v>3996</v>
      </c>
      <c r="BG2649">
        <v>4143</v>
      </c>
      <c r="BH2649">
        <v>8626</v>
      </c>
      <c r="BI2649">
        <v>8626</v>
      </c>
      <c r="BJ2649">
        <v>362</v>
      </c>
      <c r="BM2649">
        <v>-1.2192516046525201E-3</v>
      </c>
    </row>
    <row r="2650" spans="1:65" x14ac:dyDescent="0.2">
      <c r="A2650" t="s">
        <v>16966</v>
      </c>
      <c r="B2650">
        <v>22</v>
      </c>
      <c r="C2650" t="s">
        <v>66</v>
      </c>
      <c r="D2650" t="s">
        <v>16970</v>
      </c>
      <c r="G2650">
        <v>0</v>
      </c>
      <c r="H2650">
        <v>0</v>
      </c>
      <c r="I2650">
        <v>0</v>
      </c>
      <c r="J2650" t="s">
        <v>9885</v>
      </c>
      <c r="K2650" t="s">
        <v>9885</v>
      </c>
      <c r="L2650" t="s">
        <v>9885</v>
      </c>
      <c r="M2650" t="s">
        <v>9886</v>
      </c>
      <c r="N2650" t="s">
        <v>9887</v>
      </c>
      <c r="O2650" t="s">
        <v>71</v>
      </c>
      <c r="P2650" t="s">
        <v>72</v>
      </c>
      <c r="Q2650" t="s">
        <v>73</v>
      </c>
      <c r="R2650">
        <v>804.39654541015602</v>
      </c>
      <c r="S2650">
        <v>3</v>
      </c>
      <c r="T2650">
        <v>804.06042200000002</v>
      </c>
      <c r="U2650">
        <v>2409.1594399999999</v>
      </c>
      <c r="V2650">
        <v>3.0076999999999998</v>
      </c>
      <c r="W2650">
        <v>2.4183999999999998E-3</v>
      </c>
      <c r="X2650">
        <v>-1.0448999999999999</v>
      </c>
      <c r="Y2650">
        <v>-8.4018999999999999E-4</v>
      </c>
      <c r="Z2650">
        <v>1.9628000000000001</v>
      </c>
      <c r="AA2650">
        <v>1.5782000000000001E-3</v>
      </c>
      <c r="AB2650">
        <v>804.39347459057205</v>
      </c>
      <c r="AC2650">
        <v>106.5</v>
      </c>
      <c r="AD2650">
        <v>0.86165000000000003</v>
      </c>
      <c r="AE2650">
        <v>106.5</v>
      </c>
      <c r="AF2650">
        <v>105.94</v>
      </c>
      <c r="AG2650">
        <v>106.8</v>
      </c>
      <c r="AH2650">
        <v>0</v>
      </c>
      <c r="AM2650">
        <v>51</v>
      </c>
      <c r="AN2650">
        <v>17</v>
      </c>
      <c r="AO2650">
        <v>4</v>
      </c>
      <c r="AP2650">
        <v>0</v>
      </c>
      <c r="AQ2650">
        <v>0</v>
      </c>
      <c r="AR2650">
        <v>0</v>
      </c>
      <c r="AS2650">
        <v>7.6990000000000001E-4</v>
      </c>
      <c r="AT2650">
        <v>2</v>
      </c>
      <c r="AU2650">
        <v>152671</v>
      </c>
      <c r="AV2650" t="s">
        <v>16971</v>
      </c>
      <c r="AX2650">
        <v>45.243000000000002</v>
      </c>
      <c r="AY2650">
        <v>34.905000000000001</v>
      </c>
      <c r="AZ2650">
        <v>1</v>
      </c>
      <c r="BA2650">
        <v>1347600</v>
      </c>
      <c r="BD2650">
        <v>7703</v>
      </c>
      <c r="BE2650">
        <v>867</v>
      </c>
      <c r="BF2650">
        <v>3996</v>
      </c>
      <c r="BG2650">
        <v>4144</v>
      </c>
      <c r="BH2650" t="s">
        <v>16972</v>
      </c>
      <c r="BI2650">
        <v>8628</v>
      </c>
      <c r="BM2650">
        <v>1.12237870212084E-2</v>
      </c>
    </row>
    <row r="2651" spans="1:65" x14ac:dyDescent="0.2">
      <c r="A2651" t="s">
        <v>16973</v>
      </c>
      <c r="B2651">
        <v>18</v>
      </c>
      <c r="C2651" t="s">
        <v>7</v>
      </c>
      <c r="D2651" t="s">
        <v>16974</v>
      </c>
      <c r="E2651" t="s">
        <v>16975</v>
      </c>
      <c r="F2651" t="s">
        <v>16976</v>
      </c>
      <c r="G2651">
        <v>0</v>
      </c>
      <c r="H2651">
        <v>1</v>
      </c>
      <c r="I2651">
        <v>1</v>
      </c>
      <c r="J2651" t="s">
        <v>12434</v>
      </c>
      <c r="K2651" t="s">
        <v>12435</v>
      </c>
      <c r="L2651" t="s">
        <v>12435</v>
      </c>
      <c r="M2651" t="s">
        <v>12436</v>
      </c>
      <c r="N2651" t="s">
        <v>12437</v>
      </c>
      <c r="O2651" t="s">
        <v>71</v>
      </c>
      <c r="P2651" t="s">
        <v>72</v>
      </c>
      <c r="Q2651" t="s">
        <v>73</v>
      </c>
      <c r="R2651">
        <v>505.74862670898398</v>
      </c>
      <c r="S2651">
        <v>4</v>
      </c>
      <c r="T2651">
        <v>505.74775299999999</v>
      </c>
      <c r="U2651">
        <v>2018.96191</v>
      </c>
      <c r="V2651">
        <v>1.7884</v>
      </c>
      <c r="W2651">
        <v>9.0450000000000003E-4</v>
      </c>
      <c r="X2651">
        <v>-0.59818000000000005</v>
      </c>
      <c r="Y2651">
        <v>-3.0253000000000002E-4</v>
      </c>
      <c r="Z2651">
        <v>1.1902999999999999</v>
      </c>
      <c r="AA2651">
        <v>6.0196999999999996E-4</v>
      </c>
      <c r="AB2651">
        <v>505.74746783436899</v>
      </c>
      <c r="AC2651">
        <v>119.96</v>
      </c>
      <c r="AD2651">
        <v>1.4059999999999999</v>
      </c>
      <c r="AE2651">
        <v>119.96</v>
      </c>
      <c r="AF2651">
        <v>119.57</v>
      </c>
      <c r="AG2651">
        <v>120.97</v>
      </c>
      <c r="AH2651">
        <v>0</v>
      </c>
      <c r="AM2651">
        <v>98</v>
      </c>
      <c r="AN2651">
        <v>28</v>
      </c>
      <c r="AO2651">
        <v>4</v>
      </c>
      <c r="AP2651">
        <v>0</v>
      </c>
      <c r="AQ2651">
        <v>0</v>
      </c>
      <c r="AR2651">
        <v>0</v>
      </c>
      <c r="AS2651">
        <v>9.3898000000000002E-3</v>
      </c>
      <c r="AT2651">
        <v>1</v>
      </c>
      <c r="AU2651">
        <v>172417</v>
      </c>
      <c r="AV2651">
        <v>172417</v>
      </c>
      <c r="AX2651">
        <v>57.197000000000003</v>
      </c>
      <c r="AY2651">
        <v>47.128</v>
      </c>
      <c r="AZ2651">
        <v>1</v>
      </c>
      <c r="BA2651">
        <v>1614200</v>
      </c>
      <c r="BD2651">
        <v>7705</v>
      </c>
      <c r="BE2651">
        <v>1330</v>
      </c>
      <c r="BF2651">
        <v>3997</v>
      </c>
      <c r="BG2651">
        <v>4145</v>
      </c>
      <c r="BH2651">
        <v>8630</v>
      </c>
      <c r="BI2651">
        <v>8630</v>
      </c>
      <c r="BJ2651">
        <v>630</v>
      </c>
      <c r="BM2651">
        <v>-6.8159576990183199E-3</v>
      </c>
    </row>
    <row r="2652" spans="1:65" x14ac:dyDescent="0.2">
      <c r="A2652" t="s">
        <v>16977</v>
      </c>
      <c r="B2652">
        <v>36</v>
      </c>
      <c r="C2652" t="s">
        <v>66</v>
      </c>
      <c r="D2652" t="s">
        <v>16978</v>
      </c>
      <c r="G2652">
        <v>0</v>
      </c>
      <c r="H2652">
        <v>0</v>
      </c>
      <c r="I2652">
        <v>0</v>
      </c>
      <c r="J2652" t="s">
        <v>2239</v>
      </c>
      <c r="K2652" t="s">
        <v>2239</v>
      </c>
      <c r="L2652" t="s">
        <v>2239</v>
      </c>
      <c r="M2652" t="s">
        <v>2240</v>
      </c>
      <c r="N2652" t="s">
        <v>2241</v>
      </c>
      <c r="O2652" t="s">
        <v>71</v>
      </c>
      <c r="P2652" t="s">
        <v>72</v>
      </c>
      <c r="Q2652" t="s">
        <v>73</v>
      </c>
      <c r="R2652">
        <v>1067.22863769531</v>
      </c>
      <c r="S2652">
        <v>4</v>
      </c>
      <c r="T2652">
        <v>1066.72579</v>
      </c>
      <c r="U2652">
        <v>4262.8740600000001</v>
      </c>
      <c r="V2652">
        <v>0.73340000000000005</v>
      </c>
      <c r="W2652">
        <v>7.8233999999999997E-4</v>
      </c>
      <c r="X2652">
        <v>0.87221000000000004</v>
      </c>
      <c r="Y2652">
        <v>9.3041E-4</v>
      </c>
      <c r="Z2652">
        <v>1.6055999999999999</v>
      </c>
      <c r="AA2652">
        <v>1.7126999999999999E-3</v>
      </c>
      <c r="AB2652">
        <v>1067.22859524724</v>
      </c>
      <c r="AC2652">
        <v>125.72</v>
      </c>
      <c r="AD2652">
        <v>0.64688000000000001</v>
      </c>
      <c r="AE2652">
        <v>125.72</v>
      </c>
      <c r="AF2652">
        <v>125.42</v>
      </c>
      <c r="AG2652">
        <v>126.07</v>
      </c>
      <c r="AH2652">
        <v>0</v>
      </c>
      <c r="AM2652">
        <v>82</v>
      </c>
      <c r="AN2652">
        <v>13</v>
      </c>
      <c r="AO2652">
        <v>9</v>
      </c>
      <c r="AP2652">
        <v>0</v>
      </c>
      <c r="AQ2652">
        <v>0</v>
      </c>
      <c r="AR2652">
        <v>0</v>
      </c>
      <c r="AS2652">
        <v>3.8119999999999999E-3</v>
      </c>
      <c r="AT2652">
        <v>1</v>
      </c>
      <c r="AU2652">
        <v>180747</v>
      </c>
      <c r="AV2652">
        <v>180747</v>
      </c>
      <c r="AX2652">
        <v>17.257999999999999</v>
      </c>
      <c r="AY2652">
        <v>17.16</v>
      </c>
      <c r="AZ2652">
        <v>1</v>
      </c>
      <c r="BA2652">
        <v>19624000</v>
      </c>
      <c r="BD2652">
        <v>7706</v>
      </c>
      <c r="BE2652">
        <v>1912</v>
      </c>
      <c r="BF2652">
        <v>3998</v>
      </c>
      <c r="BG2652">
        <v>4146</v>
      </c>
      <c r="BH2652">
        <v>8631</v>
      </c>
      <c r="BI2652">
        <v>8631</v>
      </c>
      <c r="BM2652">
        <v>-0.12686244292853999</v>
      </c>
    </row>
    <row r="2653" spans="1:65" x14ac:dyDescent="0.2">
      <c r="A2653" t="s">
        <v>16979</v>
      </c>
      <c r="B2653">
        <v>20</v>
      </c>
      <c r="C2653" t="s">
        <v>66</v>
      </c>
      <c r="D2653" t="s">
        <v>16980</v>
      </c>
      <c r="G2653">
        <v>0</v>
      </c>
      <c r="H2653">
        <v>0</v>
      </c>
      <c r="I2653">
        <v>0</v>
      </c>
      <c r="J2653" t="s">
        <v>16981</v>
      </c>
      <c r="K2653" t="s">
        <v>16981</v>
      </c>
      <c r="L2653" t="s">
        <v>16981</v>
      </c>
      <c r="M2653" t="s">
        <v>16982</v>
      </c>
      <c r="N2653" t="s">
        <v>16983</v>
      </c>
      <c r="O2653" t="s">
        <v>71</v>
      </c>
      <c r="P2653" t="s">
        <v>72</v>
      </c>
      <c r="Q2653" t="s">
        <v>73</v>
      </c>
      <c r="R2653">
        <v>531.23858642578102</v>
      </c>
      <c r="S2653">
        <v>4</v>
      </c>
      <c r="T2653">
        <v>530.98653200000001</v>
      </c>
      <c r="U2653">
        <v>2119.9170199999999</v>
      </c>
      <c r="V2653">
        <v>2.0463</v>
      </c>
      <c r="W2653">
        <v>1.0866000000000001E-3</v>
      </c>
      <c r="X2653">
        <v>1.8353000000000001E-2</v>
      </c>
      <c r="Y2653" s="1">
        <v>9.7450000000000007E-6</v>
      </c>
      <c r="Z2653">
        <v>2.0647000000000002</v>
      </c>
      <c r="AA2653">
        <v>1.0962999999999999E-3</v>
      </c>
      <c r="AB2653">
        <v>530.98645174660101</v>
      </c>
      <c r="AC2653">
        <v>65.048000000000002</v>
      </c>
      <c r="AD2653">
        <v>0.71799000000000002</v>
      </c>
      <c r="AE2653">
        <v>65.048000000000002</v>
      </c>
      <c r="AF2653">
        <v>64.763999999999996</v>
      </c>
      <c r="AG2653">
        <v>65.481999999999999</v>
      </c>
      <c r="AH2653">
        <v>0</v>
      </c>
      <c r="AM2653">
        <v>35</v>
      </c>
      <c r="AN2653">
        <v>14</v>
      </c>
      <c r="AO2653">
        <v>3</v>
      </c>
      <c r="AP2653">
        <v>0</v>
      </c>
      <c r="AQ2653">
        <v>0</v>
      </c>
      <c r="AR2653">
        <v>0</v>
      </c>
      <c r="AS2653">
        <v>6.4148E-3</v>
      </c>
      <c r="AT2653">
        <v>1</v>
      </c>
      <c r="AU2653">
        <v>91062</v>
      </c>
      <c r="AV2653">
        <v>91062</v>
      </c>
      <c r="AX2653">
        <v>37.993000000000002</v>
      </c>
      <c r="AY2653">
        <v>37.993000000000002</v>
      </c>
      <c r="AZ2653">
        <v>1</v>
      </c>
      <c r="BA2653">
        <v>1007100</v>
      </c>
      <c r="BD2653">
        <v>7707</v>
      </c>
      <c r="BE2653">
        <v>2846</v>
      </c>
      <c r="BF2653">
        <v>3999</v>
      </c>
      <c r="BG2653">
        <v>4147</v>
      </c>
      <c r="BH2653">
        <v>8632</v>
      </c>
      <c r="BI2653">
        <v>8632</v>
      </c>
      <c r="BM2653">
        <v>-9.8139817926039499E-2</v>
      </c>
    </row>
    <row r="2654" spans="1:65" x14ac:dyDescent="0.2">
      <c r="A2654" t="s">
        <v>16990</v>
      </c>
      <c r="B2654">
        <v>13</v>
      </c>
      <c r="C2654" t="s">
        <v>66</v>
      </c>
      <c r="D2654" t="s">
        <v>16991</v>
      </c>
      <c r="G2654">
        <v>0</v>
      </c>
      <c r="H2654">
        <v>0</v>
      </c>
      <c r="I2654">
        <v>0</v>
      </c>
      <c r="J2654" t="s">
        <v>1236</v>
      </c>
      <c r="K2654" t="s">
        <v>1236</v>
      </c>
      <c r="L2654" t="s">
        <v>1236</v>
      </c>
      <c r="M2654" t="s">
        <v>1237</v>
      </c>
      <c r="N2654" t="s">
        <v>1238</v>
      </c>
      <c r="O2654" t="s">
        <v>71</v>
      </c>
      <c r="P2654" t="s">
        <v>72</v>
      </c>
      <c r="Q2654" t="s">
        <v>73</v>
      </c>
      <c r="R2654">
        <v>631.822265625</v>
      </c>
      <c r="S2654">
        <v>2</v>
      </c>
      <c r="T2654">
        <v>631.82039799999995</v>
      </c>
      <c r="U2654">
        <v>1261.6262400000001</v>
      </c>
      <c r="V2654">
        <v>2.9222000000000001</v>
      </c>
      <c r="W2654">
        <v>1.8462999999999999E-3</v>
      </c>
      <c r="X2654">
        <v>0.33341999999999999</v>
      </c>
      <c r="Y2654">
        <v>2.1065999999999999E-4</v>
      </c>
      <c r="Z2654">
        <v>3.2555999999999998</v>
      </c>
      <c r="AA2654">
        <v>2.0569999999999998E-3</v>
      </c>
      <c r="AB2654">
        <v>631.82072563557801</v>
      </c>
      <c r="AC2654">
        <v>31.76</v>
      </c>
      <c r="AD2654">
        <v>0.61524999999999996</v>
      </c>
      <c r="AE2654">
        <v>31.76</v>
      </c>
      <c r="AF2654">
        <v>31.558</v>
      </c>
      <c r="AG2654">
        <v>32.173000000000002</v>
      </c>
      <c r="AH2654">
        <v>0</v>
      </c>
      <c r="AM2654">
        <v>17</v>
      </c>
      <c r="AN2654">
        <v>12</v>
      </c>
      <c r="AO2654">
        <v>2</v>
      </c>
      <c r="AP2654">
        <v>0</v>
      </c>
      <c r="AQ2654">
        <v>0</v>
      </c>
      <c r="AR2654">
        <v>0</v>
      </c>
      <c r="AS2654">
        <v>1.9298E-3</v>
      </c>
      <c r="AT2654">
        <v>1</v>
      </c>
      <c r="AU2654">
        <v>41411</v>
      </c>
      <c r="AV2654">
        <v>41411</v>
      </c>
      <c r="AX2654">
        <v>85.924000000000007</v>
      </c>
      <c r="AY2654">
        <v>46.670999999999999</v>
      </c>
      <c r="AZ2654">
        <v>1</v>
      </c>
      <c r="BA2654">
        <v>1562100</v>
      </c>
      <c r="BD2654">
        <v>7713</v>
      </c>
      <c r="BE2654">
        <v>2017</v>
      </c>
      <c r="BF2654">
        <v>4003</v>
      </c>
      <c r="BG2654">
        <v>4151</v>
      </c>
      <c r="BH2654">
        <v>8638</v>
      </c>
      <c r="BI2654">
        <v>8638</v>
      </c>
      <c r="BM2654">
        <v>5.8948734451860201E-3</v>
      </c>
    </row>
    <row r="2655" spans="1:65" x14ac:dyDescent="0.2">
      <c r="A2655" t="s">
        <v>16992</v>
      </c>
      <c r="B2655">
        <v>24</v>
      </c>
      <c r="C2655" t="s">
        <v>66</v>
      </c>
      <c r="D2655" t="s">
        <v>16993</v>
      </c>
      <c r="G2655">
        <v>0</v>
      </c>
      <c r="H2655">
        <v>0</v>
      </c>
      <c r="I2655">
        <v>0</v>
      </c>
      <c r="J2655" t="s">
        <v>16994</v>
      </c>
      <c r="K2655" t="s">
        <v>3682</v>
      </c>
      <c r="L2655" t="s">
        <v>3682</v>
      </c>
      <c r="M2655" t="s">
        <v>16995</v>
      </c>
      <c r="N2655" t="s">
        <v>16996</v>
      </c>
      <c r="O2655" t="s">
        <v>71</v>
      </c>
      <c r="P2655" t="s">
        <v>72</v>
      </c>
      <c r="Q2655" t="s">
        <v>73</v>
      </c>
      <c r="R2655">
        <v>736.03289794921795</v>
      </c>
      <c r="S2655">
        <v>3</v>
      </c>
      <c r="T2655">
        <v>735.69624899999997</v>
      </c>
      <c r="U2655">
        <v>2204.0669200000002</v>
      </c>
      <c r="V2655">
        <v>2.3494999999999999</v>
      </c>
      <c r="W2655">
        <v>1.7285E-3</v>
      </c>
      <c r="X2655">
        <v>0.10983999999999999</v>
      </c>
      <c r="Y2655" s="1">
        <v>8.0809000000000005E-5</v>
      </c>
      <c r="Z2655">
        <v>2.4592999999999998</v>
      </c>
      <c r="AA2655">
        <v>1.8093E-3</v>
      </c>
      <c r="AB2655">
        <v>736.03077112598703</v>
      </c>
      <c r="AC2655">
        <v>82.355999999999995</v>
      </c>
      <c r="AD2655">
        <v>0.74038999999999999</v>
      </c>
      <c r="AE2655">
        <v>82.355999999999995</v>
      </c>
      <c r="AF2655">
        <v>81.974000000000004</v>
      </c>
      <c r="AG2655">
        <v>82.713999999999999</v>
      </c>
      <c r="AH2655">
        <v>0</v>
      </c>
      <c r="AM2655">
        <v>42</v>
      </c>
      <c r="AN2655">
        <v>16</v>
      </c>
      <c r="AO2655">
        <v>4</v>
      </c>
      <c r="AP2655">
        <v>0</v>
      </c>
      <c r="AQ2655">
        <v>0</v>
      </c>
      <c r="AR2655">
        <v>0</v>
      </c>
      <c r="AS2655">
        <v>2.3394E-4</v>
      </c>
      <c r="AT2655">
        <v>1</v>
      </c>
      <c r="AU2655">
        <v>116754</v>
      </c>
      <c r="AV2655">
        <v>116754</v>
      </c>
      <c r="AX2655">
        <v>48.706000000000003</v>
      </c>
      <c r="AY2655">
        <v>34.707000000000001</v>
      </c>
      <c r="AZ2655">
        <v>1</v>
      </c>
      <c r="BA2655">
        <v>2051500</v>
      </c>
      <c r="BD2655">
        <v>7716</v>
      </c>
      <c r="BE2655">
        <v>3122</v>
      </c>
      <c r="BF2655">
        <v>4004</v>
      </c>
      <c r="BG2655">
        <v>4152</v>
      </c>
      <c r="BH2655">
        <v>8641</v>
      </c>
      <c r="BI2655">
        <v>8641</v>
      </c>
      <c r="BM2655">
        <v>1.3046169602603099E-2</v>
      </c>
    </row>
    <row r="2656" spans="1:65" x14ac:dyDescent="0.2">
      <c r="A2656" t="s">
        <v>16999</v>
      </c>
      <c r="B2656">
        <v>10</v>
      </c>
      <c r="C2656" t="s">
        <v>66</v>
      </c>
      <c r="D2656" t="s">
        <v>17000</v>
      </c>
      <c r="G2656">
        <v>0</v>
      </c>
      <c r="H2656">
        <v>0</v>
      </c>
      <c r="I2656">
        <v>0</v>
      </c>
      <c r="J2656" t="s">
        <v>17001</v>
      </c>
      <c r="K2656" t="s">
        <v>17001</v>
      </c>
      <c r="L2656" t="s">
        <v>17001</v>
      </c>
      <c r="M2656" t="s">
        <v>17002</v>
      </c>
      <c r="N2656" t="s">
        <v>17003</v>
      </c>
      <c r="O2656" t="s">
        <v>71</v>
      </c>
      <c r="P2656" t="s">
        <v>72</v>
      </c>
      <c r="Q2656" t="s">
        <v>73</v>
      </c>
      <c r="R2656">
        <v>548.74725341796795</v>
      </c>
      <c r="S2656">
        <v>2</v>
      </c>
      <c r="T2656">
        <v>548.74564699999996</v>
      </c>
      <c r="U2656">
        <v>1095.4767400000001</v>
      </c>
      <c r="V2656">
        <v>1.6246</v>
      </c>
      <c r="W2656">
        <v>8.9150000000000004E-4</v>
      </c>
      <c r="X2656">
        <v>0.95718999999999999</v>
      </c>
      <c r="Y2656">
        <v>5.2526000000000005E-4</v>
      </c>
      <c r="Z2656">
        <v>2.5817999999999999</v>
      </c>
      <c r="AA2656">
        <v>1.4168E-3</v>
      </c>
      <c r="AB2656">
        <v>548.74633792679299</v>
      </c>
      <c r="AC2656">
        <v>32.101999999999997</v>
      </c>
      <c r="AD2656">
        <v>0.91713</v>
      </c>
      <c r="AE2656">
        <v>32.101999999999997</v>
      </c>
      <c r="AF2656">
        <v>31.724</v>
      </c>
      <c r="AG2656">
        <v>32.640999999999998</v>
      </c>
      <c r="AH2656">
        <v>0</v>
      </c>
      <c r="AM2656">
        <v>43</v>
      </c>
      <c r="AN2656">
        <v>18</v>
      </c>
      <c r="AO2656">
        <v>4</v>
      </c>
      <c r="AP2656">
        <v>0</v>
      </c>
      <c r="AQ2656">
        <v>0</v>
      </c>
      <c r="AR2656">
        <v>0</v>
      </c>
      <c r="AS2656">
        <v>3.3806000000000003E-2</v>
      </c>
      <c r="AT2656">
        <v>1</v>
      </c>
      <c r="AU2656">
        <v>41880</v>
      </c>
      <c r="AV2656">
        <v>41880</v>
      </c>
      <c r="AX2656">
        <v>61.765000000000001</v>
      </c>
      <c r="AY2656">
        <v>51.499000000000002</v>
      </c>
      <c r="AZ2656">
        <v>1</v>
      </c>
      <c r="BA2656">
        <v>5225700</v>
      </c>
      <c r="BD2656">
        <v>7719</v>
      </c>
      <c r="BE2656">
        <v>3902</v>
      </c>
      <c r="BF2656">
        <v>4005</v>
      </c>
      <c r="BG2656">
        <v>4153</v>
      </c>
      <c r="BH2656">
        <v>8645</v>
      </c>
      <c r="BI2656">
        <v>8645</v>
      </c>
      <c r="BM2656">
        <v>-6.7177364790950295E-2</v>
      </c>
    </row>
    <row r="2657" spans="1:65" x14ac:dyDescent="0.2">
      <c r="A2657" t="s">
        <v>17006</v>
      </c>
      <c r="B2657">
        <v>18</v>
      </c>
      <c r="C2657" t="s">
        <v>66</v>
      </c>
      <c r="D2657" t="s">
        <v>17007</v>
      </c>
      <c r="G2657">
        <v>0</v>
      </c>
      <c r="H2657">
        <v>0</v>
      </c>
      <c r="I2657">
        <v>1</v>
      </c>
      <c r="J2657" t="s">
        <v>17008</v>
      </c>
      <c r="K2657" t="s">
        <v>17008</v>
      </c>
      <c r="L2657" t="s">
        <v>17008</v>
      </c>
      <c r="M2657" t="s">
        <v>17009</v>
      </c>
      <c r="N2657" t="s">
        <v>17010</v>
      </c>
      <c r="O2657" t="s">
        <v>71</v>
      </c>
      <c r="P2657" t="s">
        <v>72</v>
      </c>
      <c r="Q2657" t="s">
        <v>73</v>
      </c>
      <c r="R2657">
        <v>682.32763671875</v>
      </c>
      <c r="S2657">
        <v>3</v>
      </c>
      <c r="T2657">
        <v>681.99083399999995</v>
      </c>
      <c r="U2657">
        <v>2042.9506699999999</v>
      </c>
      <c r="V2657">
        <v>2.7810000000000001</v>
      </c>
      <c r="W2657">
        <v>1.8966E-3</v>
      </c>
      <c r="X2657">
        <v>-0.53271000000000002</v>
      </c>
      <c r="Y2657">
        <v>-3.6329999999999999E-4</v>
      </c>
      <c r="Z2657">
        <v>2.2483</v>
      </c>
      <c r="AA2657">
        <v>1.5333E-3</v>
      </c>
      <c r="AB2657">
        <v>682.32483925037195</v>
      </c>
      <c r="AC2657">
        <v>108.15</v>
      </c>
      <c r="AD2657">
        <v>1.1133999999999999</v>
      </c>
      <c r="AE2657">
        <v>108.15</v>
      </c>
      <c r="AF2657">
        <v>107.73</v>
      </c>
      <c r="AG2657">
        <v>108.84</v>
      </c>
      <c r="AH2657">
        <v>0</v>
      </c>
      <c r="AM2657">
        <v>69</v>
      </c>
      <c r="AN2657">
        <v>22</v>
      </c>
      <c r="AO2657">
        <v>4</v>
      </c>
      <c r="AP2657">
        <v>0</v>
      </c>
      <c r="AQ2657">
        <v>0</v>
      </c>
      <c r="AR2657">
        <v>0</v>
      </c>
      <c r="AS2657">
        <v>2.7642000000000001E-3</v>
      </c>
      <c r="AT2657">
        <v>1</v>
      </c>
      <c r="AU2657">
        <v>154736</v>
      </c>
      <c r="AV2657">
        <v>154736</v>
      </c>
      <c r="AX2657">
        <v>54.411999999999999</v>
      </c>
      <c r="AY2657">
        <v>40.411999999999999</v>
      </c>
      <c r="AZ2657">
        <v>1</v>
      </c>
      <c r="BA2657">
        <v>3197800</v>
      </c>
      <c r="BD2657">
        <v>7722</v>
      </c>
      <c r="BE2657">
        <v>173</v>
      </c>
      <c r="BF2657">
        <v>4007</v>
      </c>
      <c r="BG2657">
        <v>4155</v>
      </c>
      <c r="BH2657">
        <v>8648</v>
      </c>
      <c r="BI2657">
        <v>8648</v>
      </c>
      <c r="BM2657">
        <v>-2.90841786406872E-2</v>
      </c>
    </row>
    <row r="2658" spans="1:65" x14ac:dyDescent="0.2">
      <c r="A2658" t="s">
        <v>17020</v>
      </c>
      <c r="B2658">
        <v>26</v>
      </c>
      <c r="C2658" t="s">
        <v>7</v>
      </c>
      <c r="D2658" t="s">
        <v>17021</v>
      </c>
      <c r="E2658" t="s">
        <v>17022</v>
      </c>
      <c r="F2658" t="s">
        <v>17023</v>
      </c>
      <c r="G2658">
        <v>0</v>
      </c>
      <c r="H2658">
        <v>1</v>
      </c>
      <c r="I2658">
        <v>2</v>
      </c>
      <c r="J2658" t="s">
        <v>17024</v>
      </c>
      <c r="K2658" t="s">
        <v>17024</v>
      </c>
      <c r="L2658" t="s">
        <v>17024</v>
      </c>
      <c r="M2658" t="s">
        <v>17025</v>
      </c>
      <c r="N2658" t="s">
        <v>17026</v>
      </c>
      <c r="O2658" t="s">
        <v>71</v>
      </c>
      <c r="P2658" t="s">
        <v>72</v>
      </c>
      <c r="Q2658" t="s">
        <v>73</v>
      </c>
      <c r="R2658">
        <v>744.12548828125</v>
      </c>
      <c r="S2658">
        <v>4</v>
      </c>
      <c r="T2658">
        <v>743.62125000000003</v>
      </c>
      <c r="U2658">
        <v>2970.4558900000002</v>
      </c>
      <c r="V2658">
        <v>2.0062000000000002</v>
      </c>
      <c r="W2658">
        <v>1.4919E-3</v>
      </c>
      <c r="X2658">
        <v>0.46183000000000002</v>
      </c>
      <c r="Y2658">
        <v>3.4342999999999998E-4</v>
      </c>
      <c r="Z2658">
        <v>2.4681000000000002</v>
      </c>
      <c r="AA2658">
        <v>1.8353E-3</v>
      </c>
      <c r="AB2658">
        <v>743.87224823659096</v>
      </c>
      <c r="AC2658">
        <v>98.96</v>
      </c>
      <c r="AD2658">
        <v>0.71533000000000002</v>
      </c>
      <c r="AE2658">
        <v>98.96</v>
      </c>
      <c r="AF2658">
        <v>98.602999999999994</v>
      </c>
      <c r="AG2658">
        <v>99.319000000000003</v>
      </c>
      <c r="AH2658">
        <v>0</v>
      </c>
      <c r="AM2658">
        <v>40</v>
      </c>
      <c r="AN2658">
        <v>14</v>
      </c>
      <c r="AO2658">
        <v>3</v>
      </c>
      <c r="AP2658">
        <v>0</v>
      </c>
      <c r="AQ2658">
        <v>0</v>
      </c>
      <c r="AR2658">
        <v>0</v>
      </c>
      <c r="AS2658">
        <v>1.5119E-3</v>
      </c>
      <c r="AT2658">
        <v>1</v>
      </c>
      <c r="AU2658">
        <v>141320</v>
      </c>
      <c r="AV2658">
        <v>141320</v>
      </c>
      <c r="AX2658">
        <v>41.648000000000003</v>
      </c>
      <c r="AY2658">
        <v>41.648000000000003</v>
      </c>
      <c r="AZ2658">
        <v>1</v>
      </c>
      <c r="BA2658">
        <v>3282400</v>
      </c>
      <c r="BD2658">
        <v>7726</v>
      </c>
      <c r="BE2658">
        <v>2859</v>
      </c>
      <c r="BF2658">
        <v>4010</v>
      </c>
      <c r="BG2658">
        <v>4158</v>
      </c>
      <c r="BH2658">
        <v>8653</v>
      </c>
      <c r="BI2658">
        <v>8653</v>
      </c>
      <c r="BJ2658">
        <v>933</v>
      </c>
      <c r="BM2658">
        <v>4.9484209297133902E-2</v>
      </c>
    </row>
    <row r="2659" spans="1:65" x14ac:dyDescent="0.2">
      <c r="A2659" t="s">
        <v>17027</v>
      </c>
      <c r="B2659">
        <v>11</v>
      </c>
      <c r="C2659" t="s">
        <v>66</v>
      </c>
      <c r="D2659" t="s">
        <v>17028</v>
      </c>
      <c r="G2659">
        <v>0</v>
      </c>
      <c r="H2659">
        <v>0</v>
      </c>
      <c r="I2659">
        <v>0</v>
      </c>
      <c r="J2659" t="s">
        <v>3058</v>
      </c>
      <c r="K2659" t="s">
        <v>3058</v>
      </c>
      <c r="L2659" t="s">
        <v>3058</v>
      </c>
      <c r="M2659" t="s">
        <v>3059</v>
      </c>
      <c r="N2659" t="s">
        <v>3060</v>
      </c>
      <c r="O2659" t="s">
        <v>71</v>
      </c>
      <c r="P2659" t="s">
        <v>72</v>
      </c>
      <c r="Q2659" t="s">
        <v>73</v>
      </c>
      <c r="R2659">
        <v>558.30145263671795</v>
      </c>
      <c r="S2659">
        <v>2</v>
      </c>
      <c r="T2659">
        <v>558.30077800000004</v>
      </c>
      <c r="U2659">
        <v>1114.587</v>
      </c>
      <c r="V2659">
        <v>2.2240000000000002</v>
      </c>
      <c r="W2659">
        <v>1.2417000000000001E-3</v>
      </c>
      <c r="X2659">
        <v>-0.42235</v>
      </c>
      <c r="Y2659">
        <v>-2.3580000000000001E-4</v>
      </c>
      <c r="Z2659">
        <v>1.8017000000000001</v>
      </c>
      <c r="AA2659">
        <v>1.0058999999999999E-3</v>
      </c>
      <c r="AB2659">
        <v>558.30062933693296</v>
      </c>
      <c r="AC2659">
        <v>90.602000000000004</v>
      </c>
      <c r="AD2659">
        <v>2.8443999999999998</v>
      </c>
      <c r="AE2659">
        <v>90.602000000000004</v>
      </c>
      <c r="AF2659">
        <v>89.995000000000005</v>
      </c>
      <c r="AG2659">
        <v>92.84</v>
      </c>
      <c r="AH2659">
        <v>0</v>
      </c>
      <c r="AM2659">
        <v>185</v>
      </c>
      <c r="AN2659">
        <v>57</v>
      </c>
      <c r="AO2659">
        <v>5</v>
      </c>
      <c r="AP2659">
        <v>0</v>
      </c>
      <c r="AQ2659">
        <v>0</v>
      </c>
      <c r="AR2659">
        <v>0</v>
      </c>
      <c r="AS2659">
        <v>7.4792000000000001E-3</v>
      </c>
      <c r="AT2659">
        <v>2</v>
      </c>
      <c r="AU2659">
        <v>129974</v>
      </c>
      <c r="AV2659" t="s">
        <v>17029</v>
      </c>
      <c r="AX2659">
        <v>81.525000000000006</v>
      </c>
      <c r="AY2659">
        <v>35.067999999999998</v>
      </c>
      <c r="AZ2659">
        <v>1</v>
      </c>
      <c r="BA2659">
        <v>75265000</v>
      </c>
      <c r="BD2659">
        <v>7728</v>
      </c>
      <c r="BE2659">
        <v>503</v>
      </c>
      <c r="BF2659">
        <v>4011</v>
      </c>
      <c r="BG2659">
        <v>4159</v>
      </c>
      <c r="BH2659" t="s">
        <v>17030</v>
      </c>
      <c r="BI2659">
        <v>8656</v>
      </c>
      <c r="BM2659">
        <v>3.4293870609417298E-2</v>
      </c>
    </row>
    <row r="2660" spans="1:65" x14ac:dyDescent="0.2">
      <c r="A2660" t="s">
        <v>17033</v>
      </c>
      <c r="B2660">
        <v>11</v>
      </c>
      <c r="C2660" t="s">
        <v>66</v>
      </c>
      <c r="D2660" t="s">
        <v>17034</v>
      </c>
      <c r="G2660">
        <v>0</v>
      </c>
      <c r="H2660">
        <v>0</v>
      </c>
      <c r="I2660">
        <v>0</v>
      </c>
      <c r="J2660" t="s">
        <v>2374</v>
      </c>
      <c r="K2660" t="s">
        <v>2374</v>
      </c>
      <c r="L2660" t="s">
        <v>2374</v>
      </c>
      <c r="M2660" t="s">
        <v>2375</v>
      </c>
      <c r="N2660" t="s">
        <v>2376</v>
      </c>
      <c r="O2660" t="s">
        <v>71</v>
      </c>
      <c r="P2660" t="s">
        <v>72</v>
      </c>
      <c r="Q2660" t="s">
        <v>73</v>
      </c>
      <c r="R2660">
        <v>409.56027221679602</v>
      </c>
      <c r="S2660">
        <v>3</v>
      </c>
      <c r="T2660">
        <v>409.559528</v>
      </c>
      <c r="U2660">
        <v>1225.6567600000001</v>
      </c>
      <c r="V2660">
        <v>1.9403999999999999</v>
      </c>
      <c r="W2660">
        <v>7.9473E-4</v>
      </c>
      <c r="X2660">
        <v>-0.51415</v>
      </c>
      <c r="Y2660">
        <v>-2.1058000000000001E-4</v>
      </c>
      <c r="Z2660">
        <v>1.4262999999999999</v>
      </c>
      <c r="AA2660">
        <v>5.8414999999999997E-4</v>
      </c>
      <c r="AB2660">
        <v>409.55930202784202</v>
      </c>
      <c r="AC2660">
        <v>84.748000000000005</v>
      </c>
      <c r="AD2660">
        <v>1.3103</v>
      </c>
      <c r="AE2660">
        <v>84.748000000000005</v>
      </c>
      <c r="AF2660">
        <v>84.260999999999996</v>
      </c>
      <c r="AG2660">
        <v>85.572000000000003</v>
      </c>
      <c r="AH2660">
        <v>0</v>
      </c>
      <c r="AM2660">
        <v>72</v>
      </c>
      <c r="AN2660">
        <v>26</v>
      </c>
      <c r="AO2660">
        <v>4</v>
      </c>
      <c r="AP2660">
        <v>0</v>
      </c>
      <c r="AQ2660">
        <v>0</v>
      </c>
      <c r="AR2660">
        <v>0</v>
      </c>
      <c r="AS2660">
        <v>1.0629E-2</v>
      </c>
      <c r="AT2660">
        <v>1</v>
      </c>
      <c r="AU2660">
        <v>119964</v>
      </c>
      <c r="AV2660">
        <v>119964</v>
      </c>
      <c r="AX2660">
        <v>44.639000000000003</v>
      </c>
      <c r="AY2660">
        <v>31.131</v>
      </c>
      <c r="AZ2660">
        <v>1</v>
      </c>
      <c r="BA2660">
        <v>7858900</v>
      </c>
      <c r="BD2660">
        <v>7731</v>
      </c>
      <c r="BE2660">
        <v>899</v>
      </c>
      <c r="BF2660">
        <v>4012</v>
      </c>
      <c r="BG2660">
        <v>4160</v>
      </c>
      <c r="BH2660">
        <v>8660</v>
      </c>
      <c r="BI2660">
        <v>8660</v>
      </c>
      <c r="BM2660">
        <v>5.2953105202277501E-2</v>
      </c>
    </row>
    <row r="2661" spans="1:65" x14ac:dyDescent="0.2">
      <c r="A2661" t="s">
        <v>17035</v>
      </c>
      <c r="B2661">
        <v>21</v>
      </c>
      <c r="C2661" t="s">
        <v>66</v>
      </c>
      <c r="D2661" t="s">
        <v>17036</v>
      </c>
      <c r="G2661">
        <v>0</v>
      </c>
      <c r="H2661">
        <v>0</v>
      </c>
      <c r="I2661">
        <v>0</v>
      </c>
      <c r="J2661" t="s">
        <v>8401</v>
      </c>
      <c r="K2661" t="s">
        <v>8401</v>
      </c>
      <c r="L2661" t="s">
        <v>8401</v>
      </c>
      <c r="M2661" t="s">
        <v>8402</v>
      </c>
      <c r="N2661" t="s">
        <v>8403</v>
      </c>
      <c r="O2661" t="s">
        <v>71</v>
      </c>
      <c r="P2661" t="s">
        <v>72</v>
      </c>
      <c r="Q2661" t="s">
        <v>73</v>
      </c>
      <c r="R2661">
        <v>712.70172119140602</v>
      </c>
      <c r="S2661">
        <v>3</v>
      </c>
      <c r="T2661">
        <v>712.70015999999998</v>
      </c>
      <c r="U2661">
        <v>2135.0786499999999</v>
      </c>
      <c r="V2661">
        <v>2.7128999999999999</v>
      </c>
      <c r="W2661">
        <v>1.9335000000000001E-3</v>
      </c>
      <c r="X2661">
        <v>-3.5251999999999999E-2</v>
      </c>
      <c r="Y2661" s="1">
        <v>-2.5123999999999999E-5</v>
      </c>
      <c r="Z2661">
        <v>2.6777000000000002</v>
      </c>
      <c r="AA2661">
        <v>1.9084E-3</v>
      </c>
      <c r="AB2661">
        <v>713.03447318101405</v>
      </c>
      <c r="AC2661">
        <v>143.69</v>
      </c>
      <c r="AD2661">
        <v>1.1625000000000001</v>
      </c>
      <c r="AE2661">
        <v>143.69</v>
      </c>
      <c r="AF2661">
        <v>142.9</v>
      </c>
      <c r="AG2661">
        <v>144.06</v>
      </c>
      <c r="AH2661">
        <v>0</v>
      </c>
      <c r="AM2661">
        <v>96</v>
      </c>
      <c r="AN2661">
        <v>28</v>
      </c>
      <c r="AO2661">
        <v>5</v>
      </c>
      <c r="AP2661">
        <v>0</v>
      </c>
      <c r="AQ2661">
        <v>0</v>
      </c>
      <c r="AR2661">
        <v>0</v>
      </c>
      <c r="AS2661">
        <v>9.4225999999999997E-3</v>
      </c>
      <c r="AT2661">
        <v>1</v>
      </c>
      <c r="AU2661">
        <v>205353</v>
      </c>
      <c r="AV2661">
        <v>205353</v>
      </c>
      <c r="AX2661">
        <v>34.387999999999998</v>
      </c>
      <c r="AY2661">
        <v>21.222000000000001</v>
      </c>
      <c r="AZ2661">
        <v>1</v>
      </c>
      <c r="BA2661">
        <v>1778800</v>
      </c>
      <c r="BD2661">
        <v>7732</v>
      </c>
      <c r="BE2661">
        <v>1410</v>
      </c>
      <c r="BF2661">
        <v>4013</v>
      </c>
      <c r="BG2661">
        <v>4161</v>
      </c>
      <c r="BH2661">
        <v>8661</v>
      </c>
      <c r="BI2661">
        <v>8661</v>
      </c>
      <c r="BM2661">
        <v>5.6514657215757297E-2</v>
      </c>
    </row>
    <row r="2662" spans="1:65" x14ac:dyDescent="0.2">
      <c r="A2662" t="s">
        <v>17039</v>
      </c>
      <c r="B2662">
        <v>17</v>
      </c>
      <c r="C2662" t="s">
        <v>66</v>
      </c>
      <c r="D2662" t="s">
        <v>17040</v>
      </c>
      <c r="G2662">
        <v>0</v>
      </c>
      <c r="H2662">
        <v>0</v>
      </c>
      <c r="I2662">
        <v>0</v>
      </c>
      <c r="J2662" t="s">
        <v>17041</v>
      </c>
      <c r="K2662" t="s">
        <v>17041</v>
      </c>
      <c r="L2662" t="s">
        <v>17041</v>
      </c>
      <c r="M2662" t="s">
        <v>17042</v>
      </c>
      <c r="N2662" t="s">
        <v>17043</v>
      </c>
      <c r="O2662" t="s">
        <v>71</v>
      </c>
      <c r="P2662" t="s">
        <v>72</v>
      </c>
      <c r="Q2662" t="s">
        <v>73</v>
      </c>
      <c r="R2662">
        <v>807.43908691406205</v>
      </c>
      <c r="S2662">
        <v>2</v>
      </c>
      <c r="T2662">
        <v>806.93629299999998</v>
      </c>
      <c r="U2662">
        <v>1611.8580300000001</v>
      </c>
      <c r="V2662">
        <v>2.4239000000000002</v>
      </c>
      <c r="W2662">
        <v>1.9559E-3</v>
      </c>
      <c r="X2662">
        <v>0.54568000000000005</v>
      </c>
      <c r="Y2662">
        <v>4.4033000000000001E-4</v>
      </c>
      <c r="Z2662">
        <v>2.9695</v>
      </c>
      <c r="AA2662">
        <v>2.3961999999999998E-3</v>
      </c>
      <c r="AB2662">
        <v>806.93696163973902</v>
      </c>
      <c r="AC2662">
        <v>86.628</v>
      </c>
      <c r="AD2662">
        <v>0.56830999999999998</v>
      </c>
      <c r="AE2662">
        <v>86.628</v>
      </c>
      <c r="AF2662">
        <v>86.24</v>
      </c>
      <c r="AG2662">
        <v>86.808999999999997</v>
      </c>
      <c r="AH2662">
        <v>0</v>
      </c>
      <c r="AM2662">
        <v>17</v>
      </c>
      <c r="AN2662">
        <v>11</v>
      </c>
      <c r="AO2662">
        <v>2</v>
      </c>
      <c r="AP2662">
        <v>0</v>
      </c>
      <c r="AQ2662">
        <v>0</v>
      </c>
      <c r="AR2662">
        <v>0</v>
      </c>
      <c r="AS2662">
        <v>1.5195E-2</v>
      </c>
      <c r="AT2662">
        <v>1</v>
      </c>
      <c r="AU2662">
        <v>123136</v>
      </c>
      <c r="AV2662">
        <v>123136</v>
      </c>
      <c r="AX2662">
        <v>43.798000000000002</v>
      </c>
      <c r="AY2662">
        <v>22.016999999999999</v>
      </c>
      <c r="AZ2662">
        <v>1</v>
      </c>
      <c r="BA2662">
        <v>1216400</v>
      </c>
      <c r="BD2662">
        <v>7735</v>
      </c>
      <c r="BE2662">
        <v>2623</v>
      </c>
      <c r="BF2662">
        <v>4015</v>
      </c>
      <c r="BG2662">
        <v>4163</v>
      </c>
      <c r="BH2662">
        <v>8664</v>
      </c>
      <c r="BI2662">
        <v>8664</v>
      </c>
      <c r="BM2662">
        <v>7.6579099753871505E-2</v>
      </c>
    </row>
    <row r="2663" spans="1:65" x14ac:dyDescent="0.2">
      <c r="A2663" t="s">
        <v>17049</v>
      </c>
      <c r="B2663">
        <v>15</v>
      </c>
      <c r="C2663" t="s">
        <v>66</v>
      </c>
      <c r="D2663" t="s">
        <v>17050</v>
      </c>
      <c r="G2663">
        <v>0</v>
      </c>
      <c r="H2663">
        <v>0</v>
      </c>
      <c r="I2663">
        <v>0</v>
      </c>
      <c r="J2663" t="s">
        <v>3998</v>
      </c>
      <c r="K2663" t="s">
        <v>3998</v>
      </c>
      <c r="L2663" t="s">
        <v>3998</v>
      </c>
      <c r="M2663" t="s">
        <v>3999</v>
      </c>
      <c r="N2663" t="s">
        <v>4000</v>
      </c>
      <c r="O2663" t="s">
        <v>71</v>
      </c>
      <c r="P2663" t="s">
        <v>72</v>
      </c>
      <c r="Q2663" t="s">
        <v>73</v>
      </c>
      <c r="R2663">
        <v>833.429443359375</v>
      </c>
      <c r="S2663">
        <v>2</v>
      </c>
      <c r="T2663">
        <v>833.42777000000001</v>
      </c>
      <c r="U2663">
        <v>1664.8409899999999</v>
      </c>
      <c r="V2663">
        <v>2.8551000000000002</v>
      </c>
      <c r="W2663">
        <v>2.3795000000000001E-3</v>
      </c>
      <c r="X2663">
        <v>-0.43370999999999998</v>
      </c>
      <c r="Y2663">
        <v>-3.6147000000000002E-4</v>
      </c>
      <c r="Z2663">
        <v>2.4214000000000002</v>
      </c>
      <c r="AA2663">
        <v>2.0181000000000001E-3</v>
      </c>
      <c r="AB2663">
        <v>833.42748912797902</v>
      </c>
      <c r="AC2663">
        <v>125.22</v>
      </c>
      <c r="AD2663">
        <v>0.65081999999999995</v>
      </c>
      <c r="AE2663">
        <v>125.22</v>
      </c>
      <c r="AF2663">
        <v>124.92</v>
      </c>
      <c r="AG2663">
        <v>125.57</v>
      </c>
      <c r="AH2663">
        <v>0</v>
      </c>
      <c r="AM2663">
        <v>49</v>
      </c>
      <c r="AN2663">
        <v>13</v>
      </c>
      <c r="AO2663">
        <v>4</v>
      </c>
      <c r="AP2663">
        <v>0</v>
      </c>
      <c r="AQ2663">
        <v>0</v>
      </c>
      <c r="AR2663">
        <v>0</v>
      </c>
      <c r="AS2663">
        <v>3.3515000000000003E-2</v>
      </c>
      <c r="AT2663">
        <v>1</v>
      </c>
      <c r="AU2663">
        <v>180010</v>
      </c>
      <c r="AV2663">
        <v>180010</v>
      </c>
      <c r="AX2663">
        <v>49.28</v>
      </c>
      <c r="AY2663">
        <v>35.771999999999998</v>
      </c>
      <c r="AZ2663">
        <v>1</v>
      </c>
      <c r="BA2663">
        <v>16868000</v>
      </c>
      <c r="BD2663">
        <v>7740</v>
      </c>
      <c r="BE2663">
        <v>1233</v>
      </c>
      <c r="BF2663">
        <v>4017</v>
      </c>
      <c r="BG2663">
        <v>4165</v>
      </c>
      <c r="BH2663">
        <v>8670</v>
      </c>
      <c r="BI2663">
        <v>8670</v>
      </c>
      <c r="BM2663">
        <v>3.5159893695890697E-2</v>
      </c>
    </row>
    <row r="2664" spans="1:65" x14ac:dyDescent="0.2">
      <c r="A2664" t="s">
        <v>17053</v>
      </c>
      <c r="B2664">
        <v>19</v>
      </c>
      <c r="C2664" t="s">
        <v>66</v>
      </c>
      <c r="D2664" t="s">
        <v>17054</v>
      </c>
      <c r="G2664">
        <v>0</v>
      </c>
      <c r="H2664">
        <v>0</v>
      </c>
      <c r="I2664">
        <v>0</v>
      </c>
      <c r="J2664" t="s">
        <v>9033</v>
      </c>
      <c r="K2664" t="s">
        <v>9033</v>
      </c>
      <c r="L2664" t="s">
        <v>9033</v>
      </c>
      <c r="M2664" t="s">
        <v>9034</v>
      </c>
      <c r="N2664" t="s">
        <v>9035</v>
      </c>
      <c r="O2664" t="s">
        <v>71</v>
      </c>
      <c r="P2664" t="s">
        <v>72</v>
      </c>
      <c r="Q2664" t="s">
        <v>73</v>
      </c>
      <c r="R2664">
        <v>647.35137939453102</v>
      </c>
      <c r="S2664">
        <v>3</v>
      </c>
      <c r="T2664">
        <v>647.01542600000005</v>
      </c>
      <c r="U2664">
        <v>1938.0244499999999</v>
      </c>
      <c r="V2664">
        <v>2.4693000000000001</v>
      </c>
      <c r="W2664">
        <v>1.5977000000000001E-3</v>
      </c>
      <c r="X2664">
        <v>-1.9966999999999999</v>
      </c>
      <c r="Y2664">
        <v>-1.2918999999999999E-3</v>
      </c>
      <c r="Z2664">
        <v>0.47260000000000002</v>
      </c>
      <c r="AA2664">
        <v>3.0578000000000002E-4</v>
      </c>
      <c r="AB2664">
        <v>647.01447906809801</v>
      </c>
      <c r="AC2664">
        <v>99.486999999999995</v>
      </c>
      <c r="AD2664">
        <v>0.66491999999999996</v>
      </c>
      <c r="AE2664">
        <v>99.486999999999995</v>
      </c>
      <c r="AF2664">
        <v>99.201999999999998</v>
      </c>
      <c r="AG2664">
        <v>99.867000000000004</v>
      </c>
      <c r="AH2664">
        <v>0</v>
      </c>
      <c r="AM2664">
        <v>38</v>
      </c>
      <c r="AN2664">
        <v>13</v>
      </c>
      <c r="AO2664">
        <v>4</v>
      </c>
      <c r="AP2664">
        <v>0</v>
      </c>
      <c r="AQ2664">
        <v>0</v>
      </c>
      <c r="AR2664">
        <v>0</v>
      </c>
      <c r="AS2664">
        <v>4.2464999999999999E-4</v>
      </c>
      <c r="AT2664">
        <v>1</v>
      </c>
      <c r="AU2664">
        <v>142143</v>
      </c>
      <c r="AV2664">
        <v>142143</v>
      </c>
      <c r="AX2664">
        <v>56.25</v>
      </c>
      <c r="AY2664">
        <v>43.71</v>
      </c>
      <c r="AZ2664">
        <v>1</v>
      </c>
      <c r="BA2664">
        <v>1718000</v>
      </c>
      <c r="BD2664">
        <v>7741</v>
      </c>
      <c r="BE2664">
        <v>2018</v>
      </c>
      <c r="BF2664">
        <v>4018</v>
      </c>
      <c r="BG2664">
        <v>4166</v>
      </c>
      <c r="BH2664">
        <v>8671</v>
      </c>
      <c r="BI2664">
        <v>8671</v>
      </c>
      <c r="BM2664">
        <v>9.2955950889290706E-2</v>
      </c>
    </row>
    <row r="2665" spans="1:65" x14ac:dyDescent="0.2">
      <c r="A2665" t="s">
        <v>17055</v>
      </c>
      <c r="B2665">
        <v>17</v>
      </c>
      <c r="C2665" t="s">
        <v>66</v>
      </c>
      <c r="D2665" t="s">
        <v>17056</v>
      </c>
      <c r="G2665">
        <v>0</v>
      </c>
      <c r="H2665">
        <v>0</v>
      </c>
      <c r="I2665">
        <v>0</v>
      </c>
      <c r="J2665" t="s">
        <v>9897</v>
      </c>
      <c r="K2665" t="s">
        <v>9897</v>
      </c>
      <c r="L2665" t="s">
        <v>9897</v>
      </c>
      <c r="M2665" t="s">
        <v>9898</v>
      </c>
      <c r="N2665" t="s">
        <v>9899</v>
      </c>
      <c r="O2665" t="s">
        <v>71</v>
      </c>
      <c r="P2665" t="s">
        <v>72</v>
      </c>
      <c r="Q2665" t="s">
        <v>73</v>
      </c>
      <c r="R2665">
        <v>651.62939453125</v>
      </c>
      <c r="S2665">
        <v>3</v>
      </c>
      <c r="T2665">
        <v>651.29379300000005</v>
      </c>
      <c r="U2665">
        <v>1950.8595499999999</v>
      </c>
      <c r="V2665">
        <v>1.9245000000000001</v>
      </c>
      <c r="W2665">
        <v>1.2534E-3</v>
      </c>
      <c r="X2665">
        <v>0.64078000000000002</v>
      </c>
      <c r="Y2665">
        <v>4.1732999999999999E-4</v>
      </c>
      <c r="Z2665">
        <v>2.5653000000000001</v>
      </c>
      <c r="AA2665">
        <v>1.6708000000000001E-3</v>
      </c>
      <c r="AB2665">
        <v>651.29389842059595</v>
      </c>
      <c r="AC2665">
        <v>94.284999999999997</v>
      </c>
      <c r="AD2665">
        <v>1.0135000000000001</v>
      </c>
      <c r="AE2665">
        <v>94.284999999999997</v>
      </c>
      <c r="AF2665">
        <v>93.966999999999999</v>
      </c>
      <c r="AG2665">
        <v>94.98</v>
      </c>
      <c r="AH2665">
        <v>0</v>
      </c>
      <c r="AM2665">
        <v>58</v>
      </c>
      <c r="AN2665">
        <v>20</v>
      </c>
      <c r="AO2665">
        <v>4</v>
      </c>
      <c r="AP2665">
        <v>0</v>
      </c>
      <c r="AQ2665">
        <v>0</v>
      </c>
      <c r="AR2665">
        <v>0</v>
      </c>
      <c r="AS2665">
        <v>1.0644000000000001E-2</v>
      </c>
      <c r="AT2665">
        <v>1</v>
      </c>
      <c r="AU2665">
        <v>134427</v>
      </c>
      <c r="AV2665">
        <v>134427</v>
      </c>
      <c r="AX2665">
        <v>41.366999999999997</v>
      </c>
      <c r="AY2665">
        <v>30.356999999999999</v>
      </c>
      <c r="AZ2665">
        <v>1</v>
      </c>
      <c r="BA2665">
        <v>1838000</v>
      </c>
      <c r="BD2665">
        <v>7742</v>
      </c>
      <c r="BE2665">
        <v>3083</v>
      </c>
      <c r="BF2665">
        <v>4019</v>
      </c>
      <c r="BG2665">
        <v>4167</v>
      </c>
      <c r="BH2665">
        <v>8672</v>
      </c>
      <c r="BI2665">
        <v>8672</v>
      </c>
      <c r="BM2665">
        <v>-7.7845455171200201E-2</v>
      </c>
    </row>
    <row r="2666" spans="1:65" x14ac:dyDescent="0.2">
      <c r="A2666" t="s">
        <v>17057</v>
      </c>
      <c r="B2666">
        <v>11</v>
      </c>
      <c r="C2666" t="s">
        <v>66</v>
      </c>
      <c r="D2666" t="s">
        <v>17058</v>
      </c>
      <c r="G2666">
        <v>0</v>
      </c>
      <c r="H2666">
        <v>0</v>
      </c>
      <c r="I2666">
        <v>0</v>
      </c>
      <c r="J2666" t="s">
        <v>13783</v>
      </c>
      <c r="K2666" t="s">
        <v>13783</v>
      </c>
      <c r="L2666" t="s">
        <v>13783</v>
      </c>
      <c r="M2666" t="s">
        <v>13784</v>
      </c>
      <c r="N2666" t="s">
        <v>13785</v>
      </c>
      <c r="O2666" t="s">
        <v>71</v>
      </c>
      <c r="P2666" t="s">
        <v>72</v>
      </c>
      <c r="Q2666" t="s">
        <v>73</v>
      </c>
      <c r="R2666">
        <v>552.76892089843705</v>
      </c>
      <c r="S2666">
        <v>2</v>
      </c>
      <c r="T2666">
        <v>552.76763400000004</v>
      </c>
      <c r="U2666">
        <v>1103.52072</v>
      </c>
      <c r="V2666">
        <v>1.6719999999999999</v>
      </c>
      <c r="W2666">
        <v>9.2425000000000005E-4</v>
      </c>
      <c r="X2666">
        <v>-3.464</v>
      </c>
      <c r="Y2666">
        <v>-1.9147999999999999E-3</v>
      </c>
      <c r="Z2666">
        <v>-1.7919</v>
      </c>
      <c r="AA2666">
        <v>-9.905300000000001E-4</v>
      </c>
      <c r="AB2666">
        <v>552.766270800435</v>
      </c>
      <c r="AC2666">
        <v>23.547000000000001</v>
      </c>
      <c r="AD2666">
        <v>0.66398000000000001</v>
      </c>
      <c r="AE2666">
        <v>23.547000000000001</v>
      </c>
      <c r="AF2666">
        <v>23.265999999999998</v>
      </c>
      <c r="AG2666">
        <v>23.93</v>
      </c>
      <c r="AH2666">
        <v>0</v>
      </c>
      <c r="AM2666">
        <v>29</v>
      </c>
      <c r="AN2666">
        <v>13</v>
      </c>
      <c r="AO2666">
        <v>3</v>
      </c>
      <c r="AP2666">
        <v>0</v>
      </c>
      <c r="AQ2666">
        <v>0</v>
      </c>
      <c r="AR2666">
        <v>0</v>
      </c>
      <c r="AS2666">
        <v>9.4392999999999994E-3</v>
      </c>
      <c r="AT2666">
        <v>1</v>
      </c>
      <c r="AU2666">
        <v>29083</v>
      </c>
      <c r="AV2666">
        <v>29083</v>
      </c>
      <c r="AX2666">
        <v>75.652000000000001</v>
      </c>
      <c r="AY2666">
        <v>46.481999999999999</v>
      </c>
      <c r="AZ2666">
        <v>1</v>
      </c>
      <c r="BA2666">
        <v>2581700</v>
      </c>
      <c r="BD2666">
        <v>7744</v>
      </c>
      <c r="BE2666">
        <v>3878</v>
      </c>
      <c r="BF2666">
        <v>4020</v>
      </c>
      <c r="BG2666">
        <v>4168</v>
      </c>
      <c r="BH2666">
        <v>8674</v>
      </c>
      <c r="BI2666">
        <v>8674</v>
      </c>
      <c r="BM2666">
        <v>-2.6904287811021201E-2</v>
      </c>
    </row>
    <row r="2667" spans="1:65" x14ac:dyDescent="0.2">
      <c r="A2667" t="s">
        <v>17059</v>
      </c>
      <c r="B2667">
        <v>10</v>
      </c>
      <c r="C2667" t="s">
        <v>66</v>
      </c>
      <c r="D2667" t="s">
        <v>17060</v>
      </c>
      <c r="G2667">
        <v>0</v>
      </c>
      <c r="H2667">
        <v>0</v>
      </c>
      <c r="I2667">
        <v>0</v>
      </c>
      <c r="J2667" t="s">
        <v>1083</v>
      </c>
      <c r="K2667" t="s">
        <v>1083</v>
      </c>
      <c r="L2667" t="s">
        <v>1083</v>
      </c>
      <c r="M2667" t="s">
        <v>1084</v>
      </c>
      <c r="N2667" t="s">
        <v>1085</v>
      </c>
      <c r="O2667" t="s">
        <v>71</v>
      </c>
      <c r="P2667" t="s">
        <v>72</v>
      </c>
      <c r="Q2667" t="s">
        <v>73</v>
      </c>
      <c r="R2667">
        <v>529.26281738281205</v>
      </c>
      <c r="S2667">
        <v>2</v>
      </c>
      <c r="T2667">
        <v>529.26165300000002</v>
      </c>
      <c r="U2667">
        <v>1056.50875</v>
      </c>
      <c r="V2667">
        <v>2.3134000000000001</v>
      </c>
      <c r="W2667">
        <v>1.2244000000000001E-3</v>
      </c>
      <c r="X2667">
        <v>-0.39234000000000002</v>
      </c>
      <c r="Y2667">
        <v>-2.0765000000000001E-4</v>
      </c>
      <c r="Z2667">
        <v>1.9211</v>
      </c>
      <c r="AA2667">
        <v>1.0168E-3</v>
      </c>
      <c r="AB2667">
        <v>529.26138646428205</v>
      </c>
      <c r="AC2667">
        <v>22.227</v>
      </c>
      <c r="AD2667">
        <v>0.76558000000000004</v>
      </c>
      <c r="AE2667">
        <v>22.227</v>
      </c>
      <c r="AF2667">
        <v>21.952000000000002</v>
      </c>
      <c r="AG2667">
        <v>22.718</v>
      </c>
      <c r="AH2667">
        <v>0</v>
      </c>
      <c r="AM2667">
        <v>26</v>
      </c>
      <c r="AN2667">
        <v>15</v>
      </c>
      <c r="AO2667">
        <v>2</v>
      </c>
      <c r="AP2667">
        <v>0</v>
      </c>
      <c r="AQ2667">
        <v>0</v>
      </c>
      <c r="AR2667">
        <v>0</v>
      </c>
      <c r="AS2667">
        <v>2.981E-2</v>
      </c>
      <c r="AT2667">
        <v>1</v>
      </c>
      <c r="AU2667">
        <v>27107</v>
      </c>
      <c r="AV2667">
        <v>27107</v>
      </c>
      <c r="AX2667">
        <v>63.426000000000002</v>
      </c>
      <c r="AY2667">
        <v>13.984999999999999</v>
      </c>
      <c r="AZ2667">
        <v>1</v>
      </c>
      <c r="BA2667">
        <v>3534800</v>
      </c>
      <c r="BD2667">
        <v>7746</v>
      </c>
      <c r="BE2667">
        <v>4059</v>
      </c>
      <c r="BF2667">
        <v>4021</v>
      </c>
      <c r="BG2667">
        <v>4169</v>
      </c>
      <c r="BH2667">
        <v>8676</v>
      </c>
      <c r="BI2667">
        <v>8676</v>
      </c>
      <c r="BM2667">
        <v>-1.7240455242927E-2</v>
      </c>
    </row>
    <row r="2668" spans="1:65" x14ac:dyDescent="0.2">
      <c r="A2668" t="s">
        <v>17061</v>
      </c>
      <c r="B2668">
        <v>11</v>
      </c>
      <c r="C2668" t="s">
        <v>66</v>
      </c>
      <c r="D2668" t="s">
        <v>17062</v>
      </c>
      <c r="G2668">
        <v>0</v>
      </c>
      <c r="H2668">
        <v>0</v>
      </c>
      <c r="I2668">
        <v>0</v>
      </c>
      <c r="J2668" t="s">
        <v>4373</v>
      </c>
      <c r="K2668" t="s">
        <v>4373</v>
      </c>
      <c r="L2668" t="s">
        <v>4373</v>
      </c>
      <c r="M2668" t="s">
        <v>4374</v>
      </c>
      <c r="N2668" t="s">
        <v>4375</v>
      </c>
      <c r="O2668" t="s">
        <v>71</v>
      </c>
      <c r="P2668" t="s">
        <v>72</v>
      </c>
      <c r="Q2668" t="s">
        <v>73</v>
      </c>
      <c r="R2668">
        <v>406.544921875</v>
      </c>
      <c r="S2668">
        <v>3</v>
      </c>
      <c r="T2668">
        <v>406.20961899999998</v>
      </c>
      <c r="U2668">
        <v>1215.6070299999999</v>
      </c>
      <c r="V2668">
        <v>1.4842</v>
      </c>
      <c r="W2668">
        <v>6.0291000000000001E-4</v>
      </c>
      <c r="X2668">
        <v>0.14083999999999999</v>
      </c>
      <c r="Y2668" s="1">
        <v>5.7212E-5</v>
      </c>
      <c r="Z2668">
        <v>1.6251</v>
      </c>
      <c r="AA2668">
        <v>6.6012999999999998E-4</v>
      </c>
      <c r="AB2668">
        <v>406.209650671909</v>
      </c>
      <c r="AC2668">
        <v>71.367000000000004</v>
      </c>
      <c r="AD2668">
        <v>1.0202</v>
      </c>
      <c r="AE2668">
        <v>71.367000000000004</v>
      </c>
      <c r="AF2668">
        <v>70.974000000000004</v>
      </c>
      <c r="AG2668">
        <v>71.995000000000005</v>
      </c>
      <c r="AH2668">
        <v>0</v>
      </c>
      <c r="AM2668">
        <v>44</v>
      </c>
      <c r="AN2668">
        <v>20</v>
      </c>
      <c r="AO2668">
        <v>3</v>
      </c>
      <c r="AP2668">
        <v>0</v>
      </c>
      <c r="AQ2668">
        <v>0</v>
      </c>
      <c r="AR2668">
        <v>0</v>
      </c>
      <c r="AS2668">
        <v>3.1012000000000001E-2</v>
      </c>
      <c r="AT2668">
        <v>1</v>
      </c>
      <c r="AU2668">
        <v>100414</v>
      </c>
      <c r="AV2668">
        <v>100414</v>
      </c>
      <c r="AX2668">
        <v>36.527999999999999</v>
      </c>
      <c r="AY2668">
        <v>9.7782</v>
      </c>
      <c r="AZ2668">
        <v>1</v>
      </c>
      <c r="BA2668">
        <v>2325900</v>
      </c>
      <c r="BD2668">
        <v>7748</v>
      </c>
      <c r="BE2668">
        <v>1727</v>
      </c>
      <c r="BF2668">
        <v>4022</v>
      </c>
      <c r="BG2668">
        <v>4170</v>
      </c>
      <c r="BH2668">
        <v>8678</v>
      </c>
      <c r="BI2668">
        <v>8678</v>
      </c>
      <c r="BM2668">
        <v>7.8485951989932801E-3</v>
      </c>
    </row>
    <row r="2669" spans="1:65" x14ac:dyDescent="0.2">
      <c r="A2669" t="s">
        <v>17080</v>
      </c>
      <c r="B2669">
        <v>12</v>
      </c>
      <c r="C2669" t="s">
        <v>66</v>
      </c>
      <c r="D2669" t="s">
        <v>17081</v>
      </c>
      <c r="G2669">
        <v>0</v>
      </c>
      <c r="H2669">
        <v>0</v>
      </c>
      <c r="I2669">
        <v>0</v>
      </c>
      <c r="J2669" t="s">
        <v>11027</v>
      </c>
      <c r="K2669" t="s">
        <v>11027</v>
      </c>
      <c r="L2669" t="s">
        <v>11027</v>
      </c>
      <c r="M2669" t="s">
        <v>11028</v>
      </c>
      <c r="N2669" t="s">
        <v>11029</v>
      </c>
      <c r="O2669" t="s">
        <v>71</v>
      </c>
      <c r="P2669" t="s">
        <v>72</v>
      </c>
      <c r="Q2669" t="s">
        <v>73</v>
      </c>
      <c r="R2669">
        <v>459.20440673828102</v>
      </c>
      <c r="S2669">
        <v>3</v>
      </c>
      <c r="T2669">
        <v>459.203081</v>
      </c>
      <c r="U2669">
        <v>1374.5874100000001</v>
      </c>
      <c r="V2669">
        <v>1.7898000000000001</v>
      </c>
      <c r="W2669">
        <v>8.2187999999999998E-4</v>
      </c>
      <c r="X2669">
        <v>-0.15314</v>
      </c>
      <c r="Y2669" s="1">
        <v>-7.0321999999999995E-5</v>
      </c>
      <c r="Z2669">
        <v>1.6366000000000001</v>
      </c>
      <c r="AA2669">
        <v>7.5155000000000003E-4</v>
      </c>
      <c r="AB2669">
        <v>459.20310976329</v>
      </c>
      <c r="AC2669">
        <v>34.481999999999999</v>
      </c>
      <c r="AD2669">
        <v>0.76571999999999996</v>
      </c>
      <c r="AE2669">
        <v>34.481999999999999</v>
      </c>
      <c r="AF2669">
        <v>34.125</v>
      </c>
      <c r="AG2669">
        <v>34.89</v>
      </c>
      <c r="AH2669">
        <v>0</v>
      </c>
      <c r="AM2669">
        <v>43</v>
      </c>
      <c r="AN2669">
        <v>15</v>
      </c>
      <c r="AO2669">
        <v>4</v>
      </c>
      <c r="AP2669">
        <v>0</v>
      </c>
      <c r="AQ2669">
        <v>0</v>
      </c>
      <c r="AR2669">
        <v>0</v>
      </c>
      <c r="AS2669">
        <v>1.7755E-2</v>
      </c>
      <c r="AT2669">
        <v>1</v>
      </c>
      <c r="AU2669">
        <v>45406</v>
      </c>
      <c r="AV2669">
        <v>45406</v>
      </c>
      <c r="AX2669">
        <v>51.612000000000002</v>
      </c>
      <c r="AY2669">
        <v>35.082000000000001</v>
      </c>
      <c r="AZ2669">
        <v>1</v>
      </c>
      <c r="BA2669">
        <v>8892700</v>
      </c>
      <c r="BD2669">
        <v>7754</v>
      </c>
      <c r="BE2669">
        <v>336</v>
      </c>
      <c r="BF2669">
        <v>4026</v>
      </c>
      <c r="BG2669">
        <v>4174</v>
      </c>
      <c r="BH2669">
        <v>8684</v>
      </c>
      <c r="BI2669">
        <v>8684</v>
      </c>
      <c r="BM2669">
        <v>-8.4895612815216695E-2</v>
      </c>
    </row>
    <row r="2670" spans="1:65" x14ac:dyDescent="0.2">
      <c r="A2670" t="s">
        <v>17084</v>
      </c>
      <c r="B2670">
        <v>10</v>
      </c>
      <c r="C2670" t="s">
        <v>66</v>
      </c>
      <c r="D2670" t="s">
        <v>17085</v>
      </c>
      <c r="G2670">
        <v>0</v>
      </c>
      <c r="H2670">
        <v>0</v>
      </c>
      <c r="I2670">
        <v>0</v>
      </c>
      <c r="J2670" t="s">
        <v>17086</v>
      </c>
      <c r="K2670" t="s">
        <v>17086</v>
      </c>
      <c r="L2670" t="s">
        <v>17086</v>
      </c>
      <c r="M2670" t="s">
        <v>17087</v>
      </c>
      <c r="N2670" t="s">
        <v>17088</v>
      </c>
      <c r="O2670" t="s">
        <v>71</v>
      </c>
      <c r="P2670" t="s">
        <v>72</v>
      </c>
      <c r="Q2670" t="s">
        <v>73</v>
      </c>
      <c r="R2670">
        <v>597.26763916015602</v>
      </c>
      <c r="S2670">
        <v>2</v>
      </c>
      <c r="T2670">
        <v>597.26641300000006</v>
      </c>
      <c r="U2670">
        <v>1192.51827</v>
      </c>
      <c r="V2670">
        <v>1.9191</v>
      </c>
      <c r="W2670">
        <v>1.1462E-3</v>
      </c>
      <c r="X2670">
        <v>0.39721000000000001</v>
      </c>
      <c r="Y2670">
        <v>2.3724E-4</v>
      </c>
      <c r="Z2670">
        <v>2.3163</v>
      </c>
      <c r="AA2670">
        <v>1.3835E-3</v>
      </c>
      <c r="AB2670">
        <v>597.26643202960202</v>
      </c>
      <c r="AC2670">
        <v>28.535</v>
      </c>
      <c r="AD2670">
        <v>0.56652000000000002</v>
      </c>
      <c r="AE2670">
        <v>28.535</v>
      </c>
      <c r="AF2670">
        <v>28.225999999999999</v>
      </c>
      <c r="AG2670">
        <v>28.792999999999999</v>
      </c>
      <c r="AH2670">
        <v>0</v>
      </c>
      <c r="AM2670">
        <v>19</v>
      </c>
      <c r="AN2670">
        <v>11</v>
      </c>
      <c r="AO2670">
        <v>2</v>
      </c>
      <c r="AP2670">
        <v>0</v>
      </c>
      <c r="AQ2670">
        <v>0</v>
      </c>
      <c r="AR2670">
        <v>0</v>
      </c>
      <c r="AS2670">
        <v>1.0870000000000001E-3</v>
      </c>
      <c r="AT2670">
        <v>1</v>
      </c>
      <c r="AU2670">
        <v>36587</v>
      </c>
      <c r="AV2670">
        <v>36587</v>
      </c>
      <c r="AX2670">
        <v>122.94</v>
      </c>
      <c r="AY2670">
        <v>101.99</v>
      </c>
      <c r="AZ2670">
        <v>1</v>
      </c>
      <c r="BA2670">
        <v>3895900</v>
      </c>
      <c r="BD2670">
        <v>7757</v>
      </c>
      <c r="BE2670">
        <v>4193</v>
      </c>
      <c r="BF2670">
        <v>4028</v>
      </c>
      <c r="BG2670">
        <v>4176</v>
      </c>
      <c r="BH2670">
        <v>8688</v>
      </c>
      <c r="BI2670">
        <v>8688</v>
      </c>
      <c r="BM2670">
        <v>-7.0286005104208002E-2</v>
      </c>
    </row>
    <row r="2671" spans="1:65" x14ac:dyDescent="0.2">
      <c r="A2671" t="s">
        <v>17091</v>
      </c>
      <c r="B2671">
        <v>15</v>
      </c>
      <c r="C2671" t="s">
        <v>66</v>
      </c>
      <c r="D2671" t="s">
        <v>17092</v>
      </c>
      <c r="G2671">
        <v>0</v>
      </c>
      <c r="H2671">
        <v>0</v>
      </c>
      <c r="I2671">
        <v>0</v>
      </c>
      <c r="J2671" t="s">
        <v>6608</v>
      </c>
      <c r="K2671" t="s">
        <v>6608</v>
      </c>
      <c r="L2671" t="s">
        <v>6608</v>
      </c>
      <c r="M2671" t="s">
        <v>6609</v>
      </c>
      <c r="N2671" t="s">
        <v>6610</v>
      </c>
      <c r="O2671" t="s">
        <v>71</v>
      </c>
      <c r="P2671" t="s">
        <v>72</v>
      </c>
      <c r="Q2671" t="s">
        <v>73</v>
      </c>
      <c r="R2671">
        <v>783.36822509765602</v>
      </c>
      <c r="S2671">
        <v>2</v>
      </c>
      <c r="T2671">
        <v>782.86553400000003</v>
      </c>
      <c r="U2671">
        <v>1563.71651</v>
      </c>
      <c r="V2671">
        <v>3.4984999999999999</v>
      </c>
      <c r="W2671">
        <v>2.7388999999999998E-3</v>
      </c>
      <c r="X2671">
        <v>-1.0535000000000001</v>
      </c>
      <c r="Y2671">
        <v>-8.2472000000000003E-4</v>
      </c>
      <c r="Z2671">
        <v>2.4449999999999998</v>
      </c>
      <c r="AA2671">
        <v>1.9141E-3</v>
      </c>
      <c r="AB2671">
        <v>782.86467001680501</v>
      </c>
      <c r="AC2671">
        <v>39.137</v>
      </c>
      <c r="AD2671">
        <v>1.4106000000000001</v>
      </c>
      <c r="AE2671">
        <v>39.137</v>
      </c>
      <c r="AF2671">
        <v>38.792000000000002</v>
      </c>
      <c r="AG2671">
        <v>40.203000000000003</v>
      </c>
      <c r="AH2671">
        <v>0</v>
      </c>
      <c r="AM2671">
        <v>54</v>
      </c>
      <c r="AN2671">
        <v>28</v>
      </c>
      <c r="AO2671">
        <v>4</v>
      </c>
      <c r="AP2671">
        <v>0</v>
      </c>
      <c r="AQ2671">
        <v>0</v>
      </c>
      <c r="AR2671">
        <v>0</v>
      </c>
      <c r="AS2671">
        <v>1.3191E-2</v>
      </c>
      <c r="AT2671">
        <v>1</v>
      </c>
      <c r="AU2671">
        <v>52317</v>
      </c>
      <c r="AV2671">
        <v>52317</v>
      </c>
      <c r="AX2671">
        <v>72.730999999999995</v>
      </c>
      <c r="AY2671">
        <v>59.918999999999997</v>
      </c>
      <c r="AZ2671">
        <v>1</v>
      </c>
      <c r="BA2671">
        <v>3121100</v>
      </c>
      <c r="BD2671">
        <v>7759</v>
      </c>
      <c r="BE2671">
        <v>3007</v>
      </c>
      <c r="BF2671">
        <v>4029</v>
      </c>
      <c r="BG2671">
        <v>4177</v>
      </c>
      <c r="BH2671">
        <v>8690</v>
      </c>
      <c r="BI2671">
        <v>8690</v>
      </c>
      <c r="BM2671">
        <v>-4.2795081177700901E-2</v>
      </c>
    </row>
    <row r="2672" spans="1:65" x14ac:dyDescent="0.2">
      <c r="A2672" t="s">
        <v>17093</v>
      </c>
      <c r="B2672">
        <v>21</v>
      </c>
      <c r="C2672" t="s">
        <v>66</v>
      </c>
      <c r="D2672" t="s">
        <v>17094</v>
      </c>
      <c r="G2672">
        <v>0</v>
      </c>
      <c r="H2672">
        <v>0</v>
      </c>
      <c r="I2672">
        <v>0</v>
      </c>
      <c r="J2672" t="s">
        <v>8517</v>
      </c>
      <c r="K2672" t="s">
        <v>8517</v>
      </c>
      <c r="L2672" t="s">
        <v>8517</v>
      </c>
      <c r="M2672" t="s">
        <v>8518</v>
      </c>
      <c r="N2672" t="s">
        <v>8519</v>
      </c>
      <c r="O2672" t="s">
        <v>71</v>
      </c>
      <c r="P2672" t="s">
        <v>72</v>
      </c>
      <c r="Q2672" t="s">
        <v>73</v>
      </c>
      <c r="R2672">
        <v>772.74621582031205</v>
      </c>
      <c r="S2672">
        <v>3</v>
      </c>
      <c r="T2672">
        <v>772.41072699999995</v>
      </c>
      <c r="U2672">
        <v>2314.2103499999998</v>
      </c>
      <c r="V2672">
        <v>1.3569</v>
      </c>
      <c r="W2672">
        <v>1.0480999999999999E-3</v>
      </c>
      <c r="X2672">
        <v>-0.36692000000000002</v>
      </c>
      <c r="Y2672">
        <v>-2.8341E-4</v>
      </c>
      <c r="Z2672">
        <v>0.98997000000000002</v>
      </c>
      <c r="AA2672">
        <v>7.6466000000000001E-4</v>
      </c>
      <c r="AB2672">
        <v>772.74503139272701</v>
      </c>
      <c r="AC2672">
        <v>94.292000000000002</v>
      </c>
      <c r="AD2672">
        <v>1.6621999999999999</v>
      </c>
      <c r="AE2672">
        <v>94.292000000000002</v>
      </c>
      <c r="AF2672">
        <v>93.834999999999994</v>
      </c>
      <c r="AG2672">
        <v>95.497</v>
      </c>
      <c r="AH2672">
        <v>0</v>
      </c>
      <c r="AM2672">
        <v>176</v>
      </c>
      <c r="AN2672">
        <v>33</v>
      </c>
      <c r="AO2672">
        <v>7</v>
      </c>
      <c r="AP2672">
        <v>0</v>
      </c>
      <c r="AQ2672">
        <v>0</v>
      </c>
      <c r="AR2672">
        <v>0</v>
      </c>
      <c r="AS2672">
        <v>2.9250000000000001E-3</v>
      </c>
      <c r="AT2672">
        <v>1</v>
      </c>
      <c r="AU2672">
        <v>134219</v>
      </c>
      <c r="AV2672">
        <v>134219</v>
      </c>
      <c r="AX2672">
        <v>40.759</v>
      </c>
      <c r="AY2672">
        <v>0</v>
      </c>
      <c r="AZ2672">
        <v>1</v>
      </c>
      <c r="BA2672">
        <v>38766000</v>
      </c>
      <c r="BD2672">
        <v>7761</v>
      </c>
      <c r="BE2672">
        <v>1149</v>
      </c>
      <c r="BF2672">
        <v>4030</v>
      </c>
      <c r="BG2672">
        <v>4178</v>
      </c>
      <c r="BH2672">
        <v>8692</v>
      </c>
      <c r="BI2672">
        <v>8692</v>
      </c>
      <c r="BM2672">
        <v>0.105813725376719</v>
      </c>
    </row>
    <row r="2673" spans="1:65" x14ac:dyDescent="0.2">
      <c r="A2673" t="s">
        <v>17093</v>
      </c>
      <c r="B2673">
        <v>21</v>
      </c>
      <c r="C2673" t="s">
        <v>66</v>
      </c>
      <c r="D2673" t="s">
        <v>17094</v>
      </c>
      <c r="G2673">
        <v>0</v>
      </c>
      <c r="H2673">
        <v>0</v>
      </c>
      <c r="I2673">
        <v>0</v>
      </c>
      <c r="J2673" t="s">
        <v>8517</v>
      </c>
      <c r="K2673" t="s">
        <v>8517</v>
      </c>
      <c r="L2673" t="s">
        <v>8517</v>
      </c>
      <c r="M2673" t="s">
        <v>8518</v>
      </c>
      <c r="N2673" t="s">
        <v>8519</v>
      </c>
      <c r="O2673" t="s">
        <v>71</v>
      </c>
      <c r="P2673" t="s">
        <v>72</v>
      </c>
      <c r="Q2673" t="s">
        <v>73</v>
      </c>
      <c r="R2673">
        <v>579.81219482421795</v>
      </c>
      <c r="S2673">
        <v>4</v>
      </c>
      <c r="T2673">
        <v>579.55986399999995</v>
      </c>
      <c r="U2673">
        <v>2314.2103499999998</v>
      </c>
      <c r="V2673">
        <v>2.1463999999999999</v>
      </c>
      <c r="W2673">
        <v>1.2440000000000001E-3</v>
      </c>
      <c r="X2673">
        <v>-0.18679000000000001</v>
      </c>
      <c r="Y2673">
        <v>-1.0826E-4</v>
      </c>
      <c r="Z2673">
        <v>1.9596</v>
      </c>
      <c r="AA2673">
        <v>1.1356999999999999E-3</v>
      </c>
      <c r="AB2673">
        <v>579.81040465296803</v>
      </c>
      <c r="AC2673">
        <v>100.67</v>
      </c>
      <c r="AD2673">
        <v>0.46483999999999998</v>
      </c>
      <c r="AE2673">
        <v>100.67</v>
      </c>
      <c r="AF2673">
        <v>100.55</v>
      </c>
      <c r="AG2673">
        <v>101.01</v>
      </c>
      <c r="AH2673">
        <v>0</v>
      </c>
      <c r="AM2673">
        <v>29</v>
      </c>
      <c r="AN2673">
        <v>9</v>
      </c>
      <c r="AO2673">
        <v>5</v>
      </c>
      <c r="AP2673">
        <v>0</v>
      </c>
      <c r="AQ2673">
        <v>0</v>
      </c>
      <c r="AR2673">
        <v>0</v>
      </c>
      <c r="AS2673">
        <v>2.3823E-2</v>
      </c>
      <c r="AT2673">
        <v>1</v>
      </c>
      <c r="AU2673">
        <v>144074</v>
      </c>
      <c r="AV2673">
        <v>144074</v>
      </c>
      <c r="AX2673">
        <v>29.72</v>
      </c>
      <c r="AY2673">
        <v>0</v>
      </c>
      <c r="AZ2673">
        <v>1</v>
      </c>
      <c r="BA2673">
        <v>1433900</v>
      </c>
      <c r="BD2673">
        <v>7762</v>
      </c>
      <c r="BE2673">
        <v>1149</v>
      </c>
      <c r="BF2673">
        <v>4030</v>
      </c>
      <c r="BG2673">
        <v>4178</v>
      </c>
      <c r="BH2673">
        <v>8693</v>
      </c>
      <c r="BI2673">
        <v>8693</v>
      </c>
      <c r="BM2673">
        <v>0.105813725376719</v>
      </c>
    </row>
    <row r="2674" spans="1:65" x14ac:dyDescent="0.2">
      <c r="A2674" t="s">
        <v>17097</v>
      </c>
      <c r="B2674">
        <v>17</v>
      </c>
      <c r="C2674" t="s">
        <v>66</v>
      </c>
      <c r="D2674" t="s">
        <v>17098</v>
      </c>
      <c r="G2674">
        <v>0</v>
      </c>
      <c r="H2674">
        <v>0</v>
      </c>
      <c r="I2674">
        <v>0</v>
      </c>
      <c r="J2674" t="s">
        <v>3103</v>
      </c>
      <c r="K2674" t="s">
        <v>3103</v>
      </c>
      <c r="L2674" t="s">
        <v>3103</v>
      </c>
      <c r="M2674" t="s">
        <v>3104</v>
      </c>
      <c r="N2674" t="s">
        <v>3105</v>
      </c>
      <c r="O2674" t="s">
        <v>71</v>
      </c>
      <c r="P2674" t="s">
        <v>72</v>
      </c>
      <c r="Q2674" t="s">
        <v>73</v>
      </c>
      <c r="R2674">
        <v>667.61749267578102</v>
      </c>
      <c r="S2674">
        <v>3</v>
      </c>
      <c r="T2674">
        <v>667.28173700000002</v>
      </c>
      <c r="U2674">
        <v>1998.82338</v>
      </c>
      <c r="V2674">
        <v>2.3574000000000002</v>
      </c>
      <c r="W2674">
        <v>1.573E-3</v>
      </c>
      <c r="X2674">
        <v>-0.80866000000000005</v>
      </c>
      <c r="Y2674">
        <v>-5.396E-4</v>
      </c>
      <c r="Z2674">
        <v>1.5487</v>
      </c>
      <c r="AA2674">
        <v>1.0334000000000001E-3</v>
      </c>
      <c r="AB2674">
        <v>667.61569041211203</v>
      </c>
      <c r="AC2674">
        <v>84.787999999999997</v>
      </c>
      <c r="AD2674">
        <v>1.3603000000000001</v>
      </c>
      <c r="AE2674">
        <v>84.787999999999997</v>
      </c>
      <c r="AF2674">
        <v>84.311000000000007</v>
      </c>
      <c r="AG2674">
        <v>85.671000000000006</v>
      </c>
      <c r="AH2674">
        <v>0</v>
      </c>
      <c r="AM2674">
        <v>77</v>
      </c>
      <c r="AN2674">
        <v>27</v>
      </c>
      <c r="AO2674">
        <v>4</v>
      </c>
      <c r="AP2674">
        <v>0</v>
      </c>
      <c r="AQ2674">
        <v>0</v>
      </c>
      <c r="AR2674">
        <v>0</v>
      </c>
      <c r="AS2674">
        <v>2.0837999999999998E-3</v>
      </c>
      <c r="AT2674">
        <v>1</v>
      </c>
      <c r="AU2674">
        <v>120113</v>
      </c>
      <c r="AV2674">
        <v>120113</v>
      </c>
      <c r="AX2674">
        <v>51.466000000000001</v>
      </c>
      <c r="AY2674">
        <v>44.52</v>
      </c>
      <c r="AZ2674">
        <v>1</v>
      </c>
      <c r="BA2674">
        <v>2698700</v>
      </c>
      <c r="BD2674">
        <v>7764</v>
      </c>
      <c r="BE2674">
        <v>3956</v>
      </c>
      <c r="BF2674">
        <v>4032</v>
      </c>
      <c r="BG2674">
        <v>4180</v>
      </c>
      <c r="BH2674">
        <v>8695</v>
      </c>
      <c r="BI2674">
        <v>8695</v>
      </c>
      <c r="BM2674">
        <v>-0.13607785281465101</v>
      </c>
    </row>
    <row r="2675" spans="1:65" x14ac:dyDescent="0.2">
      <c r="A2675" t="s">
        <v>17101</v>
      </c>
      <c r="B2675">
        <v>21</v>
      </c>
      <c r="C2675" t="s">
        <v>66</v>
      </c>
      <c r="D2675" t="s">
        <v>17102</v>
      </c>
      <c r="G2675">
        <v>0</v>
      </c>
      <c r="H2675">
        <v>0</v>
      </c>
      <c r="I2675">
        <v>0</v>
      </c>
      <c r="J2675" t="s">
        <v>7442</v>
      </c>
      <c r="K2675" t="s">
        <v>7442</v>
      </c>
      <c r="L2675" t="s">
        <v>7442</v>
      </c>
      <c r="M2675" t="s">
        <v>7443</v>
      </c>
      <c r="N2675" t="s">
        <v>7444</v>
      </c>
      <c r="O2675" t="s">
        <v>71</v>
      </c>
      <c r="P2675" t="s">
        <v>72</v>
      </c>
      <c r="Q2675" t="s">
        <v>73</v>
      </c>
      <c r="R2675">
        <v>751.71453857421795</v>
      </c>
      <c r="S2675">
        <v>3</v>
      </c>
      <c r="T2675">
        <v>751.37909200000001</v>
      </c>
      <c r="U2675">
        <v>2251.1154499999998</v>
      </c>
      <c r="V2675">
        <v>2.6431</v>
      </c>
      <c r="W2675">
        <v>1.9859999999999999E-3</v>
      </c>
      <c r="X2675">
        <v>0.36201</v>
      </c>
      <c r="Y2675">
        <v>2.72E-4</v>
      </c>
      <c r="Z2675">
        <v>3.0051000000000001</v>
      </c>
      <c r="AA2675">
        <v>2.258E-3</v>
      </c>
      <c r="AB2675">
        <v>751.713755240453</v>
      </c>
      <c r="AC2675">
        <v>136.07</v>
      </c>
      <c r="AD2675">
        <v>1.5387999999999999</v>
      </c>
      <c r="AE2675">
        <v>136.07</v>
      </c>
      <c r="AF2675">
        <v>135.51</v>
      </c>
      <c r="AG2675">
        <v>137.04</v>
      </c>
      <c r="AH2675">
        <v>0</v>
      </c>
      <c r="AM2675">
        <v>91</v>
      </c>
      <c r="AN2675">
        <v>37</v>
      </c>
      <c r="AO2675">
        <v>5</v>
      </c>
      <c r="AP2675">
        <v>0</v>
      </c>
      <c r="AQ2675">
        <v>0</v>
      </c>
      <c r="AR2675">
        <v>0</v>
      </c>
      <c r="AS2675">
        <v>9.6734000000000004E-3</v>
      </c>
      <c r="AT2675">
        <v>1</v>
      </c>
      <c r="AU2675">
        <v>195672</v>
      </c>
      <c r="AV2675">
        <v>195672</v>
      </c>
      <c r="AX2675">
        <v>34.219000000000001</v>
      </c>
      <c r="AY2675">
        <v>22.02</v>
      </c>
      <c r="AZ2675">
        <v>1</v>
      </c>
      <c r="BA2675">
        <v>11151000</v>
      </c>
      <c r="BD2675">
        <v>7767</v>
      </c>
      <c r="BE2675">
        <v>800</v>
      </c>
      <c r="BF2675">
        <v>4033</v>
      </c>
      <c r="BG2675">
        <v>4181</v>
      </c>
      <c r="BH2675">
        <v>8699</v>
      </c>
      <c r="BI2675">
        <v>8699</v>
      </c>
      <c r="BM2675">
        <v>3.9933942758125299E-2</v>
      </c>
    </row>
    <row r="2676" spans="1:65" x14ac:dyDescent="0.2">
      <c r="A2676" t="s">
        <v>17108</v>
      </c>
      <c r="B2676">
        <v>13</v>
      </c>
      <c r="C2676" t="s">
        <v>66</v>
      </c>
      <c r="D2676" t="s">
        <v>17109</v>
      </c>
      <c r="G2676">
        <v>0</v>
      </c>
      <c r="H2676">
        <v>0</v>
      </c>
      <c r="I2676">
        <v>1</v>
      </c>
      <c r="J2676" t="s">
        <v>17110</v>
      </c>
      <c r="K2676" t="s">
        <v>17110</v>
      </c>
      <c r="L2676" t="s">
        <v>17110</v>
      </c>
      <c r="M2676" t="s">
        <v>17111</v>
      </c>
      <c r="N2676" t="s">
        <v>17112</v>
      </c>
      <c r="O2676" t="s">
        <v>71</v>
      </c>
      <c r="P2676" t="s">
        <v>72</v>
      </c>
      <c r="Q2676" t="s">
        <v>73</v>
      </c>
      <c r="R2676">
        <v>480.57235717773398</v>
      </c>
      <c r="S2676">
        <v>3</v>
      </c>
      <c r="T2676">
        <v>480.57193899999999</v>
      </c>
      <c r="U2676">
        <v>1438.69399</v>
      </c>
      <c r="V2676">
        <v>1.6960999999999999</v>
      </c>
      <c r="W2676">
        <v>8.1510999999999997E-4</v>
      </c>
      <c r="X2676">
        <v>-2.5192000000000001</v>
      </c>
      <c r="Y2676">
        <v>-1.2107000000000001E-3</v>
      </c>
      <c r="Z2676">
        <v>-0.82308999999999999</v>
      </c>
      <c r="AA2676">
        <v>-3.9554999999999999E-4</v>
      </c>
      <c r="AB2676">
        <v>480.570198620528</v>
      </c>
      <c r="AC2676">
        <v>17.655999999999999</v>
      </c>
      <c r="AD2676">
        <v>0.86053000000000002</v>
      </c>
      <c r="AE2676">
        <v>17.655999999999999</v>
      </c>
      <c r="AF2676">
        <v>17.390999999999998</v>
      </c>
      <c r="AG2676">
        <v>18.251000000000001</v>
      </c>
      <c r="AH2676">
        <v>0</v>
      </c>
      <c r="AM2676">
        <v>44</v>
      </c>
      <c r="AN2676">
        <v>17</v>
      </c>
      <c r="AO2676">
        <v>4</v>
      </c>
      <c r="AP2676">
        <v>0</v>
      </c>
      <c r="AQ2676">
        <v>0</v>
      </c>
      <c r="AR2676">
        <v>0</v>
      </c>
      <c r="AS2676">
        <v>6.0394000000000003E-3</v>
      </c>
      <c r="AT2676">
        <v>1</v>
      </c>
      <c r="AU2676">
        <v>20346</v>
      </c>
      <c r="AV2676">
        <v>20346</v>
      </c>
      <c r="AX2676">
        <v>81.239000000000004</v>
      </c>
      <c r="AY2676">
        <v>51.994</v>
      </c>
      <c r="AZ2676">
        <v>1</v>
      </c>
      <c r="BA2676">
        <v>3655100</v>
      </c>
      <c r="BD2676">
        <v>7770</v>
      </c>
      <c r="BE2676">
        <v>1308</v>
      </c>
      <c r="BF2676">
        <v>4035</v>
      </c>
      <c r="BG2676">
        <v>4183</v>
      </c>
      <c r="BH2676">
        <v>8702</v>
      </c>
      <c r="BI2676">
        <v>8702</v>
      </c>
      <c r="BM2676">
        <v>-7.8110751533131398E-3</v>
      </c>
    </row>
    <row r="2677" spans="1:65" x14ac:dyDescent="0.2">
      <c r="A2677" t="s">
        <v>17115</v>
      </c>
      <c r="B2677">
        <v>19</v>
      </c>
      <c r="C2677" t="s">
        <v>66</v>
      </c>
      <c r="D2677" t="s">
        <v>17116</v>
      </c>
      <c r="G2677">
        <v>0</v>
      </c>
      <c r="H2677">
        <v>0</v>
      </c>
      <c r="I2677">
        <v>2</v>
      </c>
      <c r="J2677" t="s">
        <v>17110</v>
      </c>
      <c r="K2677" t="s">
        <v>17110</v>
      </c>
      <c r="L2677" t="s">
        <v>17110</v>
      </c>
      <c r="M2677" t="s">
        <v>17111</v>
      </c>
      <c r="N2677" t="s">
        <v>17112</v>
      </c>
      <c r="O2677" t="s">
        <v>71</v>
      </c>
      <c r="P2677" t="s">
        <v>72</v>
      </c>
      <c r="Q2677" t="s">
        <v>73</v>
      </c>
      <c r="R2677">
        <v>510.50701904296801</v>
      </c>
      <c r="S2677">
        <v>4</v>
      </c>
      <c r="T2677">
        <v>510.50645400000002</v>
      </c>
      <c r="U2677">
        <v>2037.9967099999999</v>
      </c>
      <c r="V2677">
        <v>1.5487</v>
      </c>
      <c r="W2677">
        <v>7.9062999999999996E-4</v>
      </c>
      <c r="X2677">
        <v>0.57606999999999997</v>
      </c>
      <c r="Y2677">
        <v>2.9409E-4</v>
      </c>
      <c r="Z2677">
        <v>2.1248</v>
      </c>
      <c r="AA2677">
        <v>1.0847000000000001E-3</v>
      </c>
      <c r="AB2677">
        <v>510.50676762693502</v>
      </c>
      <c r="AC2677">
        <v>26.524000000000001</v>
      </c>
      <c r="AD2677">
        <v>0.61585000000000001</v>
      </c>
      <c r="AE2677">
        <v>26.524000000000001</v>
      </c>
      <c r="AF2677">
        <v>26.167000000000002</v>
      </c>
      <c r="AG2677">
        <v>26.783000000000001</v>
      </c>
      <c r="AH2677">
        <v>0</v>
      </c>
      <c r="AM2677">
        <v>48</v>
      </c>
      <c r="AN2677">
        <v>12</v>
      </c>
      <c r="AO2677">
        <v>5</v>
      </c>
      <c r="AP2677">
        <v>0</v>
      </c>
      <c r="AQ2677">
        <v>0</v>
      </c>
      <c r="AR2677">
        <v>0</v>
      </c>
      <c r="AS2677">
        <v>3.1626000000000001E-4</v>
      </c>
      <c r="AT2677">
        <v>2</v>
      </c>
      <c r="AU2677">
        <v>33329</v>
      </c>
      <c r="AV2677" t="s">
        <v>17117</v>
      </c>
      <c r="AX2677">
        <v>59.579000000000001</v>
      </c>
      <c r="AY2677">
        <v>59.579000000000001</v>
      </c>
      <c r="AZ2677">
        <v>1</v>
      </c>
      <c r="BA2677">
        <v>18639000</v>
      </c>
      <c r="BD2677">
        <v>7773</v>
      </c>
      <c r="BE2677">
        <v>1308</v>
      </c>
      <c r="BF2677">
        <v>4036</v>
      </c>
      <c r="BG2677">
        <v>4184</v>
      </c>
      <c r="BH2677" t="s">
        <v>17118</v>
      </c>
      <c r="BI2677">
        <v>8706</v>
      </c>
      <c r="BM2677">
        <v>1.9233633624253298E-2</v>
      </c>
    </row>
    <row r="2678" spans="1:65" x14ac:dyDescent="0.2">
      <c r="A2678" t="s">
        <v>17119</v>
      </c>
      <c r="B2678">
        <v>13</v>
      </c>
      <c r="C2678" t="s">
        <v>7</v>
      </c>
      <c r="D2678" t="s">
        <v>17120</v>
      </c>
      <c r="E2678" t="s">
        <v>17121</v>
      </c>
      <c r="F2678" t="s">
        <v>17123</v>
      </c>
      <c r="G2678">
        <v>0</v>
      </c>
      <c r="H2678">
        <v>1</v>
      </c>
      <c r="I2678">
        <v>0</v>
      </c>
      <c r="J2678" t="s">
        <v>3924</v>
      </c>
      <c r="K2678" t="s">
        <v>3924</v>
      </c>
      <c r="L2678" t="s">
        <v>3924</v>
      </c>
      <c r="M2678" t="s">
        <v>3925</v>
      </c>
      <c r="N2678" t="s">
        <v>3926</v>
      </c>
      <c r="O2678" t="s">
        <v>71</v>
      </c>
      <c r="P2678" t="s">
        <v>72</v>
      </c>
      <c r="Q2678" t="s">
        <v>73</v>
      </c>
      <c r="R2678">
        <v>747.34411621093705</v>
      </c>
      <c r="S2678">
        <v>2</v>
      </c>
      <c r="T2678">
        <v>746.84047299999997</v>
      </c>
      <c r="U2678">
        <v>1491.6663900000001</v>
      </c>
      <c r="V2678">
        <v>2.3096000000000001</v>
      </c>
      <c r="W2678">
        <v>1.7248999999999999E-3</v>
      </c>
      <c r="X2678">
        <v>0.44974999999999998</v>
      </c>
      <c r="Y2678">
        <v>3.3588999999999998E-4</v>
      </c>
      <c r="Z2678">
        <v>2.7593000000000001</v>
      </c>
      <c r="AA2678">
        <v>2.0607999999999998E-3</v>
      </c>
      <c r="AB2678">
        <v>746.84087119302296</v>
      </c>
      <c r="AC2678">
        <v>71.81</v>
      </c>
      <c r="AD2678">
        <v>1.6659999999999999</v>
      </c>
      <c r="AE2678">
        <v>71.81</v>
      </c>
      <c r="AF2678">
        <v>71.108999999999995</v>
      </c>
      <c r="AG2678">
        <v>72.775000000000006</v>
      </c>
      <c r="AH2678">
        <v>0</v>
      </c>
      <c r="AM2678">
        <v>71</v>
      </c>
      <c r="AN2678">
        <v>33</v>
      </c>
      <c r="AO2678">
        <v>3</v>
      </c>
      <c r="AP2678">
        <v>0</v>
      </c>
      <c r="AQ2678">
        <v>0</v>
      </c>
      <c r="AR2678">
        <v>0</v>
      </c>
      <c r="AS2678">
        <v>3.2491999999999998E-3</v>
      </c>
      <c r="AT2678">
        <v>1</v>
      </c>
      <c r="AU2678">
        <v>100612</v>
      </c>
      <c r="AV2678">
        <v>100612</v>
      </c>
      <c r="AX2678">
        <v>84.31</v>
      </c>
      <c r="AY2678">
        <v>50.223999999999997</v>
      </c>
      <c r="AZ2678">
        <v>1</v>
      </c>
      <c r="BA2678">
        <v>2483900</v>
      </c>
      <c r="BD2678">
        <v>7776</v>
      </c>
      <c r="BE2678">
        <v>1095</v>
      </c>
      <c r="BF2678">
        <v>4037</v>
      </c>
      <c r="BG2678">
        <v>4185</v>
      </c>
      <c r="BH2678">
        <v>8710</v>
      </c>
      <c r="BI2678">
        <v>8710</v>
      </c>
      <c r="BJ2678">
        <v>510</v>
      </c>
      <c r="BM2678">
        <v>-5.9773340472247499E-2</v>
      </c>
    </row>
    <row r="2679" spans="1:65" x14ac:dyDescent="0.2">
      <c r="A2679" t="s">
        <v>17119</v>
      </c>
      <c r="B2679">
        <v>13</v>
      </c>
      <c r="C2679" t="s">
        <v>66</v>
      </c>
      <c r="D2679" t="s">
        <v>17124</v>
      </c>
      <c r="G2679">
        <v>0</v>
      </c>
      <c r="H2679">
        <v>0</v>
      </c>
      <c r="I2679">
        <v>0</v>
      </c>
      <c r="J2679" t="s">
        <v>3924</v>
      </c>
      <c r="K2679" t="s">
        <v>3924</v>
      </c>
      <c r="L2679" t="s">
        <v>3924</v>
      </c>
      <c r="M2679" t="s">
        <v>3925</v>
      </c>
      <c r="N2679" t="s">
        <v>3926</v>
      </c>
      <c r="O2679" t="s">
        <v>71</v>
      </c>
      <c r="P2679" t="s">
        <v>72</v>
      </c>
      <c r="Q2679" t="s">
        <v>73</v>
      </c>
      <c r="R2679">
        <v>738.84454345703102</v>
      </c>
      <c r="S2679">
        <v>2</v>
      </c>
      <c r="T2679">
        <v>738.84301600000003</v>
      </c>
      <c r="U2679">
        <v>1475.67148</v>
      </c>
      <c r="V2679">
        <v>3.113</v>
      </c>
      <c r="W2679">
        <v>2.3E-3</v>
      </c>
      <c r="X2679">
        <v>-0.43783</v>
      </c>
      <c r="Y2679">
        <v>-3.2349000000000001E-4</v>
      </c>
      <c r="Z2679">
        <v>2.6751999999999998</v>
      </c>
      <c r="AA2679">
        <v>1.9765999999999998E-3</v>
      </c>
      <c r="AB2679">
        <v>738.84288822997701</v>
      </c>
      <c r="AC2679">
        <v>89.183000000000007</v>
      </c>
      <c r="AD2679">
        <v>1.9092</v>
      </c>
      <c r="AE2679">
        <v>89.183000000000007</v>
      </c>
      <c r="AF2679">
        <v>88.587000000000003</v>
      </c>
      <c r="AG2679">
        <v>90.495999999999995</v>
      </c>
      <c r="AH2679">
        <v>0</v>
      </c>
      <c r="AM2679">
        <v>141</v>
      </c>
      <c r="AN2679">
        <v>40</v>
      </c>
      <c r="AO2679">
        <v>5</v>
      </c>
      <c r="AP2679">
        <v>0</v>
      </c>
      <c r="AQ2679">
        <v>0</v>
      </c>
      <c r="AR2679">
        <v>0</v>
      </c>
      <c r="AS2679" s="1">
        <v>9.2593000000000002E-64</v>
      </c>
      <c r="AT2679">
        <v>1</v>
      </c>
      <c r="AU2679">
        <v>127805</v>
      </c>
      <c r="AV2679">
        <v>127805</v>
      </c>
      <c r="AX2679">
        <v>177.57</v>
      </c>
      <c r="AY2679">
        <v>149.49</v>
      </c>
      <c r="AZ2679">
        <v>1</v>
      </c>
      <c r="BA2679">
        <v>28891000</v>
      </c>
      <c r="BD2679">
        <v>7778</v>
      </c>
      <c r="BE2679">
        <v>1095</v>
      </c>
      <c r="BF2679">
        <v>4037</v>
      </c>
      <c r="BG2679">
        <v>4186</v>
      </c>
      <c r="BH2679">
        <v>8712</v>
      </c>
      <c r="BI2679">
        <v>8712</v>
      </c>
      <c r="BM2679">
        <v>-4.7330301846159203E-2</v>
      </c>
    </row>
    <row r="2680" spans="1:65" x14ac:dyDescent="0.2">
      <c r="A2680" t="s">
        <v>17127</v>
      </c>
      <c r="B2680">
        <v>12</v>
      </c>
      <c r="C2680" t="s">
        <v>66</v>
      </c>
      <c r="D2680" t="s">
        <v>17128</v>
      </c>
      <c r="G2680">
        <v>0</v>
      </c>
      <c r="H2680">
        <v>0</v>
      </c>
      <c r="I2680">
        <v>0</v>
      </c>
      <c r="J2680" t="s">
        <v>17129</v>
      </c>
      <c r="K2680" t="s">
        <v>17129</v>
      </c>
      <c r="L2680" t="s">
        <v>17129</v>
      </c>
      <c r="M2680" t="s">
        <v>17130</v>
      </c>
      <c r="N2680" t="s">
        <v>17131</v>
      </c>
      <c r="O2680" t="s">
        <v>71</v>
      </c>
      <c r="P2680" t="s">
        <v>72</v>
      </c>
      <c r="Q2680" t="s">
        <v>73</v>
      </c>
      <c r="R2680">
        <v>700.35595703125</v>
      </c>
      <c r="S2680">
        <v>2</v>
      </c>
      <c r="T2680">
        <v>700.35355100000004</v>
      </c>
      <c r="U2680">
        <v>1398.69255</v>
      </c>
      <c r="V2680">
        <v>2.9811999999999999</v>
      </c>
      <c r="W2680">
        <v>2.0879000000000002E-3</v>
      </c>
      <c r="X2680">
        <v>-0.67886000000000002</v>
      </c>
      <c r="Y2680">
        <v>-4.7543999999999999E-4</v>
      </c>
      <c r="Z2680">
        <v>2.3022999999999998</v>
      </c>
      <c r="AA2680">
        <v>1.6123999999999999E-3</v>
      </c>
      <c r="AB2680">
        <v>700.35341873935101</v>
      </c>
      <c r="AC2680">
        <v>54.287999999999997</v>
      </c>
      <c r="AD2680">
        <v>1.2592000000000001</v>
      </c>
      <c r="AE2680">
        <v>54.287999999999997</v>
      </c>
      <c r="AF2680">
        <v>53.887</v>
      </c>
      <c r="AG2680">
        <v>55.146000000000001</v>
      </c>
      <c r="AH2680">
        <v>0</v>
      </c>
      <c r="AM2680">
        <v>60</v>
      </c>
      <c r="AN2680">
        <v>25</v>
      </c>
      <c r="AO2680">
        <v>4</v>
      </c>
      <c r="AP2680">
        <v>0</v>
      </c>
      <c r="AQ2680">
        <v>0</v>
      </c>
      <c r="AR2680">
        <v>0</v>
      </c>
      <c r="AS2680">
        <v>6.3724000000000003E-3</v>
      </c>
      <c r="AT2680">
        <v>1</v>
      </c>
      <c r="AU2680">
        <v>74788</v>
      </c>
      <c r="AV2680">
        <v>74788</v>
      </c>
      <c r="AX2680">
        <v>80.736999999999995</v>
      </c>
      <c r="AY2680">
        <v>57.359000000000002</v>
      </c>
      <c r="AZ2680">
        <v>1</v>
      </c>
      <c r="BA2680">
        <v>6832700</v>
      </c>
      <c r="BD2680">
        <v>7781</v>
      </c>
      <c r="BE2680">
        <v>1500</v>
      </c>
      <c r="BF2680">
        <v>4038</v>
      </c>
      <c r="BG2680">
        <v>4187</v>
      </c>
      <c r="BH2680">
        <v>8716</v>
      </c>
      <c r="BI2680">
        <v>8716</v>
      </c>
      <c r="BM2680">
        <v>9.1497991488722601E-3</v>
      </c>
    </row>
    <row r="2681" spans="1:65" x14ac:dyDescent="0.2">
      <c r="A2681" t="s">
        <v>17134</v>
      </c>
      <c r="B2681">
        <v>16</v>
      </c>
      <c r="C2681" t="s">
        <v>66</v>
      </c>
      <c r="D2681" t="s">
        <v>17135</v>
      </c>
      <c r="G2681">
        <v>0</v>
      </c>
      <c r="H2681">
        <v>0</v>
      </c>
      <c r="I2681">
        <v>0</v>
      </c>
      <c r="J2681" t="s">
        <v>17136</v>
      </c>
      <c r="K2681" t="s">
        <v>17136</v>
      </c>
      <c r="L2681" t="s">
        <v>17136</v>
      </c>
      <c r="M2681" t="s">
        <v>17137</v>
      </c>
      <c r="N2681" t="s">
        <v>17138</v>
      </c>
      <c r="O2681" t="s">
        <v>71</v>
      </c>
      <c r="P2681" t="s">
        <v>72</v>
      </c>
      <c r="Q2681" t="s">
        <v>73</v>
      </c>
      <c r="R2681">
        <v>612.60369873046795</v>
      </c>
      <c r="S2681">
        <v>3</v>
      </c>
      <c r="T2681">
        <v>612.93800899999997</v>
      </c>
      <c r="U2681">
        <v>1835.7922000000001</v>
      </c>
      <c r="V2681">
        <v>0.52088000000000001</v>
      </c>
      <c r="W2681">
        <v>3.1927000000000002E-4</v>
      </c>
      <c r="X2681">
        <v>1.0952</v>
      </c>
      <c r="Y2681">
        <v>6.713E-4</v>
      </c>
      <c r="Z2681">
        <v>1.6161000000000001</v>
      </c>
      <c r="AA2681">
        <v>9.9057000000000008E-4</v>
      </c>
      <c r="AB2681">
        <v>612.94013081107198</v>
      </c>
      <c r="AC2681">
        <v>30.65</v>
      </c>
      <c r="AD2681">
        <v>3.7639999999999998</v>
      </c>
      <c r="AE2681">
        <v>30.65</v>
      </c>
      <c r="AF2681">
        <v>29.492000000000001</v>
      </c>
      <c r="AG2681">
        <v>33.256</v>
      </c>
      <c r="AH2681">
        <v>0</v>
      </c>
      <c r="AM2681">
        <v>363</v>
      </c>
      <c r="AN2681">
        <v>75</v>
      </c>
      <c r="AO2681">
        <v>7</v>
      </c>
      <c r="AP2681">
        <v>0</v>
      </c>
      <c r="AQ2681">
        <v>0</v>
      </c>
      <c r="AR2681">
        <v>0</v>
      </c>
      <c r="AS2681" s="1">
        <v>1.478E-20</v>
      </c>
      <c r="AT2681">
        <v>5</v>
      </c>
      <c r="AU2681">
        <v>39645</v>
      </c>
      <c r="AV2681" t="s">
        <v>17139</v>
      </c>
      <c r="AX2681">
        <v>129.16999999999999</v>
      </c>
      <c r="AY2681">
        <v>123.79</v>
      </c>
      <c r="AZ2681">
        <v>1</v>
      </c>
      <c r="BA2681">
        <v>387640000</v>
      </c>
      <c r="BD2681">
        <v>7788</v>
      </c>
      <c r="BE2681">
        <v>551</v>
      </c>
      <c r="BF2681">
        <v>4040</v>
      </c>
      <c r="BG2681">
        <v>4189</v>
      </c>
      <c r="BH2681" t="s">
        <v>17140</v>
      </c>
      <c r="BI2681">
        <v>8724</v>
      </c>
      <c r="BM2681">
        <v>-9.2265757280756505E-2</v>
      </c>
    </row>
    <row r="2682" spans="1:65" x14ac:dyDescent="0.2">
      <c r="A2682" t="s">
        <v>17134</v>
      </c>
      <c r="B2682">
        <v>16</v>
      </c>
      <c r="C2682" t="s">
        <v>66</v>
      </c>
      <c r="D2682" t="s">
        <v>17135</v>
      </c>
      <c r="G2682">
        <v>0</v>
      </c>
      <c r="H2682">
        <v>0</v>
      </c>
      <c r="I2682">
        <v>0</v>
      </c>
      <c r="J2682" t="s">
        <v>17136</v>
      </c>
      <c r="K2682" t="s">
        <v>17136</v>
      </c>
      <c r="L2682" t="s">
        <v>17136</v>
      </c>
      <c r="M2682" t="s">
        <v>17137</v>
      </c>
      <c r="N2682" t="s">
        <v>17138</v>
      </c>
      <c r="O2682" t="s">
        <v>71</v>
      </c>
      <c r="P2682" t="s">
        <v>72</v>
      </c>
      <c r="Q2682" t="s">
        <v>73</v>
      </c>
      <c r="R2682">
        <v>612.93878173828102</v>
      </c>
      <c r="S2682">
        <v>3</v>
      </c>
      <c r="T2682">
        <v>612.93800899999997</v>
      </c>
      <c r="U2682">
        <v>1835.7922000000001</v>
      </c>
      <c r="V2682">
        <v>0.55415999999999999</v>
      </c>
      <c r="W2682">
        <v>3.3966999999999998E-4</v>
      </c>
      <c r="X2682">
        <v>0.81218000000000001</v>
      </c>
      <c r="Y2682">
        <v>4.9781000000000001E-4</v>
      </c>
      <c r="Z2682">
        <v>1.3663000000000001</v>
      </c>
      <c r="AA2682">
        <v>8.3748000000000004E-4</v>
      </c>
      <c r="AB2682">
        <v>612.93863279547895</v>
      </c>
      <c r="AC2682">
        <v>33.648000000000003</v>
      </c>
      <c r="AD2682">
        <v>3.1644000000000001</v>
      </c>
      <c r="AE2682">
        <v>33.648000000000003</v>
      </c>
      <c r="AF2682">
        <v>33.238999999999997</v>
      </c>
      <c r="AG2682">
        <v>36.402999999999999</v>
      </c>
      <c r="AH2682">
        <v>0</v>
      </c>
      <c r="AM2682">
        <v>91</v>
      </c>
      <c r="AN2682">
        <v>63</v>
      </c>
      <c r="AO2682">
        <v>2</v>
      </c>
      <c r="AP2682">
        <v>0</v>
      </c>
      <c r="AQ2682">
        <v>0</v>
      </c>
      <c r="AR2682">
        <v>0</v>
      </c>
      <c r="AS2682">
        <v>2.1248E-3</v>
      </c>
      <c r="AT2682">
        <v>1</v>
      </c>
      <c r="AU2682">
        <v>44748</v>
      </c>
      <c r="AV2682">
        <v>44748</v>
      </c>
      <c r="AX2682">
        <v>56.46</v>
      </c>
      <c r="AY2682">
        <v>43.293999999999997</v>
      </c>
      <c r="AZ2682">
        <v>1</v>
      </c>
      <c r="BA2682">
        <v>6815300</v>
      </c>
      <c r="BD2682">
        <v>7789</v>
      </c>
      <c r="BE2682">
        <v>551</v>
      </c>
      <c r="BF2682">
        <v>4040</v>
      </c>
      <c r="BG2682">
        <v>4189</v>
      </c>
      <c r="BH2682">
        <v>8728</v>
      </c>
      <c r="BI2682">
        <v>8728</v>
      </c>
      <c r="BM2682">
        <v>-9.2265757280756505E-2</v>
      </c>
    </row>
    <row r="2683" spans="1:65" x14ac:dyDescent="0.2">
      <c r="A2683" t="s">
        <v>17134</v>
      </c>
      <c r="B2683">
        <v>16</v>
      </c>
      <c r="C2683" t="s">
        <v>66</v>
      </c>
      <c r="D2683" t="s">
        <v>17135</v>
      </c>
      <c r="G2683">
        <v>0</v>
      </c>
      <c r="H2683">
        <v>0</v>
      </c>
      <c r="I2683">
        <v>0</v>
      </c>
      <c r="J2683" t="s">
        <v>17136</v>
      </c>
      <c r="K2683" t="s">
        <v>17136</v>
      </c>
      <c r="L2683" t="s">
        <v>17136</v>
      </c>
      <c r="M2683" t="s">
        <v>17137</v>
      </c>
      <c r="N2683" t="s">
        <v>17138</v>
      </c>
      <c r="O2683" t="s">
        <v>71</v>
      </c>
      <c r="P2683" t="s">
        <v>72</v>
      </c>
      <c r="Q2683" t="s">
        <v>73</v>
      </c>
      <c r="R2683">
        <v>613.27349853515602</v>
      </c>
      <c r="S2683">
        <v>3</v>
      </c>
      <c r="T2683">
        <v>612.93800899999997</v>
      </c>
      <c r="U2683">
        <v>1835.7922000000001</v>
      </c>
      <c r="V2683">
        <v>1.6447000000000001</v>
      </c>
      <c r="W2683">
        <v>1.0081000000000001E-3</v>
      </c>
      <c r="X2683">
        <v>-8.3166000000000004E-2</v>
      </c>
      <c r="Y2683" s="1">
        <v>-5.0976000000000001E-5</v>
      </c>
      <c r="Z2683">
        <v>1.5615000000000001</v>
      </c>
      <c r="AA2683">
        <v>9.5713000000000005E-4</v>
      </c>
      <c r="AB2683">
        <v>612.93825075698805</v>
      </c>
      <c r="AC2683">
        <v>30.625</v>
      </c>
      <c r="AD2683">
        <v>2.5150999999999999</v>
      </c>
      <c r="AE2683">
        <v>30.625</v>
      </c>
      <c r="AF2683">
        <v>30.126000000000001</v>
      </c>
      <c r="AG2683">
        <v>32.640999999999998</v>
      </c>
      <c r="AH2683">
        <v>0</v>
      </c>
      <c r="AM2683">
        <v>174</v>
      </c>
      <c r="AN2683">
        <v>50</v>
      </c>
      <c r="AO2683">
        <v>6</v>
      </c>
      <c r="AP2683">
        <v>0</v>
      </c>
      <c r="AQ2683">
        <v>0</v>
      </c>
      <c r="AR2683">
        <v>0</v>
      </c>
      <c r="AS2683" s="1">
        <v>5.6795999999999997E-24</v>
      </c>
      <c r="AT2683">
        <v>1</v>
      </c>
      <c r="AU2683">
        <v>40070</v>
      </c>
      <c r="AV2683">
        <v>40070</v>
      </c>
      <c r="AX2683">
        <v>136.33000000000001</v>
      </c>
      <c r="AY2683">
        <v>128.32</v>
      </c>
      <c r="AZ2683">
        <v>1</v>
      </c>
      <c r="BA2683">
        <v>160270000</v>
      </c>
      <c r="BD2683">
        <v>7790</v>
      </c>
      <c r="BE2683">
        <v>551</v>
      </c>
      <c r="BF2683">
        <v>4040</v>
      </c>
      <c r="BG2683">
        <v>4189</v>
      </c>
      <c r="BH2683">
        <v>8729</v>
      </c>
      <c r="BI2683">
        <v>8729</v>
      </c>
      <c r="BM2683">
        <v>-9.2265757280756505E-2</v>
      </c>
    </row>
    <row r="2684" spans="1:65" x14ac:dyDescent="0.2">
      <c r="A2684" t="s">
        <v>17150</v>
      </c>
      <c r="B2684">
        <v>15</v>
      </c>
      <c r="C2684" t="s">
        <v>66</v>
      </c>
      <c r="D2684" t="s">
        <v>17151</v>
      </c>
      <c r="G2684">
        <v>0</v>
      </c>
      <c r="H2684">
        <v>0</v>
      </c>
      <c r="I2684">
        <v>0</v>
      </c>
      <c r="J2684" t="s">
        <v>17152</v>
      </c>
      <c r="K2684" t="s">
        <v>17152</v>
      </c>
      <c r="L2684" t="s">
        <v>17152</v>
      </c>
      <c r="M2684" t="s">
        <v>17153</v>
      </c>
      <c r="N2684" t="s">
        <v>17154</v>
      </c>
      <c r="O2684" t="s">
        <v>71</v>
      </c>
      <c r="P2684" t="s">
        <v>72</v>
      </c>
      <c r="Q2684" t="s">
        <v>73</v>
      </c>
      <c r="R2684">
        <v>609.945556640625</v>
      </c>
      <c r="S2684">
        <v>3</v>
      </c>
      <c r="T2684">
        <v>609.94476999999995</v>
      </c>
      <c r="U2684">
        <v>1826.8124800000001</v>
      </c>
      <c r="V2684">
        <v>1.4872000000000001</v>
      </c>
      <c r="W2684">
        <v>9.0709000000000004E-4</v>
      </c>
      <c r="X2684">
        <v>0.28219</v>
      </c>
      <c r="Y2684">
        <v>1.7212E-4</v>
      </c>
      <c r="Z2684">
        <v>1.7694000000000001</v>
      </c>
      <c r="AA2684">
        <v>1.0792E-3</v>
      </c>
      <c r="AB2684">
        <v>609.94474105177699</v>
      </c>
      <c r="AC2684">
        <v>90.802000000000007</v>
      </c>
      <c r="AD2684">
        <v>0.66493999999999998</v>
      </c>
      <c r="AE2684">
        <v>90.802000000000007</v>
      </c>
      <c r="AF2684">
        <v>90.561000000000007</v>
      </c>
      <c r="AG2684">
        <v>91.225999999999999</v>
      </c>
      <c r="AH2684">
        <v>0</v>
      </c>
      <c r="AM2684">
        <v>27</v>
      </c>
      <c r="AN2684">
        <v>13</v>
      </c>
      <c r="AO2684">
        <v>3</v>
      </c>
      <c r="AP2684">
        <v>0</v>
      </c>
      <c r="AQ2684">
        <v>0</v>
      </c>
      <c r="AR2684">
        <v>0</v>
      </c>
      <c r="AS2684">
        <v>9.7544999999999993E-3</v>
      </c>
      <c r="AT2684">
        <v>1</v>
      </c>
      <c r="AU2684">
        <v>129195</v>
      </c>
      <c r="AV2684">
        <v>129195</v>
      </c>
      <c r="AX2684">
        <v>47.622</v>
      </c>
      <c r="AY2684">
        <v>34.036000000000001</v>
      </c>
      <c r="AZ2684">
        <v>1</v>
      </c>
      <c r="BA2684">
        <v>458070</v>
      </c>
      <c r="BD2684">
        <v>7796</v>
      </c>
      <c r="BE2684">
        <v>1302</v>
      </c>
      <c r="BF2684">
        <v>4042</v>
      </c>
      <c r="BG2684">
        <v>4191</v>
      </c>
      <c r="BH2684">
        <v>8738</v>
      </c>
      <c r="BI2684">
        <v>8738</v>
      </c>
      <c r="BM2684">
        <v>-6.7853154869681007E-2</v>
      </c>
    </row>
    <row r="2685" spans="1:65" x14ac:dyDescent="0.2">
      <c r="A2685" t="s">
        <v>17160</v>
      </c>
      <c r="B2685">
        <v>12</v>
      </c>
      <c r="C2685" t="s">
        <v>66</v>
      </c>
      <c r="D2685" t="s">
        <v>17161</v>
      </c>
      <c r="G2685">
        <v>0</v>
      </c>
      <c r="H2685">
        <v>0</v>
      </c>
      <c r="I2685">
        <v>1</v>
      </c>
      <c r="J2685" t="s">
        <v>1110</v>
      </c>
      <c r="K2685" t="s">
        <v>1110</v>
      </c>
      <c r="L2685" t="s">
        <v>1110</v>
      </c>
      <c r="M2685" t="s">
        <v>1111</v>
      </c>
      <c r="N2685" t="s">
        <v>1112</v>
      </c>
      <c r="O2685" t="s">
        <v>71</v>
      </c>
      <c r="P2685" t="s">
        <v>72</v>
      </c>
      <c r="Q2685" t="s">
        <v>73</v>
      </c>
      <c r="R2685">
        <v>491.89456176757801</v>
      </c>
      <c r="S2685">
        <v>3</v>
      </c>
      <c r="T2685">
        <v>491.89324099999999</v>
      </c>
      <c r="U2685">
        <v>1472.65789</v>
      </c>
      <c r="V2685">
        <v>1.778</v>
      </c>
      <c r="W2685">
        <v>8.7460000000000001E-4</v>
      </c>
      <c r="X2685">
        <v>1.2624</v>
      </c>
      <c r="Y2685">
        <v>6.2098999999999998E-4</v>
      </c>
      <c r="Z2685">
        <v>3.0405000000000002</v>
      </c>
      <c r="AA2685">
        <v>1.4955999999999999E-3</v>
      </c>
      <c r="AB2685">
        <v>491.89362575217899</v>
      </c>
      <c r="AC2685">
        <v>13.872999999999999</v>
      </c>
      <c r="AD2685">
        <v>0.46533000000000002</v>
      </c>
      <c r="AE2685">
        <v>13.872999999999999</v>
      </c>
      <c r="AF2685">
        <v>13.741</v>
      </c>
      <c r="AG2685">
        <v>14.206</v>
      </c>
      <c r="AH2685">
        <v>0</v>
      </c>
      <c r="AM2685">
        <v>13</v>
      </c>
      <c r="AN2685">
        <v>9</v>
      </c>
      <c r="AO2685">
        <v>2</v>
      </c>
      <c r="AP2685">
        <v>0</v>
      </c>
      <c r="AQ2685">
        <v>0</v>
      </c>
      <c r="AR2685">
        <v>0</v>
      </c>
      <c r="AS2685">
        <v>9.2607999999999996E-3</v>
      </c>
      <c r="AT2685">
        <v>1</v>
      </c>
      <c r="AU2685">
        <v>14934</v>
      </c>
      <c r="AV2685">
        <v>14934</v>
      </c>
      <c r="AX2685">
        <v>66.325999999999993</v>
      </c>
      <c r="AY2685">
        <v>54.872</v>
      </c>
      <c r="AZ2685">
        <v>1</v>
      </c>
      <c r="BA2685">
        <v>529110</v>
      </c>
      <c r="BD2685">
        <v>7798</v>
      </c>
      <c r="BE2685">
        <v>4170</v>
      </c>
      <c r="BF2685">
        <v>4044</v>
      </c>
      <c r="BG2685">
        <v>4193</v>
      </c>
      <c r="BH2685">
        <v>8740</v>
      </c>
      <c r="BI2685">
        <v>8740</v>
      </c>
      <c r="BM2685">
        <v>-5.9528431731678197E-2</v>
      </c>
    </row>
    <row r="2686" spans="1:65" x14ac:dyDescent="0.2">
      <c r="A2686" t="s">
        <v>17167</v>
      </c>
      <c r="B2686">
        <v>14</v>
      </c>
      <c r="C2686" t="s">
        <v>66</v>
      </c>
      <c r="D2686" t="s">
        <v>17168</v>
      </c>
      <c r="G2686">
        <v>0</v>
      </c>
      <c r="H2686">
        <v>0</v>
      </c>
      <c r="I2686">
        <v>1</v>
      </c>
      <c r="J2686" t="s">
        <v>2428</v>
      </c>
      <c r="K2686" t="s">
        <v>2428</v>
      </c>
      <c r="L2686" t="s">
        <v>2428</v>
      </c>
      <c r="M2686" t="s">
        <v>2429</v>
      </c>
      <c r="N2686" t="s">
        <v>2430</v>
      </c>
      <c r="O2686" t="s">
        <v>71</v>
      </c>
      <c r="P2686" t="s">
        <v>72</v>
      </c>
      <c r="Q2686" t="s">
        <v>73</v>
      </c>
      <c r="R2686">
        <v>548.88897705078102</v>
      </c>
      <c r="S2686">
        <v>3</v>
      </c>
      <c r="T2686">
        <v>548.92174799999998</v>
      </c>
      <c r="U2686">
        <v>1643.74341</v>
      </c>
      <c r="V2686">
        <v>0.58686000000000005</v>
      </c>
      <c r="W2686">
        <v>3.2214E-4</v>
      </c>
      <c r="X2686">
        <v>-5.7296E-2</v>
      </c>
      <c r="Y2686" s="1">
        <v>-3.1451000000000001E-5</v>
      </c>
      <c r="Z2686">
        <v>0.52956999999999999</v>
      </c>
      <c r="AA2686">
        <v>2.9069000000000002E-4</v>
      </c>
      <c r="AB2686">
        <v>548.92192115335604</v>
      </c>
      <c r="AC2686">
        <v>16.547999999999998</v>
      </c>
      <c r="AD2686">
        <v>0.81881999999999999</v>
      </c>
      <c r="AE2686">
        <v>16.547999999999998</v>
      </c>
      <c r="AF2686">
        <v>16.256</v>
      </c>
      <c r="AG2686">
        <v>17.074999999999999</v>
      </c>
      <c r="AH2686">
        <v>0</v>
      </c>
      <c r="AM2686">
        <v>51</v>
      </c>
      <c r="AN2686">
        <v>16</v>
      </c>
      <c r="AO2686">
        <v>5</v>
      </c>
      <c r="AP2686">
        <v>0</v>
      </c>
      <c r="AQ2686">
        <v>0</v>
      </c>
      <c r="AR2686">
        <v>0</v>
      </c>
      <c r="AS2686">
        <v>6.3809999999999995E-4</v>
      </c>
      <c r="AT2686">
        <v>2</v>
      </c>
      <c r="AU2686">
        <v>18756</v>
      </c>
      <c r="AV2686" t="s">
        <v>17169</v>
      </c>
      <c r="AX2686">
        <v>93.227999999999994</v>
      </c>
      <c r="AY2686">
        <v>84.92</v>
      </c>
      <c r="AZ2686">
        <v>1</v>
      </c>
      <c r="BA2686">
        <v>2293900</v>
      </c>
      <c r="BD2686">
        <v>7800</v>
      </c>
      <c r="BE2686">
        <v>4240</v>
      </c>
      <c r="BF2686">
        <v>4046</v>
      </c>
      <c r="BG2686">
        <v>4195</v>
      </c>
      <c r="BH2686" t="s">
        <v>17170</v>
      </c>
      <c r="BI2686">
        <v>8743</v>
      </c>
      <c r="BM2686">
        <v>-5.2707227781638701E-2</v>
      </c>
    </row>
    <row r="2687" spans="1:65" x14ac:dyDescent="0.2">
      <c r="A2687" t="s">
        <v>17171</v>
      </c>
      <c r="B2687">
        <v>25</v>
      </c>
      <c r="C2687" t="s">
        <v>66</v>
      </c>
      <c r="D2687" t="s">
        <v>17172</v>
      </c>
      <c r="G2687">
        <v>0</v>
      </c>
      <c r="H2687">
        <v>0</v>
      </c>
      <c r="I2687">
        <v>1</v>
      </c>
      <c r="J2687" t="s">
        <v>17173</v>
      </c>
      <c r="K2687" t="s">
        <v>17173</v>
      </c>
      <c r="L2687" t="s">
        <v>17173</v>
      </c>
      <c r="M2687" t="s">
        <v>17174</v>
      </c>
      <c r="N2687" t="s">
        <v>17175</v>
      </c>
      <c r="O2687" t="s">
        <v>71</v>
      </c>
      <c r="P2687" t="s">
        <v>72</v>
      </c>
      <c r="Q2687" t="s">
        <v>73</v>
      </c>
      <c r="R2687">
        <v>877.11346435546795</v>
      </c>
      <c r="S2687">
        <v>3</v>
      </c>
      <c r="T2687">
        <v>876.777692</v>
      </c>
      <c r="U2687">
        <v>2627.3112500000002</v>
      </c>
      <c r="V2687">
        <v>2.3443999999999998</v>
      </c>
      <c r="W2687">
        <v>2.0555E-3</v>
      </c>
      <c r="X2687">
        <v>-0.56047000000000002</v>
      </c>
      <c r="Y2687">
        <v>-4.9140000000000002E-4</v>
      </c>
      <c r="Z2687">
        <v>1.784</v>
      </c>
      <c r="AA2687">
        <v>1.5640999999999999E-3</v>
      </c>
      <c r="AB2687">
        <v>877.11160695630895</v>
      </c>
      <c r="AC2687">
        <v>136</v>
      </c>
      <c r="AD2687">
        <v>0.81006</v>
      </c>
      <c r="AE2687">
        <v>136</v>
      </c>
      <c r="AF2687">
        <v>135.59</v>
      </c>
      <c r="AG2687">
        <v>136.4</v>
      </c>
      <c r="AH2687">
        <v>0</v>
      </c>
      <c r="AM2687">
        <v>62</v>
      </c>
      <c r="AN2687">
        <v>19</v>
      </c>
      <c r="AO2687">
        <v>5</v>
      </c>
      <c r="AP2687">
        <v>0</v>
      </c>
      <c r="AQ2687">
        <v>0</v>
      </c>
      <c r="AR2687">
        <v>0</v>
      </c>
      <c r="AS2687" s="1">
        <v>1.3156999999999999E-12</v>
      </c>
      <c r="AT2687">
        <v>1</v>
      </c>
      <c r="AU2687">
        <v>195669</v>
      </c>
      <c r="AV2687">
        <v>195669</v>
      </c>
      <c r="AX2687">
        <v>89.659000000000006</v>
      </c>
      <c r="AY2687">
        <v>75.792000000000002</v>
      </c>
      <c r="AZ2687">
        <v>1</v>
      </c>
      <c r="BA2687">
        <v>9719200</v>
      </c>
      <c r="BD2687">
        <v>7802</v>
      </c>
      <c r="BE2687">
        <v>445</v>
      </c>
      <c r="BF2687">
        <v>4047</v>
      </c>
      <c r="BG2687">
        <v>4196</v>
      </c>
      <c r="BH2687">
        <v>8745</v>
      </c>
      <c r="BI2687">
        <v>8745</v>
      </c>
      <c r="BM2687">
        <v>6.26831493918871E-2</v>
      </c>
    </row>
    <row r="2688" spans="1:65" x14ac:dyDescent="0.2">
      <c r="A2688" t="s">
        <v>17176</v>
      </c>
      <c r="B2688">
        <v>28</v>
      </c>
      <c r="C2688" t="s">
        <v>66</v>
      </c>
      <c r="D2688" t="s">
        <v>17177</v>
      </c>
      <c r="G2688">
        <v>0</v>
      </c>
      <c r="H2688">
        <v>0</v>
      </c>
      <c r="I2688">
        <v>2</v>
      </c>
      <c r="J2688" t="s">
        <v>17173</v>
      </c>
      <c r="K2688" t="s">
        <v>17173</v>
      </c>
      <c r="L2688" t="s">
        <v>17173</v>
      </c>
      <c r="M2688" t="s">
        <v>17174</v>
      </c>
      <c r="N2688" t="s">
        <v>17175</v>
      </c>
      <c r="O2688" t="s">
        <v>71</v>
      </c>
      <c r="P2688" t="s">
        <v>72</v>
      </c>
      <c r="Q2688" t="s">
        <v>73</v>
      </c>
      <c r="R2688">
        <v>749.64636230468705</v>
      </c>
      <c r="S2688">
        <v>4</v>
      </c>
      <c r="T2688">
        <v>749.39457300000004</v>
      </c>
      <c r="U2688">
        <v>2993.5491900000002</v>
      </c>
      <c r="V2688">
        <v>1.5580000000000001</v>
      </c>
      <c r="W2688">
        <v>1.1676E-3</v>
      </c>
      <c r="X2688">
        <v>-1.1071</v>
      </c>
      <c r="Y2688">
        <v>-8.2969000000000001E-4</v>
      </c>
      <c r="Z2688">
        <v>0.45084999999999997</v>
      </c>
      <c r="AA2688">
        <v>3.3786999999999999E-4</v>
      </c>
      <c r="AB2688">
        <v>749.64560851474198</v>
      </c>
      <c r="AC2688">
        <v>132.53</v>
      </c>
      <c r="AD2688">
        <v>0.71157999999999999</v>
      </c>
      <c r="AE2688">
        <v>132.53</v>
      </c>
      <c r="AF2688">
        <v>132.09</v>
      </c>
      <c r="AG2688">
        <v>132.80000000000001</v>
      </c>
      <c r="AH2688">
        <v>0</v>
      </c>
      <c r="AM2688">
        <v>55</v>
      </c>
      <c r="AN2688">
        <v>15</v>
      </c>
      <c r="AO2688">
        <v>5</v>
      </c>
      <c r="AP2688">
        <v>0</v>
      </c>
      <c r="AQ2688">
        <v>0</v>
      </c>
      <c r="AR2688">
        <v>0</v>
      </c>
      <c r="AS2688">
        <v>6.7270000000000003E-4</v>
      </c>
      <c r="AT2688">
        <v>3</v>
      </c>
      <c r="AU2688">
        <v>190592</v>
      </c>
      <c r="AV2688" t="s">
        <v>17178</v>
      </c>
      <c r="AX2688">
        <v>39.784999999999997</v>
      </c>
      <c r="AY2688">
        <v>29.661999999999999</v>
      </c>
      <c r="AZ2688">
        <v>1</v>
      </c>
      <c r="BA2688">
        <v>1550699999.99999</v>
      </c>
      <c r="BD2688">
        <v>7805</v>
      </c>
      <c r="BE2688">
        <v>445</v>
      </c>
      <c r="BF2688">
        <v>4048</v>
      </c>
      <c r="BG2688">
        <v>4197</v>
      </c>
      <c r="BH2688" t="s">
        <v>17179</v>
      </c>
      <c r="BI2688">
        <v>8749</v>
      </c>
      <c r="BM2688">
        <v>0.13215255801605899</v>
      </c>
    </row>
    <row r="2689" spans="1:65" x14ac:dyDescent="0.2">
      <c r="A2689" t="s">
        <v>17176</v>
      </c>
      <c r="B2689">
        <v>28</v>
      </c>
      <c r="C2689" t="s">
        <v>66</v>
      </c>
      <c r="D2689" t="s">
        <v>17177</v>
      </c>
      <c r="G2689">
        <v>0</v>
      </c>
      <c r="H2689">
        <v>0</v>
      </c>
      <c r="I2689">
        <v>2</v>
      </c>
      <c r="J2689" t="s">
        <v>17173</v>
      </c>
      <c r="K2689" t="s">
        <v>17173</v>
      </c>
      <c r="L2689" t="s">
        <v>17173</v>
      </c>
      <c r="M2689" t="s">
        <v>17174</v>
      </c>
      <c r="N2689" t="s">
        <v>17175</v>
      </c>
      <c r="O2689" t="s">
        <v>71</v>
      </c>
      <c r="P2689" t="s">
        <v>72</v>
      </c>
      <c r="Q2689" t="s">
        <v>73</v>
      </c>
      <c r="R2689">
        <v>599.314453125</v>
      </c>
      <c r="S2689">
        <v>5</v>
      </c>
      <c r="T2689">
        <v>599.71711400000004</v>
      </c>
      <c r="U2689">
        <v>2993.5491900000002</v>
      </c>
      <c r="V2689">
        <v>1.9411</v>
      </c>
      <c r="W2689">
        <v>1.1640999999999999E-3</v>
      </c>
      <c r="X2689">
        <v>-0.88116000000000005</v>
      </c>
      <c r="Y2689">
        <v>-5.2844999999999997E-4</v>
      </c>
      <c r="Z2689">
        <v>1.0599000000000001</v>
      </c>
      <c r="AA2689">
        <v>6.3564000000000003E-4</v>
      </c>
      <c r="AB2689">
        <v>599.91727072170397</v>
      </c>
      <c r="AC2689">
        <v>132.53</v>
      </c>
      <c r="AD2689">
        <v>0.57433000000000001</v>
      </c>
      <c r="AE2689">
        <v>132.53</v>
      </c>
      <c r="AF2689">
        <v>132.13999999999999</v>
      </c>
      <c r="AG2689">
        <v>132.71</v>
      </c>
      <c r="AH2689">
        <v>0</v>
      </c>
      <c r="AM2689">
        <v>58</v>
      </c>
      <c r="AN2689">
        <v>12</v>
      </c>
      <c r="AO2689">
        <v>6</v>
      </c>
      <c r="AP2689">
        <v>0</v>
      </c>
      <c r="AQ2689">
        <v>0</v>
      </c>
      <c r="AR2689">
        <v>0</v>
      </c>
      <c r="AS2689" s="1">
        <v>6.1376000000000006E-8</v>
      </c>
      <c r="AT2689">
        <v>1</v>
      </c>
      <c r="AU2689">
        <v>190949</v>
      </c>
      <c r="AV2689">
        <v>190949</v>
      </c>
      <c r="AX2689">
        <v>66.710999999999999</v>
      </c>
      <c r="AY2689">
        <v>50.746000000000002</v>
      </c>
      <c r="AZ2689">
        <v>1</v>
      </c>
      <c r="BA2689">
        <v>94121000</v>
      </c>
      <c r="BD2689">
        <v>7806</v>
      </c>
      <c r="BE2689">
        <v>445</v>
      </c>
      <c r="BF2689">
        <v>4048</v>
      </c>
      <c r="BG2689">
        <v>4197</v>
      </c>
      <c r="BH2689">
        <v>8751</v>
      </c>
      <c r="BI2689">
        <v>8751</v>
      </c>
      <c r="BM2689">
        <v>0.13215255801605899</v>
      </c>
    </row>
    <row r="2690" spans="1:65" x14ac:dyDescent="0.2">
      <c r="A2690" t="s">
        <v>17176</v>
      </c>
      <c r="B2690">
        <v>28</v>
      </c>
      <c r="C2690" t="s">
        <v>66</v>
      </c>
      <c r="D2690" t="s">
        <v>17177</v>
      </c>
      <c r="G2690">
        <v>0</v>
      </c>
      <c r="H2690">
        <v>0</v>
      </c>
      <c r="I2690">
        <v>2</v>
      </c>
      <c r="J2690" t="s">
        <v>17173</v>
      </c>
      <c r="K2690" t="s">
        <v>17173</v>
      </c>
      <c r="L2690" t="s">
        <v>17173</v>
      </c>
      <c r="M2690" t="s">
        <v>17174</v>
      </c>
      <c r="N2690" t="s">
        <v>17175</v>
      </c>
      <c r="O2690" t="s">
        <v>71</v>
      </c>
      <c r="P2690" t="s">
        <v>72</v>
      </c>
      <c r="Q2690" t="s">
        <v>73</v>
      </c>
      <c r="R2690">
        <v>749.64715576171795</v>
      </c>
      <c r="S2690">
        <v>4</v>
      </c>
      <c r="T2690">
        <v>749.39457300000004</v>
      </c>
      <c r="U2690">
        <v>2993.5491900000002</v>
      </c>
      <c r="V2690">
        <v>1.35</v>
      </c>
      <c r="W2690">
        <v>1.0116999999999999E-3</v>
      </c>
      <c r="X2690">
        <v>0.64534999999999998</v>
      </c>
      <c r="Y2690">
        <v>4.8361999999999998E-4</v>
      </c>
      <c r="Z2690">
        <v>1.9953000000000001</v>
      </c>
      <c r="AA2690">
        <v>1.4953E-3</v>
      </c>
      <c r="AB2690">
        <v>749.64592021124497</v>
      </c>
      <c r="AC2690">
        <v>134.71</v>
      </c>
      <c r="AD2690">
        <v>2.9064000000000001</v>
      </c>
      <c r="AE2690">
        <v>134.71</v>
      </c>
      <c r="AF2690">
        <v>133.96</v>
      </c>
      <c r="AG2690">
        <v>136.86000000000001</v>
      </c>
      <c r="AH2690">
        <v>0</v>
      </c>
      <c r="AM2690">
        <v>226</v>
      </c>
      <c r="AN2690">
        <v>70</v>
      </c>
      <c r="AO2690">
        <v>8</v>
      </c>
      <c r="AP2690">
        <v>0</v>
      </c>
      <c r="AQ2690">
        <v>0</v>
      </c>
      <c r="AR2690">
        <v>0</v>
      </c>
      <c r="AS2690">
        <v>2.588E-3</v>
      </c>
      <c r="AT2690">
        <v>3</v>
      </c>
      <c r="AU2690">
        <v>193571</v>
      </c>
      <c r="AV2690" t="s">
        <v>17180</v>
      </c>
      <c r="AX2690">
        <v>34.673999999999999</v>
      </c>
      <c r="AY2690">
        <v>31.713000000000001</v>
      </c>
      <c r="AZ2690">
        <v>1</v>
      </c>
      <c r="BA2690">
        <v>12790000</v>
      </c>
      <c r="BD2690">
        <v>7807</v>
      </c>
      <c r="BE2690">
        <v>445</v>
      </c>
      <c r="BF2690">
        <v>4048</v>
      </c>
      <c r="BG2690">
        <v>4197</v>
      </c>
      <c r="BH2690" t="s">
        <v>17181</v>
      </c>
      <c r="BI2690">
        <v>8752</v>
      </c>
      <c r="BM2690">
        <v>0.13215255801605899</v>
      </c>
    </row>
    <row r="2691" spans="1:65" x14ac:dyDescent="0.2">
      <c r="A2691" t="s">
        <v>17186</v>
      </c>
      <c r="B2691">
        <v>23</v>
      </c>
      <c r="C2691" t="s">
        <v>66</v>
      </c>
      <c r="D2691" t="s">
        <v>17187</v>
      </c>
      <c r="G2691">
        <v>0</v>
      </c>
      <c r="H2691">
        <v>0</v>
      </c>
      <c r="I2691">
        <v>0</v>
      </c>
      <c r="J2691" t="s">
        <v>4409</v>
      </c>
      <c r="K2691" t="s">
        <v>4409</v>
      </c>
      <c r="L2691" t="s">
        <v>4409</v>
      </c>
      <c r="M2691" t="s">
        <v>4410</v>
      </c>
      <c r="N2691" t="s">
        <v>4411</v>
      </c>
      <c r="O2691" t="s">
        <v>71</v>
      </c>
      <c r="P2691" t="s">
        <v>72</v>
      </c>
      <c r="Q2691" t="s">
        <v>73</v>
      </c>
      <c r="R2691">
        <v>889.03271484375</v>
      </c>
      <c r="S2691">
        <v>3</v>
      </c>
      <c r="T2691">
        <v>888.69592</v>
      </c>
      <c r="U2691">
        <v>2663.0659300000002</v>
      </c>
      <c r="V2691">
        <v>0.78458000000000006</v>
      </c>
      <c r="W2691">
        <v>6.9724999999999995E-4</v>
      </c>
      <c r="X2691">
        <v>0.62963000000000002</v>
      </c>
      <c r="Y2691">
        <v>5.5955000000000002E-4</v>
      </c>
      <c r="Z2691">
        <v>1.4141999999999999</v>
      </c>
      <c r="AA2691">
        <v>1.2568E-3</v>
      </c>
      <c r="AB2691">
        <v>889.03087768885098</v>
      </c>
      <c r="AC2691">
        <v>122.86</v>
      </c>
      <c r="AD2691">
        <v>1.1800999999999999</v>
      </c>
      <c r="AE2691">
        <v>122.86</v>
      </c>
      <c r="AF2691">
        <v>122.35</v>
      </c>
      <c r="AG2691">
        <v>123.53</v>
      </c>
      <c r="AH2691">
        <v>0</v>
      </c>
      <c r="AM2691">
        <v>129</v>
      </c>
      <c r="AN2691">
        <v>24</v>
      </c>
      <c r="AO2691">
        <v>7</v>
      </c>
      <c r="AP2691">
        <v>0</v>
      </c>
      <c r="AQ2691">
        <v>0</v>
      </c>
      <c r="AR2691">
        <v>0</v>
      </c>
      <c r="AS2691" s="1">
        <v>8.3889999999999998E-5</v>
      </c>
      <c r="AT2691">
        <v>1</v>
      </c>
      <c r="AU2691">
        <v>176201</v>
      </c>
      <c r="AV2691">
        <v>176201</v>
      </c>
      <c r="AX2691">
        <v>58.795999999999999</v>
      </c>
      <c r="AY2691">
        <v>55.667000000000002</v>
      </c>
      <c r="AZ2691">
        <v>1</v>
      </c>
      <c r="BA2691">
        <v>19983000</v>
      </c>
      <c r="BD2691">
        <v>7811</v>
      </c>
      <c r="BE2691">
        <v>2246</v>
      </c>
      <c r="BF2691">
        <v>4050</v>
      </c>
      <c r="BG2691">
        <v>4199</v>
      </c>
      <c r="BH2691">
        <v>8759</v>
      </c>
      <c r="BI2691">
        <v>8759</v>
      </c>
      <c r="BM2691">
        <v>-0.199079654710203</v>
      </c>
    </row>
    <row r="2692" spans="1:65" x14ac:dyDescent="0.2">
      <c r="A2692" t="s">
        <v>17193</v>
      </c>
      <c r="B2692">
        <v>23</v>
      </c>
      <c r="C2692" t="s">
        <v>66</v>
      </c>
      <c r="D2692" t="s">
        <v>17194</v>
      </c>
      <c r="G2692">
        <v>0</v>
      </c>
      <c r="H2692">
        <v>0</v>
      </c>
      <c r="I2692">
        <v>1</v>
      </c>
      <c r="J2692" t="s">
        <v>17190</v>
      </c>
      <c r="K2692" t="s">
        <v>17190</v>
      </c>
      <c r="L2692" t="s">
        <v>17190</v>
      </c>
      <c r="M2692" t="s">
        <v>17191</v>
      </c>
      <c r="N2692" t="s">
        <v>17192</v>
      </c>
      <c r="O2692" t="s">
        <v>71</v>
      </c>
      <c r="P2692" t="s">
        <v>72</v>
      </c>
      <c r="Q2692" t="s">
        <v>73</v>
      </c>
      <c r="R2692">
        <v>622.77642822265602</v>
      </c>
      <c r="S2692">
        <v>4</v>
      </c>
      <c r="T2692">
        <v>622.525307</v>
      </c>
      <c r="U2692">
        <v>2486.0721199999998</v>
      </c>
      <c r="V2692">
        <v>1.7244999999999999</v>
      </c>
      <c r="W2692">
        <v>1.0735E-3</v>
      </c>
      <c r="X2692">
        <v>-0.30708000000000002</v>
      </c>
      <c r="Y2692">
        <v>-1.9116000000000001E-4</v>
      </c>
      <c r="Z2692">
        <v>1.4174</v>
      </c>
      <c r="AA2692">
        <v>8.8237999999999999E-4</v>
      </c>
      <c r="AB2692">
        <v>622.77595586460404</v>
      </c>
      <c r="AC2692">
        <v>74.831999999999994</v>
      </c>
      <c r="AD2692">
        <v>1.9992000000000001</v>
      </c>
      <c r="AE2692">
        <v>74.831999999999994</v>
      </c>
      <c r="AF2692">
        <v>74.218000000000004</v>
      </c>
      <c r="AG2692">
        <v>76.216999999999999</v>
      </c>
      <c r="AH2692">
        <v>0</v>
      </c>
      <c r="AM2692">
        <v>147</v>
      </c>
      <c r="AN2692">
        <v>40</v>
      </c>
      <c r="AO2692">
        <v>4</v>
      </c>
      <c r="AP2692">
        <v>0</v>
      </c>
      <c r="AQ2692">
        <v>0</v>
      </c>
      <c r="AR2692">
        <v>0</v>
      </c>
      <c r="AS2692" s="1">
        <v>5.7785000000000001E-13</v>
      </c>
      <c r="AT2692">
        <v>5</v>
      </c>
      <c r="AU2692">
        <v>105850</v>
      </c>
      <c r="AV2692" t="s">
        <v>17197</v>
      </c>
      <c r="AX2692">
        <v>101.05</v>
      </c>
      <c r="AY2692">
        <v>92.117999999999995</v>
      </c>
      <c r="AZ2692">
        <v>1</v>
      </c>
      <c r="BA2692">
        <v>15023000</v>
      </c>
      <c r="BD2692">
        <v>7815</v>
      </c>
      <c r="BE2692">
        <v>3474</v>
      </c>
      <c r="BF2692">
        <v>4052</v>
      </c>
      <c r="BG2692">
        <v>4201</v>
      </c>
      <c r="BH2692" t="s">
        <v>17198</v>
      </c>
      <c r="BI2692">
        <v>8768</v>
      </c>
      <c r="BM2692">
        <v>-0.111471687584526</v>
      </c>
    </row>
    <row r="2693" spans="1:65" x14ac:dyDescent="0.2">
      <c r="A2693" t="s">
        <v>17199</v>
      </c>
      <c r="B2693">
        <v>27</v>
      </c>
      <c r="C2693" t="s">
        <v>66</v>
      </c>
      <c r="D2693" t="s">
        <v>17200</v>
      </c>
      <c r="G2693">
        <v>0</v>
      </c>
      <c r="H2693">
        <v>0</v>
      </c>
      <c r="I2693">
        <v>0</v>
      </c>
      <c r="J2693" t="s">
        <v>5302</v>
      </c>
      <c r="K2693" t="s">
        <v>5302</v>
      </c>
      <c r="L2693" t="s">
        <v>5302</v>
      </c>
      <c r="M2693" t="s">
        <v>5303</v>
      </c>
      <c r="N2693" t="s">
        <v>5304</v>
      </c>
      <c r="O2693" t="s">
        <v>71</v>
      </c>
      <c r="P2693" t="s">
        <v>72</v>
      </c>
      <c r="Q2693" t="s">
        <v>73</v>
      </c>
      <c r="R2693">
        <v>940.47607421875</v>
      </c>
      <c r="S2693">
        <v>3</v>
      </c>
      <c r="T2693">
        <v>939.80663900000002</v>
      </c>
      <c r="U2693">
        <v>2816.3980900000001</v>
      </c>
      <c r="V2693">
        <v>2.5478999999999998</v>
      </c>
      <c r="W2693">
        <v>2.3946000000000002E-3</v>
      </c>
      <c r="X2693">
        <v>-0.79710000000000003</v>
      </c>
      <c r="Y2693">
        <v>-7.4912000000000004E-4</v>
      </c>
      <c r="Z2693">
        <v>1.7507999999999999</v>
      </c>
      <c r="AA2693">
        <v>1.6454E-3</v>
      </c>
      <c r="AB2693">
        <v>940.14035583949703</v>
      </c>
      <c r="AC2693">
        <v>140.85</v>
      </c>
      <c r="AD2693">
        <v>0.91959999999999997</v>
      </c>
      <c r="AE2693">
        <v>140.85</v>
      </c>
      <c r="AF2693">
        <v>140.54</v>
      </c>
      <c r="AG2693">
        <v>141.46</v>
      </c>
      <c r="AH2693">
        <v>0</v>
      </c>
      <c r="AM2693">
        <v>89</v>
      </c>
      <c r="AN2693">
        <v>22</v>
      </c>
      <c r="AO2693">
        <v>5</v>
      </c>
      <c r="AP2693">
        <v>0</v>
      </c>
      <c r="AQ2693">
        <v>0</v>
      </c>
      <c r="AR2693">
        <v>0</v>
      </c>
      <c r="AS2693">
        <v>1.1509999999999999E-2</v>
      </c>
      <c r="AT2693">
        <v>1</v>
      </c>
      <c r="AU2693">
        <v>202075</v>
      </c>
      <c r="AV2693">
        <v>202075</v>
      </c>
      <c r="AX2693">
        <v>24.797000000000001</v>
      </c>
      <c r="AY2693">
        <v>24.797000000000001</v>
      </c>
      <c r="AZ2693">
        <v>1</v>
      </c>
      <c r="BA2693">
        <v>2966300</v>
      </c>
      <c r="BD2693">
        <v>7817</v>
      </c>
      <c r="BE2693">
        <v>908</v>
      </c>
      <c r="BF2693">
        <v>4053</v>
      </c>
      <c r="BG2693">
        <v>4202</v>
      </c>
      <c r="BH2693">
        <v>8772</v>
      </c>
      <c r="BI2693">
        <v>8772</v>
      </c>
      <c r="BM2693">
        <v>6.2544374852222903E-2</v>
      </c>
    </row>
    <row r="2694" spans="1:65" x14ac:dyDescent="0.2">
      <c r="A2694" t="s">
        <v>17203</v>
      </c>
      <c r="B2694">
        <v>20</v>
      </c>
      <c r="C2694" t="s">
        <v>66</v>
      </c>
      <c r="D2694" t="s">
        <v>17204</v>
      </c>
      <c r="G2694">
        <v>0</v>
      </c>
      <c r="H2694">
        <v>0</v>
      </c>
      <c r="I2694">
        <v>0</v>
      </c>
      <c r="J2694" t="s">
        <v>8527</v>
      </c>
      <c r="K2694" t="s">
        <v>8527</v>
      </c>
      <c r="L2694" t="s">
        <v>8527</v>
      </c>
      <c r="M2694" t="s">
        <v>8528</v>
      </c>
      <c r="N2694" t="s">
        <v>8529</v>
      </c>
      <c r="O2694" t="s">
        <v>71</v>
      </c>
      <c r="P2694" t="s">
        <v>72</v>
      </c>
      <c r="Q2694" t="s">
        <v>73</v>
      </c>
      <c r="R2694">
        <v>712.02600097656205</v>
      </c>
      <c r="S2694">
        <v>3</v>
      </c>
      <c r="T2694">
        <v>711.69054700000004</v>
      </c>
      <c r="U2694">
        <v>2132.04981</v>
      </c>
      <c r="V2694">
        <v>1.4803999999999999</v>
      </c>
      <c r="W2694">
        <v>1.0536E-3</v>
      </c>
      <c r="X2694">
        <v>0.14788000000000001</v>
      </c>
      <c r="Y2694">
        <v>1.0525E-4</v>
      </c>
      <c r="Z2694">
        <v>1.6282000000000001</v>
      </c>
      <c r="AA2694">
        <v>1.1588E-3</v>
      </c>
      <c r="AB2694">
        <v>712.02500393425203</v>
      </c>
      <c r="AC2694">
        <v>89.6</v>
      </c>
      <c r="AD2694">
        <v>0.85077999999999998</v>
      </c>
      <c r="AE2694">
        <v>89.6</v>
      </c>
      <c r="AF2694">
        <v>89.328999999999994</v>
      </c>
      <c r="AG2694">
        <v>90.179000000000002</v>
      </c>
      <c r="AH2694">
        <v>0</v>
      </c>
      <c r="AM2694">
        <v>34</v>
      </c>
      <c r="AN2694">
        <v>17</v>
      </c>
      <c r="AO2694">
        <v>3</v>
      </c>
      <c r="AP2694">
        <v>0</v>
      </c>
      <c r="AQ2694">
        <v>0</v>
      </c>
      <c r="AR2694">
        <v>0</v>
      </c>
      <c r="AS2694">
        <v>1.6341999999999999E-3</v>
      </c>
      <c r="AT2694">
        <v>2</v>
      </c>
      <c r="AU2694">
        <v>127780</v>
      </c>
      <c r="AV2694" t="s">
        <v>17205</v>
      </c>
      <c r="AX2694">
        <v>44.539000000000001</v>
      </c>
      <c r="AY2694">
        <v>35.866999999999997</v>
      </c>
      <c r="AZ2694">
        <v>1</v>
      </c>
      <c r="BA2694">
        <v>425660</v>
      </c>
      <c r="BD2694">
        <v>7820</v>
      </c>
      <c r="BE2694">
        <v>41</v>
      </c>
      <c r="BF2694">
        <v>4055</v>
      </c>
      <c r="BG2694">
        <v>4204</v>
      </c>
      <c r="BH2694" t="s">
        <v>17206</v>
      </c>
      <c r="BI2694">
        <v>8776</v>
      </c>
      <c r="BM2694">
        <v>2.9067411451251201E-2</v>
      </c>
    </row>
    <row r="2695" spans="1:65" x14ac:dyDescent="0.2">
      <c r="A2695" t="s">
        <v>17209</v>
      </c>
      <c r="B2695">
        <v>21</v>
      </c>
      <c r="C2695" t="s">
        <v>66</v>
      </c>
      <c r="D2695" t="s">
        <v>17210</v>
      </c>
      <c r="G2695">
        <v>0</v>
      </c>
      <c r="H2695">
        <v>0</v>
      </c>
      <c r="I2695">
        <v>0</v>
      </c>
      <c r="J2695" t="s">
        <v>7267</v>
      </c>
      <c r="K2695" t="s">
        <v>7267</v>
      </c>
      <c r="L2695" t="s">
        <v>7267</v>
      </c>
      <c r="M2695" t="s">
        <v>7268</v>
      </c>
      <c r="N2695" t="s">
        <v>7269</v>
      </c>
      <c r="O2695" t="s">
        <v>71</v>
      </c>
      <c r="P2695" t="s">
        <v>72</v>
      </c>
      <c r="Q2695" t="s">
        <v>73</v>
      </c>
      <c r="R2695">
        <v>744.047119140625</v>
      </c>
      <c r="S2695">
        <v>3</v>
      </c>
      <c r="T2695">
        <v>743.71084199999996</v>
      </c>
      <c r="U2695">
        <v>2228.1107000000002</v>
      </c>
      <c r="V2695">
        <v>2.0522</v>
      </c>
      <c r="W2695">
        <v>1.5263E-3</v>
      </c>
      <c r="X2695">
        <v>5.9497999999999999E-3</v>
      </c>
      <c r="Y2695" s="1">
        <v>4.4248999999999998E-6</v>
      </c>
      <c r="Z2695">
        <v>2.0581999999999998</v>
      </c>
      <c r="AA2695">
        <v>1.5307000000000001E-3</v>
      </c>
      <c r="AB2695">
        <v>743.71137044584202</v>
      </c>
      <c r="AC2695">
        <v>103.48</v>
      </c>
      <c r="AD2695">
        <v>0.61355999999999999</v>
      </c>
      <c r="AE2695">
        <v>103.48</v>
      </c>
      <c r="AF2695">
        <v>103.18</v>
      </c>
      <c r="AG2695">
        <v>103.79</v>
      </c>
      <c r="AH2695">
        <v>0</v>
      </c>
      <c r="AM2695">
        <v>22</v>
      </c>
      <c r="AN2695">
        <v>12</v>
      </c>
      <c r="AO2695">
        <v>2</v>
      </c>
      <c r="AP2695">
        <v>0</v>
      </c>
      <c r="AQ2695">
        <v>0</v>
      </c>
      <c r="AR2695">
        <v>0</v>
      </c>
      <c r="AS2695">
        <v>4.5385E-4</v>
      </c>
      <c r="AT2695">
        <v>1</v>
      </c>
      <c r="AU2695">
        <v>147991</v>
      </c>
      <c r="AV2695">
        <v>147991</v>
      </c>
      <c r="AX2695">
        <v>50.116999999999997</v>
      </c>
      <c r="AY2695">
        <v>39.78</v>
      </c>
      <c r="AZ2695">
        <v>1</v>
      </c>
      <c r="BA2695">
        <v>2763600</v>
      </c>
      <c r="BD2695">
        <v>7823</v>
      </c>
      <c r="BE2695">
        <v>1768</v>
      </c>
      <c r="BF2695">
        <v>4057</v>
      </c>
      <c r="BG2695">
        <v>4206</v>
      </c>
      <c r="BH2695">
        <v>8779</v>
      </c>
      <c r="BI2695">
        <v>8779</v>
      </c>
      <c r="BM2695">
        <v>4.5765101330289298E-2</v>
      </c>
    </row>
    <row r="2696" spans="1:65" x14ac:dyDescent="0.2">
      <c r="A2696" t="s">
        <v>17211</v>
      </c>
      <c r="B2696">
        <v>15</v>
      </c>
      <c r="C2696" t="s">
        <v>66</v>
      </c>
      <c r="D2696" t="s">
        <v>17212</v>
      </c>
      <c r="G2696">
        <v>0</v>
      </c>
      <c r="H2696">
        <v>0</v>
      </c>
      <c r="I2696">
        <v>0</v>
      </c>
      <c r="J2696" t="s">
        <v>6657</v>
      </c>
      <c r="K2696" t="s">
        <v>6657</v>
      </c>
      <c r="L2696" t="s">
        <v>6657</v>
      </c>
      <c r="M2696" t="s">
        <v>6658</v>
      </c>
      <c r="N2696" t="s">
        <v>6659</v>
      </c>
      <c r="O2696" t="s">
        <v>71</v>
      </c>
      <c r="P2696" t="s">
        <v>72</v>
      </c>
      <c r="Q2696" t="s">
        <v>73</v>
      </c>
      <c r="R2696">
        <v>762.864501953125</v>
      </c>
      <c r="S2696">
        <v>2</v>
      </c>
      <c r="T2696">
        <v>762.86246000000006</v>
      </c>
      <c r="U2696">
        <v>1523.71037</v>
      </c>
      <c r="V2696">
        <v>2.4780000000000002</v>
      </c>
      <c r="W2696">
        <v>1.8904E-3</v>
      </c>
      <c r="X2696">
        <v>0.44529999999999997</v>
      </c>
      <c r="Y2696">
        <v>3.3970000000000002E-4</v>
      </c>
      <c r="Z2696">
        <v>2.9232999999999998</v>
      </c>
      <c r="AA2696">
        <v>2.2301000000000001E-3</v>
      </c>
      <c r="AB2696">
        <v>762.86262630614999</v>
      </c>
      <c r="AC2696">
        <v>52.046999999999997</v>
      </c>
      <c r="AD2696">
        <v>1.3116000000000001</v>
      </c>
      <c r="AE2696">
        <v>52.046999999999997</v>
      </c>
      <c r="AF2696">
        <v>51.593000000000004</v>
      </c>
      <c r="AG2696">
        <v>52.905000000000001</v>
      </c>
      <c r="AH2696">
        <v>0</v>
      </c>
      <c r="AM2696">
        <v>78</v>
      </c>
      <c r="AN2696">
        <v>26</v>
      </c>
      <c r="AO2696">
        <v>4</v>
      </c>
      <c r="AP2696">
        <v>0</v>
      </c>
      <c r="AQ2696">
        <v>0</v>
      </c>
      <c r="AR2696">
        <v>0</v>
      </c>
      <c r="AS2696">
        <v>2.7615000000000001E-3</v>
      </c>
      <c r="AT2696">
        <v>1</v>
      </c>
      <c r="AU2696">
        <v>71429</v>
      </c>
      <c r="AV2696">
        <v>71429</v>
      </c>
      <c r="AX2696">
        <v>71.268000000000001</v>
      </c>
      <c r="AY2696">
        <v>54.100999999999999</v>
      </c>
      <c r="AZ2696">
        <v>1</v>
      </c>
      <c r="BA2696">
        <v>9588300</v>
      </c>
      <c r="BD2696">
        <v>7825</v>
      </c>
      <c r="BE2696">
        <v>2115</v>
      </c>
      <c r="BF2696">
        <v>4058</v>
      </c>
      <c r="BG2696">
        <v>4207</v>
      </c>
      <c r="BH2696">
        <v>8781</v>
      </c>
      <c r="BI2696">
        <v>8781</v>
      </c>
      <c r="BM2696">
        <v>-3.0540263492412099E-2</v>
      </c>
    </row>
    <row r="2697" spans="1:65" x14ac:dyDescent="0.2">
      <c r="A2697" t="s">
        <v>17217</v>
      </c>
      <c r="B2697">
        <v>17</v>
      </c>
      <c r="C2697" t="s">
        <v>66</v>
      </c>
      <c r="D2697" t="s">
        <v>17218</v>
      </c>
      <c r="G2697">
        <v>0</v>
      </c>
      <c r="H2697">
        <v>0</v>
      </c>
      <c r="I2697">
        <v>1</v>
      </c>
      <c r="J2697" t="s">
        <v>17219</v>
      </c>
      <c r="K2697" t="s">
        <v>17219</v>
      </c>
      <c r="L2697" t="s">
        <v>17219</v>
      </c>
      <c r="M2697" t="s">
        <v>17220</v>
      </c>
      <c r="N2697" t="s">
        <v>17221</v>
      </c>
      <c r="O2697" t="s">
        <v>71</v>
      </c>
      <c r="P2697" t="s">
        <v>72</v>
      </c>
      <c r="Q2697" t="s">
        <v>73</v>
      </c>
      <c r="R2697">
        <v>603.97479248046795</v>
      </c>
      <c r="S2697">
        <v>3</v>
      </c>
      <c r="T2697">
        <v>603.64013599999998</v>
      </c>
      <c r="U2697">
        <v>1807.89858</v>
      </c>
      <c r="V2697">
        <v>1.08</v>
      </c>
      <c r="W2697">
        <v>6.5193E-4</v>
      </c>
      <c r="X2697">
        <v>0.49006</v>
      </c>
      <c r="Y2697">
        <v>2.9582000000000002E-4</v>
      </c>
      <c r="Z2697">
        <v>1.5701000000000001</v>
      </c>
      <c r="AA2697">
        <v>9.4775000000000002E-4</v>
      </c>
      <c r="AB2697">
        <v>603.64070119494602</v>
      </c>
      <c r="AC2697">
        <v>57.716000000000001</v>
      </c>
      <c r="AD2697">
        <v>9.6044999999999998</v>
      </c>
      <c r="AE2697">
        <v>57.716000000000001</v>
      </c>
      <c r="AF2697">
        <v>56.81</v>
      </c>
      <c r="AG2697">
        <v>66.414000000000001</v>
      </c>
      <c r="AH2697">
        <v>0</v>
      </c>
      <c r="AM2697">
        <v>289</v>
      </c>
      <c r="AN2697">
        <v>192</v>
      </c>
      <c r="AO2697">
        <v>2</v>
      </c>
      <c r="AP2697">
        <v>0</v>
      </c>
      <c r="AQ2697">
        <v>0</v>
      </c>
      <c r="AR2697">
        <v>0</v>
      </c>
      <c r="AS2697">
        <v>2.2640999999999998E-3</v>
      </c>
      <c r="AT2697">
        <v>1</v>
      </c>
      <c r="AU2697">
        <v>80938</v>
      </c>
      <c r="AV2697">
        <v>80938</v>
      </c>
      <c r="AX2697">
        <v>35.832000000000001</v>
      </c>
      <c r="AY2697">
        <v>16.167999999999999</v>
      </c>
      <c r="AZ2697">
        <v>1</v>
      </c>
      <c r="BA2697">
        <v>41819000</v>
      </c>
      <c r="BD2697">
        <v>7830</v>
      </c>
      <c r="BE2697">
        <v>2033</v>
      </c>
      <c r="BF2697">
        <v>4061</v>
      </c>
      <c r="BG2697">
        <v>4210</v>
      </c>
      <c r="BH2697">
        <v>8786</v>
      </c>
      <c r="BI2697">
        <v>8786</v>
      </c>
      <c r="BM2697">
        <v>2.6944635128757E-2</v>
      </c>
    </row>
    <row r="2698" spans="1:65" x14ac:dyDescent="0.2">
      <c r="A2698" t="s">
        <v>17231</v>
      </c>
      <c r="B2698">
        <v>21</v>
      </c>
      <c r="C2698" t="s">
        <v>66</v>
      </c>
      <c r="D2698" t="s">
        <v>17232</v>
      </c>
      <c r="G2698">
        <v>0</v>
      </c>
      <c r="H2698">
        <v>0</v>
      </c>
      <c r="I2698">
        <v>0</v>
      </c>
      <c r="J2698" t="s">
        <v>934</v>
      </c>
      <c r="K2698" t="s">
        <v>934</v>
      </c>
      <c r="L2698" t="s">
        <v>934</v>
      </c>
      <c r="M2698" t="s">
        <v>935</v>
      </c>
      <c r="N2698" t="s">
        <v>936</v>
      </c>
      <c r="O2698" t="s">
        <v>71</v>
      </c>
      <c r="P2698" t="s">
        <v>72</v>
      </c>
      <c r="Q2698" t="s">
        <v>73</v>
      </c>
      <c r="R2698">
        <v>772.06384277343705</v>
      </c>
      <c r="S2698">
        <v>3</v>
      </c>
      <c r="T2698">
        <v>771.72761000000003</v>
      </c>
      <c r="U2698">
        <v>2312.1610000000001</v>
      </c>
      <c r="V2698">
        <v>2.6490999999999998</v>
      </c>
      <c r="W2698">
        <v>2.0444E-3</v>
      </c>
      <c r="X2698">
        <v>-0.51927000000000001</v>
      </c>
      <c r="Y2698">
        <v>-4.0073000000000002E-4</v>
      </c>
      <c r="Z2698">
        <v>2.1299000000000001</v>
      </c>
      <c r="AA2698">
        <v>1.6436999999999999E-3</v>
      </c>
      <c r="AB2698">
        <v>772.06172995409599</v>
      </c>
      <c r="AC2698">
        <v>131.88</v>
      </c>
      <c r="AD2698">
        <v>0.69079999999999997</v>
      </c>
      <c r="AE2698">
        <v>131.88</v>
      </c>
      <c r="AF2698">
        <v>131.30000000000001</v>
      </c>
      <c r="AG2698">
        <v>131.99</v>
      </c>
      <c r="AH2698">
        <v>0</v>
      </c>
      <c r="AM2698">
        <v>18</v>
      </c>
      <c r="AN2698">
        <v>14</v>
      </c>
      <c r="AO2698">
        <v>2</v>
      </c>
      <c r="AP2698">
        <v>0</v>
      </c>
      <c r="AQ2698">
        <v>0</v>
      </c>
      <c r="AR2698">
        <v>0</v>
      </c>
      <c r="AS2698">
        <v>1.7616E-2</v>
      </c>
      <c r="AT2698">
        <v>1</v>
      </c>
      <c r="AU2698">
        <v>189991</v>
      </c>
      <c r="AV2698">
        <v>189991</v>
      </c>
      <c r="AX2698">
        <v>30.295000000000002</v>
      </c>
      <c r="AY2698">
        <v>17.754999999999999</v>
      </c>
      <c r="AZ2698">
        <v>1</v>
      </c>
      <c r="BA2698">
        <v>1702200</v>
      </c>
      <c r="BD2698">
        <v>7835</v>
      </c>
      <c r="BE2698">
        <v>2120</v>
      </c>
      <c r="BF2698">
        <v>4065</v>
      </c>
      <c r="BG2698">
        <v>4214</v>
      </c>
      <c r="BH2698">
        <v>8791</v>
      </c>
      <c r="BI2698">
        <v>8791</v>
      </c>
      <c r="BM2698">
        <v>5.7406197381624197E-2</v>
      </c>
    </row>
    <row r="2699" spans="1:65" x14ac:dyDescent="0.2">
      <c r="A2699" t="s">
        <v>17233</v>
      </c>
      <c r="B2699">
        <v>18</v>
      </c>
      <c r="C2699" t="s">
        <v>66</v>
      </c>
      <c r="D2699" t="s">
        <v>17234</v>
      </c>
      <c r="G2699">
        <v>0</v>
      </c>
      <c r="H2699">
        <v>0</v>
      </c>
      <c r="I2699">
        <v>0</v>
      </c>
      <c r="J2699" t="s">
        <v>14239</v>
      </c>
      <c r="K2699" t="s">
        <v>14239</v>
      </c>
      <c r="L2699" t="s">
        <v>14239</v>
      </c>
      <c r="M2699" t="s">
        <v>14240</v>
      </c>
      <c r="N2699" t="s">
        <v>14241</v>
      </c>
      <c r="O2699" t="s">
        <v>71</v>
      </c>
      <c r="P2699" t="s">
        <v>72</v>
      </c>
      <c r="Q2699" t="s">
        <v>73</v>
      </c>
      <c r="R2699">
        <v>558.61102294921795</v>
      </c>
      <c r="S2699">
        <v>3</v>
      </c>
      <c r="T2699">
        <v>558.27607399999999</v>
      </c>
      <c r="U2699">
        <v>1671.80639</v>
      </c>
      <c r="V2699">
        <v>0.56513999999999998</v>
      </c>
      <c r="W2699">
        <v>3.1551000000000002E-4</v>
      </c>
      <c r="X2699">
        <v>0.78569</v>
      </c>
      <c r="Y2699">
        <v>4.3863000000000002E-4</v>
      </c>
      <c r="Z2699">
        <v>1.3508</v>
      </c>
      <c r="AA2699">
        <v>7.5414000000000004E-4</v>
      </c>
      <c r="AB2699">
        <v>558.27652007738698</v>
      </c>
      <c r="AC2699">
        <v>24.138000000000002</v>
      </c>
      <c r="AD2699">
        <v>0.66812000000000005</v>
      </c>
      <c r="AE2699">
        <v>24.138000000000002</v>
      </c>
      <c r="AF2699">
        <v>23.88</v>
      </c>
      <c r="AG2699">
        <v>24.547999999999998</v>
      </c>
      <c r="AH2699">
        <v>0</v>
      </c>
      <c r="AM2699">
        <v>21</v>
      </c>
      <c r="AN2699">
        <v>13</v>
      </c>
      <c r="AO2699">
        <v>2</v>
      </c>
      <c r="AP2699">
        <v>0</v>
      </c>
      <c r="AQ2699">
        <v>0</v>
      </c>
      <c r="AR2699">
        <v>0</v>
      </c>
      <c r="AS2699">
        <v>1.5362000000000001E-2</v>
      </c>
      <c r="AT2699">
        <v>1</v>
      </c>
      <c r="AU2699">
        <v>29933</v>
      </c>
      <c r="AV2699">
        <v>29933</v>
      </c>
      <c r="AX2699">
        <v>36.752000000000002</v>
      </c>
      <c r="AY2699">
        <v>15.503</v>
      </c>
      <c r="AZ2699">
        <v>1</v>
      </c>
      <c r="BA2699">
        <v>2025500</v>
      </c>
      <c r="BD2699">
        <v>7836</v>
      </c>
      <c r="BE2699">
        <v>1155</v>
      </c>
      <c r="BF2699">
        <v>4066</v>
      </c>
      <c r="BG2699">
        <v>4215</v>
      </c>
      <c r="BH2699">
        <v>8792</v>
      </c>
      <c r="BI2699">
        <v>8792</v>
      </c>
      <c r="BM2699">
        <v>-2.6387850916762502E-3</v>
      </c>
    </row>
    <row r="2700" spans="1:65" x14ac:dyDescent="0.2">
      <c r="A2700" t="s">
        <v>17248</v>
      </c>
      <c r="B2700">
        <v>10</v>
      </c>
      <c r="C2700" t="s">
        <v>66</v>
      </c>
      <c r="D2700" t="s">
        <v>17249</v>
      </c>
      <c r="G2700">
        <v>0</v>
      </c>
      <c r="H2700">
        <v>0</v>
      </c>
      <c r="I2700">
        <v>0</v>
      </c>
      <c r="J2700" t="s">
        <v>17250</v>
      </c>
      <c r="K2700" t="s">
        <v>17250</v>
      </c>
      <c r="L2700" t="s">
        <v>17250</v>
      </c>
      <c r="M2700" t="s">
        <v>17251</v>
      </c>
      <c r="N2700" t="s">
        <v>17252</v>
      </c>
      <c r="O2700" t="s">
        <v>71</v>
      </c>
      <c r="P2700" t="s">
        <v>72</v>
      </c>
      <c r="Q2700" t="s">
        <v>73</v>
      </c>
      <c r="R2700">
        <v>539.78088378906205</v>
      </c>
      <c r="S2700">
        <v>2</v>
      </c>
      <c r="T2700">
        <v>539.78001300000005</v>
      </c>
      <c r="U2700">
        <v>1077.54547</v>
      </c>
      <c r="V2700">
        <v>2.0526</v>
      </c>
      <c r="W2700">
        <v>1.108E-3</v>
      </c>
      <c r="X2700">
        <v>0.30804999999999999</v>
      </c>
      <c r="Y2700">
        <v>1.6627999999999999E-4</v>
      </c>
      <c r="Z2700">
        <v>2.3607</v>
      </c>
      <c r="AA2700">
        <v>1.2742999999999999E-3</v>
      </c>
      <c r="AB2700">
        <v>539.78011496753902</v>
      </c>
      <c r="AC2700">
        <v>62.191000000000003</v>
      </c>
      <c r="AD2700">
        <v>1.7028000000000001</v>
      </c>
      <c r="AE2700">
        <v>62.191000000000003</v>
      </c>
      <c r="AF2700">
        <v>61.478000000000002</v>
      </c>
      <c r="AG2700">
        <v>63.18</v>
      </c>
      <c r="AH2700">
        <v>0</v>
      </c>
      <c r="AM2700">
        <v>103</v>
      </c>
      <c r="AN2700">
        <v>34</v>
      </c>
      <c r="AO2700">
        <v>4</v>
      </c>
      <c r="AP2700">
        <v>0</v>
      </c>
      <c r="AQ2700">
        <v>0</v>
      </c>
      <c r="AR2700">
        <v>0</v>
      </c>
      <c r="AS2700">
        <v>2.8295E-3</v>
      </c>
      <c r="AT2700">
        <v>2</v>
      </c>
      <c r="AU2700">
        <v>87705</v>
      </c>
      <c r="AV2700" t="s">
        <v>17253</v>
      </c>
      <c r="AX2700">
        <v>104.01</v>
      </c>
      <c r="AY2700">
        <v>69.840999999999994</v>
      </c>
      <c r="AZ2700">
        <v>1</v>
      </c>
      <c r="BA2700">
        <v>21934000</v>
      </c>
      <c r="BD2700">
        <v>7841</v>
      </c>
      <c r="BE2700">
        <v>1911</v>
      </c>
      <c r="BF2700">
        <v>4069</v>
      </c>
      <c r="BG2700">
        <v>4218</v>
      </c>
      <c r="BH2700" t="s">
        <v>17254</v>
      </c>
      <c r="BI2700">
        <v>8798</v>
      </c>
      <c r="BM2700">
        <v>9.8025109227819398E-3</v>
      </c>
    </row>
    <row r="2701" spans="1:65" x14ac:dyDescent="0.2">
      <c r="A2701" t="s">
        <v>17255</v>
      </c>
      <c r="B2701">
        <v>11</v>
      </c>
      <c r="C2701" t="s">
        <v>66</v>
      </c>
      <c r="D2701" t="s">
        <v>17256</v>
      </c>
      <c r="G2701">
        <v>0</v>
      </c>
      <c r="H2701">
        <v>0</v>
      </c>
      <c r="I2701">
        <v>1</v>
      </c>
      <c r="J2701" t="s">
        <v>17250</v>
      </c>
      <c r="K2701" t="s">
        <v>17250</v>
      </c>
      <c r="L2701" t="s">
        <v>17250</v>
      </c>
      <c r="M2701" t="s">
        <v>17251</v>
      </c>
      <c r="N2701" t="s">
        <v>17252</v>
      </c>
      <c r="O2701" t="s">
        <v>71</v>
      </c>
      <c r="P2701" t="s">
        <v>72</v>
      </c>
      <c r="Q2701" t="s">
        <v>73</v>
      </c>
      <c r="R2701">
        <v>402.88830566406199</v>
      </c>
      <c r="S2701">
        <v>3</v>
      </c>
      <c r="T2701">
        <v>402.88742200000002</v>
      </c>
      <c r="U2701">
        <v>1205.6404399999999</v>
      </c>
      <c r="V2701">
        <v>3.2334999999999998</v>
      </c>
      <c r="W2701">
        <v>1.3027E-3</v>
      </c>
      <c r="X2701">
        <v>-1.0212000000000001</v>
      </c>
      <c r="Y2701">
        <v>-4.1141000000000002E-4</v>
      </c>
      <c r="Z2701">
        <v>2.2122999999999999</v>
      </c>
      <c r="AA2701">
        <v>8.9130999999999998E-4</v>
      </c>
      <c r="AB2701">
        <v>402.88687456326198</v>
      </c>
      <c r="AC2701">
        <v>44.542000000000002</v>
      </c>
      <c r="AD2701">
        <v>0.61851999999999996</v>
      </c>
      <c r="AE2701">
        <v>44.542000000000002</v>
      </c>
      <c r="AF2701">
        <v>44.213999999999999</v>
      </c>
      <c r="AG2701">
        <v>44.832999999999998</v>
      </c>
      <c r="AH2701">
        <v>0</v>
      </c>
      <c r="AM2701">
        <v>24</v>
      </c>
      <c r="AN2701">
        <v>12</v>
      </c>
      <c r="AO2701">
        <v>3</v>
      </c>
      <c r="AP2701">
        <v>0</v>
      </c>
      <c r="AQ2701">
        <v>0</v>
      </c>
      <c r="AR2701">
        <v>0</v>
      </c>
      <c r="AS2701">
        <v>4.2944999999999997E-3</v>
      </c>
      <c r="AT2701">
        <v>1</v>
      </c>
      <c r="AU2701">
        <v>60500</v>
      </c>
      <c r="AV2701">
        <v>60500</v>
      </c>
      <c r="AX2701">
        <v>77.287999999999997</v>
      </c>
      <c r="AY2701">
        <v>37.414999999999999</v>
      </c>
      <c r="AZ2701">
        <v>1</v>
      </c>
      <c r="BA2701">
        <v>1739400</v>
      </c>
      <c r="BD2701">
        <v>7843</v>
      </c>
      <c r="BE2701">
        <v>1911</v>
      </c>
      <c r="BF2701">
        <v>4070</v>
      </c>
      <c r="BG2701">
        <v>4219</v>
      </c>
      <c r="BH2701">
        <v>8800</v>
      </c>
      <c r="BI2701">
        <v>8800</v>
      </c>
      <c r="BM2701">
        <v>4.58418456346407E-2</v>
      </c>
    </row>
    <row r="2702" spans="1:65" x14ac:dyDescent="0.2">
      <c r="A2702" t="s">
        <v>17257</v>
      </c>
      <c r="B2702">
        <v>15</v>
      </c>
      <c r="C2702" t="s">
        <v>66</v>
      </c>
      <c r="D2702" t="s">
        <v>17258</v>
      </c>
      <c r="G2702">
        <v>0</v>
      </c>
      <c r="H2702">
        <v>0</v>
      </c>
      <c r="I2702">
        <v>0</v>
      </c>
      <c r="J2702" t="s">
        <v>17259</v>
      </c>
      <c r="K2702" t="s">
        <v>17259</v>
      </c>
      <c r="L2702" t="s">
        <v>17259</v>
      </c>
      <c r="M2702" t="s">
        <v>17260</v>
      </c>
      <c r="N2702" t="s">
        <v>17261</v>
      </c>
      <c r="O2702" t="s">
        <v>71</v>
      </c>
      <c r="P2702" t="s">
        <v>72</v>
      </c>
      <c r="Q2702" t="s">
        <v>73</v>
      </c>
      <c r="R2702">
        <v>777.3486328125</v>
      </c>
      <c r="S2702">
        <v>2</v>
      </c>
      <c r="T2702">
        <v>777.34665099999995</v>
      </c>
      <c r="U2702">
        <v>1552.67875</v>
      </c>
      <c r="V2702">
        <v>2.9325999999999999</v>
      </c>
      <c r="W2702">
        <v>2.2796000000000001E-3</v>
      </c>
      <c r="X2702">
        <v>-0.54751000000000005</v>
      </c>
      <c r="Y2702">
        <v>-4.2560999999999999E-4</v>
      </c>
      <c r="Z2702">
        <v>2.3849999999999998</v>
      </c>
      <c r="AA2702">
        <v>1.854E-3</v>
      </c>
      <c r="AB2702">
        <v>777.34612226102195</v>
      </c>
      <c r="AC2702">
        <v>29.681999999999999</v>
      </c>
      <c r="AD2702">
        <v>0.36745</v>
      </c>
      <c r="AE2702">
        <v>29.681999999999999</v>
      </c>
      <c r="AF2702">
        <v>29.459</v>
      </c>
      <c r="AG2702">
        <v>29.826000000000001</v>
      </c>
      <c r="AH2702">
        <v>0</v>
      </c>
      <c r="AM2702">
        <v>13</v>
      </c>
      <c r="AN2702">
        <v>7</v>
      </c>
      <c r="AO2702">
        <v>2</v>
      </c>
      <c r="AP2702">
        <v>0</v>
      </c>
      <c r="AQ2702">
        <v>0</v>
      </c>
      <c r="AR2702">
        <v>0</v>
      </c>
      <c r="AS2702">
        <v>2.676E-3</v>
      </c>
      <c r="AT2702">
        <v>1</v>
      </c>
      <c r="AU2702">
        <v>38362</v>
      </c>
      <c r="AV2702">
        <v>38362</v>
      </c>
      <c r="AX2702">
        <v>72.730999999999995</v>
      </c>
      <c r="AY2702">
        <v>52.7</v>
      </c>
      <c r="AZ2702">
        <v>1</v>
      </c>
      <c r="BA2702">
        <v>1682600</v>
      </c>
      <c r="BD2702">
        <v>7846</v>
      </c>
      <c r="BE2702">
        <v>2216</v>
      </c>
      <c r="BF2702">
        <v>4071</v>
      </c>
      <c r="BG2702">
        <v>4220</v>
      </c>
      <c r="BH2702">
        <v>8803</v>
      </c>
      <c r="BI2702">
        <v>8803</v>
      </c>
      <c r="BM2702">
        <v>-7.5483423748437403E-2</v>
      </c>
    </row>
    <row r="2703" spans="1:65" x14ac:dyDescent="0.2">
      <c r="A2703" t="s">
        <v>17264</v>
      </c>
      <c r="B2703">
        <v>29</v>
      </c>
      <c r="C2703" t="s">
        <v>66</v>
      </c>
      <c r="D2703" t="s">
        <v>17265</v>
      </c>
      <c r="G2703">
        <v>0</v>
      </c>
      <c r="H2703">
        <v>0</v>
      </c>
      <c r="I2703">
        <v>1</v>
      </c>
      <c r="J2703" t="s">
        <v>1406</v>
      </c>
      <c r="K2703" t="s">
        <v>1406</v>
      </c>
      <c r="L2703" t="s">
        <v>1406</v>
      </c>
      <c r="M2703" t="s">
        <v>1407</v>
      </c>
      <c r="N2703" t="s">
        <v>1408</v>
      </c>
      <c r="O2703" t="s">
        <v>71</v>
      </c>
      <c r="P2703" t="s">
        <v>72</v>
      </c>
      <c r="Q2703" t="s">
        <v>73</v>
      </c>
      <c r="R2703">
        <v>888.12121582031205</v>
      </c>
      <c r="S2703">
        <v>3</v>
      </c>
      <c r="T2703">
        <v>887.45063200000004</v>
      </c>
      <c r="U2703">
        <v>2659.33007</v>
      </c>
      <c r="V2703">
        <v>2.6701000000000001</v>
      </c>
      <c r="W2703">
        <v>2.3695999999999999E-3</v>
      </c>
      <c r="X2703">
        <v>-0.44988</v>
      </c>
      <c r="Y2703">
        <v>-3.9924999999999997E-4</v>
      </c>
      <c r="Z2703">
        <v>2.2202000000000002</v>
      </c>
      <c r="AA2703">
        <v>1.9702999999999999E-3</v>
      </c>
      <c r="AB2703">
        <v>887.784550510386</v>
      </c>
      <c r="AC2703">
        <v>89.926000000000002</v>
      </c>
      <c r="AD2703">
        <v>0.76729000000000003</v>
      </c>
      <c r="AE2703">
        <v>89.926000000000002</v>
      </c>
      <c r="AF2703">
        <v>89.528999999999996</v>
      </c>
      <c r="AG2703">
        <v>90.296000000000006</v>
      </c>
      <c r="AH2703">
        <v>0</v>
      </c>
      <c r="AM2703">
        <v>45</v>
      </c>
      <c r="AN2703">
        <v>15</v>
      </c>
      <c r="AO2703">
        <v>4</v>
      </c>
      <c r="AP2703">
        <v>0</v>
      </c>
      <c r="AQ2703">
        <v>0</v>
      </c>
      <c r="AR2703">
        <v>0</v>
      </c>
      <c r="AS2703">
        <v>6.7723999999999996E-4</v>
      </c>
      <c r="AT2703">
        <v>2</v>
      </c>
      <c r="AU2703">
        <v>127887</v>
      </c>
      <c r="AV2703" t="s">
        <v>17266</v>
      </c>
      <c r="AX2703">
        <v>35.804000000000002</v>
      </c>
      <c r="AY2703">
        <v>23.417000000000002</v>
      </c>
      <c r="AZ2703">
        <v>1</v>
      </c>
      <c r="BA2703">
        <v>3816900</v>
      </c>
      <c r="BD2703">
        <v>7850</v>
      </c>
      <c r="BE2703">
        <v>2395</v>
      </c>
      <c r="BF2703">
        <v>4073</v>
      </c>
      <c r="BG2703">
        <v>4222</v>
      </c>
      <c r="BH2703" t="s">
        <v>17267</v>
      </c>
      <c r="BI2703">
        <v>8808</v>
      </c>
      <c r="BM2703">
        <v>6.67756783464028E-2</v>
      </c>
    </row>
    <row r="2704" spans="1:65" x14ac:dyDescent="0.2">
      <c r="A2704" t="s">
        <v>17270</v>
      </c>
      <c r="B2704">
        <v>21</v>
      </c>
      <c r="C2704" t="s">
        <v>66</v>
      </c>
      <c r="D2704" t="s">
        <v>17271</v>
      </c>
      <c r="G2704">
        <v>0</v>
      </c>
      <c r="H2704">
        <v>0</v>
      </c>
      <c r="I2704">
        <v>0</v>
      </c>
      <c r="J2704" t="s">
        <v>934</v>
      </c>
      <c r="K2704" t="s">
        <v>934</v>
      </c>
      <c r="L2704" t="s">
        <v>934</v>
      </c>
      <c r="M2704" t="s">
        <v>935</v>
      </c>
      <c r="N2704" t="s">
        <v>936</v>
      </c>
      <c r="O2704" t="s">
        <v>71</v>
      </c>
      <c r="P2704" t="s">
        <v>72</v>
      </c>
      <c r="Q2704" t="s">
        <v>73</v>
      </c>
      <c r="R2704">
        <v>766.048095703125</v>
      </c>
      <c r="S2704">
        <v>3</v>
      </c>
      <c r="T2704">
        <v>766.04617399999995</v>
      </c>
      <c r="U2704">
        <v>2295.1166899999998</v>
      </c>
      <c r="V2704">
        <v>2.2088999999999999</v>
      </c>
      <c r="W2704">
        <v>1.6921E-3</v>
      </c>
      <c r="X2704">
        <v>-0.97060999999999997</v>
      </c>
      <c r="Y2704">
        <v>-7.4352999999999995E-4</v>
      </c>
      <c r="Z2704">
        <v>1.2383</v>
      </c>
      <c r="AA2704">
        <v>9.4861000000000001E-4</v>
      </c>
      <c r="AB2704">
        <v>766.38098816192996</v>
      </c>
      <c r="AC2704">
        <v>134.66</v>
      </c>
      <c r="AD2704">
        <v>0.58099000000000001</v>
      </c>
      <c r="AE2704">
        <v>134.66</v>
      </c>
      <c r="AF2704">
        <v>134.36000000000001</v>
      </c>
      <c r="AG2704">
        <v>134.94</v>
      </c>
      <c r="AH2704">
        <v>0</v>
      </c>
      <c r="AM2704">
        <v>42</v>
      </c>
      <c r="AN2704">
        <v>14</v>
      </c>
      <c r="AO2704">
        <v>5</v>
      </c>
      <c r="AP2704">
        <v>0</v>
      </c>
      <c r="AQ2704">
        <v>0</v>
      </c>
      <c r="AR2704">
        <v>0</v>
      </c>
      <c r="AS2704">
        <v>9.6734000000000004E-3</v>
      </c>
      <c r="AT2704">
        <v>1</v>
      </c>
      <c r="AU2704">
        <v>193730</v>
      </c>
      <c r="AV2704">
        <v>193730</v>
      </c>
      <c r="AX2704">
        <v>34.219000000000001</v>
      </c>
      <c r="AY2704">
        <v>22.876000000000001</v>
      </c>
      <c r="AZ2704">
        <v>1</v>
      </c>
      <c r="BA2704">
        <v>9990300</v>
      </c>
      <c r="BD2704">
        <v>7852</v>
      </c>
      <c r="BE2704">
        <v>2120</v>
      </c>
      <c r="BF2704">
        <v>4075</v>
      </c>
      <c r="BG2704">
        <v>4224</v>
      </c>
      <c r="BH2704">
        <v>8810</v>
      </c>
      <c r="BI2704">
        <v>8810</v>
      </c>
      <c r="BM2704">
        <v>2.0938923203175301E-2</v>
      </c>
    </row>
    <row r="2705" spans="1:65" x14ac:dyDescent="0.2">
      <c r="A2705" t="s">
        <v>17272</v>
      </c>
      <c r="B2705">
        <v>11</v>
      </c>
      <c r="C2705" t="s">
        <v>66</v>
      </c>
      <c r="D2705" t="s">
        <v>17273</v>
      </c>
      <c r="G2705">
        <v>0</v>
      </c>
      <c r="H2705">
        <v>0</v>
      </c>
      <c r="I2705">
        <v>0</v>
      </c>
      <c r="J2705" t="s">
        <v>12741</v>
      </c>
      <c r="K2705" t="s">
        <v>12741</v>
      </c>
      <c r="L2705" t="s">
        <v>12741</v>
      </c>
      <c r="M2705" t="s">
        <v>12742</v>
      </c>
      <c r="N2705" t="s">
        <v>12743</v>
      </c>
      <c r="O2705" t="s">
        <v>71</v>
      </c>
      <c r="P2705" t="s">
        <v>72</v>
      </c>
      <c r="Q2705" t="s">
        <v>73</v>
      </c>
      <c r="R2705">
        <v>587.79046630859295</v>
      </c>
      <c r="S2705">
        <v>2</v>
      </c>
      <c r="T2705">
        <v>587.78856599999995</v>
      </c>
      <c r="U2705">
        <v>1173.56258</v>
      </c>
      <c r="V2705">
        <v>3.3795000000000002</v>
      </c>
      <c r="W2705">
        <v>1.9864000000000001E-3</v>
      </c>
      <c r="X2705">
        <v>-0.78066000000000002</v>
      </c>
      <c r="Y2705">
        <v>-4.5886000000000001E-4</v>
      </c>
      <c r="Z2705">
        <v>2.5988000000000002</v>
      </c>
      <c r="AA2705">
        <v>1.5276000000000001E-3</v>
      </c>
      <c r="AB2705">
        <v>587.78816340198705</v>
      </c>
      <c r="AC2705">
        <v>38.707999999999998</v>
      </c>
      <c r="AD2705">
        <v>1.5004</v>
      </c>
      <c r="AE2705">
        <v>38.707999999999998</v>
      </c>
      <c r="AF2705">
        <v>38.302</v>
      </c>
      <c r="AG2705">
        <v>39.802</v>
      </c>
      <c r="AH2705">
        <v>0</v>
      </c>
      <c r="AM2705">
        <v>76</v>
      </c>
      <c r="AN2705">
        <v>30</v>
      </c>
      <c r="AO2705">
        <v>4</v>
      </c>
      <c r="AP2705">
        <v>0</v>
      </c>
      <c r="AQ2705">
        <v>0</v>
      </c>
      <c r="AR2705">
        <v>0</v>
      </c>
      <c r="AS2705">
        <v>9.913700000000001E-4</v>
      </c>
      <c r="AT2705">
        <v>1</v>
      </c>
      <c r="AU2705">
        <v>51496</v>
      </c>
      <c r="AV2705">
        <v>51496</v>
      </c>
      <c r="AX2705">
        <v>105.17</v>
      </c>
      <c r="AY2705">
        <v>83.478999999999999</v>
      </c>
      <c r="AZ2705">
        <v>1</v>
      </c>
      <c r="BA2705">
        <v>51793000</v>
      </c>
      <c r="BD2705">
        <v>7854</v>
      </c>
      <c r="BE2705">
        <v>424</v>
      </c>
      <c r="BF2705">
        <v>4076</v>
      </c>
      <c r="BG2705">
        <v>4225</v>
      </c>
      <c r="BH2705">
        <v>8812</v>
      </c>
      <c r="BI2705">
        <v>8812</v>
      </c>
      <c r="BM2705">
        <v>-1.72587309257323E-2</v>
      </c>
    </row>
    <row r="2706" spans="1:65" x14ac:dyDescent="0.2">
      <c r="A2706" t="s">
        <v>17286</v>
      </c>
      <c r="B2706">
        <v>25</v>
      </c>
      <c r="C2706" t="s">
        <v>66</v>
      </c>
      <c r="D2706" t="s">
        <v>17287</v>
      </c>
      <c r="G2706">
        <v>0</v>
      </c>
      <c r="H2706">
        <v>0</v>
      </c>
      <c r="I2706">
        <v>0</v>
      </c>
      <c r="J2706" t="s">
        <v>9635</v>
      </c>
      <c r="K2706" t="s">
        <v>9635</v>
      </c>
      <c r="L2706" t="s">
        <v>9635</v>
      </c>
      <c r="M2706" t="s">
        <v>9636</v>
      </c>
      <c r="N2706" t="s">
        <v>9637</v>
      </c>
      <c r="O2706" t="s">
        <v>71</v>
      </c>
      <c r="P2706" t="s">
        <v>72</v>
      </c>
      <c r="Q2706" t="s">
        <v>73</v>
      </c>
      <c r="R2706">
        <v>845.09637451171795</v>
      </c>
      <c r="S2706">
        <v>3</v>
      </c>
      <c r="T2706">
        <v>845.09378600000002</v>
      </c>
      <c r="U2706">
        <v>2532.2595299999998</v>
      </c>
      <c r="V2706">
        <v>1.7468999999999999</v>
      </c>
      <c r="W2706">
        <v>1.4763000000000001E-3</v>
      </c>
      <c r="X2706">
        <v>-0.15279999999999999</v>
      </c>
      <c r="Y2706">
        <v>-1.2913000000000001E-4</v>
      </c>
      <c r="Z2706">
        <v>1.5941000000000001</v>
      </c>
      <c r="AA2706">
        <v>1.3470999999999999E-3</v>
      </c>
      <c r="AB2706">
        <v>845.42790903887601</v>
      </c>
      <c r="AC2706">
        <v>126.85</v>
      </c>
      <c r="AD2706">
        <v>0.69430999999999998</v>
      </c>
      <c r="AE2706">
        <v>126.85</v>
      </c>
      <c r="AF2706">
        <v>126.53</v>
      </c>
      <c r="AG2706">
        <v>127.22</v>
      </c>
      <c r="AH2706">
        <v>0</v>
      </c>
      <c r="AM2706">
        <v>39</v>
      </c>
      <c r="AN2706">
        <v>14</v>
      </c>
      <c r="AO2706">
        <v>4</v>
      </c>
      <c r="AP2706">
        <v>0</v>
      </c>
      <c r="AQ2706">
        <v>0</v>
      </c>
      <c r="AR2706">
        <v>0</v>
      </c>
      <c r="AS2706">
        <v>9.3749000000000002E-3</v>
      </c>
      <c r="AT2706">
        <v>1</v>
      </c>
      <c r="AU2706">
        <v>182492</v>
      </c>
      <c r="AV2706">
        <v>182492</v>
      </c>
      <c r="AX2706">
        <v>28.940999999999999</v>
      </c>
      <c r="AY2706">
        <v>20.268999999999998</v>
      </c>
      <c r="AZ2706">
        <v>1</v>
      </c>
      <c r="BA2706">
        <v>6318400</v>
      </c>
      <c r="BD2706">
        <v>7860</v>
      </c>
      <c r="BE2706">
        <v>2202</v>
      </c>
      <c r="BF2706">
        <v>4080</v>
      </c>
      <c r="BG2706">
        <v>4229</v>
      </c>
      <c r="BH2706">
        <v>8818</v>
      </c>
      <c r="BI2706">
        <v>8818</v>
      </c>
      <c r="BM2706">
        <v>5.4688945168891202E-2</v>
      </c>
    </row>
    <row r="2707" spans="1:65" x14ac:dyDescent="0.2">
      <c r="A2707" t="s">
        <v>17288</v>
      </c>
      <c r="B2707">
        <v>13</v>
      </c>
      <c r="C2707" t="s">
        <v>66</v>
      </c>
      <c r="D2707" t="s">
        <v>17289</v>
      </c>
      <c r="G2707">
        <v>0</v>
      </c>
      <c r="H2707">
        <v>0</v>
      </c>
      <c r="I2707">
        <v>0</v>
      </c>
      <c r="J2707" t="s">
        <v>17290</v>
      </c>
      <c r="K2707" t="s">
        <v>17290</v>
      </c>
      <c r="L2707" t="s">
        <v>17290</v>
      </c>
      <c r="M2707" t="s">
        <v>17291</v>
      </c>
      <c r="N2707" t="s">
        <v>17292</v>
      </c>
      <c r="O2707" t="s">
        <v>71</v>
      </c>
      <c r="P2707" t="s">
        <v>72</v>
      </c>
      <c r="Q2707" t="s">
        <v>73</v>
      </c>
      <c r="R2707">
        <v>470.23825073242102</v>
      </c>
      <c r="S2707">
        <v>3</v>
      </c>
      <c r="T2707">
        <v>469.904023</v>
      </c>
      <c r="U2707">
        <v>1406.6902399999999</v>
      </c>
      <c r="V2707">
        <v>0.77893999999999997</v>
      </c>
      <c r="W2707">
        <v>3.6602999999999999E-4</v>
      </c>
      <c r="X2707">
        <v>0.69835999999999998</v>
      </c>
      <c r="Y2707">
        <v>3.2815999999999998E-4</v>
      </c>
      <c r="Z2707">
        <v>1.4773000000000001</v>
      </c>
      <c r="AA2707">
        <v>6.9419000000000002E-4</v>
      </c>
      <c r="AB2707">
        <v>469.90447686990098</v>
      </c>
      <c r="AC2707">
        <v>27.292999999999999</v>
      </c>
      <c r="AD2707">
        <v>0.48643999999999998</v>
      </c>
      <c r="AE2707">
        <v>27.292999999999999</v>
      </c>
      <c r="AF2707">
        <v>27.032</v>
      </c>
      <c r="AG2707">
        <v>27.518000000000001</v>
      </c>
      <c r="AH2707">
        <v>0</v>
      </c>
      <c r="AM2707">
        <v>34</v>
      </c>
      <c r="AN2707">
        <v>10</v>
      </c>
      <c r="AO2707">
        <v>4</v>
      </c>
      <c r="AP2707">
        <v>0</v>
      </c>
      <c r="AQ2707">
        <v>0</v>
      </c>
      <c r="AR2707">
        <v>0</v>
      </c>
      <c r="AS2707">
        <v>4.4729000000000001E-3</v>
      </c>
      <c r="AT2707">
        <v>1</v>
      </c>
      <c r="AU2707">
        <v>34546</v>
      </c>
      <c r="AV2707">
        <v>34546</v>
      </c>
      <c r="AX2707">
        <v>64.944999999999993</v>
      </c>
      <c r="AY2707">
        <v>43.695999999999998</v>
      </c>
      <c r="AZ2707">
        <v>1</v>
      </c>
      <c r="BA2707">
        <v>9065700</v>
      </c>
      <c r="BD2707">
        <v>7862</v>
      </c>
      <c r="BE2707">
        <v>4100</v>
      </c>
      <c r="BF2707">
        <v>4081</v>
      </c>
      <c r="BG2707">
        <v>4230</v>
      </c>
      <c r="BH2707">
        <v>8820</v>
      </c>
      <c r="BI2707">
        <v>8820</v>
      </c>
      <c r="BM2707">
        <v>3.1626750148916402E-3</v>
      </c>
    </row>
    <row r="2708" spans="1:65" x14ac:dyDescent="0.2">
      <c r="A2708" t="s">
        <v>17295</v>
      </c>
      <c r="B2708">
        <v>12</v>
      </c>
      <c r="C2708" t="s">
        <v>66</v>
      </c>
      <c r="D2708" t="s">
        <v>17296</v>
      </c>
      <c r="G2708">
        <v>0</v>
      </c>
      <c r="H2708">
        <v>0</v>
      </c>
      <c r="I2708">
        <v>0</v>
      </c>
      <c r="J2708" t="s">
        <v>2134</v>
      </c>
      <c r="K2708" t="s">
        <v>2134</v>
      </c>
      <c r="L2708" t="s">
        <v>2134</v>
      </c>
      <c r="M2708" t="s">
        <v>2135</v>
      </c>
      <c r="N2708" t="s">
        <v>2136</v>
      </c>
      <c r="O2708" t="s">
        <v>71</v>
      </c>
      <c r="P2708" t="s">
        <v>72</v>
      </c>
      <c r="Q2708" t="s">
        <v>73</v>
      </c>
      <c r="R2708">
        <v>701.8525390625</v>
      </c>
      <c r="S2708">
        <v>2</v>
      </c>
      <c r="T2708">
        <v>701.85169800000006</v>
      </c>
      <c r="U2708">
        <v>1401.68884</v>
      </c>
      <c r="V2708">
        <v>2.4209999999999998</v>
      </c>
      <c r="W2708">
        <v>1.6992000000000001E-3</v>
      </c>
      <c r="X2708">
        <v>-0.92027999999999999</v>
      </c>
      <c r="Y2708">
        <v>-6.4590000000000003E-4</v>
      </c>
      <c r="Z2708">
        <v>1.5006999999999999</v>
      </c>
      <c r="AA2708">
        <v>1.0533000000000001E-3</v>
      </c>
      <c r="AB2708">
        <v>702.35246081751598</v>
      </c>
      <c r="AC2708">
        <v>75.424999999999997</v>
      </c>
      <c r="AD2708">
        <v>0.71238000000000001</v>
      </c>
      <c r="AE2708">
        <v>75.424999999999997</v>
      </c>
      <c r="AF2708">
        <v>75.090999999999994</v>
      </c>
      <c r="AG2708">
        <v>75.802999999999997</v>
      </c>
      <c r="AH2708">
        <v>0</v>
      </c>
      <c r="AM2708">
        <v>38</v>
      </c>
      <c r="AN2708">
        <v>14</v>
      </c>
      <c r="AO2708">
        <v>3</v>
      </c>
      <c r="AP2708">
        <v>0</v>
      </c>
      <c r="AQ2708">
        <v>0</v>
      </c>
      <c r="AR2708">
        <v>0</v>
      </c>
      <c r="AS2708">
        <v>1.8803E-2</v>
      </c>
      <c r="AT2708">
        <v>1</v>
      </c>
      <c r="AU2708">
        <v>106346</v>
      </c>
      <c r="AV2708">
        <v>106346</v>
      </c>
      <c r="AX2708">
        <v>58.63</v>
      </c>
      <c r="AY2708">
        <v>26.995000000000001</v>
      </c>
      <c r="AZ2708">
        <v>1</v>
      </c>
      <c r="BA2708">
        <v>2537900</v>
      </c>
      <c r="BD2708">
        <v>7864</v>
      </c>
      <c r="BE2708">
        <v>3349</v>
      </c>
      <c r="BF2708">
        <v>4082</v>
      </c>
      <c r="BG2708">
        <v>4231</v>
      </c>
      <c r="BH2708">
        <v>8823</v>
      </c>
      <c r="BI2708">
        <v>8823</v>
      </c>
      <c r="BM2708">
        <v>4.0663341269464503E-3</v>
      </c>
    </row>
    <row r="2709" spans="1:65" x14ac:dyDescent="0.2">
      <c r="A2709" t="s">
        <v>17297</v>
      </c>
      <c r="B2709">
        <v>23</v>
      </c>
      <c r="C2709" t="s">
        <v>66</v>
      </c>
      <c r="D2709" t="s">
        <v>17298</v>
      </c>
      <c r="G2709">
        <v>0</v>
      </c>
      <c r="H2709">
        <v>0</v>
      </c>
      <c r="I2709">
        <v>0</v>
      </c>
      <c r="J2709" t="s">
        <v>17299</v>
      </c>
      <c r="K2709" t="s">
        <v>17299</v>
      </c>
      <c r="L2709" t="s">
        <v>17299</v>
      </c>
      <c r="M2709" t="s">
        <v>17300</v>
      </c>
      <c r="N2709" t="s">
        <v>17301</v>
      </c>
      <c r="O2709" t="s">
        <v>71</v>
      </c>
      <c r="P2709" t="s">
        <v>72</v>
      </c>
      <c r="Q2709" t="s">
        <v>73</v>
      </c>
      <c r="R2709">
        <v>659.08612060546795</v>
      </c>
      <c r="S2709">
        <v>4</v>
      </c>
      <c r="T2709">
        <v>658.58302800000001</v>
      </c>
      <c r="U2709">
        <v>2630.3030100000001</v>
      </c>
      <c r="V2709">
        <v>1.9315</v>
      </c>
      <c r="W2709">
        <v>1.2721E-3</v>
      </c>
      <c r="X2709">
        <v>0.36109000000000002</v>
      </c>
      <c r="Y2709">
        <v>2.3781E-4</v>
      </c>
      <c r="Z2709">
        <v>2.2926000000000002</v>
      </c>
      <c r="AA2709">
        <v>1.5099E-3</v>
      </c>
      <c r="AB2709">
        <v>658.83413886717199</v>
      </c>
      <c r="AC2709">
        <v>125.86</v>
      </c>
      <c r="AD2709">
        <v>0.59482000000000002</v>
      </c>
      <c r="AE2709">
        <v>125.86</v>
      </c>
      <c r="AF2709">
        <v>125.52</v>
      </c>
      <c r="AG2709">
        <v>126.11</v>
      </c>
      <c r="AH2709">
        <v>0</v>
      </c>
      <c r="AM2709">
        <v>46</v>
      </c>
      <c r="AN2709">
        <v>12</v>
      </c>
      <c r="AO2709">
        <v>6</v>
      </c>
      <c r="AP2709">
        <v>0</v>
      </c>
      <c r="AQ2709">
        <v>0</v>
      </c>
      <c r="AR2709">
        <v>0</v>
      </c>
      <c r="AS2709">
        <v>1.3942E-2</v>
      </c>
      <c r="AT2709">
        <v>1</v>
      </c>
      <c r="AU2709">
        <v>181094</v>
      </c>
      <c r="AV2709">
        <v>181094</v>
      </c>
      <c r="AX2709">
        <v>29.792000000000002</v>
      </c>
      <c r="AY2709">
        <v>22.100999999999999</v>
      </c>
      <c r="AZ2709">
        <v>1</v>
      </c>
      <c r="BA2709">
        <v>2494700</v>
      </c>
      <c r="BD2709">
        <v>7866</v>
      </c>
      <c r="BE2709">
        <v>2803</v>
      </c>
      <c r="BF2709">
        <v>4083</v>
      </c>
      <c r="BG2709">
        <v>4232</v>
      </c>
      <c r="BH2709">
        <v>8825</v>
      </c>
      <c r="BI2709">
        <v>8825</v>
      </c>
      <c r="BM2709">
        <v>5.3065935953782097E-2</v>
      </c>
    </row>
    <row r="2710" spans="1:65" x14ac:dyDescent="0.2">
      <c r="A2710" t="s">
        <v>17302</v>
      </c>
      <c r="B2710">
        <v>15</v>
      </c>
      <c r="C2710" t="s">
        <v>66</v>
      </c>
      <c r="D2710" t="s">
        <v>17303</v>
      </c>
      <c r="G2710">
        <v>0</v>
      </c>
      <c r="H2710">
        <v>0</v>
      </c>
      <c r="I2710">
        <v>0</v>
      </c>
      <c r="J2710" t="s">
        <v>10595</v>
      </c>
      <c r="K2710" t="s">
        <v>10595</v>
      </c>
      <c r="L2710" t="s">
        <v>10595</v>
      </c>
      <c r="M2710" t="s">
        <v>10596</v>
      </c>
      <c r="N2710" t="s">
        <v>10597</v>
      </c>
      <c r="O2710" t="s">
        <v>71</v>
      </c>
      <c r="P2710" t="s">
        <v>72</v>
      </c>
      <c r="Q2710" t="s">
        <v>73</v>
      </c>
      <c r="R2710">
        <v>542.61578369140602</v>
      </c>
      <c r="S2710">
        <v>3</v>
      </c>
      <c r="T2710">
        <v>542.61537299999998</v>
      </c>
      <c r="U2710">
        <v>1624.82429</v>
      </c>
      <c r="V2710">
        <v>1.5638000000000001</v>
      </c>
      <c r="W2710">
        <v>8.4856000000000005E-4</v>
      </c>
      <c r="X2710">
        <v>-0.38197999999999999</v>
      </c>
      <c r="Y2710">
        <v>-2.0727000000000001E-4</v>
      </c>
      <c r="Z2710">
        <v>1.1818</v>
      </c>
      <c r="AA2710">
        <v>6.4128999999999998E-4</v>
      </c>
      <c r="AB2710">
        <v>542.94948230619195</v>
      </c>
      <c r="AC2710">
        <v>101.5</v>
      </c>
      <c r="AD2710">
        <v>1.7451000000000001</v>
      </c>
      <c r="AE2710">
        <v>101.5</v>
      </c>
      <c r="AF2710">
        <v>100.95</v>
      </c>
      <c r="AG2710">
        <v>102.69</v>
      </c>
      <c r="AH2710">
        <v>0</v>
      </c>
      <c r="AM2710">
        <v>54</v>
      </c>
      <c r="AN2710">
        <v>35</v>
      </c>
      <c r="AO2710">
        <v>2</v>
      </c>
      <c r="AP2710">
        <v>0</v>
      </c>
      <c r="AQ2710">
        <v>0</v>
      </c>
      <c r="AR2710">
        <v>0</v>
      </c>
      <c r="AS2710">
        <v>5.7980000000000002E-3</v>
      </c>
      <c r="AT2710">
        <v>1</v>
      </c>
      <c r="AU2710">
        <v>145020</v>
      </c>
      <c r="AV2710">
        <v>145020</v>
      </c>
      <c r="AX2710">
        <v>51.466000000000001</v>
      </c>
      <c r="AY2710">
        <v>31.36</v>
      </c>
      <c r="AZ2710">
        <v>1</v>
      </c>
      <c r="BA2710">
        <v>9863100</v>
      </c>
      <c r="BD2710">
        <v>7869</v>
      </c>
      <c r="BE2710">
        <v>741</v>
      </c>
      <c r="BF2710">
        <v>4084</v>
      </c>
      <c r="BG2710">
        <v>4233</v>
      </c>
      <c r="BH2710">
        <v>8828</v>
      </c>
      <c r="BI2710">
        <v>8828</v>
      </c>
      <c r="BM2710">
        <v>3.6871652119998502E-2</v>
      </c>
    </row>
    <row r="2711" spans="1:65" x14ac:dyDescent="0.2">
      <c r="A2711" t="s">
        <v>17310</v>
      </c>
      <c r="B2711">
        <v>10</v>
      </c>
      <c r="C2711" t="s">
        <v>66</v>
      </c>
      <c r="D2711" t="s">
        <v>17311</v>
      </c>
      <c r="G2711">
        <v>0</v>
      </c>
      <c r="H2711">
        <v>0</v>
      </c>
      <c r="I2711">
        <v>0</v>
      </c>
      <c r="J2711" t="s">
        <v>2374</v>
      </c>
      <c r="K2711" t="s">
        <v>2374</v>
      </c>
      <c r="L2711" t="s">
        <v>2374</v>
      </c>
      <c r="M2711" t="s">
        <v>2375</v>
      </c>
      <c r="N2711" t="s">
        <v>2376</v>
      </c>
      <c r="O2711" t="s">
        <v>71</v>
      </c>
      <c r="P2711" t="s">
        <v>72</v>
      </c>
      <c r="Q2711" t="s">
        <v>73</v>
      </c>
      <c r="R2711">
        <v>390.53240966796801</v>
      </c>
      <c r="S2711">
        <v>3</v>
      </c>
      <c r="T2711">
        <v>390.53141499999998</v>
      </c>
      <c r="U2711">
        <v>1168.57242</v>
      </c>
      <c r="V2711">
        <v>1.7995000000000001</v>
      </c>
      <c r="W2711">
        <v>7.0275000000000003E-4</v>
      </c>
      <c r="X2711">
        <v>-0.90807000000000004</v>
      </c>
      <c r="Y2711">
        <v>-3.5462999999999998E-4</v>
      </c>
      <c r="Z2711">
        <v>0.89139999999999997</v>
      </c>
      <c r="AA2711">
        <v>3.4811999999999999E-4</v>
      </c>
      <c r="AB2711">
        <v>390.53120946926902</v>
      </c>
      <c r="AC2711">
        <v>21.744</v>
      </c>
      <c r="AD2711">
        <v>0.81552000000000002</v>
      </c>
      <c r="AE2711">
        <v>21.744</v>
      </c>
      <c r="AF2711">
        <v>21.518000000000001</v>
      </c>
      <c r="AG2711">
        <v>22.334</v>
      </c>
      <c r="AH2711">
        <v>0</v>
      </c>
      <c r="AM2711">
        <v>30</v>
      </c>
      <c r="AN2711">
        <v>16</v>
      </c>
      <c r="AO2711">
        <v>2</v>
      </c>
      <c r="AP2711">
        <v>0</v>
      </c>
      <c r="AQ2711">
        <v>0</v>
      </c>
      <c r="AR2711">
        <v>0</v>
      </c>
      <c r="AS2711">
        <v>8.9035999999999994E-3</v>
      </c>
      <c r="AT2711">
        <v>1</v>
      </c>
      <c r="AU2711">
        <v>26622</v>
      </c>
      <c r="AV2711">
        <v>26622</v>
      </c>
      <c r="AX2711">
        <v>55.084000000000003</v>
      </c>
      <c r="AY2711">
        <v>22.332999999999998</v>
      </c>
      <c r="AZ2711">
        <v>1</v>
      </c>
      <c r="BA2711">
        <v>2284300</v>
      </c>
      <c r="BD2711">
        <v>7874</v>
      </c>
      <c r="BE2711">
        <v>899</v>
      </c>
      <c r="BF2711">
        <v>4087</v>
      </c>
      <c r="BG2711">
        <v>4236</v>
      </c>
      <c r="BH2711">
        <v>8834</v>
      </c>
      <c r="BI2711">
        <v>8834</v>
      </c>
      <c r="BM2711">
        <v>-5.12685087187492E-3</v>
      </c>
    </row>
    <row r="2712" spans="1:65" x14ac:dyDescent="0.2">
      <c r="A2712" t="s">
        <v>17312</v>
      </c>
      <c r="B2712">
        <v>14</v>
      </c>
      <c r="C2712" t="s">
        <v>7</v>
      </c>
      <c r="D2712" t="s">
        <v>17313</v>
      </c>
      <c r="E2712" t="s">
        <v>17314</v>
      </c>
      <c r="F2712" t="s">
        <v>17322</v>
      </c>
      <c r="G2712">
        <v>0</v>
      </c>
      <c r="H2712">
        <v>1</v>
      </c>
      <c r="I2712">
        <v>0</v>
      </c>
      <c r="J2712" t="s">
        <v>17316</v>
      </c>
      <c r="K2712" t="s">
        <v>17316</v>
      </c>
      <c r="L2712" t="s">
        <v>17316</v>
      </c>
      <c r="M2712" t="s">
        <v>17317</v>
      </c>
      <c r="N2712" t="s">
        <v>17318</v>
      </c>
      <c r="O2712" t="s">
        <v>71</v>
      </c>
      <c r="P2712" t="s">
        <v>72</v>
      </c>
      <c r="Q2712" t="s">
        <v>73</v>
      </c>
      <c r="R2712">
        <v>534.25311279296795</v>
      </c>
      <c r="S2712">
        <v>3</v>
      </c>
      <c r="T2712">
        <v>534.25098300000002</v>
      </c>
      <c r="U2712">
        <v>1599.7311199999999</v>
      </c>
      <c r="V2712">
        <v>1.8035000000000001</v>
      </c>
      <c r="W2712">
        <v>9.6351E-4</v>
      </c>
      <c r="X2712">
        <v>0.76642999999999994</v>
      </c>
      <c r="Y2712">
        <v>4.0946999999999999E-4</v>
      </c>
      <c r="Z2712">
        <v>2.5699000000000001</v>
      </c>
      <c r="AA2712">
        <v>1.3730000000000001E-3</v>
      </c>
      <c r="AB2712">
        <v>534.25132907567399</v>
      </c>
      <c r="AC2712">
        <v>32.375</v>
      </c>
      <c r="AD2712">
        <v>1.2658</v>
      </c>
      <c r="AE2712">
        <v>32.375</v>
      </c>
      <c r="AF2712">
        <v>31.774000000000001</v>
      </c>
      <c r="AG2712">
        <v>33.039000000000001</v>
      </c>
      <c r="AH2712">
        <v>0</v>
      </c>
      <c r="AM2712">
        <v>54</v>
      </c>
      <c r="AN2712">
        <v>25</v>
      </c>
      <c r="AO2712">
        <v>4</v>
      </c>
      <c r="AP2712">
        <v>0</v>
      </c>
      <c r="AQ2712">
        <v>0</v>
      </c>
      <c r="AR2712">
        <v>0</v>
      </c>
      <c r="AS2712">
        <v>1.3710999999999999E-2</v>
      </c>
      <c r="AT2712">
        <v>1</v>
      </c>
      <c r="AU2712">
        <v>42181</v>
      </c>
      <c r="AV2712">
        <v>42181</v>
      </c>
      <c r="AX2712">
        <v>51.003999999999998</v>
      </c>
      <c r="AY2712">
        <v>36.225999999999999</v>
      </c>
      <c r="AZ2712">
        <v>1</v>
      </c>
      <c r="BA2712">
        <v>7858700</v>
      </c>
      <c r="BD2712">
        <v>7877</v>
      </c>
      <c r="BE2712">
        <v>3443</v>
      </c>
      <c r="BF2712">
        <v>4088</v>
      </c>
      <c r="BG2712">
        <v>4237</v>
      </c>
      <c r="BH2712">
        <v>8838</v>
      </c>
      <c r="BI2712">
        <v>8838</v>
      </c>
      <c r="BJ2712">
        <v>1084</v>
      </c>
      <c r="BM2712">
        <v>-4.4757592412224698E-2</v>
      </c>
    </row>
    <row r="2713" spans="1:65" x14ac:dyDescent="0.2">
      <c r="A2713" t="s">
        <v>17312</v>
      </c>
      <c r="B2713">
        <v>14</v>
      </c>
      <c r="C2713" t="s">
        <v>7</v>
      </c>
      <c r="D2713" t="s">
        <v>17313</v>
      </c>
      <c r="E2713" t="s">
        <v>17314</v>
      </c>
      <c r="F2713" t="s">
        <v>17323</v>
      </c>
      <c r="G2713">
        <v>0</v>
      </c>
      <c r="H2713">
        <v>1</v>
      </c>
      <c r="I2713">
        <v>0</v>
      </c>
      <c r="J2713" t="s">
        <v>17316</v>
      </c>
      <c r="K2713" t="s">
        <v>17316</v>
      </c>
      <c r="L2713" t="s">
        <v>17316</v>
      </c>
      <c r="M2713" t="s">
        <v>17317</v>
      </c>
      <c r="N2713" t="s">
        <v>17318</v>
      </c>
      <c r="O2713" t="s">
        <v>71</v>
      </c>
      <c r="P2713" t="s">
        <v>72</v>
      </c>
      <c r="Q2713" t="s">
        <v>73</v>
      </c>
      <c r="R2713">
        <v>534.59509277343705</v>
      </c>
      <c r="S2713">
        <v>3</v>
      </c>
      <c r="T2713">
        <v>534.25098300000002</v>
      </c>
      <c r="U2713">
        <v>1599.7311199999999</v>
      </c>
      <c r="V2713">
        <v>2.1273</v>
      </c>
      <c r="W2713">
        <v>1.1364999999999999E-3</v>
      </c>
      <c r="X2713">
        <v>-0.43403999999999998</v>
      </c>
      <c r="Y2713">
        <v>-2.3188000000000001E-4</v>
      </c>
      <c r="Z2713">
        <v>1.6933</v>
      </c>
      <c r="AA2713">
        <v>9.0461999999999997E-4</v>
      </c>
      <c r="AB2713">
        <v>534.25088369474997</v>
      </c>
      <c r="AC2713">
        <v>47.552</v>
      </c>
      <c r="AD2713">
        <v>2.4045000000000001</v>
      </c>
      <c r="AE2713">
        <v>47.552</v>
      </c>
      <c r="AF2713">
        <v>46.930999999999997</v>
      </c>
      <c r="AG2713">
        <v>49.335999999999999</v>
      </c>
      <c r="AH2713">
        <v>0</v>
      </c>
      <c r="AM2713">
        <v>137</v>
      </c>
      <c r="AN2713">
        <v>48</v>
      </c>
      <c r="AO2713">
        <v>4</v>
      </c>
      <c r="AP2713">
        <v>0</v>
      </c>
      <c r="AQ2713">
        <v>0</v>
      </c>
      <c r="AR2713">
        <v>0</v>
      </c>
      <c r="AS2713">
        <v>3.3113000000000001E-4</v>
      </c>
      <c r="AT2713">
        <v>2</v>
      </c>
      <c r="AU2713">
        <v>65444</v>
      </c>
      <c r="AV2713" t="s">
        <v>17324</v>
      </c>
      <c r="AX2713">
        <v>96.370999999999995</v>
      </c>
      <c r="AY2713">
        <v>82.641000000000005</v>
      </c>
      <c r="AZ2713">
        <v>1</v>
      </c>
      <c r="BA2713">
        <v>17236000</v>
      </c>
      <c r="BD2713">
        <v>7878</v>
      </c>
      <c r="BE2713">
        <v>3443</v>
      </c>
      <c r="BF2713">
        <v>4088</v>
      </c>
      <c r="BG2713">
        <v>4237</v>
      </c>
      <c r="BH2713" t="s">
        <v>17325</v>
      </c>
      <c r="BI2713">
        <v>8840</v>
      </c>
      <c r="BJ2713">
        <v>1084</v>
      </c>
      <c r="BM2713">
        <v>-4.4757592412224698E-2</v>
      </c>
    </row>
    <row r="2714" spans="1:65" x14ac:dyDescent="0.2">
      <c r="A2714" t="s">
        <v>17312</v>
      </c>
      <c r="B2714">
        <v>14</v>
      </c>
      <c r="C2714" t="s">
        <v>66</v>
      </c>
      <c r="D2714" t="s">
        <v>17328</v>
      </c>
      <c r="G2714">
        <v>0</v>
      </c>
      <c r="H2714">
        <v>0</v>
      </c>
      <c r="I2714">
        <v>0</v>
      </c>
      <c r="J2714" t="s">
        <v>17316</v>
      </c>
      <c r="K2714" t="s">
        <v>17316</v>
      </c>
      <c r="L2714" t="s">
        <v>17316</v>
      </c>
      <c r="M2714" t="s">
        <v>17317</v>
      </c>
      <c r="N2714" t="s">
        <v>17318</v>
      </c>
      <c r="O2714" t="s">
        <v>71</v>
      </c>
      <c r="P2714" t="s">
        <v>72</v>
      </c>
      <c r="Q2714" t="s">
        <v>73</v>
      </c>
      <c r="R2714">
        <v>528.91979980468705</v>
      </c>
      <c r="S2714">
        <v>3</v>
      </c>
      <c r="T2714">
        <v>528.91934400000002</v>
      </c>
      <c r="U2714">
        <v>1583.7362000000001</v>
      </c>
      <c r="V2714">
        <v>1.0111000000000001</v>
      </c>
      <c r="W2714">
        <v>5.3479000000000005E-4</v>
      </c>
      <c r="X2714">
        <v>1.5678000000000001</v>
      </c>
      <c r="Y2714">
        <v>8.2923999999999997E-4</v>
      </c>
      <c r="Z2714">
        <v>2.5789</v>
      </c>
      <c r="AA2714">
        <v>1.364E-3</v>
      </c>
      <c r="AB2714">
        <v>528.92086616547704</v>
      </c>
      <c r="AC2714">
        <v>47.604999999999997</v>
      </c>
      <c r="AD2714">
        <v>4.7453000000000003</v>
      </c>
      <c r="AE2714">
        <v>47.604999999999997</v>
      </c>
      <c r="AF2714">
        <v>47.095999999999997</v>
      </c>
      <c r="AG2714">
        <v>51.841999999999999</v>
      </c>
      <c r="AH2714">
        <v>0</v>
      </c>
      <c r="AM2714">
        <v>317</v>
      </c>
      <c r="AN2714">
        <v>95</v>
      </c>
      <c r="AO2714">
        <v>6</v>
      </c>
      <c r="AP2714">
        <v>0</v>
      </c>
      <c r="AQ2714">
        <v>0</v>
      </c>
      <c r="AR2714">
        <v>0</v>
      </c>
      <c r="AS2714">
        <v>1.7939E-2</v>
      </c>
      <c r="AT2714">
        <v>1</v>
      </c>
      <c r="AU2714">
        <v>67976</v>
      </c>
      <c r="AV2714">
        <v>67976</v>
      </c>
      <c r="AX2714">
        <v>44.807000000000002</v>
      </c>
      <c r="AY2714">
        <v>25.311</v>
      </c>
      <c r="AZ2714">
        <v>1</v>
      </c>
      <c r="BA2714">
        <v>52680000</v>
      </c>
      <c r="BD2714">
        <v>7882</v>
      </c>
      <c r="BE2714">
        <v>3443</v>
      </c>
      <c r="BF2714">
        <v>4088</v>
      </c>
      <c r="BG2714">
        <v>4238</v>
      </c>
      <c r="BH2714">
        <v>8845</v>
      </c>
      <c r="BI2714">
        <v>8845</v>
      </c>
      <c r="BM2714">
        <v>-3.2314553786136402E-2</v>
      </c>
    </row>
    <row r="2715" spans="1:65" x14ac:dyDescent="0.2">
      <c r="A2715" t="s">
        <v>17312</v>
      </c>
      <c r="B2715">
        <v>14</v>
      </c>
      <c r="C2715" t="s">
        <v>66</v>
      </c>
      <c r="D2715" t="s">
        <v>17328</v>
      </c>
      <c r="G2715">
        <v>0</v>
      </c>
      <c r="H2715">
        <v>0</v>
      </c>
      <c r="I2715">
        <v>0</v>
      </c>
      <c r="J2715" t="s">
        <v>17316</v>
      </c>
      <c r="K2715" t="s">
        <v>17316</v>
      </c>
      <c r="L2715" t="s">
        <v>17316</v>
      </c>
      <c r="M2715" t="s">
        <v>17317</v>
      </c>
      <c r="N2715" t="s">
        <v>17318</v>
      </c>
      <c r="O2715" t="s">
        <v>71</v>
      </c>
      <c r="P2715" t="s">
        <v>72</v>
      </c>
      <c r="Q2715" t="s">
        <v>73</v>
      </c>
      <c r="R2715">
        <v>529.25439453125</v>
      </c>
      <c r="S2715">
        <v>3</v>
      </c>
      <c r="T2715">
        <v>528.91934400000002</v>
      </c>
      <c r="U2715">
        <v>1583.7362000000001</v>
      </c>
      <c r="V2715">
        <v>2.0179</v>
      </c>
      <c r="W2715">
        <v>1.0673E-3</v>
      </c>
      <c r="X2715">
        <v>-8.1606999999999999E-2</v>
      </c>
      <c r="Y2715" s="1">
        <v>-4.3164000000000002E-5</v>
      </c>
      <c r="Z2715">
        <v>1.9362999999999999</v>
      </c>
      <c r="AA2715">
        <v>1.0241E-3</v>
      </c>
      <c r="AB2715">
        <v>528.91943407667304</v>
      </c>
      <c r="AC2715">
        <v>47.593000000000004</v>
      </c>
      <c r="AD2715">
        <v>1.8067</v>
      </c>
      <c r="AE2715">
        <v>47.593000000000004</v>
      </c>
      <c r="AF2715">
        <v>47.13</v>
      </c>
      <c r="AG2715">
        <v>48.936999999999998</v>
      </c>
      <c r="AH2715">
        <v>0</v>
      </c>
      <c r="AM2715">
        <v>113</v>
      </c>
      <c r="AN2715">
        <v>36</v>
      </c>
      <c r="AO2715">
        <v>5</v>
      </c>
      <c r="AP2715">
        <v>0</v>
      </c>
      <c r="AQ2715">
        <v>0</v>
      </c>
      <c r="AR2715">
        <v>0</v>
      </c>
      <c r="AS2715" s="1">
        <v>5.079E-5</v>
      </c>
      <c r="AT2715">
        <v>2</v>
      </c>
      <c r="AU2715">
        <v>64830</v>
      </c>
      <c r="AV2715" t="s">
        <v>17331</v>
      </c>
      <c r="AX2715">
        <v>108.36</v>
      </c>
      <c r="AY2715">
        <v>100.18</v>
      </c>
      <c r="AZ2715">
        <v>1</v>
      </c>
      <c r="BA2715">
        <v>15928000</v>
      </c>
      <c r="BD2715">
        <v>7883</v>
      </c>
      <c r="BE2715">
        <v>3443</v>
      </c>
      <c r="BF2715">
        <v>4088</v>
      </c>
      <c r="BG2715">
        <v>4238</v>
      </c>
      <c r="BH2715" t="s">
        <v>17332</v>
      </c>
      <c r="BI2715">
        <v>8846</v>
      </c>
      <c r="BM2715">
        <v>-3.2314553786136402E-2</v>
      </c>
    </row>
    <row r="2716" spans="1:65" x14ac:dyDescent="0.2">
      <c r="A2716" t="s">
        <v>17337</v>
      </c>
      <c r="B2716">
        <v>14</v>
      </c>
      <c r="C2716" t="s">
        <v>66</v>
      </c>
      <c r="D2716" t="s">
        <v>17338</v>
      </c>
      <c r="G2716">
        <v>0</v>
      </c>
      <c r="H2716">
        <v>0</v>
      </c>
      <c r="I2716">
        <v>1</v>
      </c>
      <c r="J2716" t="s">
        <v>9531</v>
      </c>
      <c r="K2716" t="s">
        <v>9531</v>
      </c>
      <c r="L2716" t="s">
        <v>9531</v>
      </c>
      <c r="M2716" t="s">
        <v>9532</v>
      </c>
      <c r="N2716" t="s">
        <v>9533</v>
      </c>
      <c r="O2716" t="s">
        <v>71</v>
      </c>
      <c r="P2716" t="s">
        <v>72</v>
      </c>
      <c r="Q2716" t="s">
        <v>73</v>
      </c>
      <c r="R2716">
        <v>512.29187011718705</v>
      </c>
      <c r="S2716">
        <v>3</v>
      </c>
      <c r="T2716">
        <v>511.95605899999998</v>
      </c>
      <c r="U2716">
        <v>1532.84635</v>
      </c>
      <c r="V2716">
        <v>2.9203999999999999</v>
      </c>
      <c r="W2716">
        <v>1.4951000000000001E-3</v>
      </c>
      <c r="X2716">
        <v>-2.0714000000000001</v>
      </c>
      <c r="Y2716">
        <v>-1.0605E-3</v>
      </c>
      <c r="Z2716">
        <v>0.84902</v>
      </c>
      <c r="AA2716">
        <v>4.3466000000000002E-4</v>
      </c>
      <c r="AB2716">
        <v>512.28847225787297</v>
      </c>
      <c r="AC2716">
        <v>35.369</v>
      </c>
      <c r="AD2716">
        <v>1.413</v>
      </c>
      <c r="AE2716">
        <v>35.369</v>
      </c>
      <c r="AF2716">
        <v>34.558</v>
      </c>
      <c r="AG2716">
        <v>35.970999999999997</v>
      </c>
      <c r="AH2716">
        <v>0</v>
      </c>
      <c r="AM2716">
        <v>66</v>
      </c>
      <c r="AN2716">
        <v>28</v>
      </c>
      <c r="AO2716">
        <v>4</v>
      </c>
      <c r="AP2716">
        <v>0</v>
      </c>
      <c r="AQ2716">
        <v>0</v>
      </c>
      <c r="AR2716">
        <v>0</v>
      </c>
      <c r="AS2716">
        <v>3.4053999999999998E-3</v>
      </c>
      <c r="AT2716">
        <v>1</v>
      </c>
      <c r="AU2716">
        <v>46489</v>
      </c>
      <c r="AV2716">
        <v>46489</v>
      </c>
      <c r="AX2716">
        <v>81.239000000000004</v>
      </c>
      <c r="AY2716">
        <v>66.242999999999995</v>
      </c>
      <c r="AZ2716">
        <v>1</v>
      </c>
      <c r="BA2716">
        <v>13215000</v>
      </c>
      <c r="BD2716">
        <v>7886</v>
      </c>
      <c r="BE2716">
        <v>674</v>
      </c>
      <c r="BF2716">
        <v>4089</v>
      </c>
      <c r="BG2716">
        <v>4239</v>
      </c>
      <c r="BH2716">
        <v>8854</v>
      </c>
      <c r="BI2716">
        <v>8854</v>
      </c>
      <c r="BM2716">
        <v>0.10123757742758201</v>
      </c>
    </row>
    <row r="2717" spans="1:65" x14ac:dyDescent="0.2">
      <c r="A2717" t="s">
        <v>17341</v>
      </c>
      <c r="B2717">
        <v>22</v>
      </c>
      <c r="C2717" t="s">
        <v>66</v>
      </c>
      <c r="D2717" t="s">
        <v>17342</v>
      </c>
      <c r="G2717">
        <v>0</v>
      </c>
      <c r="H2717">
        <v>0</v>
      </c>
      <c r="I2717">
        <v>1</v>
      </c>
      <c r="J2717" t="s">
        <v>17343</v>
      </c>
      <c r="K2717" t="s">
        <v>17343</v>
      </c>
      <c r="L2717" t="s">
        <v>17343</v>
      </c>
      <c r="M2717" t="s">
        <v>17344</v>
      </c>
      <c r="N2717" t="s">
        <v>17345</v>
      </c>
      <c r="O2717" t="s">
        <v>71</v>
      </c>
      <c r="P2717" t="s">
        <v>72</v>
      </c>
      <c r="Q2717" t="s">
        <v>73</v>
      </c>
      <c r="R2717">
        <v>685.80615234375</v>
      </c>
      <c r="S2717">
        <v>4</v>
      </c>
      <c r="T2717">
        <v>685.55361000000005</v>
      </c>
      <c r="U2717">
        <v>2738.1853299999998</v>
      </c>
      <c r="V2717">
        <v>1.8928</v>
      </c>
      <c r="W2717">
        <v>1.2976000000000001E-3</v>
      </c>
      <c r="X2717">
        <v>0.56174000000000002</v>
      </c>
      <c r="Y2717">
        <v>3.8510999999999998E-4</v>
      </c>
      <c r="Z2717">
        <v>2.4546000000000001</v>
      </c>
      <c r="AA2717">
        <v>1.6827999999999999E-3</v>
      </c>
      <c r="AB2717">
        <v>685.80440349499202</v>
      </c>
      <c r="AC2717">
        <v>92.659000000000006</v>
      </c>
      <c r="AD2717">
        <v>1.1603000000000001</v>
      </c>
      <c r="AE2717">
        <v>92.659000000000006</v>
      </c>
      <c r="AF2717">
        <v>92.277000000000001</v>
      </c>
      <c r="AG2717">
        <v>93.436999999999998</v>
      </c>
      <c r="AH2717">
        <v>0</v>
      </c>
      <c r="AM2717">
        <v>88</v>
      </c>
      <c r="AN2717">
        <v>23</v>
      </c>
      <c r="AO2717">
        <v>6</v>
      </c>
      <c r="AP2717">
        <v>0</v>
      </c>
      <c r="AQ2717">
        <v>0</v>
      </c>
      <c r="AR2717">
        <v>0</v>
      </c>
      <c r="AS2717">
        <v>3.7890999999999999E-4</v>
      </c>
      <c r="AT2717">
        <v>2</v>
      </c>
      <c r="AU2717">
        <v>132263</v>
      </c>
      <c r="AV2717" t="s">
        <v>17348</v>
      </c>
      <c r="AX2717">
        <v>61.304000000000002</v>
      </c>
      <c r="AY2717">
        <v>54.51</v>
      </c>
      <c r="AZ2717">
        <v>1</v>
      </c>
      <c r="BA2717">
        <v>3117500</v>
      </c>
      <c r="BD2717">
        <v>7889</v>
      </c>
      <c r="BE2717">
        <v>1529</v>
      </c>
      <c r="BF2717">
        <v>4090</v>
      </c>
      <c r="BG2717">
        <v>4240</v>
      </c>
      <c r="BH2717" t="s">
        <v>17349</v>
      </c>
      <c r="BI2717">
        <v>8860</v>
      </c>
      <c r="BM2717">
        <v>-0.114230951178797</v>
      </c>
    </row>
    <row r="2718" spans="1:65" x14ac:dyDescent="0.2">
      <c r="A2718" t="s">
        <v>17355</v>
      </c>
      <c r="B2718">
        <v>9</v>
      </c>
      <c r="C2718" t="s">
        <v>66</v>
      </c>
      <c r="D2718" t="s">
        <v>17356</v>
      </c>
      <c r="G2718">
        <v>0</v>
      </c>
      <c r="H2718">
        <v>0</v>
      </c>
      <c r="I2718">
        <v>0</v>
      </c>
      <c r="J2718" t="s">
        <v>7325</v>
      </c>
      <c r="K2718" t="s">
        <v>7325</v>
      </c>
      <c r="L2718" t="s">
        <v>7325</v>
      </c>
      <c r="M2718" t="s">
        <v>7326</v>
      </c>
      <c r="N2718" t="s">
        <v>7327</v>
      </c>
      <c r="O2718" t="s">
        <v>71</v>
      </c>
      <c r="P2718" t="s">
        <v>72</v>
      </c>
      <c r="Q2718" t="s">
        <v>73</v>
      </c>
      <c r="R2718">
        <v>526.79138183593705</v>
      </c>
      <c r="S2718">
        <v>2</v>
      </c>
      <c r="T2718">
        <v>526.79038100000002</v>
      </c>
      <c r="U2718">
        <v>1051.56621</v>
      </c>
      <c r="V2718">
        <v>1.6600999999999999</v>
      </c>
      <c r="W2718">
        <v>8.7451E-4</v>
      </c>
      <c r="X2718">
        <v>-0.1537</v>
      </c>
      <c r="Y2718" s="1">
        <v>-8.0968000000000001E-5</v>
      </c>
      <c r="Z2718">
        <v>1.5064</v>
      </c>
      <c r="AA2718">
        <v>7.9354000000000002E-4</v>
      </c>
      <c r="AB2718">
        <v>526.79026482029599</v>
      </c>
      <c r="AC2718">
        <v>30.57</v>
      </c>
      <c r="AD2718">
        <v>0.41461999999999999</v>
      </c>
      <c r="AE2718">
        <v>30.57</v>
      </c>
      <c r="AF2718">
        <v>30.375</v>
      </c>
      <c r="AG2718">
        <v>30.79</v>
      </c>
      <c r="AH2718">
        <v>0</v>
      </c>
      <c r="AM2718">
        <v>14</v>
      </c>
      <c r="AN2718">
        <v>8</v>
      </c>
      <c r="AO2718">
        <v>2</v>
      </c>
      <c r="AP2718">
        <v>0</v>
      </c>
      <c r="AQ2718">
        <v>0</v>
      </c>
      <c r="AR2718">
        <v>0</v>
      </c>
      <c r="AS2718">
        <v>2.4968000000000001E-2</v>
      </c>
      <c r="AT2718">
        <v>1</v>
      </c>
      <c r="AU2718">
        <v>39708</v>
      </c>
      <c r="AV2718">
        <v>39708</v>
      </c>
      <c r="AX2718">
        <v>75.043000000000006</v>
      </c>
      <c r="AY2718">
        <v>39.890999999999998</v>
      </c>
      <c r="AZ2718">
        <v>1</v>
      </c>
      <c r="BA2718">
        <v>1229500</v>
      </c>
      <c r="BD2718">
        <v>7893</v>
      </c>
      <c r="BE2718">
        <v>429</v>
      </c>
      <c r="BF2718">
        <v>4092</v>
      </c>
      <c r="BG2718">
        <v>4242</v>
      </c>
      <c r="BH2718">
        <v>8864</v>
      </c>
      <c r="BI2718">
        <v>8864</v>
      </c>
      <c r="BM2718">
        <v>4.2488414719627998E-2</v>
      </c>
    </row>
    <row r="2719" spans="1:65" x14ac:dyDescent="0.2">
      <c r="A2719" t="s">
        <v>17362</v>
      </c>
      <c r="B2719">
        <v>11</v>
      </c>
      <c r="C2719" t="s">
        <v>66</v>
      </c>
      <c r="D2719" t="s">
        <v>17363</v>
      </c>
      <c r="G2719">
        <v>0</v>
      </c>
      <c r="H2719">
        <v>0</v>
      </c>
      <c r="I2719">
        <v>0</v>
      </c>
      <c r="J2719" t="s">
        <v>17364</v>
      </c>
      <c r="K2719" t="s">
        <v>17365</v>
      </c>
      <c r="L2719" t="s">
        <v>17365</v>
      </c>
      <c r="M2719" t="s">
        <v>17366</v>
      </c>
      <c r="N2719" t="s">
        <v>17367</v>
      </c>
      <c r="O2719" t="s">
        <v>71</v>
      </c>
      <c r="P2719" t="s">
        <v>72</v>
      </c>
      <c r="Q2719" t="s">
        <v>73</v>
      </c>
      <c r="R2719">
        <v>403.23181152343699</v>
      </c>
      <c r="S2719">
        <v>3</v>
      </c>
      <c r="T2719">
        <v>403.23129999999998</v>
      </c>
      <c r="U2719">
        <v>1206.6720700000001</v>
      </c>
      <c r="V2719">
        <v>1.8088</v>
      </c>
      <c r="W2719">
        <v>7.2935000000000003E-4</v>
      </c>
      <c r="X2719">
        <v>-0.29948999999999998</v>
      </c>
      <c r="Y2719">
        <v>-1.2076E-4</v>
      </c>
      <c r="Z2719">
        <v>1.5093000000000001</v>
      </c>
      <c r="AA2719">
        <v>6.0859E-4</v>
      </c>
      <c r="AB2719">
        <v>403.23113310439197</v>
      </c>
      <c r="AC2719">
        <v>87.968999999999994</v>
      </c>
      <c r="AD2719">
        <v>0.81440999999999997</v>
      </c>
      <c r="AE2719">
        <v>87.968999999999994</v>
      </c>
      <c r="AF2719">
        <v>87.605000000000004</v>
      </c>
      <c r="AG2719">
        <v>88.42</v>
      </c>
      <c r="AH2719">
        <v>0</v>
      </c>
      <c r="AM2719">
        <v>28</v>
      </c>
      <c r="AN2719">
        <v>16</v>
      </c>
      <c r="AO2719">
        <v>2</v>
      </c>
      <c r="AP2719">
        <v>0</v>
      </c>
      <c r="AQ2719">
        <v>0</v>
      </c>
      <c r="AR2719">
        <v>0</v>
      </c>
      <c r="AS2719">
        <v>2.5558000000000001E-2</v>
      </c>
      <c r="AT2719">
        <v>1</v>
      </c>
      <c r="AU2719">
        <v>125103</v>
      </c>
      <c r="AV2719">
        <v>125103</v>
      </c>
      <c r="AX2719">
        <v>37.6</v>
      </c>
      <c r="AY2719">
        <v>28.800999999999998</v>
      </c>
      <c r="AZ2719">
        <v>1</v>
      </c>
      <c r="BA2719">
        <v>550630</v>
      </c>
      <c r="BD2719">
        <v>7897</v>
      </c>
      <c r="BE2719">
        <v>2963</v>
      </c>
      <c r="BF2719">
        <v>4094</v>
      </c>
      <c r="BG2719">
        <v>4244</v>
      </c>
      <c r="BH2719">
        <v>8868</v>
      </c>
      <c r="BI2719">
        <v>8868</v>
      </c>
      <c r="BM2719">
        <v>7.7001773173833499E-2</v>
      </c>
    </row>
    <row r="2720" spans="1:65" x14ac:dyDescent="0.2">
      <c r="A2720" t="s">
        <v>17370</v>
      </c>
      <c r="B2720">
        <v>12</v>
      </c>
      <c r="C2720" t="s">
        <v>66</v>
      </c>
      <c r="D2720" t="s">
        <v>17371</v>
      </c>
      <c r="G2720">
        <v>0</v>
      </c>
      <c r="H2720">
        <v>0</v>
      </c>
      <c r="I2720">
        <v>0</v>
      </c>
      <c r="J2720" t="s">
        <v>17372</v>
      </c>
      <c r="K2720" t="s">
        <v>17372</v>
      </c>
      <c r="L2720" t="s">
        <v>17372</v>
      </c>
      <c r="M2720" t="s">
        <v>17373</v>
      </c>
      <c r="N2720" t="s">
        <v>17374</v>
      </c>
      <c r="O2720" t="s">
        <v>71</v>
      </c>
      <c r="P2720" t="s">
        <v>72</v>
      </c>
      <c r="Q2720" t="s">
        <v>73</v>
      </c>
      <c r="R2720">
        <v>480.90020751953102</v>
      </c>
      <c r="S2720">
        <v>3</v>
      </c>
      <c r="T2720">
        <v>480.89911000000001</v>
      </c>
      <c r="U2720">
        <v>1439.6755000000001</v>
      </c>
      <c r="V2720">
        <v>1.8642000000000001</v>
      </c>
      <c r="W2720">
        <v>8.9650999999999999E-4</v>
      </c>
      <c r="X2720">
        <v>-3.9586000000000003E-2</v>
      </c>
      <c r="Y2720" s="1">
        <v>-1.9037000000000001E-5</v>
      </c>
      <c r="Z2720">
        <v>1.8246</v>
      </c>
      <c r="AA2720">
        <v>8.7746999999999999E-4</v>
      </c>
      <c r="AB2720">
        <v>480.89906096249899</v>
      </c>
      <c r="AC2720">
        <v>88.781999999999996</v>
      </c>
      <c r="AD2720">
        <v>1.6601999999999999</v>
      </c>
      <c r="AE2720">
        <v>88.781999999999996</v>
      </c>
      <c r="AF2720">
        <v>87.951999999999998</v>
      </c>
      <c r="AG2720">
        <v>89.611999999999995</v>
      </c>
      <c r="AH2720">
        <v>0</v>
      </c>
      <c r="AM2720">
        <v>127</v>
      </c>
      <c r="AN2720">
        <v>35</v>
      </c>
      <c r="AO2720">
        <v>4</v>
      </c>
      <c r="AP2720">
        <v>0</v>
      </c>
      <c r="AQ2720">
        <v>0</v>
      </c>
      <c r="AR2720">
        <v>0</v>
      </c>
      <c r="AS2720">
        <v>2.3997999999999998E-2</v>
      </c>
      <c r="AT2720">
        <v>1</v>
      </c>
      <c r="AU2720">
        <v>125768</v>
      </c>
      <c r="AV2720">
        <v>125768</v>
      </c>
      <c r="AX2720">
        <v>49.28</v>
      </c>
      <c r="AY2720">
        <v>30.948</v>
      </c>
      <c r="AZ2720">
        <v>1</v>
      </c>
      <c r="BA2720">
        <v>3358900</v>
      </c>
      <c r="BD2720">
        <v>7901</v>
      </c>
      <c r="BE2720">
        <v>3305</v>
      </c>
      <c r="BF2720">
        <v>4096</v>
      </c>
      <c r="BG2720">
        <v>4246</v>
      </c>
      <c r="BH2720">
        <v>8872</v>
      </c>
      <c r="BI2720">
        <v>8872</v>
      </c>
      <c r="BM2720">
        <v>-2.6749406908948E-2</v>
      </c>
    </row>
    <row r="2721" spans="1:65" x14ac:dyDescent="0.2">
      <c r="A2721" t="s">
        <v>17379</v>
      </c>
      <c r="B2721">
        <v>29</v>
      </c>
      <c r="C2721" t="s">
        <v>66</v>
      </c>
      <c r="D2721" t="s">
        <v>17380</v>
      </c>
      <c r="G2721">
        <v>0</v>
      </c>
      <c r="H2721">
        <v>0</v>
      </c>
      <c r="I2721">
        <v>1</v>
      </c>
      <c r="J2721" t="s">
        <v>2399</v>
      </c>
      <c r="K2721" t="s">
        <v>2399</v>
      </c>
      <c r="L2721" t="s">
        <v>2399</v>
      </c>
      <c r="M2721" t="s">
        <v>2400</v>
      </c>
      <c r="N2721" t="s">
        <v>2401</v>
      </c>
      <c r="O2721" t="s">
        <v>71</v>
      </c>
      <c r="P2721" t="s">
        <v>72</v>
      </c>
      <c r="Q2721" t="s">
        <v>73</v>
      </c>
      <c r="R2721">
        <v>804.89025878906205</v>
      </c>
      <c r="S2721">
        <v>4</v>
      </c>
      <c r="T2721">
        <v>804.888915</v>
      </c>
      <c r="U2721">
        <v>3215.52655</v>
      </c>
      <c r="V2721">
        <v>1.6034999999999999</v>
      </c>
      <c r="W2721">
        <v>1.2906E-3</v>
      </c>
      <c r="X2721">
        <v>-0.10163</v>
      </c>
      <c r="Y2721" s="1">
        <v>-8.1804000000000005E-5</v>
      </c>
      <c r="Z2721">
        <v>1.5019</v>
      </c>
      <c r="AA2721">
        <v>1.2087999999999999E-3</v>
      </c>
      <c r="AB2721">
        <v>805.13965663999204</v>
      </c>
      <c r="AC2721">
        <v>105.81</v>
      </c>
      <c r="AD2721">
        <v>1.607</v>
      </c>
      <c r="AE2721">
        <v>105.81</v>
      </c>
      <c r="AF2721">
        <v>105.11</v>
      </c>
      <c r="AG2721">
        <v>106.72</v>
      </c>
      <c r="AH2721">
        <v>0</v>
      </c>
      <c r="AM2721">
        <v>113</v>
      </c>
      <c r="AN2721">
        <v>32</v>
      </c>
      <c r="AO2721">
        <v>6</v>
      </c>
      <c r="AP2721">
        <v>0</v>
      </c>
      <c r="AQ2721">
        <v>0</v>
      </c>
      <c r="AR2721">
        <v>0</v>
      </c>
      <c r="AS2721">
        <v>2.9819999999999998E-4</v>
      </c>
      <c r="AT2721">
        <v>1</v>
      </c>
      <c r="AU2721">
        <v>151140</v>
      </c>
      <c r="AV2721">
        <v>151140</v>
      </c>
      <c r="AX2721">
        <v>39.590000000000003</v>
      </c>
      <c r="AY2721">
        <v>35.930999999999997</v>
      </c>
      <c r="AZ2721">
        <v>1</v>
      </c>
      <c r="BA2721">
        <v>4303000</v>
      </c>
      <c r="BD2721">
        <v>7905</v>
      </c>
      <c r="BE2721">
        <v>2155</v>
      </c>
      <c r="BF2721">
        <v>4099</v>
      </c>
      <c r="BG2721">
        <v>4249</v>
      </c>
      <c r="BH2721">
        <v>8877</v>
      </c>
      <c r="BI2721">
        <v>8877</v>
      </c>
      <c r="BM2721">
        <v>7.4100466604249899E-3</v>
      </c>
    </row>
    <row r="2722" spans="1:65" x14ac:dyDescent="0.2">
      <c r="A2722" t="s">
        <v>17383</v>
      </c>
      <c r="B2722">
        <v>11</v>
      </c>
      <c r="C2722" t="s">
        <v>66</v>
      </c>
      <c r="D2722" t="s">
        <v>17384</v>
      </c>
      <c r="G2722">
        <v>0</v>
      </c>
      <c r="H2722">
        <v>0</v>
      </c>
      <c r="I2722">
        <v>0</v>
      </c>
      <c r="J2722" t="s">
        <v>6005</v>
      </c>
      <c r="K2722" t="s">
        <v>6005</v>
      </c>
      <c r="L2722" t="s">
        <v>6005</v>
      </c>
      <c r="O2722" t="s">
        <v>71</v>
      </c>
      <c r="P2722" t="s">
        <v>72</v>
      </c>
      <c r="Q2722" t="s">
        <v>73</v>
      </c>
      <c r="R2722">
        <v>456.56201171875</v>
      </c>
      <c r="S2722">
        <v>3</v>
      </c>
      <c r="T2722">
        <v>456.56159700000001</v>
      </c>
      <c r="U2722">
        <v>1366.6629600000001</v>
      </c>
      <c r="V2722">
        <v>1.8455999999999999</v>
      </c>
      <c r="W2722">
        <v>8.4261000000000004E-4</v>
      </c>
      <c r="X2722">
        <v>7.4443999999999996E-2</v>
      </c>
      <c r="Y2722" s="1">
        <v>3.3988000000000001E-5</v>
      </c>
      <c r="Z2722">
        <v>1.92</v>
      </c>
      <c r="AA2722">
        <v>8.7659999999999995E-4</v>
      </c>
      <c r="AB2722">
        <v>456.56158731516803</v>
      </c>
      <c r="AC2722">
        <v>31.305</v>
      </c>
      <c r="AD2722">
        <v>0.76737</v>
      </c>
      <c r="AE2722">
        <v>31.305</v>
      </c>
      <c r="AF2722">
        <v>31.023</v>
      </c>
      <c r="AG2722">
        <v>31.79</v>
      </c>
      <c r="AH2722">
        <v>0</v>
      </c>
      <c r="AM2722">
        <v>36</v>
      </c>
      <c r="AN2722">
        <v>15</v>
      </c>
      <c r="AO2722">
        <v>3</v>
      </c>
      <c r="AP2722">
        <v>0</v>
      </c>
      <c r="AQ2722">
        <v>0</v>
      </c>
      <c r="AR2722">
        <v>0</v>
      </c>
      <c r="AS2722">
        <v>8.0307999999999994E-3</v>
      </c>
      <c r="AT2722">
        <v>1</v>
      </c>
      <c r="AU2722">
        <v>40753</v>
      </c>
      <c r="AV2722">
        <v>40753</v>
      </c>
      <c r="AX2722">
        <v>72.289000000000001</v>
      </c>
      <c r="AY2722">
        <v>33.575000000000003</v>
      </c>
      <c r="AZ2722">
        <v>1</v>
      </c>
      <c r="BA2722">
        <v>6056000</v>
      </c>
      <c r="BD2722">
        <v>7908</v>
      </c>
      <c r="BE2722">
        <v>478</v>
      </c>
      <c r="BF2722">
        <v>4100</v>
      </c>
      <c r="BG2722">
        <v>4250</v>
      </c>
      <c r="BH2722">
        <v>8880</v>
      </c>
      <c r="BI2722">
        <v>8880</v>
      </c>
      <c r="BM2722">
        <v>-5.7021603890916499E-3</v>
      </c>
    </row>
    <row r="2723" spans="1:65" x14ac:dyDescent="0.2">
      <c r="A2723" t="s">
        <v>17395</v>
      </c>
      <c r="B2723">
        <v>14</v>
      </c>
      <c r="C2723" t="s">
        <v>66</v>
      </c>
      <c r="D2723" t="s">
        <v>17396</v>
      </c>
      <c r="G2723">
        <v>0</v>
      </c>
      <c r="H2723">
        <v>0</v>
      </c>
      <c r="I2723">
        <v>0</v>
      </c>
      <c r="J2723" t="s">
        <v>499</v>
      </c>
      <c r="K2723" t="s">
        <v>499</v>
      </c>
      <c r="L2723" t="s">
        <v>499</v>
      </c>
      <c r="M2723" t="s">
        <v>500</v>
      </c>
      <c r="N2723" t="s">
        <v>501</v>
      </c>
      <c r="O2723" t="s">
        <v>71</v>
      </c>
      <c r="P2723" t="s">
        <v>72</v>
      </c>
      <c r="Q2723" t="s">
        <v>73</v>
      </c>
      <c r="R2723">
        <v>562.94635009765602</v>
      </c>
      <c r="S2723">
        <v>3</v>
      </c>
      <c r="T2723">
        <v>562.94599900000003</v>
      </c>
      <c r="U2723">
        <v>1685.8161700000001</v>
      </c>
      <c r="V2723">
        <v>1.3331</v>
      </c>
      <c r="W2723">
        <v>7.5049000000000003E-4</v>
      </c>
      <c r="X2723">
        <v>0.19486999999999999</v>
      </c>
      <c r="Y2723">
        <v>1.097E-4</v>
      </c>
      <c r="Z2723">
        <v>1.528</v>
      </c>
      <c r="AA2723">
        <v>8.6019000000000004E-4</v>
      </c>
      <c r="AB2723">
        <v>563.28039535119797</v>
      </c>
      <c r="AC2723">
        <v>64.233999999999995</v>
      </c>
      <c r="AD2723">
        <v>2.1688999999999998</v>
      </c>
      <c r="AE2723">
        <v>64.233999999999995</v>
      </c>
      <c r="AF2723">
        <v>63.296999999999997</v>
      </c>
      <c r="AG2723">
        <v>65.465999999999994</v>
      </c>
      <c r="AH2723">
        <v>0</v>
      </c>
      <c r="AM2723">
        <v>172</v>
      </c>
      <c r="AN2723">
        <v>43</v>
      </c>
      <c r="AO2723">
        <v>6</v>
      </c>
      <c r="AP2723">
        <v>0</v>
      </c>
      <c r="AQ2723">
        <v>0</v>
      </c>
      <c r="AR2723">
        <v>0</v>
      </c>
      <c r="AS2723">
        <v>1.1309E-2</v>
      </c>
      <c r="AT2723">
        <v>1</v>
      </c>
      <c r="AU2723">
        <v>89403</v>
      </c>
      <c r="AV2723">
        <v>89403</v>
      </c>
      <c r="AX2723">
        <v>49.62</v>
      </c>
      <c r="AY2723">
        <v>49.62</v>
      </c>
      <c r="AZ2723">
        <v>1</v>
      </c>
      <c r="BA2723">
        <v>1442600</v>
      </c>
      <c r="BD2723">
        <v>7914</v>
      </c>
      <c r="BE2723">
        <v>1747</v>
      </c>
      <c r="BF2723">
        <v>4103</v>
      </c>
      <c r="BG2723">
        <v>4253</v>
      </c>
      <c r="BH2723">
        <v>8887</v>
      </c>
      <c r="BI2723">
        <v>8887</v>
      </c>
      <c r="BM2723">
        <v>6.9354286870293403E-4</v>
      </c>
    </row>
    <row r="2724" spans="1:65" x14ac:dyDescent="0.2">
      <c r="A2724" t="s">
        <v>17399</v>
      </c>
      <c r="B2724">
        <v>9</v>
      </c>
      <c r="C2724" t="s">
        <v>66</v>
      </c>
      <c r="D2724" t="s">
        <v>17400</v>
      </c>
      <c r="G2724">
        <v>0</v>
      </c>
      <c r="H2724">
        <v>0</v>
      </c>
      <c r="I2724">
        <v>0</v>
      </c>
      <c r="J2724" t="s">
        <v>10122</v>
      </c>
      <c r="K2724" t="s">
        <v>10122</v>
      </c>
      <c r="L2724" t="s">
        <v>10122</v>
      </c>
      <c r="M2724" t="s">
        <v>10123</v>
      </c>
      <c r="N2724" t="s">
        <v>10124</v>
      </c>
      <c r="O2724" t="s">
        <v>71</v>
      </c>
      <c r="P2724" t="s">
        <v>72</v>
      </c>
      <c r="Q2724" t="s">
        <v>73</v>
      </c>
      <c r="R2724">
        <v>377.502349853515</v>
      </c>
      <c r="S2724">
        <v>3</v>
      </c>
      <c r="T2724">
        <v>377.50135</v>
      </c>
      <c r="U2724">
        <v>1129.4822200000001</v>
      </c>
      <c r="V2724">
        <v>1.5871999999999999</v>
      </c>
      <c r="W2724">
        <v>5.9915999999999995E-4</v>
      </c>
      <c r="X2724">
        <v>1.0303</v>
      </c>
      <c r="Y2724">
        <v>3.8894E-4</v>
      </c>
      <c r="Z2724">
        <v>2.6175000000000002</v>
      </c>
      <c r="AA2724">
        <v>9.881E-4</v>
      </c>
      <c r="AB2724">
        <v>377.50175869265399</v>
      </c>
      <c r="AC2724">
        <v>14.635999999999999</v>
      </c>
      <c r="AD2724">
        <v>0.36537999999999998</v>
      </c>
      <c r="AE2724">
        <v>14.635999999999999</v>
      </c>
      <c r="AF2724">
        <v>14.49</v>
      </c>
      <c r="AG2724">
        <v>14.855</v>
      </c>
      <c r="AH2724">
        <v>0</v>
      </c>
      <c r="AM2724">
        <v>11</v>
      </c>
      <c r="AN2724">
        <v>7</v>
      </c>
      <c r="AO2724">
        <v>2</v>
      </c>
      <c r="AP2724">
        <v>0</v>
      </c>
      <c r="AQ2724">
        <v>0</v>
      </c>
      <c r="AR2724">
        <v>0</v>
      </c>
      <c r="AS2724">
        <v>1.5781E-2</v>
      </c>
      <c r="AT2724">
        <v>1</v>
      </c>
      <c r="AU2724">
        <v>16018</v>
      </c>
      <c r="AV2724">
        <v>16018</v>
      </c>
      <c r="AX2724">
        <v>65.156999999999996</v>
      </c>
      <c r="AY2724">
        <v>33.627000000000002</v>
      </c>
      <c r="AZ2724">
        <v>1</v>
      </c>
      <c r="BA2724">
        <v>515350</v>
      </c>
      <c r="BD2724">
        <v>7915</v>
      </c>
      <c r="BE2724">
        <v>508</v>
      </c>
      <c r="BF2724">
        <v>4104</v>
      </c>
      <c r="BG2724">
        <v>4254</v>
      </c>
      <c r="BH2724">
        <v>8888</v>
      </c>
      <c r="BI2724">
        <v>8888</v>
      </c>
      <c r="BM2724">
        <v>-7.7340576872529695E-2</v>
      </c>
    </row>
    <row r="2725" spans="1:65" x14ac:dyDescent="0.2">
      <c r="A2725" t="s">
        <v>17401</v>
      </c>
      <c r="B2725">
        <v>12</v>
      </c>
      <c r="C2725" t="s">
        <v>66</v>
      </c>
      <c r="D2725" t="s">
        <v>17402</v>
      </c>
      <c r="G2725">
        <v>0</v>
      </c>
      <c r="H2725">
        <v>0</v>
      </c>
      <c r="I2725">
        <v>0</v>
      </c>
      <c r="J2725" t="s">
        <v>17403</v>
      </c>
      <c r="K2725" t="s">
        <v>17403</v>
      </c>
      <c r="L2725" t="s">
        <v>17403</v>
      </c>
      <c r="M2725" t="s">
        <v>17404</v>
      </c>
      <c r="N2725" t="s">
        <v>17405</v>
      </c>
      <c r="O2725" t="s">
        <v>71</v>
      </c>
      <c r="P2725" t="s">
        <v>72</v>
      </c>
      <c r="Q2725" t="s">
        <v>73</v>
      </c>
      <c r="R2725">
        <v>439.23489379882801</v>
      </c>
      <c r="S2725">
        <v>3</v>
      </c>
      <c r="T2725">
        <v>438.89954999999998</v>
      </c>
      <c r="U2725">
        <v>1313.6768199999999</v>
      </c>
      <c r="V2725">
        <v>1.5902000000000001</v>
      </c>
      <c r="W2725">
        <v>6.9791999999999999E-4</v>
      </c>
      <c r="X2725">
        <v>0.22524</v>
      </c>
      <c r="Y2725" s="1">
        <v>9.8857000000000006E-5</v>
      </c>
      <c r="Z2725">
        <v>1.8153999999999999</v>
      </c>
      <c r="AA2725">
        <v>7.9677000000000003E-4</v>
      </c>
      <c r="AB2725">
        <v>438.89960638365801</v>
      </c>
      <c r="AC2725">
        <v>73.664000000000001</v>
      </c>
      <c r="AD2725">
        <v>1.1117999999999999</v>
      </c>
      <c r="AE2725">
        <v>73.664000000000001</v>
      </c>
      <c r="AF2725">
        <v>73.206000000000003</v>
      </c>
      <c r="AG2725">
        <v>74.317999999999998</v>
      </c>
      <c r="AH2725">
        <v>0</v>
      </c>
      <c r="AM2725">
        <v>70</v>
      </c>
      <c r="AN2725">
        <v>22</v>
      </c>
      <c r="AO2725">
        <v>4</v>
      </c>
      <c r="AP2725">
        <v>0</v>
      </c>
      <c r="AQ2725">
        <v>0</v>
      </c>
      <c r="AR2725">
        <v>0</v>
      </c>
      <c r="AS2725">
        <v>1.2413999999999999E-3</v>
      </c>
      <c r="AT2725">
        <v>2</v>
      </c>
      <c r="AU2725">
        <v>103680</v>
      </c>
      <c r="AV2725" t="s">
        <v>17406</v>
      </c>
      <c r="AX2725">
        <v>66.325999999999993</v>
      </c>
      <c r="AY2725">
        <v>46.011000000000003</v>
      </c>
      <c r="AZ2725">
        <v>1</v>
      </c>
      <c r="BA2725">
        <v>10115000</v>
      </c>
      <c r="BD2725">
        <v>7917</v>
      </c>
      <c r="BE2725">
        <v>1084</v>
      </c>
      <c r="BF2725">
        <v>4105</v>
      </c>
      <c r="BG2725">
        <v>4255</v>
      </c>
      <c r="BH2725" t="s">
        <v>17407</v>
      </c>
      <c r="BI2725">
        <v>8890</v>
      </c>
      <c r="BM2725">
        <v>3.2530614601910202E-2</v>
      </c>
    </row>
    <row r="2726" spans="1:65" x14ac:dyDescent="0.2">
      <c r="A2726" t="s">
        <v>17412</v>
      </c>
      <c r="B2726">
        <v>31</v>
      </c>
      <c r="C2726" t="s">
        <v>66</v>
      </c>
      <c r="D2726" t="s">
        <v>17413</v>
      </c>
      <c r="G2726">
        <v>0</v>
      </c>
      <c r="H2726">
        <v>0</v>
      </c>
      <c r="I2726">
        <v>2</v>
      </c>
      <c r="J2726" t="s">
        <v>17403</v>
      </c>
      <c r="K2726" t="s">
        <v>17403</v>
      </c>
      <c r="L2726" t="s">
        <v>17403</v>
      </c>
      <c r="M2726" t="s">
        <v>17404</v>
      </c>
      <c r="N2726" t="s">
        <v>17405</v>
      </c>
      <c r="O2726" t="s">
        <v>71</v>
      </c>
      <c r="P2726" t="s">
        <v>72</v>
      </c>
      <c r="Q2726" t="s">
        <v>73</v>
      </c>
      <c r="R2726">
        <v>695.54119873046795</v>
      </c>
      <c r="S2726">
        <v>5</v>
      </c>
      <c r="T2726">
        <v>695.13875099999996</v>
      </c>
      <c r="U2726">
        <v>3470.6573699999999</v>
      </c>
      <c r="V2726">
        <v>2.7202999999999999</v>
      </c>
      <c r="W2726">
        <v>1.8910000000000001E-3</v>
      </c>
      <c r="X2726">
        <v>-1.3293999999999999</v>
      </c>
      <c r="Y2726">
        <v>-9.2414000000000005E-4</v>
      </c>
      <c r="Z2726">
        <v>1.3908</v>
      </c>
      <c r="AA2726">
        <v>9.6683000000000001E-4</v>
      </c>
      <c r="AB2726">
        <v>695.538999605507</v>
      </c>
      <c r="AC2726">
        <v>122.75</v>
      </c>
      <c r="AD2726">
        <v>0.88490999999999997</v>
      </c>
      <c r="AE2726">
        <v>122.75</v>
      </c>
      <c r="AF2726">
        <v>122.39</v>
      </c>
      <c r="AG2726">
        <v>123.27</v>
      </c>
      <c r="AH2726">
        <v>0</v>
      </c>
      <c r="AM2726">
        <v>71</v>
      </c>
      <c r="AN2726">
        <v>18</v>
      </c>
      <c r="AO2726">
        <v>7</v>
      </c>
      <c r="AP2726">
        <v>0</v>
      </c>
      <c r="AQ2726">
        <v>0</v>
      </c>
      <c r="AR2726">
        <v>0</v>
      </c>
      <c r="AS2726" s="1">
        <v>3.5809000000000002E-5</v>
      </c>
      <c r="AT2726">
        <v>2</v>
      </c>
      <c r="AU2726">
        <v>176598</v>
      </c>
      <c r="AV2726" t="s">
        <v>17414</v>
      </c>
      <c r="AX2726">
        <v>40.121000000000002</v>
      </c>
      <c r="AY2726">
        <v>36.905000000000001</v>
      </c>
      <c r="AZ2726">
        <v>1</v>
      </c>
      <c r="BA2726">
        <v>15981000</v>
      </c>
      <c r="BD2726">
        <v>7921</v>
      </c>
      <c r="BE2726">
        <v>1084</v>
      </c>
      <c r="BF2726">
        <v>4107</v>
      </c>
      <c r="BG2726">
        <v>4257</v>
      </c>
      <c r="BH2726" t="s">
        <v>17415</v>
      </c>
      <c r="BI2726">
        <v>8896</v>
      </c>
      <c r="BM2726">
        <v>2.0869807888175201E-2</v>
      </c>
    </row>
    <row r="2727" spans="1:65" x14ac:dyDescent="0.2">
      <c r="A2727" t="s">
        <v>17416</v>
      </c>
      <c r="B2727">
        <v>15</v>
      </c>
      <c r="C2727" t="s">
        <v>66</v>
      </c>
      <c r="D2727" t="s">
        <v>17417</v>
      </c>
      <c r="G2727">
        <v>0</v>
      </c>
      <c r="H2727">
        <v>0</v>
      </c>
      <c r="I2727">
        <v>0</v>
      </c>
      <c r="J2727" t="s">
        <v>17418</v>
      </c>
      <c r="K2727" t="s">
        <v>17418</v>
      </c>
      <c r="L2727" t="s">
        <v>17418</v>
      </c>
      <c r="M2727" t="s">
        <v>17419</v>
      </c>
      <c r="N2727" t="s">
        <v>17420</v>
      </c>
      <c r="O2727" t="s">
        <v>71</v>
      </c>
      <c r="P2727" t="s">
        <v>72</v>
      </c>
      <c r="Q2727" t="s">
        <v>73</v>
      </c>
      <c r="R2727">
        <v>631.308349609375</v>
      </c>
      <c r="S2727">
        <v>3</v>
      </c>
      <c r="T2727">
        <v>630.97221400000001</v>
      </c>
      <c r="U2727">
        <v>1889.89481</v>
      </c>
      <c r="V2727">
        <v>2.0512999999999999</v>
      </c>
      <c r="W2727">
        <v>1.2943E-3</v>
      </c>
      <c r="X2727">
        <v>0.19538</v>
      </c>
      <c r="Y2727">
        <v>1.2328E-4</v>
      </c>
      <c r="Z2727">
        <v>2.2467000000000001</v>
      </c>
      <c r="AA2727">
        <v>1.4176E-3</v>
      </c>
      <c r="AB2727">
        <v>631.30693006304102</v>
      </c>
      <c r="AC2727">
        <v>92.317999999999998</v>
      </c>
      <c r="AD2727">
        <v>1.2116</v>
      </c>
      <c r="AE2727">
        <v>92.317999999999998</v>
      </c>
      <c r="AF2727">
        <v>91.727000000000004</v>
      </c>
      <c r="AG2727">
        <v>92.938999999999993</v>
      </c>
      <c r="AH2727">
        <v>0</v>
      </c>
      <c r="AM2727">
        <v>70</v>
      </c>
      <c r="AN2727">
        <v>24</v>
      </c>
      <c r="AO2727">
        <v>4</v>
      </c>
      <c r="AP2727">
        <v>0</v>
      </c>
      <c r="AQ2727">
        <v>0</v>
      </c>
      <c r="AR2727">
        <v>0</v>
      </c>
      <c r="AS2727">
        <v>3.8468E-3</v>
      </c>
      <c r="AT2727">
        <v>1</v>
      </c>
      <c r="AU2727">
        <v>131320</v>
      </c>
      <c r="AV2727">
        <v>131320</v>
      </c>
      <c r="AX2727">
        <v>43.042000000000002</v>
      </c>
      <c r="AY2727">
        <v>18.927</v>
      </c>
      <c r="AZ2727">
        <v>1</v>
      </c>
      <c r="BA2727">
        <v>1488100</v>
      </c>
      <c r="BD2727">
        <v>7924</v>
      </c>
      <c r="BE2727">
        <v>2118</v>
      </c>
      <c r="BF2727">
        <v>4108</v>
      </c>
      <c r="BG2727">
        <v>4258</v>
      </c>
      <c r="BH2727">
        <v>8900</v>
      </c>
      <c r="BI2727">
        <v>8900</v>
      </c>
      <c r="BM2727">
        <v>-1.45383819867674E-2</v>
      </c>
    </row>
    <row r="2728" spans="1:65" x14ac:dyDescent="0.2">
      <c r="A2728" t="s">
        <v>17421</v>
      </c>
      <c r="B2728">
        <v>13</v>
      </c>
      <c r="C2728" t="s">
        <v>66</v>
      </c>
      <c r="D2728" t="s">
        <v>17422</v>
      </c>
      <c r="G2728">
        <v>0</v>
      </c>
      <c r="H2728">
        <v>0</v>
      </c>
      <c r="I2728">
        <v>0</v>
      </c>
      <c r="J2728" t="s">
        <v>17423</v>
      </c>
      <c r="K2728" t="s">
        <v>17423</v>
      </c>
      <c r="L2728" t="s">
        <v>17423</v>
      </c>
      <c r="M2728" t="s">
        <v>17424</v>
      </c>
      <c r="N2728" t="s">
        <v>17425</v>
      </c>
      <c r="O2728" t="s">
        <v>71</v>
      </c>
      <c r="P2728" t="s">
        <v>72</v>
      </c>
      <c r="Q2728" t="s">
        <v>73</v>
      </c>
      <c r="R2728">
        <v>491.57806396484301</v>
      </c>
      <c r="S2728">
        <v>3</v>
      </c>
      <c r="T2728">
        <v>491.577136</v>
      </c>
      <c r="U2728">
        <v>1471.70958</v>
      </c>
      <c r="V2728">
        <v>3.3279999999999998</v>
      </c>
      <c r="W2728">
        <v>1.6359E-3</v>
      </c>
      <c r="X2728">
        <v>-0.94608000000000003</v>
      </c>
      <c r="Y2728">
        <v>-4.6506999999999999E-4</v>
      </c>
      <c r="Z2728">
        <v>2.3818999999999999</v>
      </c>
      <c r="AA2728">
        <v>1.1708999999999999E-3</v>
      </c>
      <c r="AB2728">
        <v>491.57662001264998</v>
      </c>
      <c r="AC2728">
        <v>38.621000000000002</v>
      </c>
      <c r="AD2728">
        <v>0.65569999999999995</v>
      </c>
      <c r="AE2728">
        <v>38.621000000000002</v>
      </c>
      <c r="AF2728">
        <v>38.252000000000002</v>
      </c>
      <c r="AG2728">
        <v>38.908000000000001</v>
      </c>
      <c r="AH2728">
        <v>0</v>
      </c>
      <c r="AM2728">
        <v>27</v>
      </c>
      <c r="AN2728">
        <v>13</v>
      </c>
      <c r="AO2728">
        <v>3</v>
      </c>
      <c r="AP2728">
        <v>0</v>
      </c>
      <c r="AQ2728">
        <v>0</v>
      </c>
      <c r="AR2728">
        <v>0</v>
      </c>
      <c r="AS2728">
        <v>5.2608000000000004E-3</v>
      </c>
      <c r="AT2728">
        <v>1</v>
      </c>
      <c r="AU2728">
        <v>51646</v>
      </c>
      <c r="AV2728">
        <v>51646</v>
      </c>
      <c r="AX2728">
        <v>59.75</v>
      </c>
      <c r="AY2728">
        <v>59.75</v>
      </c>
      <c r="AZ2728">
        <v>1</v>
      </c>
      <c r="BA2728">
        <v>2703500</v>
      </c>
      <c r="BD2728">
        <v>7926</v>
      </c>
      <c r="BE2728">
        <v>1706</v>
      </c>
      <c r="BF2728">
        <v>4109</v>
      </c>
      <c r="BG2728">
        <v>4259</v>
      </c>
      <c r="BH2728">
        <v>8903</v>
      </c>
      <c r="BI2728">
        <v>8903</v>
      </c>
      <c r="BM2728">
        <v>-7.4077620765820003E-3</v>
      </c>
    </row>
    <row r="2729" spans="1:65" x14ac:dyDescent="0.2">
      <c r="A2729" t="s">
        <v>17432</v>
      </c>
      <c r="B2729">
        <v>21</v>
      </c>
      <c r="C2729" t="s">
        <v>66</v>
      </c>
      <c r="D2729" t="s">
        <v>17433</v>
      </c>
      <c r="G2729">
        <v>0</v>
      </c>
      <c r="H2729">
        <v>0</v>
      </c>
      <c r="I2729">
        <v>1</v>
      </c>
      <c r="J2729" t="s">
        <v>1209</v>
      </c>
      <c r="K2729" t="s">
        <v>1209</v>
      </c>
      <c r="L2729" t="s">
        <v>1209</v>
      </c>
      <c r="M2729" t="s">
        <v>1210</v>
      </c>
      <c r="N2729" t="s">
        <v>1211</v>
      </c>
      <c r="O2729" t="s">
        <v>71</v>
      </c>
      <c r="P2729" t="s">
        <v>72</v>
      </c>
      <c r="Q2729" t="s">
        <v>73</v>
      </c>
      <c r="R2729">
        <v>787.74139404296795</v>
      </c>
      <c r="S2729">
        <v>3</v>
      </c>
      <c r="T2729">
        <v>787.405753</v>
      </c>
      <c r="U2729">
        <v>2359.1954300000002</v>
      </c>
      <c r="V2729">
        <v>1.419</v>
      </c>
      <c r="W2729">
        <v>1.1173000000000001E-3</v>
      </c>
      <c r="X2729">
        <v>-0.62397999999999998</v>
      </c>
      <c r="Y2729">
        <v>-4.9131999999999995E-4</v>
      </c>
      <c r="Z2729">
        <v>0.79500999999999999</v>
      </c>
      <c r="AA2729">
        <v>6.2598999999999999E-4</v>
      </c>
      <c r="AB2729">
        <v>788.073577243052</v>
      </c>
      <c r="AC2729">
        <v>62.154000000000003</v>
      </c>
      <c r="AD2729">
        <v>0.50729000000000002</v>
      </c>
      <c r="AE2729">
        <v>62.154000000000003</v>
      </c>
      <c r="AF2729">
        <v>61.944000000000003</v>
      </c>
      <c r="AG2729">
        <v>62.451999999999998</v>
      </c>
      <c r="AH2729">
        <v>0</v>
      </c>
      <c r="AM2729">
        <v>18</v>
      </c>
      <c r="AN2729">
        <v>10</v>
      </c>
      <c r="AO2729">
        <v>3</v>
      </c>
      <c r="AP2729">
        <v>0</v>
      </c>
      <c r="AQ2729">
        <v>0</v>
      </c>
      <c r="AR2729">
        <v>0</v>
      </c>
      <c r="AS2729">
        <v>5.7870000000000003E-4</v>
      </c>
      <c r="AT2729">
        <v>1</v>
      </c>
      <c r="AU2729">
        <v>87144</v>
      </c>
      <c r="AV2729">
        <v>87144</v>
      </c>
      <c r="AX2729">
        <v>69.069999999999993</v>
      </c>
      <c r="AY2729">
        <v>61.744</v>
      </c>
      <c r="AZ2729">
        <v>1</v>
      </c>
      <c r="BA2729">
        <v>3024300</v>
      </c>
      <c r="BD2729">
        <v>7930</v>
      </c>
      <c r="BE2729">
        <v>585</v>
      </c>
      <c r="BF2729">
        <v>4111</v>
      </c>
      <c r="BG2729">
        <v>4261</v>
      </c>
      <c r="BH2729">
        <v>8907</v>
      </c>
      <c r="BI2729">
        <v>8907</v>
      </c>
      <c r="BM2729">
        <v>7.0198806696225802E-2</v>
      </c>
    </row>
    <row r="2730" spans="1:65" x14ac:dyDescent="0.2">
      <c r="A2730" t="s">
        <v>17436</v>
      </c>
      <c r="B2730">
        <v>12</v>
      </c>
      <c r="C2730" t="s">
        <v>66</v>
      </c>
      <c r="D2730" t="s">
        <v>17437</v>
      </c>
      <c r="G2730">
        <v>0</v>
      </c>
      <c r="H2730">
        <v>0</v>
      </c>
      <c r="I2730">
        <v>0</v>
      </c>
      <c r="J2730" t="s">
        <v>1721</v>
      </c>
      <c r="K2730" t="s">
        <v>1721</v>
      </c>
      <c r="L2730" t="s">
        <v>1721</v>
      </c>
      <c r="M2730" t="s">
        <v>1722</v>
      </c>
      <c r="N2730" t="s">
        <v>1723</v>
      </c>
      <c r="O2730" t="s">
        <v>71</v>
      </c>
      <c r="P2730" t="s">
        <v>72</v>
      </c>
      <c r="Q2730" t="s">
        <v>73</v>
      </c>
      <c r="R2730">
        <v>507.910552978515</v>
      </c>
      <c r="S2730">
        <v>3</v>
      </c>
      <c r="T2730">
        <v>507.57579500000003</v>
      </c>
      <c r="U2730">
        <v>1519.7055600000001</v>
      </c>
      <c r="V2730">
        <v>1.7035</v>
      </c>
      <c r="W2730">
        <v>8.6463999999999996E-4</v>
      </c>
      <c r="X2730">
        <v>0.27134999999999998</v>
      </c>
      <c r="Y2730">
        <v>1.3773E-4</v>
      </c>
      <c r="Z2730">
        <v>1.9748000000000001</v>
      </c>
      <c r="AA2730">
        <v>1.0024000000000001E-3</v>
      </c>
      <c r="AB2730">
        <v>507.575985176112</v>
      </c>
      <c r="AC2730">
        <v>70.858000000000004</v>
      </c>
      <c r="AD2730">
        <v>1.1137999999999999</v>
      </c>
      <c r="AE2730">
        <v>70.858000000000004</v>
      </c>
      <c r="AF2730">
        <v>70.177999999999997</v>
      </c>
      <c r="AG2730">
        <v>71.292000000000002</v>
      </c>
      <c r="AH2730">
        <v>0</v>
      </c>
      <c r="AM2730">
        <v>81</v>
      </c>
      <c r="AN2730">
        <v>22</v>
      </c>
      <c r="AO2730">
        <v>5</v>
      </c>
      <c r="AP2730">
        <v>0</v>
      </c>
      <c r="AQ2730">
        <v>0</v>
      </c>
      <c r="AR2730">
        <v>0</v>
      </c>
      <c r="AS2730">
        <v>4.261E-3</v>
      </c>
      <c r="AT2730">
        <v>1</v>
      </c>
      <c r="AU2730">
        <v>99094</v>
      </c>
      <c r="AV2730">
        <v>99094</v>
      </c>
      <c r="AX2730">
        <v>58.594999999999999</v>
      </c>
      <c r="AY2730">
        <v>58.594999999999999</v>
      </c>
      <c r="AZ2730">
        <v>1</v>
      </c>
      <c r="BA2730">
        <v>4815900</v>
      </c>
      <c r="BD2730">
        <v>7933</v>
      </c>
      <c r="BE2730">
        <v>1731</v>
      </c>
      <c r="BF2730">
        <v>4113</v>
      </c>
      <c r="BG2730">
        <v>4263</v>
      </c>
      <c r="BH2730">
        <v>8910</v>
      </c>
      <c r="BI2730">
        <v>8910</v>
      </c>
      <c r="BM2730">
        <v>-3.3508657013726399E-2</v>
      </c>
    </row>
    <row r="2731" spans="1:65" x14ac:dyDescent="0.2">
      <c r="A2731" t="s">
        <v>17438</v>
      </c>
      <c r="B2731">
        <v>21</v>
      </c>
      <c r="C2731" t="s">
        <v>66</v>
      </c>
      <c r="D2731" t="s">
        <v>17439</v>
      </c>
      <c r="G2731">
        <v>0</v>
      </c>
      <c r="H2731">
        <v>0</v>
      </c>
      <c r="I2731">
        <v>0</v>
      </c>
      <c r="J2731" t="s">
        <v>15212</v>
      </c>
      <c r="K2731" t="s">
        <v>15212</v>
      </c>
      <c r="L2731" t="s">
        <v>15212</v>
      </c>
      <c r="M2731" t="s">
        <v>15213</v>
      </c>
      <c r="N2731" t="s">
        <v>15214</v>
      </c>
      <c r="O2731" t="s">
        <v>71</v>
      </c>
      <c r="P2731" t="s">
        <v>72</v>
      </c>
      <c r="Q2731" t="s">
        <v>73</v>
      </c>
      <c r="R2731">
        <v>553.03088378906205</v>
      </c>
      <c r="S2731">
        <v>4</v>
      </c>
      <c r="T2731">
        <v>552.77907600000003</v>
      </c>
      <c r="U2731">
        <v>2207.0871999999999</v>
      </c>
      <c r="V2731">
        <v>2.6515</v>
      </c>
      <c r="W2731">
        <v>1.4656999999999999E-3</v>
      </c>
      <c r="X2731">
        <v>-0.4793</v>
      </c>
      <c r="Y2731">
        <v>-2.6495000000000002E-4</v>
      </c>
      <c r="Z2731">
        <v>2.1722000000000001</v>
      </c>
      <c r="AA2731">
        <v>1.2007999999999999E-3</v>
      </c>
      <c r="AB2731">
        <v>553.02946570550296</v>
      </c>
      <c r="AC2731">
        <v>50.756999999999998</v>
      </c>
      <c r="AD2731">
        <v>0.56577999999999995</v>
      </c>
      <c r="AE2731">
        <v>50.756999999999998</v>
      </c>
      <c r="AF2731">
        <v>50.399000000000001</v>
      </c>
      <c r="AG2731">
        <v>50.965000000000003</v>
      </c>
      <c r="AH2731">
        <v>0</v>
      </c>
      <c r="AM2731">
        <v>20</v>
      </c>
      <c r="AN2731">
        <v>11</v>
      </c>
      <c r="AO2731">
        <v>2</v>
      </c>
      <c r="AP2731">
        <v>0</v>
      </c>
      <c r="AQ2731">
        <v>0</v>
      </c>
      <c r="AR2731">
        <v>0</v>
      </c>
      <c r="AS2731">
        <v>2.8565999999999999E-3</v>
      </c>
      <c r="AT2731">
        <v>1</v>
      </c>
      <c r="AU2731">
        <v>69935</v>
      </c>
      <c r="AV2731">
        <v>69935</v>
      </c>
      <c r="AX2731">
        <v>41.689</v>
      </c>
      <c r="AY2731">
        <v>41.689</v>
      </c>
      <c r="AZ2731">
        <v>1</v>
      </c>
      <c r="BA2731">
        <v>1409900</v>
      </c>
      <c r="BD2731">
        <v>7934</v>
      </c>
      <c r="BE2731">
        <v>3276</v>
      </c>
      <c r="BF2731">
        <v>4114</v>
      </c>
      <c r="BG2731">
        <v>4264</v>
      </c>
      <c r="BH2731">
        <v>8911</v>
      </c>
      <c r="BI2731">
        <v>8911</v>
      </c>
      <c r="BM2731">
        <v>3.1938772013745599E-2</v>
      </c>
    </row>
    <row r="2732" spans="1:65" x14ac:dyDescent="0.2">
      <c r="A2732" t="s">
        <v>17440</v>
      </c>
      <c r="B2732">
        <v>13</v>
      </c>
      <c r="C2732" t="s">
        <v>66</v>
      </c>
      <c r="D2732" t="s">
        <v>17441</v>
      </c>
      <c r="G2732">
        <v>0</v>
      </c>
      <c r="H2732">
        <v>0</v>
      </c>
      <c r="I2732">
        <v>0</v>
      </c>
      <c r="J2732" t="s">
        <v>4456</v>
      </c>
      <c r="K2732" t="s">
        <v>4456</v>
      </c>
      <c r="L2732" t="s">
        <v>4456</v>
      </c>
      <c r="M2732" t="s">
        <v>4457</v>
      </c>
      <c r="N2732" t="s">
        <v>4458</v>
      </c>
      <c r="O2732" t="s">
        <v>71</v>
      </c>
      <c r="P2732" t="s">
        <v>72</v>
      </c>
      <c r="Q2732" t="s">
        <v>73</v>
      </c>
      <c r="R2732">
        <v>535.22039794921795</v>
      </c>
      <c r="S2732">
        <v>3</v>
      </c>
      <c r="T2732">
        <v>535.21957099999997</v>
      </c>
      <c r="U2732">
        <v>1602.63688</v>
      </c>
      <c r="V2732">
        <v>1.8214999999999999</v>
      </c>
      <c r="W2732">
        <v>9.7493000000000005E-4</v>
      </c>
      <c r="X2732">
        <v>-0.66208999999999996</v>
      </c>
      <c r="Y2732">
        <v>-3.5436000000000002E-4</v>
      </c>
      <c r="Z2732">
        <v>1.1595</v>
      </c>
      <c r="AA2732">
        <v>6.2056000000000004E-4</v>
      </c>
      <c r="AB2732">
        <v>535.21932604982396</v>
      </c>
      <c r="AC2732">
        <v>31.832000000000001</v>
      </c>
      <c r="AD2732">
        <v>0.51461000000000001</v>
      </c>
      <c r="AE2732">
        <v>31.832000000000001</v>
      </c>
      <c r="AF2732">
        <v>31.475000000000001</v>
      </c>
      <c r="AG2732">
        <v>31.989000000000001</v>
      </c>
      <c r="AH2732">
        <v>0</v>
      </c>
      <c r="AM2732">
        <v>24</v>
      </c>
      <c r="AN2732">
        <v>10</v>
      </c>
      <c r="AO2732">
        <v>3</v>
      </c>
      <c r="AP2732">
        <v>0</v>
      </c>
      <c r="AQ2732">
        <v>0</v>
      </c>
      <c r="AR2732">
        <v>0</v>
      </c>
      <c r="AS2732">
        <v>1.9794000000000001E-3</v>
      </c>
      <c r="AT2732">
        <v>1</v>
      </c>
      <c r="AU2732">
        <v>41509</v>
      </c>
      <c r="AV2732">
        <v>41509</v>
      </c>
      <c r="AX2732">
        <v>76.867999999999995</v>
      </c>
      <c r="AY2732">
        <v>76.867999999999995</v>
      </c>
      <c r="AZ2732">
        <v>1</v>
      </c>
      <c r="BA2732">
        <v>1686100</v>
      </c>
      <c r="BD2732">
        <v>7936</v>
      </c>
      <c r="BE2732">
        <v>4412</v>
      </c>
      <c r="BF2732">
        <v>4115</v>
      </c>
      <c r="BG2732">
        <v>4265</v>
      </c>
      <c r="BH2732">
        <v>8913</v>
      </c>
      <c r="BI2732">
        <v>8913</v>
      </c>
      <c r="BM2732">
        <v>-0.14032898063351201</v>
      </c>
    </row>
    <row r="2733" spans="1:65" x14ac:dyDescent="0.2">
      <c r="A2733" t="s">
        <v>17447</v>
      </c>
      <c r="B2733">
        <v>12</v>
      </c>
      <c r="C2733" t="s">
        <v>66</v>
      </c>
      <c r="D2733" t="s">
        <v>17448</v>
      </c>
      <c r="G2733">
        <v>0</v>
      </c>
      <c r="H2733">
        <v>0</v>
      </c>
      <c r="I2733">
        <v>0</v>
      </c>
      <c r="J2733" t="s">
        <v>17449</v>
      </c>
      <c r="K2733" t="s">
        <v>17449</v>
      </c>
      <c r="L2733" t="s">
        <v>17449</v>
      </c>
      <c r="M2733" t="s">
        <v>17450</v>
      </c>
      <c r="N2733" t="s">
        <v>17451</v>
      </c>
      <c r="O2733" t="s">
        <v>71</v>
      </c>
      <c r="P2733" t="s">
        <v>72</v>
      </c>
      <c r="Q2733" t="s">
        <v>73</v>
      </c>
      <c r="R2733">
        <v>467.88293457031199</v>
      </c>
      <c r="S2733">
        <v>3</v>
      </c>
      <c r="T2733">
        <v>467.88200799999998</v>
      </c>
      <c r="U2733">
        <v>1400.62419</v>
      </c>
      <c r="V2733">
        <v>0.85743999999999998</v>
      </c>
      <c r="W2733">
        <v>4.0118E-4</v>
      </c>
      <c r="X2733">
        <v>0.78376000000000001</v>
      </c>
      <c r="Y2733">
        <v>3.6671000000000002E-4</v>
      </c>
      <c r="Z2733">
        <v>1.6412</v>
      </c>
      <c r="AA2733">
        <v>7.6789000000000002E-4</v>
      </c>
      <c r="AB2733">
        <v>467.88241285526601</v>
      </c>
      <c r="AC2733">
        <v>29.295000000000002</v>
      </c>
      <c r="AD2733">
        <v>1.1149</v>
      </c>
      <c r="AE2733">
        <v>29.295000000000002</v>
      </c>
      <c r="AF2733">
        <v>28.943999999999999</v>
      </c>
      <c r="AG2733">
        <v>30.059000000000001</v>
      </c>
      <c r="AH2733">
        <v>0</v>
      </c>
      <c r="AM2733">
        <v>48</v>
      </c>
      <c r="AN2733">
        <v>22</v>
      </c>
      <c r="AO2733">
        <v>4</v>
      </c>
      <c r="AP2733">
        <v>0</v>
      </c>
      <c r="AQ2733">
        <v>0</v>
      </c>
      <c r="AR2733">
        <v>0</v>
      </c>
      <c r="AS2733">
        <v>3.3029000000000003E-2</v>
      </c>
      <c r="AT2733">
        <v>1</v>
      </c>
      <c r="AU2733">
        <v>37657</v>
      </c>
      <c r="AV2733">
        <v>37657</v>
      </c>
      <c r="AX2733">
        <v>33.317</v>
      </c>
      <c r="AY2733">
        <v>17.396000000000001</v>
      </c>
      <c r="AZ2733">
        <v>1</v>
      </c>
      <c r="BA2733">
        <v>680930</v>
      </c>
      <c r="BD2733">
        <v>7939</v>
      </c>
      <c r="BE2733">
        <v>1929</v>
      </c>
      <c r="BF2733">
        <v>4117</v>
      </c>
      <c r="BG2733">
        <v>4267</v>
      </c>
      <c r="BH2733">
        <v>8916</v>
      </c>
      <c r="BI2733">
        <v>8916</v>
      </c>
      <c r="BM2733">
        <v>-6.0093094555895697E-2</v>
      </c>
    </row>
    <row r="2734" spans="1:65" x14ac:dyDescent="0.2">
      <c r="A2734" t="s">
        <v>17456</v>
      </c>
      <c r="B2734">
        <v>15</v>
      </c>
      <c r="C2734" t="s">
        <v>66</v>
      </c>
      <c r="D2734" t="s">
        <v>17457</v>
      </c>
      <c r="G2734">
        <v>0</v>
      </c>
      <c r="H2734">
        <v>0</v>
      </c>
      <c r="I2734">
        <v>0</v>
      </c>
      <c r="J2734" t="s">
        <v>3793</v>
      </c>
      <c r="K2734" t="s">
        <v>3793</v>
      </c>
      <c r="L2734" t="s">
        <v>3793</v>
      </c>
      <c r="M2734" t="s">
        <v>3794</v>
      </c>
      <c r="N2734" t="s">
        <v>3795</v>
      </c>
      <c r="O2734" t="s">
        <v>71</v>
      </c>
      <c r="P2734" t="s">
        <v>72</v>
      </c>
      <c r="Q2734" t="s">
        <v>73</v>
      </c>
      <c r="R2734">
        <v>577.640625</v>
      </c>
      <c r="S2734">
        <v>3</v>
      </c>
      <c r="T2734">
        <v>577.63840100000004</v>
      </c>
      <c r="U2734">
        <v>1729.89337</v>
      </c>
      <c r="V2734">
        <v>1.9616</v>
      </c>
      <c r="W2734">
        <v>1.1330999999999999E-3</v>
      </c>
      <c r="X2734">
        <v>0.47726000000000002</v>
      </c>
      <c r="Y2734">
        <v>2.7567999999999999E-4</v>
      </c>
      <c r="Z2734">
        <v>2.4388000000000001</v>
      </c>
      <c r="AA2734">
        <v>1.4088E-3</v>
      </c>
      <c r="AB2734">
        <v>577.63859753443796</v>
      </c>
      <c r="AC2734">
        <v>76.856999999999999</v>
      </c>
      <c r="AD2734">
        <v>0.71209999999999996</v>
      </c>
      <c r="AE2734">
        <v>76.856999999999999</v>
      </c>
      <c r="AF2734">
        <v>76.433000000000007</v>
      </c>
      <c r="AG2734">
        <v>77.144999999999996</v>
      </c>
      <c r="AH2734">
        <v>0</v>
      </c>
      <c r="AM2734">
        <v>29</v>
      </c>
      <c r="AN2734">
        <v>14</v>
      </c>
      <c r="AO2734">
        <v>3</v>
      </c>
      <c r="AP2734">
        <v>0</v>
      </c>
      <c r="AQ2734">
        <v>0</v>
      </c>
      <c r="AR2734">
        <v>0</v>
      </c>
      <c r="AS2734">
        <v>1.3087000000000001E-3</v>
      </c>
      <c r="AT2734">
        <v>2</v>
      </c>
      <c r="AU2734">
        <v>108515</v>
      </c>
      <c r="AV2734" t="s">
        <v>17460</v>
      </c>
      <c r="AX2734">
        <v>66.784000000000006</v>
      </c>
      <c r="AY2734">
        <v>42.078000000000003</v>
      </c>
      <c r="AZ2734">
        <v>1</v>
      </c>
      <c r="BA2734">
        <v>689210</v>
      </c>
      <c r="BD2734">
        <v>7943</v>
      </c>
      <c r="BE2734">
        <v>1436</v>
      </c>
      <c r="BF2734">
        <v>4119</v>
      </c>
      <c r="BG2734">
        <v>4269</v>
      </c>
      <c r="BH2734" t="s">
        <v>17461</v>
      </c>
      <c r="BI2734">
        <v>8922</v>
      </c>
      <c r="BM2734">
        <v>5.7622492315658698E-2</v>
      </c>
    </row>
    <row r="2735" spans="1:65" x14ac:dyDescent="0.2">
      <c r="A2735" t="s">
        <v>17467</v>
      </c>
      <c r="B2735">
        <v>22</v>
      </c>
      <c r="C2735" t="s">
        <v>66</v>
      </c>
      <c r="D2735" t="s">
        <v>17468</v>
      </c>
      <c r="G2735">
        <v>0</v>
      </c>
      <c r="H2735">
        <v>0</v>
      </c>
      <c r="I2735">
        <v>0</v>
      </c>
      <c r="J2735" t="s">
        <v>5506</v>
      </c>
      <c r="K2735" t="s">
        <v>5506</v>
      </c>
      <c r="L2735" t="s">
        <v>5506</v>
      </c>
      <c r="M2735" t="s">
        <v>5507</v>
      </c>
      <c r="N2735" t="s">
        <v>5508</v>
      </c>
      <c r="O2735" t="s">
        <v>71</v>
      </c>
      <c r="P2735" t="s">
        <v>72</v>
      </c>
      <c r="Q2735" t="s">
        <v>73</v>
      </c>
      <c r="R2735">
        <v>781.70556640625</v>
      </c>
      <c r="S2735">
        <v>3</v>
      </c>
      <c r="T2735">
        <v>781.36936200000002</v>
      </c>
      <c r="U2735">
        <v>2341.08626</v>
      </c>
      <c r="V2735">
        <v>2.4666999999999999</v>
      </c>
      <c r="W2735">
        <v>1.9273999999999999E-3</v>
      </c>
      <c r="X2735">
        <v>8.1664E-2</v>
      </c>
      <c r="Y2735" s="1">
        <v>6.3810000000000001E-5</v>
      </c>
      <c r="Z2735">
        <v>2.5484</v>
      </c>
      <c r="AA2735">
        <v>1.9911999999999998E-3</v>
      </c>
      <c r="AB2735">
        <v>781.70372883659297</v>
      </c>
      <c r="AC2735">
        <v>109.47</v>
      </c>
      <c r="AD2735">
        <v>1.3461000000000001</v>
      </c>
      <c r="AE2735">
        <v>109.47</v>
      </c>
      <c r="AF2735">
        <v>109.02</v>
      </c>
      <c r="AG2735">
        <v>110.37</v>
      </c>
      <c r="AH2735">
        <v>0</v>
      </c>
      <c r="AM2735">
        <v>86</v>
      </c>
      <c r="AN2735">
        <v>27</v>
      </c>
      <c r="AO2735">
        <v>5</v>
      </c>
      <c r="AP2735">
        <v>0</v>
      </c>
      <c r="AQ2735">
        <v>0</v>
      </c>
      <c r="AR2735">
        <v>0</v>
      </c>
      <c r="AS2735">
        <v>3.5499000000000003E-2</v>
      </c>
      <c r="AT2735">
        <v>1</v>
      </c>
      <c r="AU2735">
        <v>156747</v>
      </c>
      <c r="AV2735">
        <v>156747</v>
      </c>
      <c r="AX2735">
        <v>25.356000000000002</v>
      </c>
      <c r="AY2735">
        <v>14.013</v>
      </c>
      <c r="AZ2735">
        <v>1</v>
      </c>
      <c r="BA2735">
        <v>2820000</v>
      </c>
      <c r="BD2735">
        <v>7946</v>
      </c>
      <c r="BE2735">
        <v>1779</v>
      </c>
      <c r="BF2735">
        <v>4121</v>
      </c>
      <c r="BG2735">
        <v>4271</v>
      </c>
      <c r="BH2735">
        <v>8926</v>
      </c>
      <c r="BI2735">
        <v>8926</v>
      </c>
      <c r="BM2735">
        <v>-3.06442674886966E-2</v>
      </c>
    </row>
    <row r="2736" spans="1:65" x14ac:dyDescent="0.2">
      <c r="A2736" t="s">
        <v>17478</v>
      </c>
      <c r="B2736">
        <v>12</v>
      </c>
      <c r="C2736" t="s">
        <v>66</v>
      </c>
      <c r="D2736" t="s">
        <v>17479</v>
      </c>
      <c r="G2736">
        <v>0</v>
      </c>
      <c r="H2736">
        <v>0</v>
      </c>
      <c r="I2736">
        <v>0</v>
      </c>
      <c r="J2736" t="s">
        <v>17480</v>
      </c>
      <c r="K2736" t="s">
        <v>17480</v>
      </c>
      <c r="L2736" t="s">
        <v>17480</v>
      </c>
      <c r="M2736" t="s">
        <v>17481</v>
      </c>
      <c r="N2736" t="s">
        <v>17482</v>
      </c>
      <c r="O2736" t="s">
        <v>71</v>
      </c>
      <c r="P2736" t="s">
        <v>72</v>
      </c>
      <c r="Q2736" t="s">
        <v>73</v>
      </c>
      <c r="R2736">
        <v>709.86480712890602</v>
      </c>
      <c r="S2736">
        <v>2</v>
      </c>
      <c r="T2736">
        <v>709.86341700000003</v>
      </c>
      <c r="U2736">
        <v>1417.71228</v>
      </c>
      <c r="V2736">
        <v>2.2151000000000001</v>
      </c>
      <c r="W2736">
        <v>1.5724000000000001E-3</v>
      </c>
      <c r="X2736">
        <v>-0.25313000000000002</v>
      </c>
      <c r="Y2736">
        <v>-1.7969000000000001E-4</v>
      </c>
      <c r="Z2736">
        <v>1.962</v>
      </c>
      <c r="AA2736">
        <v>1.3928E-3</v>
      </c>
      <c r="AB2736">
        <v>709.86374303644504</v>
      </c>
      <c r="AC2736">
        <v>133.53</v>
      </c>
      <c r="AD2736">
        <v>1.3956999999999999</v>
      </c>
      <c r="AE2736">
        <v>133.53</v>
      </c>
      <c r="AF2736">
        <v>133.22999999999999</v>
      </c>
      <c r="AG2736">
        <v>134.62</v>
      </c>
      <c r="AH2736">
        <v>0</v>
      </c>
      <c r="AM2736">
        <v>91</v>
      </c>
      <c r="AN2736">
        <v>33</v>
      </c>
      <c r="AO2736">
        <v>3</v>
      </c>
      <c r="AP2736">
        <v>0</v>
      </c>
      <c r="AQ2736">
        <v>0</v>
      </c>
      <c r="AR2736">
        <v>0</v>
      </c>
      <c r="AS2736">
        <v>1.004E-2</v>
      </c>
      <c r="AT2736">
        <v>1</v>
      </c>
      <c r="AU2736">
        <v>192231</v>
      </c>
      <c r="AV2736">
        <v>192231</v>
      </c>
      <c r="AX2736">
        <v>74.236999999999995</v>
      </c>
      <c r="AY2736">
        <v>15.991</v>
      </c>
      <c r="AZ2736">
        <v>1</v>
      </c>
      <c r="BA2736">
        <v>61961000</v>
      </c>
      <c r="BD2736">
        <v>7951</v>
      </c>
      <c r="BE2736">
        <v>1070</v>
      </c>
      <c r="BF2736">
        <v>4125</v>
      </c>
      <c r="BG2736">
        <v>4275</v>
      </c>
      <c r="BH2736">
        <v>8931</v>
      </c>
      <c r="BI2736">
        <v>8931</v>
      </c>
      <c r="BM2736">
        <v>2.0133111350105499E-2</v>
      </c>
    </row>
    <row r="2737" spans="1:65" x14ac:dyDescent="0.2">
      <c r="A2737" t="s">
        <v>17485</v>
      </c>
      <c r="B2737">
        <v>15</v>
      </c>
      <c r="C2737" t="s">
        <v>66</v>
      </c>
      <c r="D2737" t="s">
        <v>17486</v>
      </c>
      <c r="G2737">
        <v>0</v>
      </c>
      <c r="H2737">
        <v>0</v>
      </c>
      <c r="I2737">
        <v>0</v>
      </c>
      <c r="J2737" t="s">
        <v>5611</v>
      </c>
      <c r="K2737" t="s">
        <v>5611</v>
      </c>
      <c r="L2737" t="s">
        <v>5611</v>
      </c>
      <c r="M2737" t="s">
        <v>5612</v>
      </c>
      <c r="N2737" t="s">
        <v>5613</v>
      </c>
      <c r="O2737" t="s">
        <v>71</v>
      </c>
      <c r="P2737" t="s">
        <v>72</v>
      </c>
      <c r="Q2737" t="s">
        <v>73</v>
      </c>
      <c r="R2737">
        <v>793.41375732421795</v>
      </c>
      <c r="S2737">
        <v>2</v>
      </c>
      <c r="T2737">
        <v>792.90940999999998</v>
      </c>
      <c r="U2737">
        <v>1583.8042700000001</v>
      </c>
      <c r="V2737">
        <v>2.069</v>
      </c>
      <c r="W2737">
        <v>1.6405E-3</v>
      </c>
      <c r="X2737">
        <v>0.85775000000000001</v>
      </c>
      <c r="Y2737">
        <v>6.8011999999999999E-4</v>
      </c>
      <c r="Z2737">
        <v>2.9266999999999999</v>
      </c>
      <c r="AA2737">
        <v>2.3205999999999999E-3</v>
      </c>
      <c r="AB2737">
        <v>792.90947972178401</v>
      </c>
      <c r="AC2737">
        <v>82.503</v>
      </c>
      <c r="AD2737">
        <v>0.48518</v>
      </c>
      <c r="AE2737">
        <v>82.503</v>
      </c>
      <c r="AF2737">
        <v>82.278999999999996</v>
      </c>
      <c r="AG2737">
        <v>82.763999999999996</v>
      </c>
      <c r="AH2737">
        <v>0</v>
      </c>
      <c r="AM2737">
        <v>24</v>
      </c>
      <c r="AN2737">
        <v>10</v>
      </c>
      <c r="AO2737">
        <v>3</v>
      </c>
      <c r="AP2737">
        <v>0</v>
      </c>
      <c r="AQ2737">
        <v>0</v>
      </c>
      <c r="AR2737">
        <v>0</v>
      </c>
      <c r="AS2737">
        <v>2.4444E-2</v>
      </c>
      <c r="AT2737">
        <v>1</v>
      </c>
      <c r="AU2737">
        <v>117083</v>
      </c>
      <c r="AV2737">
        <v>117083</v>
      </c>
      <c r="AX2737">
        <v>38.96</v>
      </c>
      <c r="AY2737">
        <v>0.20599000000000001</v>
      </c>
      <c r="AZ2737">
        <v>1</v>
      </c>
      <c r="BA2737">
        <v>657830</v>
      </c>
      <c r="BD2737">
        <v>7954</v>
      </c>
      <c r="BE2737">
        <v>2583</v>
      </c>
      <c r="BF2737">
        <v>4127</v>
      </c>
      <c r="BG2737">
        <v>4277</v>
      </c>
      <c r="BH2737">
        <v>8934</v>
      </c>
      <c r="BI2737">
        <v>8934</v>
      </c>
      <c r="BM2737">
        <v>3.57169275303022E-2</v>
      </c>
    </row>
    <row r="2738" spans="1:65" x14ac:dyDescent="0.2">
      <c r="A2738" t="s">
        <v>17491</v>
      </c>
      <c r="B2738">
        <v>8</v>
      </c>
      <c r="C2738" t="s">
        <v>66</v>
      </c>
      <c r="D2738" t="s">
        <v>17492</v>
      </c>
      <c r="G2738">
        <v>0</v>
      </c>
      <c r="H2738">
        <v>0</v>
      </c>
      <c r="I2738">
        <v>0</v>
      </c>
      <c r="J2738" t="s">
        <v>7137</v>
      </c>
      <c r="K2738" t="s">
        <v>7137</v>
      </c>
      <c r="L2738" t="s">
        <v>7137</v>
      </c>
      <c r="M2738" t="s">
        <v>7138</v>
      </c>
      <c r="N2738" t="s">
        <v>7139</v>
      </c>
      <c r="O2738" t="s">
        <v>71</v>
      </c>
      <c r="P2738" t="s">
        <v>72</v>
      </c>
      <c r="Q2738" t="s">
        <v>73</v>
      </c>
      <c r="R2738">
        <v>332.84262084960898</v>
      </c>
      <c r="S2738">
        <v>3</v>
      </c>
      <c r="T2738">
        <v>332.841813</v>
      </c>
      <c r="U2738">
        <v>995.50360899999998</v>
      </c>
      <c r="V2738">
        <v>2.6556999999999999</v>
      </c>
      <c r="W2738">
        <v>8.8393E-4</v>
      </c>
      <c r="X2738">
        <v>-7.8062999999999994E-2</v>
      </c>
      <c r="Y2738" s="1">
        <v>-2.5982E-5</v>
      </c>
      <c r="Z2738">
        <v>2.5777000000000001</v>
      </c>
      <c r="AA2738">
        <v>8.5795000000000001E-4</v>
      </c>
      <c r="AB2738">
        <v>332.84190914205902</v>
      </c>
      <c r="AC2738">
        <v>32.866</v>
      </c>
      <c r="AD2738">
        <v>2.319</v>
      </c>
      <c r="AE2738">
        <v>32.866</v>
      </c>
      <c r="AF2738">
        <v>32.256</v>
      </c>
      <c r="AG2738">
        <v>34.575000000000003</v>
      </c>
      <c r="AH2738">
        <v>0</v>
      </c>
      <c r="AM2738">
        <v>110</v>
      </c>
      <c r="AN2738">
        <v>46</v>
      </c>
      <c r="AO2738">
        <v>4</v>
      </c>
      <c r="AP2738">
        <v>0</v>
      </c>
      <c r="AQ2738">
        <v>0</v>
      </c>
      <c r="AR2738">
        <v>0</v>
      </c>
      <c r="AS2738">
        <v>2.5517999999999999E-2</v>
      </c>
      <c r="AT2738">
        <v>1</v>
      </c>
      <c r="AU2738">
        <v>42818</v>
      </c>
      <c r="AV2738">
        <v>42818</v>
      </c>
      <c r="AX2738">
        <v>60.118000000000002</v>
      </c>
      <c r="AY2738">
        <v>44.784999999999997</v>
      </c>
      <c r="AZ2738">
        <v>1</v>
      </c>
      <c r="BA2738">
        <v>71211000</v>
      </c>
      <c r="BD2738">
        <v>7959</v>
      </c>
      <c r="BE2738">
        <v>2955</v>
      </c>
      <c r="BF2738">
        <v>4130</v>
      </c>
      <c r="BG2738">
        <v>4280</v>
      </c>
      <c r="BH2738">
        <v>8939</v>
      </c>
      <c r="BI2738">
        <v>8939</v>
      </c>
      <c r="BM2738">
        <v>5.6769540375398702E-3</v>
      </c>
    </row>
    <row r="2739" spans="1:65" x14ac:dyDescent="0.2">
      <c r="A2739" t="s">
        <v>17497</v>
      </c>
      <c r="B2739">
        <v>14</v>
      </c>
      <c r="C2739" t="s">
        <v>66</v>
      </c>
      <c r="D2739" t="s">
        <v>17498</v>
      </c>
      <c r="G2739">
        <v>0</v>
      </c>
      <c r="H2739">
        <v>0</v>
      </c>
      <c r="I2739">
        <v>1</v>
      </c>
      <c r="J2739" t="s">
        <v>2009</v>
      </c>
      <c r="K2739" t="s">
        <v>2009</v>
      </c>
      <c r="L2739" t="s">
        <v>2009</v>
      </c>
      <c r="M2739" t="s">
        <v>2010</v>
      </c>
      <c r="N2739" t="s">
        <v>2011</v>
      </c>
      <c r="O2739" t="s">
        <v>71</v>
      </c>
      <c r="P2739" t="s">
        <v>72</v>
      </c>
      <c r="Q2739" t="s">
        <v>73</v>
      </c>
      <c r="R2739">
        <v>540.95269775390602</v>
      </c>
      <c r="S2739">
        <v>3</v>
      </c>
      <c r="T2739">
        <v>540.61777099999995</v>
      </c>
      <c r="U2739">
        <v>1618.8314800000001</v>
      </c>
      <c r="V2739">
        <v>1.93</v>
      </c>
      <c r="W2739">
        <v>1.0434000000000001E-3</v>
      </c>
      <c r="X2739">
        <v>-0.70167999999999997</v>
      </c>
      <c r="Y2739">
        <v>-3.7933999999999998E-4</v>
      </c>
      <c r="Z2739">
        <v>1.2282999999999999</v>
      </c>
      <c r="AA2739">
        <v>6.6403999999999996E-4</v>
      </c>
      <c r="AB2739">
        <v>540.61741116380995</v>
      </c>
      <c r="AC2739">
        <v>87.281000000000006</v>
      </c>
      <c r="AD2739">
        <v>1.6106</v>
      </c>
      <c r="AE2739">
        <v>87.281000000000006</v>
      </c>
      <c r="AF2739">
        <v>86.725999999999999</v>
      </c>
      <c r="AG2739">
        <v>88.335999999999999</v>
      </c>
      <c r="AH2739">
        <v>0</v>
      </c>
      <c r="AM2739">
        <v>101</v>
      </c>
      <c r="AN2739">
        <v>32</v>
      </c>
      <c r="AO2739">
        <v>4</v>
      </c>
      <c r="AP2739">
        <v>0</v>
      </c>
      <c r="AQ2739">
        <v>0</v>
      </c>
      <c r="AR2739">
        <v>0</v>
      </c>
      <c r="AS2739">
        <v>7.7415999999999997E-4</v>
      </c>
      <c r="AT2739">
        <v>2</v>
      </c>
      <c r="AU2739">
        <v>124439</v>
      </c>
      <c r="AV2739" t="s">
        <v>17499</v>
      </c>
      <c r="AX2739">
        <v>83.242999999999995</v>
      </c>
      <c r="AY2739">
        <v>83.242999999999995</v>
      </c>
      <c r="AZ2739">
        <v>1</v>
      </c>
      <c r="BA2739">
        <v>3693800</v>
      </c>
      <c r="BD2739">
        <v>7962</v>
      </c>
      <c r="BE2739">
        <v>943</v>
      </c>
      <c r="BF2739">
        <v>4132</v>
      </c>
      <c r="BG2739">
        <v>4282</v>
      </c>
      <c r="BH2739" t="s">
        <v>17500</v>
      </c>
      <c r="BI2739">
        <v>8943</v>
      </c>
      <c r="BM2739">
        <v>4.6822210840900803E-2</v>
      </c>
    </row>
    <row r="2740" spans="1:65" x14ac:dyDescent="0.2">
      <c r="A2740" t="s">
        <v>17507</v>
      </c>
      <c r="B2740">
        <v>12</v>
      </c>
      <c r="C2740" t="s">
        <v>66</v>
      </c>
      <c r="D2740" t="s">
        <v>17508</v>
      </c>
      <c r="G2740">
        <v>0</v>
      </c>
      <c r="H2740">
        <v>0</v>
      </c>
      <c r="I2740">
        <v>0</v>
      </c>
      <c r="J2740" t="s">
        <v>17509</v>
      </c>
      <c r="K2740" t="s">
        <v>17509</v>
      </c>
      <c r="L2740" t="s">
        <v>17509</v>
      </c>
      <c r="M2740" t="s">
        <v>17510</v>
      </c>
      <c r="N2740" t="s">
        <v>17511</v>
      </c>
      <c r="O2740" t="s">
        <v>71</v>
      </c>
      <c r="P2740" t="s">
        <v>72</v>
      </c>
      <c r="Q2740" t="s">
        <v>73</v>
      </c>
      <c r="R2740">
        <v>680.35357666015602</v>
      </c>
      <c r="S2740">
        <v>2</v>
      </c>
      <c r="T2740">
        <v>679.849155</v>
      </c>
      <c r="U2740">
        <v>1357.6837599999999</v>
      </c>
      <c r="V2740">
        <v>3.0407000000000002</v>
      </c>
      <c r="W2740">
        <v>2.0671999999999999E-3</v>
      </c>
      <c r="X2740">
        <v>2.6795</v>
      </c>
      <c r="Y2740">
        <v>1.8216E-3</v>
      </c>
      <c r="Z2740">
        <v>5.7201000000000004</v>
      </c>
      <c r="AA2740">
        <v>3.8888E-3</v>
      </c>
      <c r="AB2740">
        <v>679.84844735613797</v>
      </c>
      <c r="AC2740">
        <v>57.557000000000002</v>
      </c>
      <c r="AD2740">
        <v>0.81508999999999998</v>
      </c>
      <c r="AE2740">
        <v>57.557000000000002</v>
      </c>
      <c r="AF2740">
        <v>56.875999999999998</v>
      </c>
      <c r="AG2740">
        <v>57.691000000000003</v>
      </c>
      <c r="AH2740">
        <v>0</v>
      </c>
      <c r="AM2740">
        <v>34</v>
      </c>
      <c r="AN2740">
        <v>16</v>
      </c>
      <c r="AO2740">
        <v>3</v>
      </c>
      <c r="AP2740">
        <v>0</v>
      </c>
      <c r="AQ2740">
        <v>0</v>
      </c>
      <c r="AR2740">
        <v>0</v>
      </c>
      <c r="AS2740">
        <v>9.9667000000000002E-3</v>
      </c>
      <c r="AT2740">
        <v>1</v>
      </c>
      <c r="AU2740">
        <v>79842</v>
      </c>
      <c r="AV2740">
        <v>79842</v>
      </c>
      <c r="AX2740">
        <v>84.31</v>
      </c>
      <c r="AY2740">
        <v>53.993000000000002</v>
      </c>
      <c r="AZ2740">
        <v>1</v>
      </c>
      <c r="BA2740">
        <v>1922800</v>
      </c>
      <c r="BD2740">
        <v>7966</v>
      </c>
      <c r="BE2740">
        <v>2177</v>
      </c>
      <c r="BF2740">
        <v>4135</v>
      </c>
      <c r="BG2740">
        <v>4285</v>
      </c>
      <c r="BH2740">
        <v>8948</v>
      </c>
      <c r="BI2740">
        <v>8948</v>
      </c>
      <c r="BM2740">
        <v>1.9223295500751102E-2</v>
      </c>
    </row>
    <row r="2741" spans="1:65" x14ac:dyDescent="0.2">
      <c r="A2741" t="s">
        <v>17514</v>
      </c>
      <c r="B2741">
        <v>11</v>
      </c>
      <c r="C2741" t="s">
        <v>66</v>
      </c>
      <c r="D2741" t="s">
        <v>17515</v>
      </c>
      <c r="G2741">
        <v>0</v>
      </c>
      <c r="H2741">
        <v>0</v>
      </c>
      <c r="I2741">
        <v>0</v>
      </c>
      <c r="J2741" t="s">
        <v>3877</v>
      </c>
      <c r="K2741" t="s">
        <v>3877</v>
      </c>
      <c r="L2741" t="s">
        <v>3877</v>
      </c>
      <c r="M2741" t="s">
        <v>3878</v>
      </c>
      <c r="N2741" t="s">
        <v>3879</v>
      </c>
      <c r="O2741" t="s">
        <v>71</v>
      </c>
      <c r="P2741" t="s">
        <v>72</v>
      </c>
      <c r="Q2741" t="s">
        <v>73</v>
      </c>
      <c r="R2741">
        <v>616.31683349609295</v>
      </c>
      <c r="S2741">
        <v>2</v>
      </c>
      <c r="T2741">
        <v>616.31557099999998</v>
      </c>
      <c r="U2741">
        <v>1230.6165900000001</v>
      </c>
      <c r="V2741">
        <v>2.0223</v>
      </c>
      <c r="W2741">
        <v>1.2463999999999999E-3</v>
      </c>
      <c r="X2741">
        <v>0.51554</v>
      </c>
      <c r="Y2741">
        <v>3.1773000000000001E-4</v>
      </c>
      <c r="Z2741">
        <v>2.5379</v>
      </c>
      <c r="AA2741">
        <v>1.5640999999999999E-3</v>
      </c>
      <c r="AB2741">
        <v>616.315804102671</v>
      </c>
      <c r="AC2741">
        <v>84.724000000000004</v>
      </c>
      <c r="AD2741">
        <v>0.86243000000000003</v>
      </c>
      <c r="AE2741">
        <v>84.724000000000004</v>
      </c>
      <c r="AF2741">
        <v>84.311000000000007</v>
      </c>
      <c r="AG2741">
        <v>85.173000000000002</v>
      </c>
      <c r="AH2741">
        <v>0</v>
      </c>
      <c r="AM2741">
        <v>42</v>
      </c>
      <c r="AN2741">
        <v>17</v>
      </c>
      <c r="AO2741">
        <v>3</v>
      </c>
      <c r="AP2741">
        <v>0</v>
      </c>
      <c r="AQ2741">
        <v>0</v>
      </c>
      <c r="AR2741">
        <v>0</v>
      </c>
      <c r="AS2741">
        <v>9.9308E-3</v>
      </c>
      <c r="AT2741">
        <v>1</v>
      </c>
      <c r="AU2741">
        <v>120110</v>
      </c>
      <c r="AV2741">
        <v>120110</v>
      </c>
      <c r="AX2741">
        <v>72.242999999999995</v>
      </c>
      <c r="AY2741">
        <v>72.242999999999995</v>
      </c>
      <c r="AZ2741">
        <v>1</v>
      </c>
      <c r="BA2741">
        <v>2512100</v>
      </c>
      <c r="BD2741">
        <v>7970</v>
      </c>
      <c r="BE2741">
        <v>738</v>
      </c>
      <c r="BF2741">
        <v>4137</v>
      </c>
      <c r="BG2741">
        <v>4287</v>
      </c>
      <c r="BH2741">
        <v>8952</v>
      </c>
      <c r="BI2741">
        <v>8952</v>
      </c>
      <c r="BM2741">
        <v>1.0505830147849299E-2</v>
      </c>
    </row>
    <row r="2742" spans="1:65" x14ac:dyDescent="0.2">
      <c r="A2742" t="s">
        <v>17516</v>
      </c>
      <c r="B2742">
        <v>10</v>
      </c>
      <c r="C2742" t="s">
        <v>66</v>
      </c>
      <c r="D2742" t="s">
        <v>17517</v>
      </c>
      <c r="G2742">
        <v>0</v>
      </c>
      <c r="H2742">
        <v>0</v>
      </c>
      <c r="I2742">
        <v>0</v>
      </c>
      <c r="J2742" t="s">
        <v>17518</v>
      </c>
      <c r="K2742" t="s">
        <v>17518</v>
      </c>
      <c r="L2742" t="s">
        <v>17518</v>
      </c>
      <c r="M2742" t="s">
        <v>17519</v>
      </c>
      <c r="N2742" t="s">
        <v>17520</v>
      </c>
      <c r="O2742" t="s">
        <v>71</v>
      </c>
      <c r="P2742" t="s">
        <v>72</v>
      </c>
      <c r="Q2742" t="s">
        <v>73</v>
      </c>
      <c r="R2742">
        <v>608.81994628906205</v>
      </c>
      <c r="S2742">
        <v>2</v>
      </c>
      <c r="T2742">
        <v>608.81900099999996</v>
      </c>
      <c r="U2742">
        <v>1215.62345</v>
      </c>
      <c r="V2742">
        <v>2.1354000000000002</v>
      </c>
      <c r="W2742">
        <v>1.3001E-3</v>
      </c>
      <c r="X2742">
        <v>0.47792000000000001</v>
      </c>
      <c r="Y2742">
        <v>2.9096999999999999E-4</v>
      </c>
      <c r="Z2742">
        <v>2.6133000000000002</v>
      </c>
      <c r="AA2742">
        <v>1.591E-3</v>
      </c>
      <c r="AB2742">
        <v>608.81921672151998</v>
      </c>
      <c r="AC2742">
        <v>127.61</v>
      </c>
      <c r="AD2742">
        <v>0.85919999999999996</v>
      </c>
      <c r="AE2742">
        <v>127.61</v>
      </c>
      <c r="AF2742">
        <v>127.25</v>
      </c>
      <c r="AG2742">
        <v>128.11000000000001</v>
      </c>
      <c r="AH2742">
        <v>0</v>
      </c>
      <c r="AM2742">
        <v>46</v>
      </c>
      <c r="AN2742">
        <v>18</v>
      </c>
      <c r="AO2742">
        <v>4</v>
      </c>
      <c r="AP2742">
        <v>0</v>
      </c>
      <c r="AQ2742">
        <v>0</v>
      </c>
      <c r="AR2742">
        <v>0</v>
      </c>
      <c r="AS2742">
        <v>1.0704E-3</v>
      </c>
      <c r="AT2742">
        <v>1</v>
      </c>
      <c r="AU2742">
        <v>183495</v>
      </c>
      <c r="AV2742">
        <v>183495</v>
      </c>
      <c r="AX2742">
        <v>134.77000000000001</v>
      </c>
      <c r="AY2742">
        <v>92.369</v>
      </c>
      <c r="AZ2742">
        <v>1</v>
      </c>
      <c r="BA2742">
        <v>3611100</v>
      </c>
      <c r="BD2742">
        <v>7972</v>
      </c>
      <c r="BE2742">
        <v>3760</v>
      </c>
      <c r="BF2742">
        <v>4138</v>
      </c>
      <c r="BG2742">
        <v>4288</v>
      </c>
      <c r="BH2742">
        <v>8954</v>
      </c>
      <c r="BI2742">
        <v>8954</v>
      </c>
      <c r="BM2742">
        <v>2.4262191669777101E-2</v>
      </c>
    </row>
    <row r="2743" spans="1:65" x14ac:dyDescent="0.2">
      <c r="A2743" t="s">
        <v>17527</v>
      </c>
      <c r="B2743">
        <v>13</v>
      </c>
      <c r="C2743" t="s">
        <v>7</v>
      </c>
      <c r="D2743" t="s">
        <v>17528</v>
      </c>
      <c r="E2743" t="s">
        <v>17529</v>
      </c>
      <c r="F2743" t="s">
        <v>17537</v>
      </c>
      <c r="G2743">
        <v>0</v>
      </c>
      <c r="H2743">
        <v>1</v>
      </c>
      <c r="I2743">
        <v>0</v>
      </c>
      <c r="J2743" t="s">
        <v>17531</v>
      </c>
      <c r="K2743" t="s">
        <v>17532</v>
      </c>
      <c r="L2743" t="s">
        <v>17532</v>
      </c>
      <c r="M2743" t="s">
        <v>17533</v>
      </c>
      <c r="N2743" t="s">
        <v>17534</v>
      </c>
      <c r="O2743" t="s">
        <v>71</v>
      </c>
      <c r="P2743" t="s">
        <v>72</v>
      </c>
      <c r="Q2743" t="s">
        <v>73</v>
      </c>
      <c r="R2743">
        <v>493.24969482421801</v>
      </c>
      <c r="S2743">
        <v>3</v>
      </c>
      <c r="T2743">
        <v>493.24869100000001</v>
      </c>
      <c r="U2743">
        <v>1476.72424</v>
      </c>
      <c r="V2743">
        <v>1.5482</v>
      </c>
      <c r="W2743">
        <v>7.6365000000000005E-4</v>
      </c>
      <c r="X2743">
        <v>-0.22888</v>
      </c>
      <c r="Y2743">
        <v>-1.1290000000000001E-4</v>
      </c>
      <c r="Z2743">
        <v>1.3192999999999999</v>
      </c>
      <c r="AA2743">
        <v>6.5076000000000001E-4</v>
      </c>
      <c r="AB2743">
        <v>493.24865528262399</v>
      </c>
      <c r="AC2743">
        <v>76.762</v>
      </c>
      <c r="AD2743">
        <v>1.5114000000000001</v>
      </c>
      <c r="AE2743">
        <v>76.762</v>
      </c>
      <c r="AF2743">
        <v>76.168000000000006</v>
      </c>
      <c r="AG2743">
        <v>77.680000000000007</v>
      </c>
      <c r="AH2743">
        <v>0</v>
      </c>
      <c r="AM2743">
        <v>75</v>
      </c>
      <c r="AN2743">
        <v>30</v>
      </c>
      <c r="AO2743">
        <v>4</v>
      </c>
      <c r="AP2743">
        <v>0</v>
      </c>
      <c r="AQ2743">
        <v>0</v>
      </c>
      <c r="AR2743">
        <v>0</v>
      </c>
      <c r="AS2743">
        <v>1.0030000000000001E-2</v>
      </c>
      <c r="AT2743">
        <v>1</v>
      </c>
      <c r="AU2743">
        <v>108323</v>
      </c>
      <c r="AV2743">
        <v>108323</v>
      </c>
      <c r="AX2743">
        <v>57.424999999999997</v>
      </c>
      <c r="AY2743">
        <v>46.38</v>
      </c>
      <c r="AZ2743">
        <v>1</v>
      </c>
      <c r="BA2743">
        <v>1851500</v>
      </c>
      <c r="BD2743">
        <v>7979</v>
      </c>
      <c r="BE2743">
        <v>1138</v>
      </c>
      <c r="BF2743">
        <v>4141</v>
      </c>
      <c r="BG2743">
        <v>4291</v>
      </c>
      <c r="BH2743">
        <v>8961</v>
      </c>
      <c r="BI2743">
        <v>8961</v>
      </c>
      <c r="BJ2743">
        <v>536</v>
      </c>
      <c r="BM2743">
        <v>4.9492787820781797E-3</v>
      </c>
    </row>
    <row r="2744" spans="1:65" x14ac:dyDescent="0.2">
      <c r="A2744" t="s">
        <v>17527</v>
      </c>
      <c r="B2744">
        <v>13</v>
      </c>
      <c r="C2744" t="s">
        <v>66</v>
      </c>
      <c r="D2744" t="s">
        <v>17538</v>
      </c>
      <c r="G2744">
        <v>0</v>
      </c>
      <c r="H2744">
        <v>0</v>
      </c>
      <c r="I2744">
        <v>0</v>
      </c>
      <c r="J2744" t="s">
        <v>17531</v>
      </c>
      <c r="K2744" t="s">
        <v>17532</v>
      </c>
      <c r="L2744" t="s">
        <v>17532</v>
      </c>
      <c r="M2744" t="s">
        <v>17533</v>
      </c>
      <c r="N2744" t="s">
        <v>17534</v>
      </c>
      <c r="O2744" t="s">
        <v>71</v>
      </c>
      <c r="P2744" t="s">
        <v>72</v>
      </c>
      <c r="Q2744" t="s">
        <v>73</v>
      </c>
      <c r="R2744">
        <v>731.37365722656205</v>
      </c>
      <c r="S2744">
        <v>2</v>
      </c>
      <c r="T2744">
        <v>731.37194</v>
      </c>
      <c r="U2744">
        <v>1460.7293299999999</v>
      </c>
      <c r="V2744">
        <v>2.2845</v>
      </c>
      <c r="W2744">
        <v>1.6708000000000001E-3</v>
      </c>
      <c r="X2744">
        <v>0.29883999999999999</v>
      </c>
      <c r="Y2744">
        <v>2.1855999999999999E-4</v>
      </c>
      <c r="Z2744">
        <v>2.5834000000000001</v>
      </c>
      <c r="AA2744">
        <v>1.8894000000000001E-3</v>
      </c>
      <c r="AB2744">
        <v>731.37229300595698</v>
      </c>
      <c r="AC2744">
        <v>76.718000000000004</v>
      </c>
      <c r="AD2744">
        <v>1.5106999999999999</v>
      </c>
      <c r="AE2744">
        <v>76.718000000000004</v>
      </c>
      <c r="AF2744">
        <v>76.085999999999999</v>
      </c>
      <c r="AG2744">
        <v>77.596999999999994</v>
      </c>
      <c r="AH2744">
        <v>0</v>
      </c>
      <c r="AM2744">
        <v>104</v>
      </c>
      <c r="AN2744">
        <v>30</v>
      </c>
      <c r="AO2744">
        <v>5</v>
      </c>
      <c r="AP2744">
        <v>0</v>
      </c>
      <c r="AQ2744">
        <v>0</v>
      </c>
      <c r="AR2744">
        <v>0</v>
      </c>
      <c r="AS2744">
        <v>6.1701000000000004E-3</v>
      </c>
      <c r="AT2744">
        <v>1</v>
      </c>
      <c r="AU2744">
        <v>107974</v>
      </c>
      <c r="AV2744">
        <v>107974</v>
      </c>
      <c r="AX2744">
        <v>94.82</v>
      </c>
      <c r="AY2744">
        <v>80.126000000000005</v>
      </c>
      <c r="AZ2744">
        <v>1</v>
      </c>
      <c r="BA2744">
        <v>15571000</v>
      </c>
      <c r="BD2744">
        <v>7981</v>
      </c>
      <c r="BE2744">
        <v>1138</v>
      </c>
      <c r="BF2744">
        <v>4141</v>
      </c>
      <c r="BG2744">
        <v>4292</v>
      </c>
      <c r="BH2744">
        <v>8964</v>
      </c>
      <c r="BI2744">
        <v>8964</v>
      </c>
      <c r="BM2744">
        <v>1.7392317408166401E-2</v>
      </c>
    </row>
    <row r="2745" spans="1:65" x14ac:dyDescent="0.2">
      <c r="A2745" t="s">
        <v>17541</v>
      </c>
      <c r="B2745">
        <v>20</v>
      </c>
      <c r="C2745" t="s">
        <v>66</v>
      </c>
      <c r="D2745" t="s">
        <v>17542</v>
      </c>
      <c r="G2745">
        <v>0</v>
      </c>
      <c r="H2745">
        <v>0</v>
      </c>
      <c r="I2745">
        <v>1</v>
      </c>
      <c r="J2745" t="s">
        <v>17543</v>
      </c>
      <c r="K2745" t="s">
        <v>17543</v>
      </c>
      <c r="L2745" t="s">
        <v>17543</v>
      </c>
      <c r="M2745" t="s">
        <v>17544</v>
      </c>
      <c r="N2745" t="s">
        <v>17545</v>
      </c>
      <c r="O2745" t="s">
        <v>71</v>
      </c>
      <c r="P2745" t="s">
        <v>72</v>
      </c>
      <c r="Q2745" t="s">
        <v>73</v>
      </c>
      <c r="R2745">
        <v>765.68151855468705</v>
      </c>
      <c r="S2745">
        <v>3</v>
      </c>
      <c r="T2745">
        <v>765.346228</v>
      </c>
      <c r="U2745">
        <v>2293.0168600000002</v>
      </c>
      <c r="V2745">
        <v>1.6174999999999999</v>
      </c>
      <c r="W2745">
        <v>1.2378999999999999E-3</v>
      </c>
      <c r="X2745">
        <v>0.23705999999999999</v>
      </c>
      <c r="Y2745">
        <v>1.8143E-4</v>
      </c>
      <c r="Z2745">
        <v>1.8545</v>
      </c>
      <c r="AA2745">
        <v>1.4193999999999999E-3</v>
      </c>
      <c r="AB2745">
        <v>765.68080372865802</v>
      </c>
      <c r="AC2745">
        <v>70.057000000000002</v>
      </c>
      <c r="AD2745">
        <v>1.3124</v>
      </c>
      <c r="AE2745">
        <v>70.057000000000002</v>
      </c>
      <c r="AF2745">
        <v>69.528999999999996</v>
      </c>
      <c r="AG2745">
        <v>70.840999999999994</v>
      </c>
      <c r="AH2745">
        <v>0</v>
      </c>
      <c r="AM2745">
        <v>98</v>
      </c>
      <c r="AN2745">
        <v>26</v>
      </c>
      <c r="AO2745">
        <v>5</v>
      </c>
      <c r="AP2745">
        <v>0</v>
      </c>
      <c r="AQ2745">
        <v>0</v>
      </c>
      <c r="AR2745">
        <v>0</v>
      </c>
      <c r="AS2745">
        <v>6.6931E-4</v>
      </c>
      <c r="AT2745">
        <v>1</v>
      </c>
      <c r="AU2745">
        <v>98276</v>
      </c>
      <c r="AV2745">
        <v>98276</v>
      </c>
      <c r="AX2745">
        <v>64.331000000000003</v>
      </c>
      <c r="AY2745">
        <v>57.006</v>
      </c>
      <c r="AZ2745">
        <v>1</v>
      </c>
      <c r="BA2745">
        <v>7843100</v>
      </c>
      <c r="BD2745">
        <v>7985</v>
      </c>
      <c r="BE2745">
        <v>4425</v>
      </c>
      <c r="BF2745">
        <v>4143</v>
      </c>
      <c r="BG2745">
        <v>4294</v>
      </c>
      <c r="BH2745">
        <v>8968</v>
      </c>
      <c r="BI2745">
        <v>8968</v>
      </c>
      <c r="BM2745">
        <v>-7.7932537599281204E-2</v>
      </c>
    </row>
    <row r="2746" spans="1:65" x14ac:dyDescent="0.2">
      <c r="A2746" t="s">
        <v>17546</v>
      </c>
      <c r="B2746">
        <v>14</v>
      </c>
      <c r="C2746" t="s">
        <v>66</v>
      </c>
      <c r="D2746" t="s">
        <v>17547</v>
      </c>
      <c r="G2746">
        <v>0</v>
      </c>
      <c r="H2746">
        <v>0</v>
      </c>
      <c r="I2746">
        <v>0</v>
      </c>
      <c r="J2746" t="s">
        <v>702</v>
      </c>
      <c r="K2746" t="s">
        <v>702</v>
      </c>
      <c r="L2746" t="s">
        <v>702</v>
      </c>
      <c r="M2746" t="s">
        <v>703</v>
      </c>
      <c r="N2746" t="s">
        <v>704</v>
      </c>
      <c r="O2746" t="s">
        <v>71</v>
      </c>
      <c r="P2746" t="s">
        <v>72</v>
      </c>
      <c r="Q2746" t="s">
        <v>73</v>
      </c>
      <c r="R2746">
        <v>756.3642578125</v>
      </c>
      <c r="S2746">
        <v>2</v>
      </c>
      <c r="T2746">
        <v>756.36157300000002</v>
      </c>
      <c r="U2746">
        <v>1510.70859</v>
      </c>
      <c r="V2746">
        <v>2.1425999999999998</v>
      </c>
      <c r="W2746">
        <v>1.6206E-3</v>
      </c>
      <c r="X2746">
        <v>0.44312000000000001</v>
      </c>
      <c r="Y2746">
        <v>3.3515999999999998E-4</v>
      </c>
      <c r="Z2746">
        <v>2.5857000000000001</v>
      </c>
      <c r="AA2746">
        <v>1.9556999999999999E-3</v>
      </c>
      <c r="AB2746">
        <v>756.36208318527804</v>
      </c>
      <c r="AC2746">
        <v>72.364999999999995</v>
      </c>
      <c r="AD2746">
        <v>0.81284000000000001</v>
      </c>
      <c r="AE2746">
        <v>72.364999999999995</v>
      </c>
      <c r="AF2746">
        <v>72.010999999999996</v>
      </c>
      <c r="AG2746">
        <v>72.823999999999998</v>
      </c>
      <c r="AH2746">
        <v>0</v>
      </c>
      <c r="AM2746">
        <v>31</v>
      </c>
      <c r="AN2746">
        <v>16</v>
      </c>
      <c r="AO2746">
        <v>3</v>
      </c>
      <c r="AP2746">
        <v>0</v>
      </c>
      <c r="AQ2746">
        <v>0</v>
      </c>
      <c r="AR2746">
        <v>0</v>
      </c>
      <c r="AS2746">
        <v>8.4948999999999997E-3</v>
      </c>
      <c r="AT2746">
        <v>1</v>
      </c>
      <c r="AU2746">
        <v>101938</v>
      </c>
      <c r="AV2746">
        <v>101938</v>
      </c>
      <c r="AX2746">
        <v>72.289000000000001</v>
      </c>
      <c r="AY2746">
        <v>28.638000000000002</v>
      </c>
      <c r="AZ2746">
        <v>1</v>
      </c>
      <c r="BA2746">
        <v>992420</v>
      </c>
      <c r="BD2746">
        <v>7987</v>
      </c>
      <c r="BE2746">
        <v>926</v>
      </c>
      <c r="BF2746">
        <v>4144</v>
      </c>
      <c r="BG2746">
        <v>4295</v>
      </c>
      <c r="BH2746">
        <v>8970</v>
      </c>
      <c r="BI2746">
        <v>8970</v>
      </c>
      <c r="BM2746">
        <v>-2.6333586388545799E-2</v>
      </c>
    </row>
    <row r="2747" spans="1:65" x14ac:dyDescent="0.2">
      <c r="A2747" t="s">
        <v>17550</v>
      </c>
      <c r="B2747">
        <v>22</v>
      </c>
      <c r="C2747" t="s">
        <v>66</v>
      </c>
      <c r="D2747" t="s">
        <v>17551</v>
      </c>
      <c r="G2747">
        <v>0</v>
      </c>
      <c r="H2747">
        <v>0</v>
      </c>
      <c r="I2747">
        <v>0</v>
      </c>
      <c r="J2747" t="s">
        <v>1100</v>
      </c>
      <c r="K2747" t="s">
        <v>1100</v>
      </c>
      <c r="L2747" t="s">
        <v>1100</v>
      </c>
      <c r="M2747" t="s">
        <v>1101</v>
      </c>
      <c r="N2747" t="s">
        <v>1102</v>
      </c>
      <c r="O2747" t="s">
        <v>71</v>
      </c>
      <c r="P2747" t="s">
        <v>72</v>
      </c>
      <c r="Q2747" t="s">
        <v>73</v>
      </c>
      <c r="R2747">
        <v>793.39959716796795</v>
      </c>
      <c r="S2747">
        <v>3</v>
      </c>
      <c r="T2747">
        <v>793.06293200000005</v>
      </c>
      <c r="U2747">
        <v>2376.1669700000002</v>
      </c>
      <c r="V2747">
        <v>2.1916000000000002</v>
      </c>
      <c r="W2747">
        <v>1.7381E-3</v>
      </c>
      <c r="X2747">
        <v>0.32640999999999998</v>
      </c>
      <c r="Y2747">
        <v>2.5886000000000003E-4</v>
      </c>
      <c r="Z2747">
        <v>2.5181</v>
      </c>
      <c r="AA2747">
        <v>1.9970000000000001E-3</v>
      </c>
      <c r="AB2747">
        <v>793.39748333340594</v>
      </c>
      <c r="AC2747">
        <v>76.471999999999994</v>
      </c>
      <c r="AD2747">
        <v>0.96062000000000003</v>
      </c>
      <c r="AE2747">
        <v>76.471999999999994</v>
      </c>
      <c r="AF2747">
        <v>76.036000000000001</v>
      </c>
      <c r="AG2747">
        <v>76.997</v>
      </c>
      <c r="AH2747">
        <v>0</v>
      </c>
      <c r="AM2747">
        <v>85</v>
      </c>
      <c r="AN2747">
        <v>19</v>
      </c>
      <c r="AO2747">
        <v>6</v>
      </c>
      <c r="AP2747">
        <v>0</v>
      </c>
      <c r="AQ2747">
        <v>0</v>
      </c>
      <c r="AR2747">
        <v>0</v>
      </c>
      <c r="AS2747">
        <v>3.0433000000000002E-2</v>
      </c>
      <c r="AT2747">
        <v>1</v>
      </c>
      <c r="AU2747">
        <v>107753</v>
      </c>
      <c r="AV2747">
        <v>107753</v>
      </c>
      <c r="AX2747">
        <v>26.501999999999999</v>
      </c>
      <c r="AY2747">
        <v>17.295000000000002</v>
      </c>
      <c r="AZ2747">
        <v>1</v>
      </c>
      <c r="BA2747">
        <v>18499000</v>
      </c>
      <c r="BD2747">
        <v>7991</v>
      </c>
      <c r="BE2747">
        <v>133</v>
      </c>
      <c r="BF2747">
        <v>4146</v>
      </c>
      <c r="BG2747">
        <v>4297</v>
      </c>
      <c r="BH2747">
        <v>8974</v>
      </c>
      <c r="BI2747">
        <v>8974</v>
      </c>
      <c r="BM2747">
        <v>3.3928542940884598E-2</v>
      </c>
    </row>
    <row r="2748" spans="1:65" x14ac:dyDescent="0.2">
      <c r="A2748" t="s">
        <v>17554</v>
      </c>
      <c r="B2748">
        <v>21</v>
      </c>
      <c r="C2748" t="s">
        <v>66</v>
      </c>
      <c r="D2748" t="s">
        <v>17555</v>
      </c>
      <c r="G2748">
        <v>0</v>
      </c>
      <c r="H2748">
        <v>0</v>
      </c>
      <c r="I2748">
        <v>0</v>
      </c>
      <c r="J2748" t="s">
        <v>17556</v>
      </c>
      <c r="K2748" t="s">
        <v>17556</v>
      </c>
      <c r="L2748" t="s">
        <v>17556</v>
      </c>
      <c r="M2748" t="s">
        <v>17557</v>
      </c>
      <c r="N2748" t="s">
        <v>17558</v>
      </c>
      <c r="O2748" t="s">
        <v>71</v>
      </c>
      <c r="P2748" t="s">
        <v>72</v>
      </c>
      <c r="Q2748" t="s">
        <v>73</v>
      </c>
      <c r="R2748">
        <v>629.00677490234295</v>
      </c>
      <c r="S2748">
        <v>3</v>
      </c>
      <c r="T2748">
        <v>629.00569499999995</v>
      </c>
      <c r="U2748">
        <v>1883.9952599999999</v>
      </c>
      <c r="V2748">
        <v>2.3418000000000001</v>
      </c>
      <c r="W2748">
        <v>1.4729999999999999E-3</v>
      </c>
      <c r="X2748">
        <v>-0.33187</v>
      </c>
      <c r="Y2748">
        <v>-2.0875000000000001E-4</v>
      </c>
      <c r="Z2748">
        <v>2.0099999999999998</v>
      </c>
      <c r="AA2748">
        <v>1.2643000000000001E-3</v>
      </c>
      <c r="AB2748">
        <v>629.005483164814</v>
      </c>
      <c r="AC2748">
        <v>128</v>
      </c>
      <c r="AD2748">
        <v>0.52724000000000004</v>
      </c>
      <c r="AE2748">
        <v>128</v>
      </c>
      <c r="AF2748">
        <v>127.73</v>
      </c>
      <c r="AG2748">
        <v>128.26</v>
      </c>
      <c r="AH2748">
        <v>0</v>
      </c>
      <c r="AM2748">
        <v>32</v>
      </c>
      <c r="AN2748">
        <v>11</v>
      </c>
      <c r="AO2748">
        <v>4</v>
      </c>
      <c r="AP2748">
        <v>0</v>
      </c>
      <c r="AQ2748">
        <v>0</v>
      </c>
      <c r="AR2748">
        <v>0</v>
      </c>
      <c r="AS2748" s="1">
        <v>1.1898999999999999E-10</v>
      </c>
      <c r="AT2748">
        <v>1</v>
      </c>
      <c r="AU2748">
        <v>184260</v>
      </c>
      <c r="AV2748">
        <v>184260</v>
      </c>
      <c r="AX2748">
        <v>106.89</v>
      </c>
      <c r="AY2748">
        <v>85.64</v>
      </c>
      <c r="AZ2748">
        <v>1</v>
      </c>
      <c r="BA2748">
        <v>3085200</v>
      </c>
      <c r="BD2748">
        <v>7994</v>
      </c>
      <c r="BE2748">
        <v>1905</v>
      </c>
      <c r="BF2748">
        <v>4147</v>
      </c>
      <c r="BG2748">
        <v>4298</v>
      </c>
      <c r="BH2748">
        <v>8978</v>
      </c>
      <c r="BI2748">
        <v>8978</v>
      </c>
      <c r="BM2748">
        <v>8.8617740643712695E-2</v>
      </c>
    </row>
    <row r="2749" spans="1:65" x14ac:dyDescent="0.2">
      <c r="A2749" t="s">
        <v>17561</v>
      </c>
      <c r="B2749">
        <v>14</v>
      </c>
      <c r="C2749" t="s">
        <v>66</v>
      </c>
      <c r="D2749" t="s">
        <v>17562</v>
      </c>
      <c r="G2749">
        <v>0</v>
      </c>
      <c r="H2749">
        <v>0</v>
      </c>
      <c r="I2749">
        <v>0</v>
      </c>
      <c r="J2749" t="s">
        <v>584</v>
      </c>
      <c r="K2749" t="s">
        <v>584</v>
      </c>
      <c r="L2749" t="s">
        <v>584</v>
      </c>
      <c r="M2749" t="s">
        <v>585</v>
      </c>
      <c r="N2749" t="s">
        <v>586</v>
      </c>
      <c r="O2749" t="s">
        <v>71</v>
      </c>
      <c r="P2749" t="s">
        <v>72</v>
      </c>
      <c r="Q2749" t="s">
        <v>73</v>
      </c>
      <c r="R2749">
        <v>553.946044921875</v>
      </c>
      <c r="S2749">
        <v>3</v>
      </c>
      <c r="T2749">
        <v>553.61174000000005</v>
      </c>
      <c r="U2749">
        <v>1657.81339</v>
      </c>
      <c r="V2749">
        <v>1.3083</v>
      </c>
      <c r="W2749">
        <v>7.2428E-4</v>
      </c>
      <c r="X2749">
        <v>-1.1257999999999999</v>
      </c>
      <c r="Y2749">
        <v>-6.2323999999999995E-4</v>
      </c>
      <c r="Z2749">
        <v>0.18251000000000001</v>
      </c>
      <c r="AA2749">
        <v>1.0103999999999999E-4</v>
      </c>
      <c r="AB2749">
        <v>553.945522151712</v>
      </c>
      <c r="AC2749">
        <v>99.012</v>
      </c>
      <c r="AD2749">
        <v>1.3127</v>
      </c>
      <c r="AE2749">
        <v>99.012</v>
      </c>
      <c r="AF2749">
        <v>98.57</v>
      </c>
      <c r="AG2749">
        <v>99.882999999999996</v>
      </c>
      <c r="AH2749">
        <v>0</v>
      </c>
      <c r="AM2749">
        <v>95</v>
      </c>
      <c r="AN2749">
        <v>26</v>
      </c>
      <c r="AO2749">
        <v>5</v>
      </c>
      <c r="AP2749">
        <v>0</v>
      </c>
      <c r="AQ2749">
        <v>0</v>
      </c>
      <c r="AR2749">
        <v>0</v>
      </c>
      <c r="AS2749">
        <v>3.4041000000000002E-2</v>
      </c>
      <c r="AT2749">
        <v>1</v>
      </c>
      <c r="AU2749">
        <v>141273</v>
      </c>
      <c r="AV2749">
        <v>141273</v>
      </c>
      <c r="AX2749">
        <v>30.873999999999999</v>
      </c>
      <c r="AY2749">
        <v>15.877000000000001</v>
      </c>
      <c r="AZ2749">
        <v>1</v>
      </c>
      <c r="BA2749">
        <v>1181600</v>
      </c>
      <c r="BD2749">
        <v>7997</v>
      </c>
      <c r="BE2749">
        <v>4160</v>
      </c>
      <c r="BF2749">
        <v>4149</v>
      </c>
      <c r="BG2749">
        <v>4300</v>
      </c>
      <c r="BH2749">
        <v>8981</v>
      </c>
      <c r="BI2749">
        <v>8981</v>
      </c>
      <c r="BM2749">
        <v>1.07976283770767E-2</v>
      </c>
    </row>
    <row r="2750" spans="1:65" x14ac:dyDescent="0.2">
      <c r="A2750" t="s">
        <v>17563</v>
      </c>
      <c r="B2750">
        <v>21</v>
      </c>
      <c r="C2750" t="s">
        <v>66</v>
      </c>
      <c r="D2750" t="s">
        <v>17564</v>
      </c>
      <c r="G2750">
        <v>0</v>
      </c>
      <c r="H2750">
        <v>0</v>
      </c>
      <c r="I2750">
        <v>0</v>
      </c>
      <c r="J2750" t="s">
        <v>4409</v>
      </c>
      <c r="K2750" t="s">
        <v>4409</v>
      </c>
      <c r="L2750" t="s">
        <v>4409</v>
      </c>
      <c r="M2750" t="s">
        <v>4410</v>
      </c>
      <c r="N2750" t="s">
        <v>4411</v>
      </c>
      <c r="O2750" t="s">
        <v>71</v>
      </c>
      <c r="P2750" t="s">
        <v>72</v>
      </c>
      <c r="Q2750" t="s">
        <v>73</v>
      </c>
      <c r="R2750">
        <v>601.05999755859295</v>
      </c>
      <c r="S2750">
        <v>4</v>
      </c>
      <c r="T2750">
        <v>600.80867599999999</v>
      </c>
      <c r="U2750">
        <v>2399.2055999999998</v>
      </c>
      <c r="V2750">
        <v>2.0232000000000001</v>
      </c>
      <c r="W2750">
        <v>1.2156000000000001E-3</v>
      </c>
      <c r="X2750">
        <v>-5.6039999999999996E-3</v>
      </c>
      <c r="Y2750" s="1">
        <v>-3.3668999999999999E-6</v>
      </c>
      <c r="Z2750">
        <v>2.0175999999999998</v>
      </c>
      <c r="AA2750">
        <v>1.2122000000000001E-3</v>
      </c>
      <c r="AB2750">
        <v>601.05944597006999</v>
      </c>
      <c r="AC2750">
        <v>125.14</v>
      </c>
      <c r="AD2750">
        <v>1.0373000000000001</v>
      </c>
      <c r="AE2750">
        <v>125.14</v>
      </c>
      <c r="AF2750">
        <v>124.78</v>
      </c>
      <c r="AG2750">
        <v>125.82</v>
      </c>
      <c r="AH2750">
        <v>0</v>
      </c>
      <c r="AM2750">
        <v>95</v>
      </c>
      <c r="AN2750">
        <v>21</v>
      </c>
      <c r="AO2750">
        <v>6</v>
      </c>
      <c r="AP2750">
        <v>0</v>
      </c>
      <c r="AQ2750">
        <v>0</v>
      </c>
      <c r="AR2750">
        <v>0</v>
      </c>
      <c r="AS2750">
        <v>3.9877000000000003E-3</v>
      </c>
      <c r="AT2750">
        <v>1</v>
      </c>
      <c r="AU2750">
        <v>179875</v>
      </c>
      <c r="AV2750">
        <v>179875</v>
      </c>
      <c r="AX2750">
        <v>39.646999999999998</v>
      </c>
      <c r="AY2750">
        <v>39.646999999999998</v>
      </c>
      <c r="AZ2750">
        <v>1</v>
      </c>
      <c r="BA2750">
        <v>9243000</v>
      </c>
      <c r="BD2750">
        <v>7999</v>
      </c>
      <c r="BE2750">
        <v>2246</v>
      </c>
      <c r="BF2750">
        <v>4150</v>
      </c>
      <c r="BG2750">
        <v>4301</v>
      </c>
      <c r="BH2750">
        <v>8983</v>
      </c>
      <c r="BI2750">
        <v>8983</v>
      </c>
      <c r="BM2750">
        <v>6.1964883948803597E-2</v>
      </c>
    </row>
    <row r="2751" spans="1:65" x14ac:dyDescent="0.2">
      <c r="A2751" t="s">
        <v>17570</v>
      </c>
      <c r="B2751">
        <v>10</v>
      </c>
      <c r="C2751" t="s">
        <v>66</v>
      </c>
      <c r="D2751" t="s">
        <v>17571</v>
      </c>
      <c r="G2751">
        <v>0</v>
      </c>
      <c r="H2751">
        <v>0</v>
      </c>
      <c r="I2751">
        <v>0</v>
      </c>
      <c r="J2751" t="s">
        <v>17572</v>
      </c>
      <c r="K2751" t="s">
        <v>17572</v>
      </c>
      <c r="L2751" t="s">
        <v>17572</v>
      </c>
      <c r="M2751" t="s">
        <v>17573</v>
      </c>
      <c r="N2751" t="s">
        <v>17574</v>
      </c>
      <c r="O2751" t="s">
        <v>71</v>
      </c>
      <c r="P2751" t="s">
        <v>72</v>
      </c>
      <c r="Q2751" t="s">
        <v>73</v>
      </c>
      <c r="R2751">
        <v>611.30963134765602</v>
      </c>
      <c r="S2751">
        <v>2</v>
      </c>
      <c r="T2751">
        <v>611.81607299999996</v>
      </c>
      <c r="U2751">
        <v>1221.6175900000001</v>
      </c>
      <c r="V2751">
        <v>1.6715</v>
      </c>
      <c r="W2751">
        <v>1.0226E-3</v>
      </c>
      <c r="X2751">
        <v>-5.4951E-2</v>
      </c>
      <c r="Y2751" s="1">
        <v>-3.362E-5</v>
      </c>
      <c r="Z2751">
        <v>1.6165</v>
      </c>
      <c r="AA2751">
        <v>9.8900000000000008E-4</v>
      </c>
      <c r="AB2751">
        <v>611.81616793562898</v>
      </c>
      <c r="AC2751">
        <v>77.137</v>
      </c>
      <c r="AD2751">
        <v>1.1641999999999999</v>
      </c>
      <c r="AE2751">
        <v>77.137</v>
      </c>
      <c r="AF2751">
        <v>76.698999999999998</v>
      </c>
      <c r="AG2751">
        <v>77.863</v>
      </c>
      <c r="AH2751">
        <v>0</v>
      </c>
      <c r="AM2751">
        <v>91</v>
      </c>
      <c r="AN2751">
        <v>22</v>
      </c>
      <c r="AO2751">
        <v>5</v>
      </c>
      <c r="AP2751">
        <v>0</v>
      </c>
      <c r="AQ2751">
        <v>0</v>
      </c>
      <c r="AR2751">
        <v>0</v>
      </c>
      <c r="AS2751">
        <v>5.4904999999999997E-3</v>
      </c>
      <c r="AT2751">
        <v>1</v>
      </c>
      <c r="AU2751">
        <v>109291</v>
      </c>
      <c r="AV2751">
        <v>109291</v>
      </c>
      <c r="AX2751">
        <v>93.143000000000001</v>
      </c>
      <c r="AY2751">
        <v>53.89</v>
      </c>
      <c r="AZ2751">
        <v>1</v>
      </c>
      <c r="BA2751">
        <v>21330000</v>
      </c>
      <c r="BD2751">
        <v>8005</v>
      </c>
      <c r="BE2751">
        <v>768</v>
      </c>
      <c r="BF2751">
        <v>4152</v>
      </c>
      <c r="BG2751">
        <v>4304</v>
      </c>
      <c r="BH2751">
        <v>8989</v>
      </c>
      <c r="BI2751">
        <v>8989</v>
      </c>
      <c r="BM2751">
        <v>1.5648421743208001E-2</v>
      </c>
    </row>
    <row r="2752" spans="1:65" x14ac:dyDescent="0.2">
      <c r="A2752" t="s">
        <v>17570</v>
      </c>
      <c r="B2752">
        <v>10</v>
      </c>
      <c r="C2752" t="s">
        <v>66</v>
      </c>
      <c r="D2752" t="s">
        <v>17571</v>
      </c>
      <c r="G2752">
        <v>0</v>
      </c>
      <c r="H2752">
        <v>0</v>
      </c>
      <c r="I2752">
        <v>0</v>
      </c>
      <c r="J2752" t="s">
        <v>17572</v>
      </c>
      <c r="K2752" t="s">
        <v>17572</v>
      </c>
      <c r="L2752" t="s">
        <v>17572</v>
      </c>
      <c r="M2752" t="s">
        <v>17573</v>
      </c>
      <c r="N2752" t="s">
        <v>17574</v>
      </c>
      <c r="O2752" t="s">
        <v>71</v>
      </c>
      <c r="P2752" t="s">
        <v>72</v>
      </c>
      <c r="Q2752" t="s">
        <v>73</v>
      </c>
      <c r="R2752">
        <v>611.81793212890602</v>
      </c>
      <c r="S2752">
        <v>2</v>
      </c>
      <c r="T2752">
        <v>611.81607299999996</v>
      </c>
      <c r="U2752">
        <v>1221.6175900000001</v>
      </c>
      <c r="V2752">
        <v>1.9337</v>
      </c>
      <c r="W2752">
        <v>1.1831000000000001E-3</v>
      </c>
      <c r="X2752">
        <v>-0.14380000000000001</v>
      </c>
      <c r="Y2752" s="1">
        <v>-8.7980999999999997E-5</v>
      </c>
      <c r="Z2752">
        <v>1.7899</v>
      </c>
      <c r="AA2752">
        <v>1.0950999999999999E-3</v>
      </c>
      <c r="AB2752">
        <v>611.81608416818096</v>
      </c>
      <c r="AC2752">
        <v>77.227000000000004</v>
      </c>
      <c r="AD2752">
        <v>1.5143</v>
      </c>
      <c r="AE2752">
        <v>77.227000000000004</v>
      </c>
      <c r="AF2752">
        <v>76.632999999999996</v>
      </c>
      <c r="AG2752">
        <v>78.147000000000006</v>
      </c>
      <c r="AH2752">
        <v>0</v>
      </c>
      <c r="AM2752">
        <v>103</v>
      </c>
      <c r="AN2752">
        <v>30</v>
      </c>
      <c r="AO2752">
        <v>5</v>
      </c>
      <c r="AP2752">
        <v>0</v>
      </c>
      <c r="AQ2752">
        <v>0</v>
      </c>
      <c r="AR2752">
        <v>0</v>
      </c>
      <c r="AS2752">
        <v>2.7932999999999999E-2</v>
      </c>
      <c r="AT2752">
        <v>1</v>
      </c>
      <c r="AU2752">
        <v>108662</v>
      </c>
      <c r="AV2752">
        <v>108662</v>
      </c>
      <c r="AX2752">
        <v>64.206999999999994</v>
      </c>
      <c r="AY2752">
        <v>33.89</v>
      </c>
      <c r="AZ2752">
        <v>1</v>
      </c>
      <c r="BA2752">
        <v>19527000</v>
      </c>
      <c r="BD2752">
        <v>8006</v>
      </c>
      <c r="BE2752">
        <v>768</v>
      </c>
      <c r="BF2752">
        <v>4152</v>
      </c>
      <c r="BG2752">
        <v>4304</v>
      </c>
      <c r="BH2752">
        <v>8990</v>
      </c>
      <c r="BI2752">
        <v>8990</v>
      </c>
      <c r="BM2752">
        <v>1.5648421743208001E-2</v>
      </c>
    </row>
    <row r="2753" spans="1:65" x14ac:dyDescent="0.2">
      <c r="A2753" t="s">
        <v>17594</v>
      </c>
      <c r="B2753">
        <v>18</v>
      </c>
      <c r="C2753" t="s">
        <v>66</v>
      </c>
      <c r="D2753" t="s">
        <v>17595</v>
      </c>
      <c r="G2753">
        <v>0</v>
      </c>
      <c r="H2753">
        <v>0</v>
      </c>
      <c r="I2753">
        <v>1</v>
      </c>
      <c r="J2753" t="s">
        <v>17596</v>
      </c>
      <c r="K2753" t="s">
        <v>17596</v>
      </c>
      <c r="L2753" t="s">
        <v>17596</v>
      </c>
      <c r="M2753" t="s">
        <v>17597</v>
      </c>
      <c r="N2753" t="s">
        <v>17598</v>
      </c>
      <c r="O2753" t="s">
        <v>71</v>
      </c>
      <c r="P2753" t="s">
        <v>72</v>
      </c>
      <c r="Q2753" t="s">
        <v>73</v>
      </c>
      <c r="R2753">
        <v>555.04144287109295</v>
      </c>
      <c r="S2753">
        <v>4</v>
      </c>
      <c r="T2753">
        <v>554.53929200000005</v>
      </c>
      <c r="U2753">
        <v>2214.12806</v>
      </c>
      <c r="V2753">
        <v>1.6338999999999999</v>
      </c>
      <c r="W2753">
        <v>9.0603999999999999E-4</v>
      </c>
      <c r="X2753">
        <v>0.74050000000000005</v>
      </c>
      <c r="Y2753">
        <v>4.1062999999999999E-4</v>
      </c>
      <c r="Z2753">
        <v>2.3744000000000001</v>
      </c>
      <c r="AA2753">
        <v>1.3167000000000001E-3</v>
      </c>
      <c r="AB2753">
        <v>554.79040159573105</v>
      </c>
      <c r="AC2753">
        <v>108.8</v>
      </c>
      <c r="AD2753">
        <v>0.86214999999999997</v>
      </c>
      <c r="AE2753">
        <v>108.8</v>
      </c>
      <c r="AF2753">
        <v>108.29</v>
      </c>
      <c r="AG2753">
        <v>109.15</v>
      </c>
      <c r="AH2753">
        <v>0</v>
      </c>
      <c r="AM2753">
        <v>43</v>
      </c>
      <c r="AN2753">
        <v>17</v>
      </c>
      <c r="AO2753">
        <v>3</v>
      </c>
      <c r="AP2753">
        <v>0</v>
      </c>
      <c r="AQ2753">
        <v>0</v>
      </c>
      <c r="AR2753">
        <v>0</v>
      </c>
      <c r="AS2753">
        <v>2.4719999999999999E-2</v>
      </c>
      <c r="AT2753">
        <v>1</v>
      </c>
      <c r="AU2753">
        <v>155772</v>
      </c>
      <c r="AV2753">
        <v>155772</v>
      </c>
      <c r="AX2753">
        <v>37.476999999999997</v>
      </c>
      <c r="AY2753">
        <v>22.655000000000001</v>
      </c>
      <c r="AZ2753">
        <v>1</v>
      </c>
      <c r="BA2753">
        <v>854440</v>
      </c>
      <c r="BD2753">
        <v>8013</v>
      </c>
      <c r="BE2753">
        <v>3855</v>
      </c>
      <c r="BF2753">
        <v>4156</v>
      </c>
      <c r="BG2753">
        <v>4308</v>
      </c>
      <c r="BH2753">
        <v>8999</v>
      </c>
      <c r="BI2753">
        <v>8999</v>
      </c>
      <c r="BM2753">
        <v>6.9561737303956706E-2</v>
      </c>
    </row>
    <row r="2754" spans="1:65" x14ac:dyDescent="0.2">
      <c r="A2754" t="s">
        <v>17599</v>
      </c>
      <c r="B2754">
        <v>12</v>
      </c>
      <c r="C2754" t="s">
        <v>66</v>
      </c>
      <c r="D2754" t="s">
        <v>17600</v>
      </c>
      <c r="G2754">
        <v>0</v>
      </c>
      <c r="H2754">
        <v>0</v>
      </c>
      <c r="I2754">
        <v>0</v>
      </c>
      <c r="J2754" t="s">
        <v>3438</v>
      </c>
      <c r="K2754" t="s">
        <v>3438</v>
      </c>
      <c r="L2754" t="s">
        <v>3438</v>
      </c>
      <c r="M2754" t="s">
        <v>3439</v>
      </c>
      <c r="N2754" t="s">
        <v>3440</v>
      </c>
      <c r="O2754" t="s">
        <v>71</v>
      </c>
      <c r="P2754" t="s">
        <v>72</v>
      </c>
      <c r="Q2754" t="s">
        <v>73</v>
      </c>
      <c r="R2754">
        <v>739.384521484375</v>
      </c>
      <c r="S2754">
        <v>2</v>
      </c>
      <c r="T2754">
        <v>738.88266399999998</v>
      </c>
      <c r="U2754">
        <v>1475.7507700000001</v>
      </c>
      <c r="V2754">
        <v>3.1835</v>
      </c>
      <c r="W2754">
        <v>2.3522999999999999E-3</v>
      </c>
      <c r="X2754">
        <v>-1.1725000000000001</v>
      </c>
      <c r="Y2754">
        <v>-8.6636999999999999E-4</v>
      </c>
      <c r="Z2754">
        <v>2.0110000000000001</v>
      </c>
      <c r="AA2754">
        <v>1.4859000000000001E-3</v>
      </c>
      <c r="AB2754">
        <v>738.88195749099896</v>
      </c>
      <c r="AC2754">
        <v>105.7</v>
      </c>
      <c r="AD2754">
        <v>1.4073</v>
      </c>
      <c r="AE2754">
        <v>105.7</v>
      </c>
      <c r="AF2754">
        <v>105.05</v>
      </c>
      <c r="AG2754">
        <v>106.45</v>
      </c>
      <c r="AH2754">
        <v>0</v>
      </c>
      <c r="AM2754">
        <v>71</v>
      </c>
      <c r="AN2754">
        <v>28</v>
      </c>
      <c r="AO2754">
        <v>4</v>
      </c>
      <c r="AP2754">
        <v>0</v>
      </c>
      <c r="AQ2754">
        <v>0</v>
      </c>
      <c r="AR2754">
        <v>0</v>
      </c>
      <c r="AS2754">
        <v>4.4651999999999999E-3</v>
      </c>
      <c r="AT2754">
        <v>2</v>
      </c>
      <c r="AU2754">
        <v>151852</v>
      </c>
      <c r="AV2754" t="s">
        <v>17601</v>
      </c>
      <c r="AX2754">
        <v>82.831000000000003</v>
      </c>
      <c r="AY2754">
        <v>68.744</v>
      </c>
      <c r="AZ2754">
        <v>1</v>
      </c>
      <c r="BA2754">
        <v>5139700</v>
      </c>
      <c r="BD2754">
        <v>8015</v>
      </c>
      <c r="BE2754">
        <v>2197</v>
      </c>
      <c r="BF2754">
        <v>4157</v>
      </c>
      <c r="BG2754">
        <v>4309</v>
      </c>
      <c r="BH2754" t="s">
        <v>17602</v>
      </c>
      <c r="BI2754">
        <v>9002</v>
      </c>
      <c r="BM2754">
        <v>3.1929400411627201E-2</v>
      </c>
    </row>
    <row r="2755" spans="1:65" x14ac:dyDescent="0.2">
      <c r="A2755" t="s">
        <v>17603</v>
      </c>
      <c r="B2755">
        <v>26</v>
      </c>
      <c r="C2755" t="s">
        <v>66</v>
      </c>
      <c r="D2755" t="s">
        <v>17604</v>
      </c>
      <c r="G2755">
        <v>0</v>
      </c>
      <c r="H2755">
        <v>0</v>
      </c>
      <c r="I2755">
        <v>1</v>
      </c>
      <c r="J2755" t="s">
        <v>9234</v>
      </c>
      <c r="K2755" t="s">
        <v>9234</v>
      </c>
      <c r="L2755" t="s">
        <v>9234</v>
      </c>
      <c r="M2755" t="s">
        <v>9235</v>
      </c>
      <c r="N2755" t="s">
        <v>9236</v>
      </c>
      <c r="O2755" t="s">
        <v>71</v>
      </c>
      <c r="P2755" t="s">
        <v>72</v>
      </c>
      <c r="Q2755" t="s">
        <v>73</v>
      </c>
      <c r="R2755">
        <v>744.621337890625</v>
      </c>
      <c r="S2755">
        <v>4</v>
      </c>
      <c r="T2755">
        <v>744.368649</v>
      </c>
      <c r="U2755">
        <v>2973.4454900000001</v>
      </c>
      <c r="V2755">
        <v>1.5188999999999999</v>
      </c>
      <c r="W2755">
        <v>1.1306000000000001E-3</v>
      </c>
      <c r="X2755">
        <v>1.0998000000000001</v>
      </c>
      <c r="Y2755">
        <v>8.1868999999999996E-4</v>
      </c>
      <c r="Z2755">
        <v>2.6187999999999998</v>
      </c>
      <c r="AA2755">
        <v>1.9492999999999999E-3</v>
      </c>
      <c r="AB2755">
        <v>744.62013686679597</v>
      </c>
      <c r="AC2755">
        <v>127.72</v>
      </c>
      <c r="AD2755">
        <v>0.58321999999999996</v>
      </c>
      <c r="AE2755">
        <v>127.72</v>
      </c>
      <c r="AF2755">
        <v>127.41</v>
      </c>
      <c r="AG2755">
        <v>128</v>
      </c>
      <c r="AH2755">
        <v>0</v>
      </c>
      <c r="AM2755">
        <v>35</v>
      </c>
      <c r="AN2755">
        <v>12</v>
      </c>
      <c r="AO2755">
        <v>4</v>
      </c>
      <c r="AP2755">
        <v>0</v>
      </c>
      <c r="AQ2755">
        <v>0</v>
      </c>
      <c r="AR2755">
        <v>0</v>
      </c>
      <c r="AS2755">
        <v>1.2678E-2</v>
      </c>
      <c r="AT2755">
        <v>1</v>
      </c>
      <c r="AU2755">
        <v>183924</v>
      </c>
      <c r="AV2755">
        <v>183924</v>
      </c>
      <c r="AX2755">
        <v>29.280999999999999</v>
      </c>
      <c r="AY2755">
        <v>22.678000000000001</v>
      </c>
      <c r="AZ2755">
        <v>1</v>
      </c>
      <c r="BA2755">
        <v>1610400</v>
      </c>
      <c r="BD2755">
        <v>8017</v>
      </c>
      <c r="BE2755">
        <v>570</v>
      </c>
      <c r="BF2755">
        <v>4158</v>
      </c>
      <c r="BG2755">
        <v>4310</v>
      </c>
      <c r="BH2755">
        <v>9004</v>
      </c>
      <c r="BI2755">
        <v>9004</v>
      </c>
      <c r="BM2755">
        <v>3.7706271749357201E-2</v>
      </c>
    </row>
    <row r="2756" spans="1:65" x14ac:dyDescent="0.2">
      <c r="A2756" t="s">
        <v>17610</v>
      </c>
      <c r="B2756">
        <v>13</v>
      </c>
      <c r="C2756" t="s">
        <v>66</v>
      </c>
      <c r="D2756" t="s">
        <v>17611</v>
      </c>
      <c r="G2756">
        <v>0</v>
      </c>
      <c r="H2756">
        <v>0</v>
      </c>
      <c r="I2756">
        <v>1</v>
      </c>
      <c r="J2756" t="s">
        <v>15485</v>
      </c>
      <c r="K2756" t="s">
        <v>15485</v>
      </c>
      <c r="L2756" t="s">
        <v>15485</v>
      </c>
      <c r="M2756" t="s">
        <v>15486</v>
      </c>
      <c r="N2756" t="s">
        <v>15487</v>
      </c>
      <c r="O2756" t="s">
        <v>71</v>
      </c>
      <c r="P2756" t="s">
        <v>72</v>
      </c>
      <c r="Q2756" t="s">
        <v>73</v>
      </c>
      <c r="R2756">
        <v>539.30010986328102</v>
      </c>
      <c r="S2756">
        <v>3</v>
      </c>
      <c r="T2756">
        <v>539.29960300000005</v>
      </c>
      <c r="U2756">
        <v>1614.87698</v>
      </c>
      <c r="V2756">
        <v>2.0182000000000002</v>
      </c>
      <c r="W2756">
        <v>1.0884E-3</v>
      </c>
      <c r="X2756">
        <v>-0.27227000000000001</v>
      </c>
      <c r="Y2756">
        <v>-1.4683E-4</v>
      </c>
      <c r="Z2756">
        <v>1.746</v>
      </c>
      <c r="AA2756">
        <v>9.4160000000000001E-4</v>
      </c>
      <c r="AB2756">
        <v>539.29943923367898</v>
      </c>
      <c r="AC2756">
        <v>130.38999999999999</v>
      </c>
      <c r="AD2756">
        <v>0.52578999999999998</v>
      </c>
      <c r="AE2756">
        <v>130.38999999999999</v>
      </c>
      <c r="AF2756">
        <v>130.24</v>
      </c>
      <c r="AG2756">
        <v>130.77000000000001</v>
      </c>
      <c r="AH2756">
        <v>0</v>
      </c>
      <c r="AM2756">
        <v>22</v>
      </c>
      <c r="AN2756">
        <v>11</v>
      </c>
      <c r="AO2756">
        <v>3</v>
      </c>
      <c r="AP2756">
        <v>0</v>
      </c>
      <c r="AQ2756">
        <v>0</v>
      </c>
      <c r="AR2756">
        <v>0</v>
      </c>
      <c r="AS2756">
        <v>2.5631999999999999E-2</v>
      </c>
      <c r="AT2756">
        <v>1</v>
      </c>
      <c r="AU2756">
        <v>187859</v>
      </c>
      <c r="AV2756">
        <v>187859</v>
      </c>
      <c r="AX2756">
        <v>42.796999999999997</v>
      </c>
      <c r="AY2756">
        <v>30.489000000000001</v>
      </c>
      <c r="AZ2756">
        <v>1</v>
      </c>
      <c r="BA2756">
        <v>793810</v>
      </c>
      <c r="BD2756">
        <v>8019</v>
      </c>
      <c r="BE2756">
        <v>3020</v>
      </c>
      <c r="BF2756">
        <v>4160</v>
      </c>
      <c r="BG2756">
        <v>4312</v>
      </c>
      <c r="BH2756">
        <v>9006</v>
      </c>
      <c r="BI2756">
        <v>9006</v>
      </c>
      <c r="BM2756">
        <v>9.4134913370908097E-2</v>
      </c>
    </row>
    <row r="2757" spans="1:65" x14ac:dyDescent="0.2">
      <c r="A2757" t="s">
        <v>17617</v>
      </c>
      <c r="B2757">
        <v>16</v>
      </c>
      <c r="C2757" t="s">
        <v>66</v>
      </c>
      <c r="D2757" t="s">
        <v>17618</v>
      </c>
      <c r="G2757">
        <v>0</v>
      </c>
      <c r="H2757">
        <v>0</v>
      </c>
      <c r="I2757">
        <v>1</v>
      </c>
      <c r="J2757" t="s">
        <v>8657</v>
      </c>
      <c r="K2757" t="s">
        <v>8657</v>
      </c>
      <c r="L2757" t="s">
        <v>8657</v>
      </c>
      <c r="M2757" t="s">
        <v>8658</v>
      </c>
      <c r="N2757" t="s">
        <v>8659</v>
      </c>
      <c r="O2757" t="s">
        <v>71</v>
      </c>
      <c r="P2757" t="s">
        <v>72</v>
      </c>
      <c r="Q2757" t="s">
        <v>73</v>
      </c>
      <c r="R2757">
        <v>558.66162109375</v>
      </c>
      <c r="S2757">
        <v>3</v>
      </c>
      <c r="T2757">
        <v>558.32592899999997</v>
      </c>
      <c r="U2757">
        <v>1671.95596</v>
      </c>
      <c r="V2757">
        <v>2.3690000000000002</v>
      </c>
      <c r="W2757">
        <v>1.3227E-3</v>
      </c>
      <c r="X2757">
        <v>-1.1371</v>
      </c>
      <c r="Y2757">
        <v>-6.3489000000000004E-4</v>
      </c>
      <c r="Z2757">
        <v>1.2319</v>
      </c>
      <c r="AA2757">
        <v>6.8778999999999997E-4</v>
      </c>
      <c r="AB2757">
        <v>558.65972207789798</v>
      </c>
      <c r="AC2757">
        <v>99.932000000000002</v>
      </c>
      <c r="AD2757">
        <v>0.56589</v>
      </c>
      <c r="AE2757">
        <v>99.932000000000002</v>
      </c>
      <c r="AF2757">
        <v>99.632999999999996</v>
      </c>
      <c r="AG2757">
        <v>100.2</v>
      </c>
      <c r="AH2757">
        <v>0</v>
      </c>
      <c r="AM2757">
        <v>19</v>
      </c>
      <c r="AN2757">
        <v>11</v>
      </c>
      <c r="AO2757">
        <v>2</v>
      </c>
      <c r="AP2757">
        <v>0</v>
      </c>
      <c r="AQ2757">
        <v>0</v>
      </c>
      <c r="AR2757">
        <v>0</v>
      </c>
      <c r="AS2757">
        <v>3.4153999999999999E-3</v>
      </c>
      <c r="AT2757">
        <v>1</v>
      </c>
      <c r="AU2757">
        <v>142789</v>
      </c>
      <c r="AV2757">
        <v>142789</v>
      </c>
      <c r="AX2757">
        <v>58.164000000000001</v>
      </c>
      <c r="AY2757">
        <v>39.698999999999998</v>
      </c>
      <c r="AZ2757">
        <v>1</v>
      </c>
      <c r="BA2757">
        <v>712870</v>
      </c>
      <c r="BD2757">
        <v>8023</v>
      </c>
      <c r="BE2757">
        <v>4008</v>
      </c>
      <c r="BF2757">
        <v>4162</v>
      </c>
      <c r="BG2757">
        <v>4314</v>
      </c>
      <c r="BH2757">
        <v>9010</v>
      </c>
      <c r="BI2757">
        <v>9010</v>
      </c>
      <c r="BM2757">
        <v>0.14685718571376999</v>
      </c>
    </row>
    <row r="2758" spans="1:65" x14ac:dyDescent="0.2">
      <c r="A2758" t="s">
        <v>17631</v>
      </c>
      <c r="B2758">
        <v>16</v>
      </c>
      <c r="C2758" t="s">
        <v>66</v>
      </c>
      <c r="D2758" t="s">
        <v>17632</v>
      </c>
      <c r="G2758">
        <v>0</v>
      </c>
      <c r="H2758">
        <v>0</v>
      </c>
      <c r="I2758">
        <v>2</v>
      </c>
      <c r="J2758" t="s">
        <v>642</v>
      </c>
      <c r="K2758" t="s">
        <v>642</v>
      </c>
      <c r="L2758" t="s">
        <v>642</v>
      </c>
      <c r="M2758" t="s">
        <v>643</v>
      </c>
      <c r="N2758" t="s">
        <v>644</v>
      </c>
      <c r="O2758" t="s">
        <v>71</v>
      </c>
      <c r="P2758" t="s">
        <v>72</v>
      </c>
      <c r="Q2758" t="s">
        <v>73</v>
      </c>
      <c r="R2758">
        <v>647.35882568359295</v>
      </c>
      <c r="S2758">
        <v>3</v>
      </c>
      <c r="T2758">
        <v>647.35773400000005</v>
      </c>
      <c r="U2758">
        <v>1939.0513699999999</v>
      </c>
      <c r="V2758">
        <v>2.3220999999999998</v>
      </c>
      <c r="W2758">
        <v>1.5031999999999999E-3</v>
      </c>
      <c r="X2758">
        <v>0.15856999999999999</v>
      </c>
      <c r="Y2758">
        <v>1.0265E-4</v>
      </c>
      <c r="Z2758">
        <v>2.4805999999999999</v>
      </c>
      <c r="AA2758">
        <v>1.6057999999999999E-3</v>
      </c>
      <c r="AB2758">
        <v>647.35766508190204</v>
      </c>
      <c r="AC2758">
        <v>85.001000000000005</v>
      </c>
      <c r="AD2758">
        <v>0.90961000000000003</v>
      </c>
      <c r="AE2758">
        <v>85.001000000000005</v>
      </c>
      <c r="AF2758">
        <v>84.644999999999996</v>
      </c>
      <c r="AG2758">
        <v>85.555000000000007</v>
      </c>
      <c r="AH2758">
        <v>0</v>
      </c>
      <c r="AM2758">
        <v>56</v>
      </c>
      <c r="AN2758">
        <v>18</v>
      </c>
      <c r="AO2758">
        <v>4</v>
      </c>
      <c r="AP2758">
        <v>0</v>
      </c>
      <c r="AQ2758">
        <v>0</v>
      </c>
      <c r="AR2758">
        <v>0</v>
      </c>
      <c r="AS2758">
        <v>1.4402999999999999E-2</v>
      </c>
      <c r="AT2758">
        <v>1</v>
      </c>
      <c r="AU2758">
        <v>120534</v>
      </c>
      <c r="AV2758">
        <v>120534</v>
      </c>
      <c r="AX2758">
        <v>88.108000000000004</v>
      </c>
      <c r="AY2758">
        <v>73.269000000000005</v>
      </c>
      <c r="AZ2758">
        <v>1</v>
      </c>
      <c r="BA2758">
        <v>5033300</v>
      </c>
      <c r="BD2758">
        <v>8028</v>
      </c>
      <c r="BE2758">
        <v>498</v>
      </c>
      <c r="BF2758">
        <v>4166</v>
      </c>
      <c r="BG2758">
        <v>4318</v>
      </c>
      <c r="BH2758">
        <v>9015</v>
      </c>
      <c r="BI2758">
        <v>9015</v>
      </c>
      <c r="BM2758">
        <v>0.11940982181158601</v>
      </c>
    </row>
    <row r="2759" spans="1:65" x14ac:dyDescent="0.2">
      <c r="A2759" t="s">
        <v>17633</v>
      </c>
      <c r="B2759">
        <v>10</v>
      </c>
      <c r="C2759" t="s">
        <v>66</v>
      </c>
      <c r="D2759" t="s">
        <v>17634</v>
      </c>
      <c r="G2759">
        <v>0</v>
      </c>
      <c r="H2759">
        <v>0</v>
      </c>
      <c r="I2759">
        <v>1</v>
      </c>
      <c r="J2759" t="s">
        <v>3227</v>
      </c>
      <c r="K2759" t="s">
        <v>3227</v>
      </c>
      <c r="L2759" t="s">
        <v>3227</v>
      </c>
      <c r="M2759" t="s">
        <v>3228</v>
      </c>
      <c r="N2759" t="s">
        <v>3229</v>
      </c>
      <c r="O2759" t="s">
        <v>71</v>
      </c>
      <c r="P2759" t="s">
        <v>72</v>
      </c>
      <c r="Q2759" t="s">
        <v>73</v>
      </c>
      <c r="R2759">
        <v>421.56494140625</v>
      </c>
      <c r="S2759">
        <v>3</v>
      </c>
      <c r="T2759">
        <v>421.564168</v>
      </c>
      <c r="U2759">
        <v>1261.67067</v>
      </c>
      <c r="V2759">
        <v>2.0653999999999999</v>
      </c>
      <c r="W2759">
        <v>8.7071000000000002E-4</v>
      </c>
      <c r="X2759">
        <v>-0.29042000000000001</v>
      </c>
      <c r="Y2759">
        <v>-1.2243000000000001E-4</v>
      </c>
      <c r="Z2759">
        <v>1.7749999999999999</v>
      </c>
      <c r="AA2759">
        <v>7.4828000000000004E-4</v>
      </c>
      <c r="AB2759">
        <v>421.56401222852901</v>
      </c>
      <c r="AC2759">
        <v>88.475999999999999</v>
      </c>
      <c r="AD2759">
        <v>1.087</v>
      </c>
      <c r="AE2759">
        <v>88.475999999999999</v>
      </c>
      <c r="AF2759">
        <v>87.885999999999996</v>
      </c>
      <c r="AG2759">
        <v>88.972999999999999</v>
      </c>
      <c r="AH2759">
        <v>0</v>
      </c>
      <c r="AM2759">
        <v>32</v>
      </c>
      <c r="AN2759">
        <v>21</v>
      </c>
      <c r="AO2759">
        <v>2</v>
      </c>
      <c r="AP2759">
        <v>0</v>
      </c>
      <c r="AQ2759">
        <v>0</v>
      </c>
      <c r="AR2759">
        <v>0</v>
      </c>
      <c r="AS2759">
        <v>1.5488E-2</v>
      </c>
      <c r="AT2759">
        <v>1</v>
      </c>
      <c r="AU2759">
        <v>125749</v>
      </c>
      <c r="AV2759">
        <v>125749</v>
      </c>
      <c r="AX2759">
        <v>79.069999999999993</v>
      </c>
      <c r="AY2759">
        <v>46.454000000000001</v>
      </c>
      <c r="AZ2759">
        <v>1</v>
      </c>
      <c r="BA2759">
        <v>980820</v>
      </c>
      <c r="BD2759">
        <v>8030</v>
      </c>
      <c r="BE2759">
        <v>803</v>
      </c>
      <c r="BF2759">
        <v>4167</v>
      </c>
      <c r="BG2759">
        <v>4319</v>
      </c>
      <c r="BH2759">
        <v>9017</v>
      </c>
      <c r="BI2759">
        <v>9017</v>
      </c>
      <c r="BM2759">
        <v>5.0305432286677297E-2</v>
      </c>
    </row>
    <row r="2760" spans="1:65" x14ac:dyDescent="0.2">
      <c r="A2760" t="s">
        <v>17635</v>
      </c>
      <c r="B2760">
        <v>11</v>
      </c>
      <c r="C2760" t="s">
        <v>66</v>
      </c>
      <c r="D2760" t="s">
        <v>17636</v>
      </c>
      <c r="G2760">
        <v>0</v>
      </c>
      <c r="H2760">
        <v>0</v>
      </c>
      <c r="I2760">
        <v>0</v>
      </c>
      <c r="J2760" t="s">
        <v>5541</v>
      </c>
      <c r="K2760" t="s">
        <v>5541</v>
      </c>
      <c r="L2760" t="s">
        <v>5541</v>
      </c>
      <c r="M2760" t="s">
        <v>5542</v>
      </c>
      <c r="O2760" t="s">
        <v>71</v>
      </c>
      <c r="P2760" t="s">
        <v>72</v>
      </c>
      <c r="Q2760" t="s">
        <v>73</v>
      </c>
      <c r="R2760">
        <v>402.56021118164</v>
      </c>
      <c r="S2760">
        <v>3</v>
      </c>
      <c r="T2760">
        <v>402.559417</v>
      </c>
      <c r="U2760">
        <v>1204.65642</v>
      </c>
      <c r="V2760">
        <v>2.5303</v>
      </c>
      <c r="W2760">
        <v>1.0185999999999999E-3</v>
      </c>
      <c r="X2760">
        <v>-0.50678999999999996</v>
      </c>
      <c r="Y2760">
        <v>-2.0400999999999999E-4</v>
      </c>
      <c r="Z2760">
        <v>2.0234999999999999</v>
      </c>
      <c r="AA2760">
        <v>8.1457000000000003E-4</v>
      </c>
      <c r="AB2760">
        <v>402.55905713437897</v>
      </c>
      <c r="AC2760">
        <v>33.584000000000003</v>
      </c>
      <c r="AD2760">
        <v>0.61836000000000002</v>
      </c>
      <c r="AE2760">
        <v>33.584000000000003</v>
      </c>
      <c r="AF2760">
        <v>33.204999999999998</v>
      </c>
      <c r="AG2760">
        <v>33.823999999999998</v>
      </c>
      <c r="AH2760">
        <v>0</v>
      </c>
      <c r="AM2760">
        <v>24</v>
      </c>
      <c r="AN2760">
        <v>10</v>
      </c>
      <c r="AO2760">
        <v>3</v>
      </c>
      <c r="AP2760">
        <v>0</v>
      </c>
      <c r="AQ2760">
        <v>0</v>
      </c>
      <c r="AR2760">
        <v>0</v>
      </c>
      <c r="AS2760">
        <v>5.7733999999999997E-3</v>
      </c>
      <c r="AT2760">
        <v>1</v>
      </c>
      <c r="AU2760">
        <v>44325</v>
      </c>
      <c r="AV2760">
        <v>44325</v>
      </c>
      <c r="AX2760">
        <v>75.652000000000001</v>
      </c>
      <c r="AY2760">
        <v>59.731999999999999</v>
      </c>
      <c r="AZ2760">
        <v>1</v>
      </c>
      <c r="BA2760">
        <v>2993400</v>
      </c>
      <c r="BD2760">
        <v>8031</v>
      </c>
      <c r="BE2760">
        <v>2278</v>
      </c>
      <c r="BF2760">
        <v>4168</v>
      </c>
      <c r="BG2760">
        <v>4320</v>
      </c>
      <c r="BH2760">
        <v>9018</v>
      </c>
      <c r="BI2760">
        <v>9018</v>
      </c>
      <c r="BM2760">
        <v>6.2278908003690903E-2</v>
      </c>
    </row>
    <row r="2761" spans="1:65" x14ac:dyDescent="0.2">
      <c r="A2761" t="s">
        <v>17644</v>
      </c>
      <c r="B2761">
        <v>16</v>
      </c>
      <c r="C2761" t="s">
        <v>66</v>
      </c>
      <c r="D2761" t="s">
        <v>17645</v>
      </c>
      <c r="G2761">
        <v>0</v>
      </c>
      <c r="H2761">
        <v>0</v>
      </c>
      <c r="I2761">
        <v>1</v>
      </c>
      <c r="J2761" t="s">
        <v>17646</v>
      </c>
      <c r="K2761" t="s">
        <v>17646</v>
      </c>
      <c r="L2761" t="s">
        <v>17646</v>
      </c>
      <c r="M2761" t="s">
        <v>17647</v>
      </c>
      <c r="N2761" t="s">
        <v>17648</v>
      </c>
      <c r="O2761" t="s">
        <v>71</v>
      </c>
      <c r="P2761" t="s">
        <v>72</v>
      </c>
      <c r="Q2761" t="s">
        <v>73</v>
      </c>
      <c r="R2761">
        <v>649.33843994140602</v>
      </c>
      <c r="S2761">
        <v>3</v>
      </c>
      <c r="T2761">
        <v>649.33728799999994</v>
      </c>
      <c r="U2761">
        <v>1944.9900399999999</v>
      </c>
      <c r="V2761">
        <v>2.2734999999999999</v>
      </c>
      <c r="W2761">
        <v>1.4763000000000001E-3</v>
      </c>
      <c r="X2761">
        <v>0.11402</v>
      </c>
      <c r="Y2761" s="1">
        <v>7.4035000000000005E-5</v>
      </c>
      <c r="Z2761">
        <v>2.3875000000000002</v>
      </c>
      <c r="AA2761">
        <v>1.5502999999999999E-3</v>
      </c>
      <c r="AB2761">
        <v>649.33732670061204</v>
      </c>
      <c r="AC2761">
        <v>127.74</v>
      </c>
      <c r="AD2761">
        <v>0.48371999999999998</v>
      </c>
      <c r="AE2761">
        <v>127.74</v>
      </c>
      <c r="AF2761">
        <v>127.54</v>
      </c>
      <c r="AG2761">
        <v>128.03</v>
      </c>
      <c r="AH2761">
        <v>0</v>
      </c>
      <c r="AM2761">
        <v>27</v>
      </c>
      <c r="AN2761">
        <v>10</v>
      </c>
      <c r="AO2761">
        <v>4</v>
      </c>
      <c r="AP2761">
        <v>0</v>
      </c>
      <c r="AQ2761">
        <v>0</v>
      </c>
      <c r="AR2761">
        <v>0</v>
      </c>
      <c r="AS2761">
        <v>1.5357999999999999E-3</v>
      </c>
      <c r="AT2761">
        <v>1</v>
      </c>
      <c r="AU2761">
        <v>183989</v>
      </c>
      <c r="AV2761">
        <v>183989</v>
      </c>
      <c r="AX2761">
        <v>77.027000000000001</v>
      </c>
      <c r="AY2761">
        <v>60.177999999999997</v>
      </c>
      <c r="AZ2761">
        <v>1</v>
      </c>
      <c r="BA2761">
        <v>1436300</v>
      </c>
      <c r="BD2761">
        <v>8036</v>
      </c>
      <c r="BE2761">
        <v>2876</v>
      </c>
      <c r="BF2761">
        <v>4171</v>
      </c>
      <c r="BG2761">
        <v>4323</v>
      </c>
      <c r="BH2761">
        <v>9023</v>
      </c>
      <c r="BI2761">
        <v>9023</v>
      </c>
      <c r="BM2761">
        <v>5.5340108858445002E-2</v>
      </c>
    </row>
    <row r="2762" spans="1:65" x14ac:dyDescent="0.2">
      <c r="A2762" t="s">
        <v>17649</v>
      </c>
      <c r="B2762">
        <v>13</v>
      </c>
      <c r="C2762" t="s">
        <v>66</v>
      </c>
      <c r="D2762" t="s">
        <v>17650</v>
      </c>
      <c r="G2762">
        <v>0</v>
      </c>
      <c r="H2762">
        <v>0</v>
      </c>
      <c r="I2762">
        <v>0</v>
      </c>
      <c r="J2762" t="s">
        <v>3835</v>
      </c>
      <c r="K2762" t="s">
        <v>3835</v>
      </c>
      <c r="L2762" t="s">
        <v>3835</v>
      </c>
      <c r="M2762" t="s">
        <v>12322</v>
      </c>
      <c r="N2762" t="s">
        <v>12323</v>
      </c>
      <c r="O2762" t="s">
        <v>71</v>
      </c>
      <c r="P2762" t="s">
        <v>72</v>
      </c>
      <c r="Q2762" t="s">
        <v>73</v>
      </c>
      <c r="R2762">
        <v>508.627197265625</v>
      </c>
      <c r="S2762">
        <v>3</v>
      </c>
      <c r="T2762">
        <v>508.29244799999998</v>
      </c>
      <c r="U2762">
        <v>1521.8555100000001</v>
      </c>
      <c r="V2762">
        <v>1.9926999999999999</v>
      </c>
      <c r="W2762">
        <v>1.0129E-3</v>
      </c>
      <c r="X2762">
        <v>0.23477999999999999</v>
      </c>
      <c r="Y2762">
        <v>1.1934000000000001E-4</v>
      </c>
      <c r="Z2762">
        <v>2.2275</v>
      </c>
      <c r="AA2762">
        <v>1.1322000000000001E-3</v>
      </c>
      <c r="AB2762">
        <v>508.29255118706197</v>
      </c>
      <c r="AC2762">
        <v>96.626999999999995</v>
      </c>
      <c r="AD2762">
        <v>1.1115999999999999</v>
      </c>
      <c r="AE2762">
        <v>96.626999999999995</v>
      </c>
      <c r="AF2762">
        <v>96.212000000000003</v>
      </c>
      <c r="AG2762">
        <v>97.323999999999998</v>
      </c>
      <c r="AH2762">
        <v>0</v>
      </c>
      <c r="AM2762">
        <v>67</v>
      </c>
      <c r="AN2762">
        <v>22</v>
      </c>
      <c r="AO2762">
        <v>4</v>
      </c>
      <c r="AP2762">
        <v>0</v>
      </c>
      <c r="AQ2762">
        <v>0</v>
      </c>
      <c r="AR2762">
        <v>0</v>
      </c>
      <c r="AS2762">
        <v>4.6376000000000002E-4</v>
      </c>
      <c r="AT2762">
        <v>1</v>
      </c>
      <c r="AU2762">
        <v>137802</v>
      </c>
      <c r="AV2762">
        <v>137802</v>
      </c>
      <c r="AX2762">
        <v>92.942999999999998</v>
      </c>
      <c r="AY2762">
        <v>92.942999999999998</v>
      </c>
      <c r="AZ2762">
        <v>1</v>
      </c>
      <c r="BA2762">
        <v>3919000</v>
      </c>
      <c r="BD2762">
        <v>8038</v>
      </c>
      <c r="BE2762">
        <v>536</v>
      </c>
      <c r="BF2762">
        <v>4172</v>
      </c>
      <c r="BG2762">
        <v>4324</v>
      </c>
      <c r="BH2762">
        <v>9025</v>
      </c>
      <c r="BI2762">
        <v>9025</v>
      </c>
      <c r="BM2762">
        <v>0.115461063083785</v>
      </c>
    </row>
    <row r="2763" spans="1:65" x14ac:dyDescent="0.2">
      <c r="A2763" t="s">
        <v>17661</v>
      </c>
      <c r="B2763">
        <v>24</v>
      </c>
      <c r="C2763" t="s">
        <v>66</v>
      </c>
      <c r="D2763" t="s">
        <v>17662</v>
      </c>
      <c r="G2763">
        <v>0</v>
      </c>
      <c r="H2763">
        <v>0</v>
      </c>
      <c r="I2763">
        <v>1</v>
      </c>
      <c r="J2763" t="s">
        <v>15207</v>
      </c>
      <c r="K2763" t="s">
        <v>15207</v>
      </c>
      <c r="L2763" t="s">
        <v>15207</v>
      </c>
      <c r="M2763" t="s">
        <v>15208</v>
      </c>
      <c r="N2763" t="s">
        <v>15209</v>
      </c>
      <c r="O2763" t="s">
        <v>71</v>
      </c>
      <c r="P2763" t="s">
        <v>72</v>
      </c>
      <c r="Q2763" t="s">
        <v>73</v>
      </c>
      <c r="R2763">
        <v>904.44641113281205</v>
      </c>
      <c r="S2763">
        <v>3</v>
      </c>
      <c r="T2763">
        <v>904.11073799999997</v>
      </c>
      <c r="U2763">
        <v>2709.3103799999999</v>
      </c>
      <c r="V2763">
        <v>1.0966</v>
      </c>
      <c r="W2763">
        <v>9.9146999999999994E-4</v>
      </c>
      <c r="X2763">
        <v>-0.39738000000000001</v>
      </c>
      <c r="Y2763">
        <v>-3.5928000000000002E-4</v>
      </c>
      <c r="Z2763">
        <v>0.69923999999999997</v>
      </c>
      <c r="AA2763">
        <v>6.3219000000000003E-4</v>
      </c>
      <c r="AB2763">
        <v>904.44521137953905</v>
      </c>
      <c r="AC2763">
        <v>129.97999999999999</v>
      </c>
      <c r="AD2763">
        <v>0.74709999999999999</v>
      </c>
      <c r="AE2763">
        <v>129.97999999999999</v>
      </c>
      <c r="AF2763">
        <v>129.61000000000001</v>
      </c>
      <c r="AG2763">
        <v>130.36000000000001</v>
      </c>
      <c r="AH2763">
        <v>0</v>
      </c>
      <c r="AM2763">
        <v>70</v>
      </c>
      <c r="AN2763">
        <v>15</v>
      </c>
      <c r="AO2763">
        <v>8</v>
      </c>
      <c r="AP2763">
        <v>0</v>
      </c>
      <c r="AQ2763">
        <v>0</v>
      </c>
      <c r="AR2763">
        <v>0</v>
      </c>
      <c r="AS2763">
        <v>6.1063999999999997E-4</v>
      </c>
      <c r="AT2763">
        <v>1</v>
      </c>
      <c r="AU2763">
        <v>187044</v>
      </c>
      <c r="AV2763">
        <v>187044</v>
      </c>
      <c r="AX2763">
        <v>47.991</v>
      </c>
      <c r="AY2763">
        <v>47.991</v>
      </c>
      <c r="AZ2763">
        <v>1</v>
      </c>
      <c r="BA2763">
        <v>10410000</v>
      </c>
      <c r="BD2763">
        <v>8044</v>
      </c>
      <c r="BE2763">
        <v>1400</v>
      </c>
      <c r="BF2763">
        <v>4176</v>
      </c>
      <c r="BG2763">
        <v>4328</v>
      </c>
      <c r="BH2763">
        <v>9032</v>
      </c>
      <c r="BI2763">
        <v>9032</v>
      </c>
      <c r="BM2763">
        <v>2.4100609742163201E-2</v>
      </c>
    </row>
    <row r="2764" spans="1:65" x14ac:dyDescent="0.2">
      <c r="A2764" t="s">
        <v>17663</v>
      </c>
      <c r="B2764">
        <v>22</v>
      </c>
      <c r="C2764" t="s">
        <v>66</v>
      </c>
      <c r="D2764" t="s">
        <v>17664</v>
      </c>
      <c r="G2764">
        <v>0</v>
      </c>
      <c r="H2764">
        <v>0</v>
      </c>
      <c r="I2764">
        <v>0</v>
      </c>
      <c r="J2764" t="s">
        <v>16393</v>
      </c>
      <c r="K2764" t="s">
        <v>16393</v>
      </c>
      <c r="L2764" t="s">
        <v>16393</v>
      </c>
      <c r="M2764" t="s">
        <v>16394</v>
      </c>
      <c r="N2764" t="s">
        <v>16395</v>
      </c>
      <c r="O2764" t="s">
        <v>71</v>
      </c>
      <c r="P2764" t="s">
        <v>72</v>
      </c>
      <c r="Q2764" t="s">
        <v>73</v>
      </c>
      <c r="R2764">
        <v>883.70397949218705</v>
      </c>
      <c r="S2764">
        <v>3</v>
      </c>
      <c r="T2764">
        <v>883.36877600000003</v>
      </c>
      <c r="U2764">
        <v>2647.0844999999999</v>
      </c>
      <c r="V2764">
        <v>1.222</v>
      </c>
      <c r="W2764">
        <v>1.0794999999999999E-3</v>
      </c>
      <c r="X2764">
        <v>-0.34300000000000003</v>
      </c>
      <c r="Y2764">
        <v>-3.0299E-4</v>
      </c>
      <c r="Z2764">
        <v>0.87902000000000002</v>
      </c>
      <c r="AA2764">
        <v>7.7649999999999996E-4</v>
      </c>
      <c r="AB2764">
        <v>883.70301156647804</v>
      </c>
      <c r="AC2764">
        <v>104.95</v>
      </c>
      <c r="AD2764">
        <v>0.66247</v>
      </c>
      <c r="AE2764">
        <v>104.95</v>
      </c>
      <c r="AF2764">
        <v>104.62</v>
      </c>
      <c r="AG2764">
        <v>105.28</v>
      </c>
      <c r="AH2764">
        <v>0</v>
      </c>
      <c r="AM2764">
        <v>38</v>
      </c>
      <c r="AN2764">
        <v>13</v>
      </c>
      <c r="AO2764">
        <v>4</v>
      </c>
      <c r="AP2764">
        <v>0</v>
      </c>
      <c r="AQ2764">
        <v>0</v>
      </c>
      <c r="AR2764">
        <v>0</v>
      </c>
      <c r="AS2764">
        <v>2.8178000000000002E-2</v>
      </c>
      <c r="AT2764">
        <v>1</v>
      </c>
      <c r="AU2764">
        <v>150117</v>
      </c>
      <c r="AV2764">
        <v>150117</v>
      </c>
      <c r="AX2764">
        <v>27.012</v>
      </c>
      <c r="AY2764">
        <v>25.177</v>
      </c>
      <c r="AZ2764">
        <v>1</v>
      </c>
      <c r="BA2764">
        <v>1409100</v>
      </c>
      <c r="BD2764">
        <v>8046</v>
      </c>
      <c r="BE2764">
        <v>1221</v>
      </c>
      <c r="BF2764">
        <v>4177</v>
      </c>
      <c r="BG2764">
        <v>4329</v>
      </c>
      <c r="BH2764">
        <v>9034</v>
      </c>
      <c r="BI2764">
        <v>9034</v>
      </c>
      <c r="BM2764">
        <v>-0.17315954478863199</v>
      </c>
    </row>
    <row r="2765" spans="1:65" x14ac:dyDescent="0.2">
      <c r="A2765" t="s">
        <v>17665</v>
      </c>
      <c r="B2765">
        <v>11</v>
      </c>
      <c r="C2765" t="s">
        <v>66</v>
      </c>
      <c r="D2765" t="s">
        <v>17666</v>
      </c>
      <c r="G2765">
        <v>0</v>
      </c>
      <c r="H2765">
        <v>0</v>
      </c>
      <c r="I2765">
        <v>0</v>
      </c>
      <c r="J2765" t="s">
        <v>17667</v>
      </c>
      <c r="K2765" t="s">
        <v>17667</v>
      </c>
      <c r="L2765" t="s">
        <v>17667</v>
      </c>
      <c r="M2765" t="s">
        <v>17668</v>
      </c>
      <c r="N2765" t="s">
        <v>17669</v>
      </c>
      <c r="O2765" t="s">
        <v>71</v>
      </c>
      <c r="P2765" t="s">
        <v>72</v>
      </c>
      <c r="Q2765" t="s">
        <v>73</v>
      </c>
      <c r="R2765">
        <v>621.369384765625</v>
      </c>
      <c r="S2765">
        <v>2</v>
      </c>
      <c r="T2765">
        <v>621.36794099999997</v>
      </c>
      <c r="U2765">
        <v>1240.7213300000001</v>
      </c>
      <c r="V2765">
        <v>2.8092999999999999</v>
      </c>
      <c r="W2765">
        <v>1.7455999999999999E-3</v>
      </c>
      <c r="X2765">
        <v>-0.2387</v>
      </c>
      <c r="Y2765">
        <v>-1.4831999999999999E-4</v>
      </c>
      <c r="Z2765">
        <v>2.5706000000000002</v>
      </c>
      <c r="AA2765">
        <v>1.5973000000000001E-3</v>
      </c>
      <c r="AB2765">
        <v>621.36789969375002</v>
      </c>
      <c r="AC2765">
        <v>141.54</v>
      </c>
      <c r="AD2765">
        <v>0.59255999999999998</v>
      </c>
      <c r="AE2765">
        <v>141.54</v>
      </c>
      <c r="AF2765">
        <v>141.24</v>
      </c>
      <c r="AG2765">
        <v>141.84</v>
      </c>
      <c r="AH2765">
        <v>0</v>
      </c>
      <c r="AM2765">
        <v>45</v>
      </c>
      <c r="AN2765">
        <v>14</v>
      </c>
      <c r="AO2765">
        <v>5</v>
      </c>
      <c r="AP2765">
        <v>0</v>
      </c>
      <c r="AQ2765">
        <v>0</v>
      </c>
      <c r="AR2765">
        <v>0</v>
      </c>
      <c r="AS2765">
        <v>2.4516E-2</v>
      </c>
      <c r="AT2765">
        <v>1</v>
      </c>
      <c r="AU2765">
        <v>202968</v>
      </c>
      <c r="AV2765">
        <v>202968</v>
      </c>
      <c r="AX2765">
        <v>59.930999999999997</v>
      </c>
      <c r="AY2765">
        <v>59.930999999999997</v>
      </c>
      <c r="AZ2765">
        <v>1</v>
      </c>
      <c r="BA2765">
        <v>2796900</v>
      </c>
      <c r="BD2765">
        <v>8048</v>
      </c>
      <c r="BE2765">
        <v>2336</v>
      </c>
      <c r="BF2765">
        <v>4178</v>
      </c>
      <c r="BG2765">
        <v>4330</v>
      </c>
      <c r="BH2765">
        <v>9036</v>
      </c>
      <c r="BI2765">
        <v>9036</v>
      </c>
      <c r="BM2765">
        <v>0.11059749282003301</v>
      </c>
    </row>
    <row r="2766" spans="1:65" x14ac:dyDescent="0.2">
      <c r="A2766" t="s">
        <v>17670</v>
      </c>
      <c r="B2766">
        <v>10</v>
      </c>
      <c r="C2766" t="s">
        <v>66</v>
      </c>
      <c r="D2766" t="s">
        <v>17671</v>
      </c>
      <c r="G2766">
        <v>0</v>
      </c>
      <c r="H2766">
        <v>0</v>
      </c>
      <c r="I2766">
        <v>0</v>
      </c>
      <c r="J2766" t="s">
        <v>4189</v>
      </c>
      <c r="K2766" t="s">
        <v>4189</v>
      </c>
      <c r="L2766" t="s">
        <v>4189</v>
      </c>
      <c r="M2766" t="s">
        <v>4190</v>
      </c>
      <c r="N2766" t="s">
        <v>4191</v>
      </c>
      <c r="O2766" t="s">
        <v>71</v>
      </c>
      <c r="P2766" t="s">
        <v>72</v>
      </c>
      <c r="Q2766" t="s">
        <v>73</v>
      </c>
      <c r="R2766">
        <v>515.2890625</v>
      </c>
      <c r="S2766">
        <v>2</v>
      </c>
      <c r="T2766">
        <v>515.288005</v>
      </c>
      <c r="U2766">
        <v>1028.5614599999999</v>
      </c>
      <c r="V2766">
        <v>1.9838</v>
      </c>
      <c r="W2766">
        <v>1.0222E-3</v>
      </c>
      <c r="X2766">
        <v>0.36124000000000001</v>
      </c>
      <c r="Y2766">
        <v>1.8614E-4</v>
      </c>
      <c r="Z2766">
        <v>2.3451</v>
      </c>
      <c r="AA2766">
        <v>1.2084000000000001E-3</v>
      </c>
      <c r="AB2766">
        <v>515.288106004979</v>
      </c>
      <c r="AC2766">
        <v>62.02</v>
      </c>
      <c r="AD2766">
        <v>0.70781000000000005</v>
      </c>
      <c r="AE2766">
        <v>62.02</v>
      </c>
      <c r="AF2766">
        <v>61.628</v>
      </c>
      <c r="AG2766">
        <v>62.335999999999999</v>
      </c>
      <c r="AH2766">
        <v>0</v>
      </c>
      <c r="AM2766">
        <v>35</v>
      </c>
      <c r="AN2766">
        <v>14</v>
      </c>
      <c r="AO2766">
        <v>3</v>
      </c>
      <c r="AP2766">
        <v>0</v>
      </c>
      <c r="AQ2766">
        <v>0</v>
      </c>
      <c r="AR2766">
        <v>0</v>
      </c>
      <c r="AS2766">
        <v>1.4112E-2</v>
      </c>
      <c r="AT2766">
        <v>1</v>
      </c>
      <c r="AU2766">
        <v>86366</v>
      </c>
      <c r="AV2766">
        <v>86366</v>
      </c>
      <c r="AX2766">
        <v>81.525000000000006</v>
      </c>
      <c r="AY2766">
        <v>33.564999999999998</v>
      </c>
      <c r="AZ2766">
        <v>1</v>
      </c>
      <c r="BA2766">
        <v>2193100</v>
      </c>
      <c r="BD2766">
        <v>8049</v>
      </c>
      <c r="BE2766">
        <v>3411</v>
      </c>
      <c r="BF2766">
        <v>4179</v>
      </c>
      <c r="BG2766">
        <v>4331</v>
      </c>
      <c r="BH2766">
        <v>9037</v>
      </c>
      <c r="BI2766">
        <v>9037</v>
      </c>
      <c r="BM2766">
        <v>4.8319573291791998E-2</v>
      </c>
    </row>
    <row r="2767" spans="1:65" x14ac:dyDescent="0.2">
      <c r="A2767" t="s">
        <v>17672</v>
      </c>
      <c r="B2767">
        <v>13</v>
      </c>
      <c r="C2767" t="s">
        <v>66</v>
      </c>
      <c r="D2767" t="s">
        <v>17673</v>
      </c>
      <c r="G2767">
        <v>0</v>
      </c>
      <c r="H2767">
        <v>0</v>
      </c>
      <c r="I2767">
        <v>0</v>
      </c>
      <c r="J2767" t="s">
        <v>16869</v>
      </c>
      <c r="K2767" t="s">
        <v>16869</v>
      </c>
      <c r="L2767" t="s">
        <v>16869</v>
      </c>
      <c r="M2767" t="s">
        <v>16870</v>
      </c>
      <c r="N2767" t="s">
        <v>16871</v>
      </c>
      <c r="O2767" t="s">
        <v>71</v>
      </c>
      <c r="P2767" t="s">
        <v>72</v>
      </c>
      <c r="Q2767" t="s">
        <v>73</v>
      </c>
      <c r="R2767">
        <v>726.33782958984295</v>
      </c>
      <c r="S2767">
        <v>2</v>
      </c>
      <c r="T2767">
        <v>726.33607800000004</v>
      </c>
      <c r="U2767">
        <v>1450.6576</v>
      </c>
      <c r="V2767">
        <v>3.0771999999999999</v>
      </c>
      <c r="W2767">
        <v>2.2350999999999998E-3</v>
      </c>
      <c r="X2767">
        <v>-0.29208000000000001</v>
      </c>
      <c r="Y2767">
        <v>-2.1215000000000001E-4</v>
      </c>
      <c r="Z2767">
        <v>2.7850999999999999</v>
      </c>
      <c r="AA2767">
        <v>2.0228999999999998E-3</v>
      </c>
      <c r="AB2767">
        <v>726.33587165181302</v>
      </c>
      <c r="AC2767">
        <v>31.024999999999999</v>
      </c>
      <c r="AD2767">
        <v>0.91559000000000001</v>
      </c>
      <c r="AE2767">
        <v>31.024999999999999</v>
      </c>
      <c r="AF2767">
        <v>30.658000000000001</v>
      </c>
      <c r="AG2767">
        <v>31.574000000000002</v>
      </c>
      <c r="AH2767">
        <v>0</v>
      </c>
      <c r="AM2767">
        <v>65</v>
      </c>
      <c r="AN2767">
        <v>18</v>
      </c>
      <c r="AO2767">
        <v>5</v>
      </c>
      <c r="AP2767">
        <v>0</v>
      </c>
      <c r="AQ2767">
        <v>0</v>
      </c>
      <c r="AR2767">
        <v>0</v>
      </c>
      <c r="AS2767" s="1">
        <v>1.8830999999999999E-10</v>
      </c>
      <c r="AT2767">
        <v>1</v>
      </c>
      <c r="AU2767">
        <v>40051</v>
      </c>
      <c r="AV2767">
        <v>40051</v>
      </c>
      <c r="AX2767">
        <v>136.81</v>
      </c>
      <c r="AY2767">
        <v>136.81</v>
      </c>
      <c r="AZ2767">
        <v>1</v>
      </c>
      <c r="BA2767">
        <v>37090000</v>
      </c>
      <c r="BD2767">
        <v>8052</v>
      </c>
      <c r="BE2767">
        <v>143</v>
      </c>
      <c r="BF2767">
        <v>4180</v>
      </c>
      <c r="BG2767">
        <v>4332</v>
      </c>
      <c r="BH2767">
        <v>9040</v>
      </c>
      <c r="BI2767">
        <v>9040</v>
      </c>
      <c r="BM2767">
        <v>-4.9699844120368597E-2</v>
      </c>
    </row>
    <row r="2768" spans="1:65" x14ac:dyDescent="0.2">
      <c r="A2768" t="s">
        <v>17674</v>
      </c>
      <c r="B2768">
        <v>9</v>
      </c>
      <c r="C2768" t="s">
        <v>66</v>
      </c>
      <c r="D2768" t="s">
        <v>17675</v>
      </c>
      <c r="G2768">
        <v>0</v>
      </c>
      <c r="H2768">
        <v>0</v>
      </c>
      <c r="I2768">
        <v>0</v>
      </c>
      <c r="J2768" t="s">
        <v>17676</v>
      </c>
      <c r="K2768" t="s">
        <v>17676</v>
      </c>
      <c r="L2768" t="s">
        <v>17676</v>
      </c>
      <c r="M2768" t="s">
        <v>17677</v>
      </c>
      <c r="N2768" t="s">
        <v>17678</v>
      </c>
      <c r="O2768" t="s">
        <v>71</v>
      </c>
      <c r="P2768" t="s">
        <v>72</v>
      </c>
      <c r="Q2768" t="s">
        <v>73</v>
      </c>
      <c r="R2768">
        <v>528.29150390625</v>
      </c>
      <c r="S2768">
        <v>2</v>
      </c>
      <c r="T2768">
        <v>528.29021399999999</v>
      </c>
      <c r="U2768">
        <v>1054.5658699999999</v>
      </c>
      <c r="V2768">
        <v>2.0076999999999998</v>
      </c>
      <c r="W2768">
        <v>1.0606000000000001E-3</v>
      </c>
      <c r="X2768">
        <v>0.13353999999999999</v>
      </c>
      <c r="Y2768" s="1">
        <v>7.0547000000000001E-5</v>
      </c>
      <c r="Z2768">
        <v>2.1412</v>
      </c>
      <c r="AA2768">
        <v>1.1312E-3</v>
      </c>
      <c r="AB2768">
        <v>528.29023819348595</v>
      </c>
      <c r="AC2768">
        <v>62.042999999999999</v>
      </c>
      <c r="AD2768">
        <v>0.95633999999999997</v>
      </c>
      <c r="AE2768">
        <v>62.042999999999999</v>
      </c>
      <c r="AF2768">
        <v>61.578000000000003</v>
      </c>
      <c r="AG2768">
        <v>62.533999999999999</v>
      </c>
      <c r="AH2768">
        <v>0</v>
      </c>
      <c r="AM2768">
        <v>53</v>
      </c>
      <c r="AN2768">
        <v>19</v>
      </c>
      <c r="AO2768">
        <v>4</v>
      </c>
      <c r="AP2768">
        <v>0</v>
      </c>
      <c r="AQ2768">
        <v>0</v>
      </c>
      <c r="AR2768">
        <v>0</v>
      </c>
      <c r="AS2768">
        <v>2.4514000000000001E-2</v>
      </c>
      <c r="AT2768">
        <v>1</v>
      </c>
      <c r="AU2768">
        <v>86298</v>
      </c>
      <c r="AV2768">
        <v>86298</v>
      </c>
      <c r="AX2768">
        <v>77.317999999999998</v>
      </c>
      <c r="AY2768">
        <v>39.506</v>
      </c>
      <c r="AZ2768">
        <v>1</v>
      </c>
      <c r="BA2768">
        <v>5296200</v>
      </c>
      <c r="BD2768">
        <v>8054</v>
      </c>
      <c r="BE2768">
        <v>956</v>
      </c>
      <c r="BF2768">
        <v>4181</v>
      </c>
      <c r="BG2768">
        <v>4333</v>
      </c>
      <c r="BH2768">
        <v>9042</v>
      </c>
      <c r="BI2768">
        <v>9042</v>
      </c>
      <c r="BM2768">
        <v>4.0774217520720399E-2</v>
      </c>
    </row>
    <row r="2769" spans="1:65" x14ac:dyDescent="0.2">
      <c r="A2769" t="s">
        <v>17679</v>
      </c>
      <c r="B2769">
        <v>16</v>
      </c>
      <c r="C2769" t="s">
        <v>66</v>
      </c>
      <c r="D2769" t="s">
        <v>17680</v>
      </c>
      <c r="G2769">
        <v>0</v>
      </c>
      <c r="H2769">
        <v>0</v>
      </c>
      <c r="I2769">
        <v>0</v>
      </c>
      <c r="J2769" t="s">
        <v>15604</v>
      </c>
      <c r="K2769" t="s">
        <v>15604</v>
      </c>
      <c r="L2769" t="s">
        <v>15604</v>
      </c>
      <c r="M2769" t="s">
        <v>15605</v>
      </c>
      <c r="N2769" t="s">
        <v>15606</v>
      </c>
      <c r="O2769" t="s">
        <v>71</v>
      </c>
      <c r="P2769" t="s">
        <v>72</v>
      </c>
      <c r="Q2769" t="s">
        <v>73</v>
      </c>
      <c r="R2769">
        <v>585.29803466796795</v>
      </c>
      <c r="S2769">
        <v>3</v>
      </c>
      <c r="T2769">
        <v>585.29669799999999</v>
      </c>
      <c r="U2769">
        <v>1752.86826</v>
      </c>
      <c r="V2769">
        <v>1.9863</v>
      </c>
      <c r="W2769">
        <v>1.1626E-3</v>
      </c>
      <c r="X2769">
        <v>-2.9261999999999999E-3</v>
      </c>
      <c r="Y2769" s="1">
        <v>-1.7126999999999999E-6</v>
      </c>
      <c r="Z2769">
        <v>1.9833000000000001</v>
      </c>
      <c r="AA2769">
        <v>1.1608E-3</v>
      </c>
      <c r="AB2769">
        <v>585.29675681040703</v>
      </c>
      <c r="AC2769">
        <v>132.06</v>
      </c>
      <c r="AD2769">
        <v>1.3149999999999999</v>
      </c>
      <c r="AE2769">
        <v>132.06</v>
      </c>
      <c r="AF2769">
        <v>131.31</v>
      </c>
      <c r="AG2769">
        <v>132.63</v>
      </c>
      <c r="AH2769">
        <v>0</v>
      </c>
      <c r="AM2769">
        <v>96</v>
      </c>
      <c r="AN2769">
        <v>27</v>
      </c>
      <c r="AO2769">
        <v>5</v>
      </c>
      <c r="AP2769">
        <v>0</v>
      </c>
      <c r="AQ2769">
        <v>0</v>
      </c>
      <c r="AR2769">
        <v>0</v>
      </c>
      <c r="AS2769" s="1">
        <v>8.7558000000000001E-6</v>
      </c>
      <c r="AT2769">
        <v>1</v>
      </c>
      <c r="AU2769">
        <v>190080</v>
      </c>
      <c r="AV2769">
        <v>190080</v>
      </c>
      <c r="AX2769">
        <v>106.19</v>
      </c>
      <c r="AY2769">
        <v>79.602999999999994</v>
      </c>
      <c r="AZ2769">
        <v>1</v>
      </c>
      <c r="BA2769">
        <v>8212600</v>
      </c>
      <c r="BD2769">
        <v>8058</v>
      </c>
      <c r="BE2769">
        <v>3243</v>
      </c>
      <c r="BF2769">
        <v>4182</v>
      </c>
      <c r="BG2769">
        <v>4334</v>
      </c>
      <c r="BH2769">
        <v>9046</v>
      </c>
      <c r="BI2769">
        <v>9046</v>
      </c>
      <c r="BM2769">
        <v>2.1944729099914101E-2</v>
      </c>
    </row>
    <row r="2770" spans="1:65" x14ac:dyDescent="0.2">
      <c r="A2770" t="s">
        <v>17681</v>
      </c>
      <c r="B2770">
        <v>11</v>
      </c>
      <c r="C2770" t="s">
        <v>66</v>
      </c>
      <c r="D2770" t="s">
        <v>17682</v>
      </c>
      <c r="G2770">
        <v>0</v>
      </c>
      <c r="H2770">
        <v>0</v>
      </c>
      <c r="I2770">
        <v>0</v>
      </c>
      <c r="J2770" t="s">
        <v>9770</v>
      </c>
      <c r="K2770" t="s">
        <v>9770</v>
      </c>
      <c r="L2770" t="s">
        <v>9770</v>
      </c>
      <c r="M2770" t="s">
        <v>9771</v>
      </c>
      <c r="N2770" t="s">
        <v>9772</v>
      </c>
      <c r="O2770" t="s">
        <v>71</v>
      </c>
      <c r="P2770" t="s">
        <v>72</v>
      </c>
      <c r="Q2770" t="s">
        <v>73</v>
      </c>
      <c r="R2770">
        <v>642.81066894531205</v>
      </c>
      <c r="S2770">
        <v>2</v>
      </c>
      <c r="T2770">
        <v>642.80896800000005</v>
      </c>
      <c r="U2770">
        <v>1283.60338</v>
      </c>
      <c r="V2770">
        <v>2.8351000000000002</v>
      </c>
      <c r="W2770">
        <v>1.8224000000000001E-3</v>
      </c>
      <c r="X2770">
        <v>0.48320000000000002</v>
      </c>
      <c r="Y2770">
        <v>3.1060000000000001E-4</v>
      </c>
      <c r="Z2770">
        <v>3.3182999999999998</v>
      </c>
      <c r="AA2770">
        <v>2.1329999999999999E-3</v>
      </c>
      <c r="AB2770">
        <v>642.80917273476905</v>
      </c>
      <c r="AC2770">
        <v>54.372</v>
      </c>
      <c r="AD2770">
        <v>1.5109999999999999</v>
      </c>
      <c r="AE2770">
        <v>54.372</v>
      </c>
      <c r="AF2770">
        <v>53.286999999999999</v>
      </c>
      <c r="AG2770">
        <v>54.798000000000002</v>
      </c>
      <c r="AH2770">
        <v>0</v>
      </c>
      <c r="AM2770">
        <v>67</v>
      </c>
      <c r="AN2770">
        <v>30</v>
      </c>
      <c r="AO2770">
        <v>4</v>
      </c>
      <c r="AP2770">
        <v>0</v>
      </c>
      <c r="AQ2770">
        <v>0</v>
      </c>
      <c r="AR2770">
        <v>0</v>
      </c>
      <c r="AS2770">
        <v>2.657E-2</v>
      </c>
      <c r="AT2770">
        <v>1</v>
      </c>
      <c r="AU2770">
        <v>75093</v>
      </c>
      <c r="AV2770">
        <v>75093</v>
      </c>
      <c r="AX2770">
        <v>65.278000000000006</v>
      </c>
      <c r="AY2770">
        <v>65.278000000000006</v>
      </c>
      <c r="AZ2770">
        <v>1</v>
      </c>
      <c r="BA2770">
        <v>5911700</v>
      </c>
      <c r="BD2770">
        <v>8060</v>
      </c>
      <c r="BE2770">
        <v>3076</v>
      </c>
      <c r="BF2770">
        <v>4183</v>
      </c>
      <c r="BG2770">
        <v>4335</v>
      </c>
      <c r="BH2770">
        <v>9048</v>
      </c>
      <c r="BI2770">
        <v>9048</v>
      </c>
      <c r="BM2770">
        <v>-2.70753177296683E-2</v>
      </c>
    </row>
    <row r="2771" spans="1:65" x14ac:dyDescent="0.2">
      <c r="A2771" t="s">
        <v>17685</v>
      </c>
      <c r="B2771">
        <v>12</v>
      </c>
      <c r="C2771" t="s">
        <v>66</v>
      </c>
      <c r="D2771" t="s">
        <v>17686</v>
      </c>
      <c r="G2771">
        <v>0</v>
      </c>
      <c r="H2771">
        <v>0</v>
      </c>
      <c r="I2771">
        <v>0</v>
      </c>
      <c r="J2771" t="s">
        <v>17687</v>
      </c>
      <c r="K2771" t="s">
        <v>17687</v>
      </c>
      <c r="L2771" t="s">
        <v>17687</v>
      </c>
      <c r="M2771" t="s">
        <v>17688</v>
      </c>
      <c r="N2771" t="s">
        <v>17689</v>
      </c>
      <c r="O2771" t="s">
        <v>71</v>
      </c>
      <c r="P2771" t="s">
        <v>72</v>
      </c>
      <c r="Q2771" t="s">
        <v>73</v>
      </c>
      <c r="R2771">
        <v>642.84503173828102</v>
      </c>
      <c r="S2771">
        <v>2</v>
      </c>
      <c r="T2771">
        <v>642.84334200000001</v>
      </c>
      <c r="U2771">
        <v>1283.6721299999999</v>
      </c>
      <c r="V2771">
        <v>2.1008</v>
      </c>
      <c r="W2771">
        <v>1.3504999999999999E-3</v>
      </c>
      <c r="X2771">
        <v>0.75700000000000001</v>
      </c>
      <c r="Y2771">
        <v>4.8662999999999999E-4</v>
      </c>
      <c r="Z2771">
        <v>2.8578000000000001</v>
      </c>
      <c r="AA2771">
        <v>1.8370999999999999E-3</v>
      </c>
      <c r="AB2771">
        <v>642.84401664257405</v>
      </c>
      <c r="AC2771">
        <v>72.665999999999997</v>
      </c>
      <c r="AD2771">
        <v>1.9591000000000001</v>
      </c>
      <c r="AE2771">
        <v>72.665999999999997</v>
      </c>
      <c r="AF2771">
        <v>72.010999999999996</v>
      </c>
      <c r="AG2771">
        <v>73.971000000000004</v>
      </c>
      <c r="AH2771">
        <v>0</v>
      </c>
      <c r="AM2771">
        <v>125</v>
      </c>
      <c r="AN2771">
        <v>39</v>
      </c>
      <c r="AO2771">
        <v>5</v>
      </c>
      <c r="AP2771">
        <v>0</v>
      </c>
      <c r="AQ2771">
        <v>0</v>
      </c>
      <c r="AR2771">
        <v>0</v>
      </c>
      <c r="AS2771">
        <v>1.5758999999999999E-2</v>
      </c>
      <c r="AT2771">
        <v>1</v>
      </c>
      <c r="AU2771">
        <v>101802</v>
      </c>
      <c r="AV2771">
        <v>101802</v>
      </c>
      <c r="AX2771">
        <v>62.165999999999997</v>
      </c>
      <c r="AY2771">
        <v>46.158999999999999</v>
      </c>
      <c r="AZ2771">
        <v>1</v>
      </c>
      <c r="BA2771">
        <v>97441000</v>
      </c>
      <c r="BD2771">
        <v>8063</v>
      </c>
      <c r="BE2771">
        <v>1023</v>
      </c>
      <c r="BF2771">
        <v>4185</v>
      </c>
      <c r="BG2771">
        <v>4337</v>
      </c>
      <c r="BH2771">
        <v>9051</v>
      </c>
      <c r="BI2771">
        <v>9051</v>
      </c>
      <c r="BM2771">
        <v>4.16413252673919E-2</v>
      </c>
    </row>
    <row r="2772" spans="1:65" x14ac:dyDescent="0.2">
      <c r="A2772" t="s">
        <v>17692</v>
      </c>
      <c r="B2772">
        <v>19</v>
      </c>
      <c r="C2772" t="s">
        <v>66</v>
      </c>
      <c r="D2772" t="s">
        <v>17693</v>
      </c>
      <c r="G2772">
        <v>0</v>
      </c>
      <c r="H2772">
        <v>0</v>
      </c>
      <c r="I2772">
        <v>0</v>
      </c>
      <c r="J2772" t="s">
        <v>9089</v>
      </c>
      <c r="K2772" t="s">
        <v>9089</v>
      </c>
      <c r="L2772" t="s">
        <v>9089</v>
      </c>
      <c r="M2772" t="s">
        <v>9090</v>
      </c>
      <c r="N2772" t="s">
        <v>9091</v>
      </c>
      <c r="O2772" t="s">
        <v>71</v>
      </c>
      <c r="P2772" t="s">
        <v>72</v>
      </c>
      <c r="Q2772" t="s">
        <v>73</v>
      </c>
      <c r="R2772">
        <v>683.34954833984295</v>
      </c>
      <c r="S2772">
        <v>3</v>
      </c>
      <c r="T2772">
        <v>683.01408500000002</v>
      </c>
      <c r="U2772">
        <v>2046.0204200000001</v>
      </c>
      <c r="V2772">
        <v>1.7474000000000001</v>
      </c>
      <c r="W2772">
        <v>1.1934999999999999E-3</v>
      </c>
      <c r="X2772">
        <v>0.21301999999999999</v>
      </c>
      <c r="Y2772">
        <v>1.4550000000000001E-4</v>
      </c>
      <c r="Z2772">
        <v>1.9603999999999999</v>
      </c>
      <c r="AA2772">
        <v>1.3389999999999999E-3</v>
      </c>
      <c r="AB2772">
        <v>683.01470418579197</v>
      </c>
      <c r="AC2772">
        <v>101.05</v>
      </c>
      <c r="AD2772">
        <v>0.95752000000000004</v>
      </c>
      <c r="AE2772">
        <v>101.05</v>
      </c>
      <c r="AF2772">
        <v>100.6</v>
      </c>
      <c r="AG2772">
        <v>101.56</v>
      </c>
      <c r="AH2772">
        <v>0</v>
      </c>
      <c r="AM2772">
        <v>71</v>
      </c>
      <c r="AN2772">
        <v>19</v>
      </c>
      <c r="AO2772">
        <v>5</v>
      </c>
      <c r="AP2772">
        <v>0</v>
      </c>
      <c r="AQ2772">
        <v>0</v>
      </c>
      <c r="AR2772">
        <v>0</v>
      </c>
      <c r="AS2772">
        <v>1.7647999999999999E-4</v>
      </c>
      <c r="AT2772">
        <v>1</v>
      </c>
      <c r="AU2772">
        <v>144721</v>
      </c>
      <c r="AV2772">
        <v>144721</v>
      </c>
      <c r="AX2772">
        <v>68.260999999999996</v>
      </c>
      <c r="AY2772">
        <v>68.260999999999996</v>
      </c>
      <c r="AZ2772">
        <v>1</v>
      </c>
      <c r="BA2772">
        <v>8072600</v>
      </c>
      <c r="BD2772">
        <v>8066</v>
      </c>
      <c r="BE2772">
        <v>3929</v>
      </c>
      <c r="BF2772">
        <v>4187</v>
      </c>
      <c r="BG2772">
        <v>4339</v>
      </c>
      <c r="BH2772">
        <v>9054</v>
      </c>
      <c r="BI2772">
        <v>9054</v>
      </c>
      <c r="BM2772">
        <v>3.9255055952253301E-2</v>
      </c>
    </row>
    <row r="2773" spans="1:65" x14ac:dyDescent="0.2">
      <c r="A2773" t="s">
        <v>17694</v>
      </c>
      <c r="B2773">
        <v>17</v>
      </c>
      <c r="C2773" t="s">
        <v>66</v>
      </c>
      <c r="D2773" t="s">
        <v>17695</v>
      </c>
      <c r="G2773">
        <v>0</v>
      </c>
      <c r="H2773">
        <v>0</v>
      </c>
      <c r="I2773">
        <v>0</v>
      </c>
      <c r="J2773" t="s">
        <v>17696</v>
      </c>
      <c r="K2773" t="s">
        <v>17696</v>
      </c>
      <c r="L2773" t="s">
        <v>17696</v>
      </c>
      <c r="M2773" t="s">
        <v>17697</v>
      </c>
      <c r="N2773" t="s">
        <v>17698</v>
      </c>
      <c r="O2773" t="s">
        <v>71</v>
      </c>
      <c r="P2773" t="s">
        <v>72</v>
      </c>
      <c r="Q2773" t="s">
        <v>73</v>
      </c>
      <c r="R2773">
        <v>607.65185546875</v>
      </c>
      <c r="S2773">
        <v>3</v>
      </c>
      <c r="T2773">
        <v>607.64896599999997</v>
      </c>
      <c r="U2773">
        <v>1819.92507</v>
      </c>
      <c r="V2773">
        <v>2.1084999999999998</v>
      </c>
      <c r="W2773">
        <v>1.2811999999999999E-3</v>
      </c>
      <c r="X2773">
        <v>3.3877999999999999</v>
      </c>
      <c r="Y2773">
        <v>2.0585999999999998E-3</v>
      </c>
      <c r="Z2773">
        <v>5.4962999999999997</v>
      </c>
      <c r="AA2773">
        <v>3.3398E-3</v>
      </c>
      <c r="AB2773">
        <v>607.98571118893096</v>
      </c>
      <c r="AC2773">
        <v>89.724999999999994</v>
      </c>
      <c r="AD2773">
        <v>0.69305000000000005</v>
      </c>
      <c r="AE2773">
        <v>89.724999999999994</v>
      </c>
      <c r="AF2773">
        <v>89.269000000000005</v>
      </c>
      <c r="AG2773">
        <v>89.962000000000003</v>
      </c>
      <c r="AH2773">
        <v>0</v>
      </c>
      <c r="AM2773">
        <v>32</v>
      </c>
      <c r="AN2773">
        <v>14</v>
      </c>
      <c r="AO2773">
        <v>3</v>
      </c>
      <c r="AP2773">
        <v>0</v>
      </c>
      <c r="AQ2773">
        <v>0</v>
      </c>
      <c r="AR2773">
        <v>0</v>
      </c>
      <c r="AS2773">
        <v>1.1982E-2</v>
      </c>
      <c r="AT2773">
        <v>1</v>
      </c>
      <c r="AU2773">
        <v>127335</v>
      </c>
      <c r="AV2773">
        <v>127335</v>
      </c>
      <c r="AX2773">
        <v>40.546999999999997</v>
      </c>
      <c r="AY2773">
        <v>15.311999999999999</v>
      </c>
      <c r="AZ2773">
        <v>1</v>
      </c>
      <c r="BA2773">
        <v>4684200</v>
      </c>
      <c r="BD2773">
        <v>8069</v>
      </c>
      <c r="BE2773">
        <v>3632</v>
      </c>
      <c r="BF2773">
        <v>4188</v>
      </c>
      <c r="BG2773">
        <v>4340</v>
      </c>
      <c r="BH2773">
        <v>9057</v>
      </c>
      <c r="BI2773">
        <v>9057</v>
      </c>
      <c r="BM2773">
        <v>4.7901971948704103E-2</v>
      </c>
    </row>
    <row r="2774" spans="1:65" x14ac:dyDescent="0.2">
      <c r="A2774" t="s">
        <v>17703</v>
      </c>
      <c r="B2774">
        <v>13</v>
      </c>
      <c r="C2774" t="s">
        <v>66</v>
      </c>
      <c r="D2774" t="s">
        <v>17704</v>
      </c>
      <c r="G2774">
        <v>0</v>
      </c>
      <c r="H2774">
        <v>0</v>
      </c>
      <c r="I2774">
        <v>0</v>
      </c>
      <c r="J2774" t="s">
        <v>3899</v>
      </c>
      <c r="K2774" t="s">
        <v>3899</v>
      </c>
      <c r="L2774" t="s">
        <v>3899</v>
      </c>
      <c r="M2774" t="s">
        <v>3900</v>
      </c>
      <c r="N2774" t="s">
        <v>3901</v>
      </c>
      <c r="O2774" t="s">
        <v>71</v>
      </c>
      <c r="P2774" t="s">
        <v>72</v>
      </c>
      <c r="Q2774" t="s">
        <v>73</v>
      </c>
      <c r="R2774">
        <v>687.84344482421795</v>
      </c>
      <c r="S2774">
        <v>2</v>
      </c>
      <c r="T2774">
        <v>687.84099600000002</v>
      </c>
      <c r="U2774">
        <v>1373.6674399999999</v>
      </c>
      <c r="V2774">
        <v>2.9581</v>
      </c>
      <c r="W2774">
        <v>2.0347E-3</v>
      </c>
      <c r="X2774">
        <v>0.17463000000000001</v>
      </c>
      <c r="Y2774">
        <v>1.2012E-4</v>
      </c>
      <c r="Z2774">
        <v>3.1328</v>
      </c>
      <c r="AA2774">
        <v>2.1548000000000001E-3</v>
      </c>
      <c r="AB2774">
        <v>687.84116228905395</v>
      </c>
      <c r="AC2774">
        <v>32.558</v>
      </c>
      <c r="AD2774">
        <v>0.91640999999999995</v>
      </c>
      <c r="AE2774">
        <v>32.558</v>
      </c>
      <c r="AF2774">
        <v>32.155999999999999</v>
      </c>
      <c r="AG2774">
        <v>33.073</v>
      </c>
      <c r="AH2774">
        <v>0</v>
      </c>
      <c r="AM2774">
        <v>61</v>
      </c>
      <c r="AN2774">
        <v>18</v>
      </c>
      <c r="AO2774">
        <v>4</v>
      </c>
      <c r="AP2774">
        <v>0</v>
      </c>
      <c r="AQ2774">
        <v>0</v>
      </c>
      <c r="AR2774">
        <v>0</v>
      </c>
      <c r="AS2774">
        <v>7.7127000000000003E-3</v>
      </c>
      <c r="AT2774">
        <v>1</v>
      </c>
      <c r="AU2774">
        <v>42298</v>
      </c>
      <c r="AV2774">
        <v>42298</v>
      </c>
      <c r="AX2774">
        <v>68.786000000000001</v>
      </c>
      <c r="AY2774">
        <v>68.786000000000001</v>
      </c>
      <c r="AZ2774">
        <v>1</v>
      </c>
      <c r="BA2774">
        <v>19265000</v>
      </c>
      <c r="BD2774">
        <v>8073</v>
      </c>
      <c r="BE2774">
        <v>2032</v>
      </c>
      <c r="BF2774">
        <v>4190</v>
      </c>
      <c r="BG2774">
        <v>4342</v>
      </c>
      <c r="BH2774">
        <v>9062</v>
      </c>
      <c r="BI2774">
        <v>9062</v>
      </c>
      <c r="BM2774">
        <v>-4.4479640666850104E-3</v>
      </c>
    </row>
    <row r="2775" spans="1:65" x14ac:dyDescent="0.2">
      <c r="A2775" t="s">
        <v>17705</v>
      </c>
      <c r="B2775">
        <v>14</v>
      </c>
      <c r="C2775" t="s">
        <v>66</v>
      </c>
      <c r="D2775" t="s">
        <v>17706</v>
      </c>
      <c r="G2775">
        <v>0</v>
      </c>
      <c r="H2775">
        <v>0</v>
      </c>
      <c r="I2775">
        <v>1</v>
      </c>
      <c r="J2775" t="s">
        <v>3899</v>
      </c>
      <c r="K2775" t="s">
        <v>3899</v>
      </c>
      <c r="L2775" t="s">
        <v>3899</v>
      </c>
      <c r="M2775" t="s">
        <v>3900</v>
      </c>
      <c r="N2775" t="s">
        <v>3901</v>
      </c>
      <c r="O2775" t="s">
        <v>71</v>
      </c>
      <c r="P2775" t="s">
        <v>72</v>
      </c>
      <c r="Q2775" t="s">
        <v>73</v>
      </c>
      <c r="R2775">
        <v>510.93099975585898</v>
      </c>
      <c r="S2775">
        <v>3</v>
      </c>
      <c r="T2775">
        <v>510.93012599999997</v>
      </c>
      <c r="U2775">
        <v>1529.76855</v>
      </c>
      <c r="V2775">
        <v>1.5469999999999999</v>
      </c>
      <c r="W2775">
        <v>7.9038999999999997E-4</v>
      </c>
      <c r="X2775">
        <v>0.26618000000000003</v>
      </c>
      <c r="Y2775">
        <v>1.36E-4</v>
      </c>
      <c r="Z2775">
        <v>1.8130999999999999</v>
      </c>
      <c r="AA2775">
        <v>9.2639000000000003E-4</v>
      </c>
      <c r="AB2775">
        <v>510.93026348960802</v>
      </c>
      <c r="AC2775">
        <v>27.588000000000001</v>
      </c>
      <c r="AD2775">
        <v>0.78069999999999995</v>
      </c>
      <c r="AE2775">
        <v>27.588000000000001</v>
      </c>
      <c r="AF2775">
        <v>27.213999999999999</v>
      </c>
      <c r="AG2775">
        <v>27.995000000000001</v>
      </c>
      <c r="AH2775">
        <v>0</v>
      </c>
      <c r="AM2775">
        <v>53</v>
      </c>
      <c r="AN2775">
        <v>16</v>
      </c>
      <c r="AO2775">
        <v>4</v>
      </c>
      <c r="AP2775">
        <v>0</v>
      </c>
      <c r="AQ2775">
        <v>0</v>
      </c>
      <c r="AR2775">
        <v>0</v>
      </c>
      <c r="AS2775">
        <v>1.6586000000000001E-3</v>
      </c>
      <c r="AT2775">
        <v>1</v>
      </c>
      <c r="AU2775">
        <v>35015</v>
      </c>
      <c r="AV2775">
        <v>35015</v>
      </c>
      <c r="AX2775">
        <v>74.132999999999996</v>
      </c>
      <c r="AY2775">
        <v>50.99</v>
      </c>
      <c r="AZ2775">
        <v>1</v>
      </c>
      <c r="BA2775">
        <v>15221000</v>
      </c>
      <c r="BD2775">
        <v>8076</v>
      </c>
      <c r="BE2775">
        <v>2032</v>
      </c>
      <c r="BF2775">
        <v>4191</v>
      </c>
      <c r="BG2775">
        <v>4343</v>
      </c>
      <c r="BH2775">
        <v>9065</v>
      </c>
      <c r="BI2775">
        <v>9065</v>
      </c>
      <c r="BM2775">
        <v>2.4856552960272799E-2</v>
      </c>
    </row>
    <row r="2776" spans="1:65" x14ac:dyDescent="0.2">
      <c r="A2776" t="s">
        <v>17709</v>
      </c>
      <c r="B2776">
        <v>16</v>
      </c>
      <c r="C2776" t="s">
        <v>66</v>
      </c>
      <c r="D2776" t="s">
        <v>17710</v>
      </c>
      <c r="G2776">
        <v>0</v>
      </c>
      <c r="H2776">
        <v>0</v>
      </c>
      <c r="I2776">
        <v>0</v>
      </c>
      <c r="J2776" t="s">
        <v>2909</v>
      </c>
      <c r="K2776" t="s">
        <v>2909</v>
      </c>
      <c r="L2776" t="s">
        <v>2909</v>
      </c>
      <c r="M2776" t="s">
        <v>2910</v>
      </c>
      <c r="N2776" t="s">
        <v>2911</v>
      </c>
      <c r="O2776" t="s">
        <v>71</v>
      </c>
      <c r="P2776" t="s">
        <v>72</v>
      </c>
      <c r="Q2776" t="s">
        <v>73</v>
      </c>
      <c r="R2776">
        <v>583.29632568359295</v>
      </c>
      <c r="S2776">
        <v>3</v>
      </c>
      <c r="T2776">
        <v>583.29513399999996</v>
      </c>
      <c r="U2776">
        <v>1746.86357</v>
      </c>
      <c r="V2776">
        <v>2.1772</v>
      </c>
      <c r="W2776">
        <v>1.2699E-3</v>
      </c>
      <c r="X2776">
        <v>-0.51717000000000002</v>
      </c>
      <c r="Y2776">
        <v>-3.0165999999999998E-4</v>
      </c>
      <c r="Z2776">
        <v>1.66</v>
      </c>
      <c r="AA2776">
        <v>9.6827000000000002E-4</v>
      </c>
      <c r="AB2776">
        <v>583.29476835754394</v>
      </c>
      <c r="AC2776">
        <v>61.494</v>
      </c>
      <c r="AD2776">
        <v>1.0650999999999999</v>
      </c>
      <c r="AE2776">
        <v>61.494</v>
      </c>
      <c r="AF2776">
        <v>60.896000000000001</v>
      </c>
      <c r="AG2776">
        <v>61.960999999999999</v>
      </c>
      <c r="AH2776">
        <v>0</v>
      </c>
      <c r="AM2776">
        <v>61</v>
      </c>
      <c r="AN2776">
        <v>21</v>
      </c>
      <c r="AO2776">
        <v>5</v>
      </c>
      <c r="AP2776">
        <v>0</v>
      </c>
      <c r="AQ2776">
        <v>0</v>
      </c>
      <c r="AR2776">
        <v>0</v>
      </c>
      <c r="AS2776">
        <v>1.2179000000000001E-2</v>
      </c>
      <c r="AT2776">
        <v>1</v>
      </c>
      <c r="AU2776">
        <v>85439</v>
      </c>
      <c r="AV2776">
        <v>85439</v>
      </c>
      <c r="AX2776">
        <v>42.947000000000003</v>
      </c>
      <c r="AY2776">
        <v>28.547000000000001</v>
      </c>
      <c r="AZ2776">
        <v>1</v>
      </c>
      <c r="BA2776">
        <v>5250600</v>
      </c>
      <c r="BD2776">
        <v>8080</v>
      </c>
      <c r="BE2776">
        <v>753</v>
      </c>
      <c r="BF2776">
        <v>4193</v>
      </c>
      <c r="BG2776">
        <v>4345</v>
      </c>
      <c r="BH2776">
        <v>9069</v>
      </c>
      <c r="BI2776">
        <v>9069</v>
      </c>
      <c r="BM2776">
        <v>2.00154397653022E-2</v>
      </c>
    </row>
    <row r="2777" spans="1:65" x14ac:dyDescent="0.2">
      <c r="A2777" t="s">
        <v>17711</v>
      </c>
      <c r="B2777">
        <v>13</v>
      </c>
      <c r="C2777" t="s">
        <v>66</v>
      </c>
      <c r="D2777" t="s">
        <v>17712</v>
      </c>
      <c r="G2777">
        <v>0</v>
      </c>
      <c r="H2777">
        <v>0</v>
      </c>
      <c r="I2777">
        <v>0</v>
      </c>
      <c r="J2777" t="s">
        <v>190</v>
      </c>
      <c r="K2777" t="s">
        <v>190</v>
      </c>
      <c r="L2777" t="s">
        <v>190</v>
      </c>
      <c r="M2777" t="s">
        <v>191</v>
      </c>
      <c r="N2777" t="s">
        <v>192</v>
      </c>
      <c r="O2777" t="s">
        <v>71</v>
      </c>
      <c r="P2777" t="s">
        <v>72</v>
      </c>
      <c r="Q2777" t="s">
        <v>73</v>
      </c>
      <c r="R2777">
        <v>758.86169433593705</v>
      </c>
      <c r="S2777">
        <v>2</v>
      </c>
      <c r="T2777">
        <v>758.859917</v>
      </c>
      <c r="U2777">
        <v>1515.7052799999999</v>
      </c>
      <c r="V2777">
        <v>3.1154000000000002</v>
      </c>
      <c r="W2777">
        <v>2.3641999999999999E-3</v>
      </c>
      <c r="X2777">
        <v>-0.54374999999999996</v>
      </c>
      <c r="Y2777">
        <v>-4.1262999999999998E-4</v>
      </c>
      <c r="Z2777">
        <v>2.5716999999999999</v>
      </c>
      <c r="AA2777">
        <v>1.9515999999999999E-3</v>
      </c>
      <c r="AB2777">
        <v>758.85945568801696</v>
      </c>
      <c r="AC2777">
        <v>34.015000000000001</v>
      </c>
      <c r="AD2777">
        <v>1.2168000000000001</v>
      </c>
      <c r="AE2777">
        <v>34.015000000000001</v>
      </c>
      <c r="AF2777">
        <v>33.707000000000001</v>
      </c>
      <c r="AG2777">
        <v>34.923999999999999</v>
      </c>
      <c r="AH2777">
        <v>0</v>
      </c>
      <c r="AM2777">
        <v>61</v>
      </c>
      <c r="AN2777">
        <v>24</v>
      </c>
      <c r="AO2777">
        <v>4</v>
      </c>
      <c r="AP2777">
        <v>0</v>
      </c>
      <c r="AQ2777">
        <v>0</v>
      </c>
      <c r="AR2777">
        <v>0</v>
      </c>
      <c r="AS2777">
        <v>4.6352999999999998E-4</v>
      </c>
      <c r="AT2777">
        <v>1</v>
      </c>
      <c r="AU2777">
        <v>44706</v>
      </c>
      <c r="AV2777">
        <v>44706</v>
      </c>
      <c r="AX2777">
        <v>121.29</v>
      </c>
      <c r="AY2777">
        <v>78.948999999999998</v>
      </c>
      <c r="AZ2777">
        <v>1</v>
      </c>
      <c r="BA2777">
        <v>10271000</v>
      </c>
      <c r="BD2777">
        <v>8083</v>
      </c>
      <c r="BE2777">
        <v>2179</v>
      </c>
      <c r="BF2777">
        <v>4194</v>
      </c>
      <c r="BG2777">
        <v>4346</v>
      </c>
      <c r="BH2777">
        <v>9072</v>
      </c>
      <c r="BI2777">
        <v>9072</v>
      </c>
      <c r="BM2777">
        <v>-3.1943302118861497E-2</v>
      </c>
    </row>
    <row r="2778" spans="1:65" x14ac:dyDescent="0.2">
      <c r="A2778" t="s">
        <v>17713</v>
      </c>
      <c r="B2778">
        <v>17</v>
      </c>
      <c r="C2778" t="s">
        <v>66</v>
      </c>
      <c r="D2778" t="s">
        <v>17714</v>
      </c>
      <c r="G2778">
        <v>0</v>
      </c>
      <c r="H2778">
        <v>0</v>
      </c>
      <c r="I2778">
        <v>0</v>
      </c>
      <c r="J2778" t="s">
        <v>17715</v>
      </c>
      <c r="K2778" t="s">
        <v>17715</v>
      </c>
      <c r="L2778" t="s">
        <v>17715</v>
      </c>
      <c r="M2778" t="s">
        <v>17716</v>
      </c>
      <c r="N2778" t="s">
        <v>17717</v>
      </c>
      <c r="O2778" t="s">
        <v>71</v>
      </c>
      <c r="P2778" t="s">
        <v>72</v>
      </c>
      <c r="Q2778" t="s">
        <v>73</v>
      </c>
      <c r="R2778">
        <v>645.975830078125</v>
      </c>
      <c r="S2778">
        <v>3</v>
      </c>
      <c r="T2778">
        <v>645.97540700000002</v>
      </c>
      <c r="U2778">
        <v>1934.9043899999999</v>
      </c>
      <c r="V2778">
        <v>1.8858999999999999</v>
      </c>
      <c r="W2778">
        <v>1.2183000000000001E-3</v>
      </c>
      <c r="X2778">
        <v>1.9054000000000001E-2</v>
      </c>
      <c r="Y2778" s="1">
        <v>1.2309E-5</v>
      </c>
      <c r="Z2778">
        <v>1.905</v>
      </c>
      <c r="AA2778">
        <v>1.2306000000000001E-3</v>
      </c>
      <c r="AB2778">
        <v>645.97535656274499</v>
      </c>
      <c r="AC2778">
        <v>93.527000000000001</v>
      </c>
      <c r="AD2778">
        <v>0.56450999999999996</v>
      </c>
      <c r="AE2778">
        <v>93.527000000000001</v>
      </c>
      <c r="AF2778">
        <v>93.171000000000006</v>
      </c>
      <c r="AG2778">
        <v>93.734999999999999</v>
      </c>
      <c r="AH2778">
        <v>0</v>
      </c>
      <c r="AM2778">
        <v>15</v>
      </c>
      <c r="AN2778">
        <v>11</v>
      </c>
      <c r="AO2778">
        <v>2</v>
      </c>
      <c r="AP2778">
        <v>0</v>
      </c>
      <c r="AQ2778">
        <v>0</v>
      </c>
      <c r="AR2778">
        <v>0</v>
      </c>
      <c r="AS2778">
        <v>3.5540000000000002E-2</v>
      </c>
      <c r="AT2778">
        <v>1</v>
      </c>
      <c r="AU2778">
        <v>133518</v>
      </c>
      <c r="AV2778">
        <v>133518</v>
      </c>
      <c r="AX2778">
        <v>33.682000000000002</v>
      </c>
      <c r="AY2778">
        <v>21.995999999999999</v>
      </c>
      <c r="AZ2778">
        <v>1</v>
      </c>
      <c r="BA2778">
        <v>1437900</v>
      </c>
      <c r="BD2778">
        <v>8086</v>
      </c>
      <c r="BE2778">
        <v>2895</v>
      </c>
      <c r="BF2778">
        <v>4195</v>
      </c>
      <c r="BG2778">
        <v>4347</v>
      </c>
      <c r="BH2778">
        <v>9075</v>
      </c>
      <c r="BI2778">
        <v>9075</v>
      </c>
      <c r="BM2778">
        <v>-2.56643797545166E-2</v>
      </c>
    </row>
    <row r="2779" spans="1:65" x14ac:dyDescent="0.2">
      <c r="A2779" t="s">
        <v>17718</v>
      </c>
      <c r="B2779">
        <v>16</v>
      </c>
      <c r="C2779" t="s">
        <v>66</v>
      </c>
      <c r="D2779" t="s">
        <v>17719</v>
      </c>
      <c r="G2779">
        <v>0</v>
      </c>
      <c r="H2779">
        <v>0</v>
      </c>
      <c r="I2779">
        <v>1</v>
      </c>
      <c r="J2779" t="s">
        <v>17720</v>
      </c>
      <c r="K2779" t="s">
        <v>17720</v>
      </c>
      <c r="L2779" t="s">
        <v>17720</v>
      </c>
      <c r="M2779" t="s">
        <v>17721</v>
      </c>
      <c r="N2779" t="s">
        <v>17722</v>
      </c>
      <c r="O2779" t="s">
        <v>71</v>
      </c>
      <c r="P2779" t="s">
        <v>72</v>
      </c>
      <c r="Q2779" t="s">
        <v>73</v>
      </c>
      <c r="R2779">
        <v>596.95343017578102</v>
      </c>
      <c r="S2779">
        <v>3</v>
      </c>
      <c r="T2779">
        <v>596.95260199999996</v>
      </c>
      <c r="U2779">
        <v>1787.8359800000001</v>
      </c>
      <c r="V2779">
        <v>0.90341000000000005</v>
      </c>
      <c r="W2779">
        <v>5.3929E-4</v>
      </c>
      <c r="X2779">
        <v>0.69789000000000001</v>
      </c>
      <c r="Y2779">
        <v>4.1660999999999998E-4</v>
      </c>
      <c r="Z2779">
        <v>1.6012999999999999</v>
      </c>
      <c r="AA2779">
        <v>9.5589999999999998E-4</v>
      </c>
      <c r="AB2779">
        <v>596.95317599452596</v>
      </c>
      <c r="AC2779">
        <v>31.082000000000001</v>
      </c>
      <c r="AD2779">
        <v>0.41700999999999999</v>
      </c>
      <c r="AE2779">
        <v>31.082000000000001</v>
      </c>
      <c r="AF2779">
        <v>30.84</v>
      </c>
      <c r="AG2779">
        <v>31.257000000000001</v>
      </c>
      <c r="AH2779">
        <v>0</v>
      </c>
      <c r="AM2779">
        <v>26</v>
      </c>
      <c r="AN2779">
        <v>8</v>
      </c>
      <c r="AO2779">
        <v>4</v>
      </c>
      <c r="AP2779">
        <v>0</v>
      </c>
      <c r="AQ2779">
        <v>0</v>
      </c>
      <c r="AR2779">
        <v>0</v>
      </c>
      <c r="AS2779">
        <v>1.2989000000000001E-2</v>
      </c>
      <c r="AT2779">
        <v>1</v>
      </c>
      <c r="AU2779">
        <v>40409</v>
      </c>
      <c r="AV2779">
        <v>40409</v>
      </c>
      <c r="AX2779">
        <v>60.158000000000001</v>
      </c>
      <c r="AY2779">
        <v>51.85</v>
      </c>
      <c r="AZ2779">
        <v>1</v>
      </c>
      <c r="BA2779">
        <v>780130</v>
      </c>
      <c r="BD2779">
        <v>8088</v>
      </c>
      <c r="BE2779">
        <v>1804</v>
      </c>
      <c r="BF2779">
        <v>4196</v>
      </c>
      <c r="BG2779">
        <v>4348</v>
      </c>
      <c r="BH2779">
        <v>9077</v>
      </c>
      <c r="BI2779">
        <v>9077</v>
      </c>
      <c r="BM2779">
        <v>-2.6426825553471599E-2</v>
      </c>
    </row>
    <row r="2780" spans="1:65" x14ac:dyDescent="0.2">
      <c r="A2780" t="s">
        <v>17723</v>
      </c>
      <c r="B2780">
        <v>29</v>
      </c>
      <c r="C2780" t="s">
        <v>66</v>
      </c>
      <c r="D2780" t="s">
        <v>17724</v>
      </c>
      <c r="G2780">
        <v>0</v>
      </c>
      <c r="H2780">
        <v>0</v>
      </c>
      <c r="I2780">
        <v>0</v>
      </c>
      <c r="J2780" t="s">
        <v>482</v>
      </c>
      <c r="K2780" t="s">
        <v>482</v>
      </c>
      <c r="L2780" t="s">
        <v>482</v>
      </c>
      <c r="M2780" t="s">
        <v>483</v>
      </c>
      <c r="N2780" t="s">
        <v>484</v>
      </c>
      <c r="O2780" t="s">
        <v>71</v>
      </c>
      <c r="P2780" t="s">
        <v>72</v>
      </c>
      <c r="Q2780" t="s">
        <v>73</v>
      </c>
      <c r="R2780">
        <v>832.40692138671795</v>
      </c>
      <c r="S2780">
        <v>4</v>
      </c>
      <c r="T2780">
        <v>832.153954</v>
      </c>
      <c r="U2780">
        <v>3324.58671</v>
      </c>
      <c r="V2780">
        <v>2.0649000000000002</v>
      </c>
      <c r="W2780">
        <v>1.7183000000000001E-3</v>
      </c>
      <c r="X2780">
        <v>-0.26012999999999997</v>
      </c>
      <c r="Y2780">
        <v>-2.1646999999999999E-4</v>
      </c>
      <c r="Z2780">
        <v>1.8047</v>
      </c>
      <c r="AA2780">
        <v>1.5018E-3</v>
      </c>
      <c r="AB2780">
        <v>832.40471839213797</v>
      </c>
      <c r="AC2780">
        <v>111.45</v>
      </c>
      <c r="AD2780">
        <v>0.94542999999999999</v>
      </c>
      <c r="AE2780">
        <v>111.45</v>
      </c>
      <c r="AF2780">
        <v>110.95</v>
      </c>
      <c r="AG2780">
        <v>111.9</v>
      </c>
      <c r="AH2780">
        <v>0</v>
      </c>
      <c r="AM2780">
        <v>109</v>
      </c>
      <c r="AN2780">
        <v>19</v>
      </c>
      <c r="AO2780">
        <v>8</v>
      </c>
      <c r="AP2780">
        <v>0</v>
      </c>
      <c r="AQ2780">
        <v>0</v>
      </c>
      <c r="AR2780">
        <v>0</v>
      </c>
      <c r="AS2780" s="1">
        <v>1.7122999999999999E-6</v>
      </c>
      <c r="AT2780">
        <v>2</v>
      </c>
      <c r="AU2780">
        <v>159518</v>
      </c>
      <c r="AV2780" t="s">
        <v>17725</v>
      </c>
      <c r="AX2780">
        <v>56.774000000000001</v>
      </c>
      <c r="AY2780">
        <v>55.985999999999997</v>
      </c>
      <c r="AZ2780">
        <v>1</v>
      </c>
      <c r="BA2780">
        <v>39451000</v>
      </c>
      <c r="BD2780">
        <v>8089</v>
      </c>
      <c r="BE2780">
        <v>1995</v>
      </c>
      <c r="BF2780">
        <v>4197</v>
      </c>
      <c r="BG2780">
        <v>4349</v>
      </c>
      <c r="BH2780" t="s">
        <v>17726</v>
      </c>
      <c r="BI2780">
        <v>9078</v>
      </c>
      <c r="BM2780">
        <v>1.73997900487847E-2</v>
      </c>
    </row>
    <row r="2781" spans="1:65" x14ac:dyDescent="0.2">
      <c r="A2781" t="s">
        <v>17727</v>
      </c>
      <c r="B2781">
        <v>38</v>
      </c>
      <c r="C2781" t="s">
        <v>66</v>
      </c>
      <c r="D2781" t="s">
        <v>17728</v>
      </c>
      <c r="G2781">
        <v>0</v>
      </c>
      <c r="H2781">
        <v>0</v>
      </c>
      <c r="I2781">
        <v>1</v>
      </c>
      <c r="J2781" t="s">
        <v>482</v>
      </c>
      <c r="K2781" t="s">
        <v>482</v>
      </c>
      <c r="L2781" t="s">
        <v>482</v>
      </c>
      <c r="M2781" t="s">
        <v>483</v>
      </c>
      <c r="N2781" t="s">
        <v>484</v>
      </c>
      <c r="O2781" t="s">
        <v>71</v>
      </c>
      <c r="P2781" t="s">
        <v>72</v>
      </c>
      <c r="Q2781" t="s">
        <v>73</v>
      </c>
      <c r="R2781">
        <v>834.02545166015602</v>
      </c>
      <c r="S2781">
        <v>5</v>
      </c>
      <c r="T2781">
        <v>833.62286900000004</v>
      </c>
      <c r="U2781">
        <v>4163.0779599999996</v>
      </c>
      <c r="V2781">
        <v>1.2767999999999999</v>
      </c>
      <c r="W2781">
        <v>1.0644000000000001E-3</v>
      </c>
      <c r="X2781">
        <v>0.71382999999999996</v>
      </c>
      <c r="Y2781">
        <v>5.9506999999999995E-4</v>
      </c>
      <c r="Z2781">
        <v>1.9905999999999999</v>
      </c>
      <c r="AA2781">
        <v>1.6593999999999999E-3</v>
      </c>
      <c r="AB2781">
        <v>834.024841080584</v>
      </c>
      <c r="AC2781">
        <v>123.13</v>
      </c>
      <c r="AD2781">
        <v>0.60596000000000005</v>
      </c>
      <c r="AE2781">
        <v>123.13</v>
      </c>
      <c r="AF2781">
        <v>122.88</v>
      </c>
      <c r="AG2781">
        <v>123.49</v>
      </c>
      <c r="AH2781">
        <v>0</v>
      </c>
      <c r="AM2781">
        <v>79</v>
      </c>
      <c r="AN2781">
        <v>12</v>
      </c>
      <c r="AO2781">
        <v>10</v>
      </c>
      <c r="AP2781">
        <v>0</v>
      </c>
      <c r="AQ2781">
        <v>0</v>
      </c>
      <c r="AR2781">
        <v>0</v>
      </c>
      <c r="AS2781">
        <v>5.9706999999999998E-3</v>
      </c>
      <c r="AT2781">
        <v>1</v>
      </c>
      <c r="AU2781">
        <v>176977</v>
      </c>
      <c r="AV2781">
        <v>176977</v>
      </c>
      <c r="AX2781">
        <v>16.071999999999999</v>
      </c>
      <c r="AY2781">
        <v>14.846</v>
      </c>
      <c r="AZ2781">
        <v>1</v>
      </c>
      <c r="BA2781">
        <v>44930000</v>
      </c>
      <c r="BD2781">
        <v>8091</v>
      </c>
      <c r="BE2781">
        <v>1995</v>
      </c>
      <c r="BF2781">
        <v>4198</v>
      </c>
      <c r="BG2781">
        <v>4350</v>
      </c>
      <c r="BH2781">
        <v>9081</v>
      </c>
      <c r="BI2781">
        <v>9081</v>
      </c>
      <c r="BM2781">
        <v>0.122946827363193</v>
      </c>
    </row>
    <row r="2782" spans="1:65" x14ac:dyDescent="0.2">
      <c r="A2782" t="s">
        <v>17738</v>
      </c>
      <c r="B2782">
        <v>23</v>
      </c>
      <c r="C2782" t="s">
        <v>66</v>
      </c>
      <c r="D2782" t="s">
        <v>17739</v>
      </c>
      <c r="G2782">
        <v>0</v>
      </c>
      <c r="H2782">
        <v>0</v>
      </c>
      <c r="I2782">
        <v>0</v>
      </c>
      <c r="J2782" t="s">
        <v>17740</v>
      </c>
      <c r="K2782" t="s">
        <v>17740</v>
      </c>
      <c r="L2782" t="s">
        <v>17740</v>
      </c>
      <c r="M2782" t="s">
        <v>17741</v>
      </c>
      <c r="N2782" t="s">
        <v>17742</v>
      </c>
      <c r="O2782" t="s">
        <v>71</v>
      </c>
      <c r="P2782" t="s">
        <v>72</v>
      </c>
      <c r="Q2782" t="s">
        <v>73</v>
      </c>
      <c r="R2782">
        <v>832.06091308593705</v>
      </c>
      <c r="S2782">
        <v>3</v>
      </c>
      <c r="T2782">
        <v>831.72358699999995</v>
      </c>
      <c r="U2782">
        <v>2492.1489299999998</v>
      </c>
      <c r="V2782">
        <v>2.5629</v>
      </c>
      <c r="W2782">
        <v>2.1316999999999998E-3</v>
      </c>
      <c r="X2782">
        <v>0.73107</v>
      </c>
      <c r="Y2782">
        <v>6.0804999999999995E-4</v>
      </c>
      <c r="Z2782">
        <v>3.294</v>
      </c>
      <c r="AA2782">
        <v>2.7396999999999999E-3</v>
      </c>
      <c r="AB2782">
        <v>832.05774955446498</v>
      </c>
      <c r="AC2782">
        <v>75.944000000000003</v>
      </c>
      <c r="AD2782">
        <v>0.46500999999999998</v>
      </c>
      <c r="AE2782">
        <v>75.944000000000003</v>
      </c>
      <c r="AF2782">
        <v>75.786000000000001</v>
      </c>
      <c r="AG2782">
        <v>76.251000000000005</v>
      </c>
      <c r="AH2782">
        <v>0</v>
      </c>
      <c r="AM2782">
        <v>20</v>
      </c>
      <c r="AN2782">
        <v>9</v>
      </c>
      <c r="AO2782">
        <v>3</v>
      </c>
      <c r="AP2782">
        <v>0</v>
      </c>
      <c r="AQ2782">
        <v>0</v>
      </c>
      <c r="AR2782">
        <v>0</v>
      </c>
      <c r="AS2782">
        <v>8.3140000000000002E-3</v>
      </c>
      <c r="AT2782">
        <v>1</v>
      </c>
      <c r="AU2782">
        <v>107380</v>
      </c>
      <c r="AV2782">
        <v>107380</v>
      </c>
      <c r="AX2782">
        <v>30.823</v>
      </c>
      <c r="AY2782">
        <v>21.571000000000002</v>
      </c>
      <c r="AZ2782">
        <v>1</v>
      </c>
      <c r="BA2782">
        <v>1488100</v>
      </c>
      <c r="BD2782">
        <v>8097</v>
      </c>
      <c r="BE2782">
        <v>1379</v>
      </c>
      <c r="BF2782">
        <v>4202</v>
      </c>
      <c r="BG2782">
        <v>4354</v>
      </c>
      <c r="BH2782">
        <v>9087</v>
      </c>
      <c r="BI2782">
        <v>9087</v>
      </c>
      <c r="BM2782">
        <v>-3.7456487429608297E-2</v>
      </c>
    </row>
    <row r="2783" spans="1:65" x14ac:dyDescent="0.2">
      <c r="A2783" t="s">
        <v>17743</v>
      </c>
      <c r="B2783">
        <v>14</v>
      </c>
      <c r="C2783" t="s">
        <v>66</v>
      </c>
      <c r="D2783" t="s">
        <v>17744</v>
      </c>
      <c r="G2783">
        <v>0</v>
      </c>
      <c r="H2783">
        <v>0</v>
      </c>
      <c r="I2783">
        <v>0</v>
      </c>
      <c r="J2783" t="s">
        <v>15217</v>
      </c>
      <c r="K2783" t="s">
        <v>15217</v>
      </c>
      <c r="L2783" t="s">
        <v>15217</v>
      </c>
      <c r="M2783" t="s">
        <v>15218</v>
      </c>
      <c r="N2783" t="s">
        <v>15219</v>
      </c>
      <c r="O2783" t="s">
        <v>71</v>
      </c>
      <c r="P2783" t="s">
        <v>72</v>
      </c>
      <c r="Q2783" t="s">
        <v>73</v>
      </c>
      <c r="R2783">
        <v>721.90563964843705</v>
      </c>
      <c r="S2783">
        <v>2</v>
      </c>
      <c r="T2783">
        <v>721.90373399999999</v>
      </c>
      <c r="U2783">
        <v>1441.7929099999999</v>
      </c>
      <c r="V2783">
        <v>2.8195000000000001</v>
      </c>
      <c r="W2783">
        <v>2.0354000000000001E-3</v>
      </c>
      <c r="X2783">
        <v>9.7616999999999995E-2</v>
      </c>
      <c r="Y2783" s="1">
        <v>7.0469999999999994E-5</v>
      </c>
      <c r="Z2783">
        <v>2.9171</v>
      </c>
      <c r="AA2783">
        <v>2.1059E-3</v>
      </c>
      <c r="AB2783">
        <v>721.90373657438397</v>
      </c>
      <c r="AC2783">
        <v>112.81</v>
      </c>
      <c r="AD2783">
        <v>0.75629999999999997</v>
      </c>
      <c r="AE2783">
        <v>112.81</v>
      </c>
      <c r="AF2783">
        <v>112.36</v>
      </c>
      <c r="AG2783">
        <v>113.11</v>
      </c>
      <c r="AH2783">
        <v>0</v>
      </c>
      <c r="AM2783">
        <v>41</v>
      </c>
      <c r="AN2783">
        <v>15</v>
      </c>
      <c r="AO2783">
        <v>4</v>
      </c>
      <c r="AP2783">
        <v>0</v>
      </c>
      <c r="AQ2783">
        <v>0</v>
      </c>
      <c r="AR2783">
        <v>0</v>
      </c>
      <c r="AS2783">
        <v>1.8747E-2</v>
      </c>
      <c r="AT2783">
        <v>2</v>
      </c>
      <c r="AU2783">
        <v>161624</v>
      </c>
      <c r="AV2783" t="s">
        <v>17745</v>
      </c>
      <c r="AX2783">
        <v>72.289000000000001</v>
      </c>
      <c r="AY2783">
        <v>57.274000000000001</v>
      </c>
      <c r="AZ2783">
        <v>1</v>
      </c>
      <c r="BA2783">
        <v>3572500</v>
      </c>
      <c r="BD2783">
        <v>8098</v>
      </c>
      <c r="BE2783">
        <v>2600</v>
      </c>
      <c r="BF2783">
        <v>4203</v>
      </c>
      <c r="BG2783">
        <v>4355</v>
      </c>
      <c r="BH2783" t="s">
        <v>17746</v>
      </c>
      <c r="BI2783">
        <v>9088</v>
      </c>
      <c r="BM2783">
        <v>8.9689602402359E-2</v>
      </c>
    </row>
    <row r="2784" spans="1:65" x14ac:dyDescent="0.2">
      <c r="A2784" t="s">
        <v>17747</v>
      </c>
      <c r="B2784">
        <v>15</v>
      </c>
      <c r="C2784" t="s">
        <v>66</v>
      </c>
      <c r="D2784" t="s">
        <v>17748</v>
      </c>
      <c r="G2784">
        <v>0</v>
      </c>
      <c r="H2784">
        <v>0</v>
      </c>
      <c r="I2784">
        <v>0</v>
      </c>
      <c r="J2784" t="s">
        <v>814</v>
      </c>
      <c r="K2784" t="s">
        <v>814</v>
      </c>
      <c r="L2784" t="s">
        <v>814</v>
      </c>
      <c r="M2784" t="s">
        <v>815</v>
      </c>
      <c r="N2784" t="s">
        <v>816</v>
      </c>
      <c r="O2784" t="s">
        <v>71</v>
      </c>
      <c r="P2784" t="s">
        <v>72</v>
      </c>
      <c r="Q2784" t="s">
        <v>73</v>
      </c>
      <c r="R2784">
        <v>550.318115234375</v>
      </c>
      <c r="S2784">
        <v>3</v>
      </c>
      <c r="T2784">
        <v>550.317545</v>
      </c>
      <c r="U2784">
        <v>1647.9308000000001</v>
      </c>
      <c r="V2784">
        <v>2.0962000000000001</v>
      </c>
      <c r="W2784">
        <v>1.1536000000000001E-3</v>
      </c>
      <c r="X2784">
        <v>-0.30331999999999998</v>
      </c>
      <c r="Y2784">
        <v>-1.6692000000000001E-4</v>
      </c>
      <c r="Z2784">
        <v>1.7928999999999999</v>
      </c>
      <c r="AA2784">
        <v>9.8667999999999998E-4</v>
      </c>
      <c r="AB2784">
        <v>550.31730119657504</v>
      </c>
      <c r="AC2784">
        <v>95.100999999999999</v>
      </c>
      <c r="AD2784">
        <v>3.0581999999999998</v>
      </c>
      <c r="AE2784">
        <v>95.100999999999999</v>
      </c>
      <c r="AF2784">
        <v>94.215999999999994</v>
      </c>
      <c r="AG2784">
        <v>97.274000000000001</v>
      </c>
      <c r="AH2784">
        <v>0</v>
      </c>
      <c r="AM2784">
        <v>147</v>
      </c>
      <c r="AN2784">
        <v>61</v>
      </c>
      <c r="AO2784">
        <v>3</v>
      </c>
      <c r="AP2784">
        <v>0</v>
      </c>
      <c r="AQ2784">
        <v>0</v>
      </c>
      <c r="AR2784">
        <v>0</v>
      </c>
      <c r="AS2784">
        <v>3.2817000000000002E-4</v>
      </c>
      <c r="AT2784">
        <v>1</v>
      </c>
      <c r="AU2784">
        <v>135913</v>
      </c>
      <c r="AV2784">
        <v>135913</v>
      </c>
      <c r="AX2784">
        <v>86.777000000000001</v>
      </c>
      <c r="AY2784">
        <v>63.996000000000002</v>
      </c>
      <c r="AZ2784">
        <v>1</v>
      </c>
      <c r="BA2784">
        <v>1883500</v>
      </c>
      <c r="BD2784">
        <v>8101</v>
      </c>
      <c r="BE2784">
        <v>483</v>
      </c>
      <c r="BF2784">
        <v>4204</v>
      </c>
      <c r="BG2784">
        <v>4356</v>
      </c>
      <c r="BH2784">
        <v>9092</v>
      </c>
      <c r="BI2784">
        <v>9092</v>
      </c>
      <c r="BM2784">
        <v>0.132756637688316</v>
      </c>
    </row>
    <row r="2785" spans="1:65" x14ac:dyDescent="0.2">
      <c r="A2785" t="s">
        <v>17749</v>
      </c>
      <c r="B2785">
        <v>15</v>
      </c>
      <c r="C2785" t="s">
        <v>66</v>
      </c>
      <c r="D2785" t="s">
        <v>17750</v>
      </c>
      <c r="G2785">
        <v>0</v>
      </c>
      <c r="H2785">
        <v>0</v>
      </c>
      <c r="I2785">
        <v>1</v>
      </c>
      <c r="J2785" t="s">
        <v>17751</v>
      </c>
      <c r="K2785" t="s">
        <v>17751</v>
      </c>
      <c r="L2785" t="s">
        <v>17751</v>
      </c>
      <c r="M2785" t="s">
        <v>17752</v>
      </c>
      <c r="N2785" t="s">
        <v>17753</v>
      </c>
      <c r="O2785" t="s">
        <v>71</v>
      </c>
      <c r="P2785" t="s">
        <v>72</v>
      </c>
      <c r="Q2785" t="s">
        <v>73</v>
      </c>
      <c r="R2785">
        <v>590.64093017578102</v>
      </c>
      <c r="S2785">
        <v>3</v>
      </c>
      <c r="T2785">
        <v>590.30541600000004</v>
      </c>
      <c r="U2785">
        <v>1767.8944200000001</v>
      </c>
      <c r="V2785">
        <v>2.3454000000000002</v>
      </c>
      <c r="W2785">
        <v>1.3845000000000001E-3</v>
      </c>
      <c r="X2785">
        <v>-0.96889000000000003</v>
      </c>
      <c r="Y2785">
        <v>-5.7193999999999995E-4</v>
      </c>
      <c r="Z2785">
        <v>1.3765000000000001</v>
      </c>
      <c r="AA2785">
        <v>8.1256999999999998E-4</v>
      </c>
      <c r="AB2785">
        <v>590.63922443194099</v>
      </c>
      <c r="AC2785">
        <v>84.572999999999993</v>
      </c>
      <c r="AD2785">
        <v>1.7113</v>
      </c>
      <c r="AE2785">
        <v>84.572999999999993</v>
      </c>
      <c r="AF2785">
        <v>84.01</v>
      </c>
      <c r="AG2785">
        <v>85.721000000000004</v>
      </c>
      <c r="AH2785">
        <v>0</v>
      </c>
      <c r="AM2785">
        <v>89</v>
      </c>
      <c r="AN2785">
        <v>34</v>
      </c>
      <c r="AO2785">
        <v>5</v>
      </c>
      <c r="AP2785">
        <v>0</v>
      </c>
      <c r="AQ2785">
        <v>0</v>
      </c>
      <c r="AR2785">
        <v>0</v>
      </c>
      <c r="AS2785">
        <v>1.9781E-3</v>
      </c>
      <c r="AT2785">
        <v>1</v>
      </c>
      <c r="AU2785">
        <v>119954</v>
      </c>
      <c r="AV2785">
        <v>119954</v>
      </c>
      <c r="AX2785">
        <v>77.239999999999995</v>
      </c>
      <c r="AY2785">
        <v>52.005000000000003</v>
      </c>
      <c r="AZ2785">
        <v>1</v>
      </c>
      <c r="BA2785">
        <v>16822000</v>
      </c>
      <c r="BD2785">
        <v>8103</v>
      </c>
      <c r="BE2785">
        <v>832</v>
      </c>
      <c r="BF2785">
        <v>4205</v>
      </c>
      <c r="BG2785">
        <v>4357</v>
      </c>
      <c r="BH2785">
        <v>9096</v>
      </c>
      <c r="BI2785">
        <v>9096</v>
      </c>
      <c r="BM2785">
        <v>4.1187868721408401E-2</v>
      </c>
    </row>
    <row r="2786" spans="1:65" x14ac:dyDescent="0.2">
      <c r="A2786" t="s">
        <v>17756</v>
      </c>
      <c r="B2786">
        <v>16</v>
      </c>
      <c r="C2786" t="s">
        <v>66</v>
      </c>
      <c r="D2786" t="s">
        <v>17757</v>
      </c>
      <c r="G2786">
        <v>0</v>
      </c>
      <c r="H2786">
        <v>0</v>
      </c>
      <c r="I2786">
        <v>0</v>
      </c>
      <c r="J2786" t="s">
        <v>9788</v>
      </c>
      <c r="K2786" t="s">
        <v>9788</v>
      </c>
      <c r="L2786" t="s">
        <v>9788</v>
      </c>
      <c r="M2786" t="s">
        <v>9789</v>
      </c>
      <c r="N2786" t="s">
        <v>9790</v>
      </c>
      <c r="O2786" t="s">
        <v>71</v>
      </c>
      <c r="P2786" t="s">
        <v>72</v>
      </c>
      <c r="Q2786" t="s">
        <v>73</v>
      </c>
      <c r="R2786">
        <v>638.99670410156205</v>
      </c>
      <c r="S2786">
        <v>3</v>
      </c>
      <c r="T2786">
        <v>638.66075999999998</v>
      </c>
      <c r="U2786">
        <v>1912.96045</v>
      </c>
      <c r="V2786">
        <v>2.2216</v>
      </c>
      <c r="W2786">
        <v>1.4188E-3</v>
      </c>
      <c r="X2786">
        <v>5.1991999999999997E-2</v>
      </c>
      <c r="Y2786" s="1">
        <v>3.3206E-5</v>
      </c>
      <c r="Z2786">
        <v>2.2736000000000001</v>
      </c>
      <c r="AA2786">
        <v>1.4519999999999999E-3</v>
      </c>
      <c r="AB2786">
        <v>638.99528980522405</v>
      </c>
      <c r="AC2786">
        <v>148.41999999999999</v>
      </c>
      <c r="AD2786">
        <v>0.22545999999999999</v>
      </c>
      <c r="AE2786">
        <v>148.41999999999999</v>
      </c>
      <c r="AF2786">
        <v>148.24</v>
      </c>
      <c r="AG2786">
        <v>148.47</v>
      </c>
      <c r="AH2786">
        <v>0</v>
      </c>
      <c r="AM2786">
        <v>10</v>
      </c>
      <c r="AN2786">
        <v>5</v>
      </c>
      <c r="AO2786">
        <v>3</v>
      </c>
      <c r="AP2786">
        <v>0</v>
      </c>
      <c r="AQ2786">
        <v>0</v>
      </c>
      <c r="AR2786">
        <v>0</v>
      </c>
      <c r="AS2786">
        <v>5.1028000000000002E-3</v>
      </c>
      <c r="AT2786">
        <v>1</v>
      </c>
      <c r="AU2786">
        <v>211721</v>
      </c>
      <c r="AV2786">
        <v>211721</v>
      </c>
      <c r="AX2786">
        <v>49.621000000000002</v>
      </c>
      <c r="AY2786">
        <v>19.988</v>
      </c>
      <c r="AZ2786">
        <v>1</v>
      </c>
      <c r="BA2786">
        <v>2598400</v>
      </c>
      <c r="BD2786">
        <v>8106</v>
      </c>
      <c r="BE2786">
        <v>3723</v>
      </c>
      <c r="BF2786">
        <v>4206</v>
      </c>
      <c r="BG2786">
        <v>4358</v>
      </c>
      <c r="BH2786">
        <v>9099</v>
      </c>
      <c r="BI2786">
        <v>9099</v>
      </c>
      <c r="BM2786">
        <v>4.0488149320026402E-2</v>
      </c>
    </row>
    <row r="2787" spans="1:65" x14ac:dyDescent="0.2">
      <c r="A2787" t="s">
        <v>17772</v>
      </c>
      <c r="B2787">
        <v>8</v>
      </c>
      <c r="C2787" t="s">
        <v>66</v>
      </c>
      <c r="D2787" t="s">
        <v>17773</v>
      </c>
      <c r="G2787">
        <v>0</v>
      </c>
      <c r="H2787">
        <v>0</v>
      </c>
      <c r="I2787">
        <v>0</v>
      </c>
      <c r="J2787" t="s">
        <v>2680</v>
      </c>
      <c r="K2787" t="s">
        <v>2680</v>
      </c>
      <c r="L2787" t="s">
        <v>2680</v>
      </c>
      <c r="M2787" t="s">
        <v>2681</v>
      </c>
      <c r="N2787" t="s">
        <v>2682</v>
      </c>
      <c r="O2787" t="s">
        <v>71</v>
      </c>
      <c r="P2787" t="s">
        <v>72</v>
      </c>
      <c r="Q2787" t="s">
        <v>73</v>
      </c>
      <c r="R2787">
        <v>477.742919921875</v>
      </c>
      <c r="S2787">
        <v>2</v>
      </c>
      <c r="T2787">
        <v>477.74256500000001</v>
      </c>
      <c r="U2787">
        <v>953.47057700000005</v>
      </c>
      <c r="V2787">
        <v>1.6963999999999999</v>
      </c>
      <c r="W2787">
        <v>8.1046999999999998E-4</v>
      </c>
      <c r="X2787">
        <v>0.10858</v>
      </c>
      <c r="Y2787" s="1">
        <v>5.1872000000000001E-5</v>
      </c>
      <c r="Z2787">
        <v>1.8049999999999999</v>
      </c>
      <c r="AA2787">
        <v>8.6233999999999996E-4</v>
      </c>
      <c r="AB2787">
        <v>477.74270891912198</v>
      </c>
      <c r="AC2787">
        <v>46.188000000000002</v>
      </c>
      <c r="AD2787">
        <v>1.7643</v>
      </c>
      <c r="AE2787">
        <v>46.188000000000002</v>
      </c>
      <c r="AF2787">
        <v>45.78</v>
      </c>
      <c r="AG2787">
        <v>47.543999999999997</v>
      </c>
      <c r="AH2787">
        <v>0</v>
      </c>
      <c r="AM2787">
        <v>89</v>
      </c>
      <c r="AN2787">
        <v>35</v>
      </c>
      <c r="AO2787">
        <v>3</v>
      </c>
      <c r="AP2787">
        <v>0</v>
      </c>
      <c r="AQ2787">
        <v>0</v>
      </c>
      <c r="AR2787">
        <v>0</v>
      </c>
      <c r="AS2787">
        <v>2.7119999999999998E-2</v>
      </c>
      <c r="AT2787">
        <v>1</v>
      </c>
      <c r="AU2787">
        <v>62734</v>
      </c>
      <c r="AV2787">
        <v>62734</v>
      </c>
      <c r="AX2787">
        <v>87.754000000000005</v>
      </c>
      <c r="AY2787">
        <v>41.802</v>
      </c>
      <c r="AZ2787">
        <v>1</v>
      </c>
      <c r="BA2787">
        <v>69737000</v>
      </c>
      <c r="BD2787">
        <v>8111</v>
      </c>
      <c r="BE2787">
        <v>678</v>
      </c>
      <c r="BF2787">
        <v>4210</v>
      </c>
      <c r="BG2787">
        <v>4362</v>
      </c>
      <c r="BH2787">
        <v>9105</v>
      </c>
      <c r="BI2787">
        <v>9105</v>
      </c>
      <c r="BM2787">
        <v>-8.01931438945757E-3</v>
      </c>
    </row>
    <row r="2788" spans="1:65" x14ac:dyDescent="0.2">
      <c r="A2788" t="s">
        <v>17774</v>
      </c>
      <c r="B2788">
        <v>14</v>
      </c>
      <c r="C2788" t="s">
        <v>66</v>
      </c>
      <c r="D2788" t="s">
        <v>17775</v>
      </c>
      <c r="G2788">
        <v>0</v>
      </c>
      <c r="H2788">
        <v>0</v>
      </c>
      <c r="I2788">
        <v>0</v>
      </c>
      <c r="J2788" t="s">
        <v>3711</v>
      </c>
      <c r="K2788" t="s">
        <v>3711</v>
      </c>
      <c r="L2788" t="s">
        <v>3711</v>
      </c>
      <c r="M2788" t="s">
        <v>3712</v>
      </c>
      <c r="N2788" t="s">
        <v>3713</v>
      </c>
      <c r="O2788" t="s">
        <v>71</v>
      </c>
      <c r="P2788" t="s">
        <v>72</v>
      </c>
      <c r="Q2788" t="s">
        <v>73</v>
      </c>
      <c r="R2788">
        <v>556.574951171875</v>
      </c>
      <c r="S2788">
        <v>3</v>
      </c>
      <c r="T2788">
        <v>556.57396900000003</v>
      </c>
      <c r="U2788">
        <v>1666.7000800000001</v>
      </c>
      <c r="V2788">
        <v>1.3310999999999999</v>
      </c>
      <c r="W2788">
        <v>7.4085000000000004E-4</v>
      </c>
      <c r="X2788">
        <v>-0.52924000000000004</v>
      </c>
      <c r="Y2788">
        <v>-2.9456000000000003E-4</v>
      </c>
      <c r="Z2788">
        <v>0.80184</v>
      </c>
      <c r="AA2788">
        <v>4.4628000000000002E-4</v>
      </c>
      <c r="AB2788">
        <v>556.57383899512695</v>
      </c>
      <c r="AC2788">
        <v>94.491</v>
      </c>
      <c r="AD2788">
        <v>1.0147999999999999</v>
      </c>
      <c r="AE2788">
        <v>94.491</v>
      </c>
      <c r="AF2788">
        <v>94.082999999999998</v>
      </c>
      <c r="AG2788">
        <v>95.097999999999999</v>
      </c>
      <c r="AH2788">
        <v>0</v>
      </c>
      <c r="AM2788">
        <v>42</v>
      </c>
      <c r="AN2788">
        <v>20</v>
      </c>
      <c r="AO2788">
        <v>4</v>
      </c>
      <c r="AP2788">
        <v>0</v>
      </c>
      <c r="AQ2788">
        <v>0</v>
      </c>
      <c r="AR2788">
        <v>0</v>
      </c>
      <c r="AS2788">
        <v>1.4605E-2</v>
      </c>
      <c r="AT2788">
        <v>1</v>
      </c>
      <c r="AU2788">
        <v>134762</v>
      </c>
      <c r="AV2788">
        <v>134762</v>
      </c>
      <c r="AX2788">
        <v>47.226999999999997</v>
      </c>
      <c r="AY2788">
        <v>35.356000000000002</v>
      </c>
      <c r="AZ2788">
        <v>1</v>
      </c>
      <c r="BA2788">
        <v>200050</v>
      </c>
      <c r="BD2788">
        <v>8112</v>
      </c>
      <c r="BE2788">
        <v>91</v>
      </c>
      <c r="BF2788">
        <v>4211</v>
      </c>
      <c r="BG2788">
        <v>4363</v>
      </c>
      <c r="BH2788">
        <v>9106</v>
      </c>
      <c r="BI2788">
        <v>9106</v>
      </c>
      <c r="BM2788">
        <v>-0.106604166619945</v>
      </c>
    </row>
    <row r="2789" spans="1:65" x14ac:dyDescent="0.2">
      <c r="A2789" t="s">
        <v>17776</v>
      </c>
      <c r="B2789">
        <v>16</v>
      </c>
      <c r="C2789" t="s">
        <v>66</v>
      </c>
      <c r="D2789" t="s">
        <v>17777</v>
      </c>
      <c r="G2789">
        <v>0</v>
      </c>
      <c r="H2789">
        <v>0</v>
      </c>
      <c r="I2789">
        <v>0</v>
      </c>
      <c r="J2789" t="s">
        <v>17778</v>
      </c>
      <c r="K2789" t="s">
        <v>17778</v>
      </c>
      <c r="L2789" t="s">
        <v>17778</v>
      </c>
      <c r="M2789" t="s">
        <v>17779</v>
      </c>
      <c r="N2789" t="s">
        <v>17780</v>
      </c>
      <c r="O2789" t="s">
        <v>71</v>
      </c>
      <c r="P2789" t="s">
        <v>72</v>
      </c>
      <c r="Q2789" t="s">
        <v>73</v>
      </c>
      <c r="R2789">
        <v>903.94696044921795</v>
      </c>
      <c r="S2789">
        <v>2</v>
      </c>
      <c r="T2789">
        <v>903.44055100000003</v>
      </c>
      <c r="U2789">
        <v>1804.86655</v>
      </c>
      <c r="V2789">
        <v>2.3864000000000001</v>
      </c>
      <c r="W2789">
        <v>2.1559000000000001E-3</v>
      </c>
      <c r="X2789">
        <v>0.48121000000000003</v>
      </c>
      <c r="Y2789">
        <v>4.3475000000000002E-4</v>
      </c>
      <c r="Z2789">
        <v>2.8675999999999999</v>
      </c>
      <c r="AA2789">
        <v>2.5907E-3</v>
      </c>
      <c r="AB2789">
        <v>903.44116250944001</v>
      </c>
      <c r="AC2789">
        <v>99.447000000000003</v>
      </c>
      <c r="AD2789">
        <v>0.81467999999999996</v>
      </c>
      <c r="AE2789">
        <v>99.447000000000003</v>
      </c>
      <c r="AF2789">
        <v>98.984999999999999</v>
      </c>
      <c r="AG2789">
        <v>99.8</v>
      </c>
      <c r="AH2789">
        <v>0</v>
      </c>
      <c r="AM2789">
        <v>52</v>
      </c>
      <c r="AN2789">
        <v>16</v>
      </c>
      <c r="AO2789">
        <v>4</v>
      </c>
      <c r="AP2789">
        <v>0</v>
      </c>
      <c r="AQ2789">
        <v>0</v>
      </c>
      <c r="AR2789">
        <v>0</v>
      </c>
      <c r="AS2789">
        <v>1.4537E-2</v>
      </c>
      <c r="AT2789">
        <v>1</v>
      </c>
      <c r="AU2789">
        <v>141890</v>
      </c>
      <c r="AV2789">
        <v>141890</v>
      </c>
      <c r="AX2789">
        <v>55.104999999999997</v>
      </c>
      <c r="AY2789">
        <v>40.862000000000002</v>
      </c>
      <c r="AZ2789">
        <v>1</v>
      </c>
      <c r="BA2789">
        <v>4106300</v>
      </c>
      <c r="BD2789">
        <v>8113</v>
      </c>
      <c r="BE2789">
        <v>1974</v>
      </c>
      <c r="BF2789">
        <v>4212</v>
      </c>
      <c r="BG2789">
        <v>4364</v>
      </c>
      <c r="BH2789">
        <v>9107</v>
      </c>
      <c r="BI2789">
        <v>9107</v>
      </c>
      <c r="BM2789">
        <v>-3.68904170318273E-3</v>
      </c>
    </row>
    <row r="2790" spans="1:65" x14ac:dyDescent="0.2">
      <c r="A2790" t="s">
        <v>17781</v>
      </c>
      <c r="B2790">
        <v>13</v>
      </c>
      <c r="C2790" t="s">
        <v>66</v>
      </c>
      <c r="D2790" t="s">
        <v>17782</v>
      </c>
      <c r="G2790">
        <v>0</v>
      </c>
      <c r="H2790">
        <v>0</v>
      </c>
      <c r="I2790">
        <v>1</v>
      </c>
      <c r="J2790" t="s">
        <v>3704</v>
      </c>
      <c r="K2790" t="s">
        <v>3704</v>
      </c>
      <c r="L2790" t="s">
        <v>3704</v>
      </c>
      <c r="M2790" t="s">
        <v>3705</v>
      </c>
      <c r="N2790" t="s">
        <v>3706</v>
      </c>
      <c r="O2790" t="s">
        <v>71</v>
      </c>
      <c r="P2790" t="s">
        <v>72</v>
      </c>
      <c r="Q2790" t="s">
        <v>73</v>
      </c>
      <c r="R2790">
        <v>501.600494384765</v>
      </c>
      <c r="S2790">
        <v>3</v>
      </c>
      <c r="T2790">
        <v>501.599829</v>
      </c>
      <c r="U2790">
        <v>1501.77766</v>
      </c>
      <c r="V2790">
        <v>1.8680000000000001</v>
      </c>
      <c r="W2790">
        <v>9.3696999999999997E-4</v>
      </c>
      <c r="X2790">
        <v>-5.0901000000000002E-2</v>
      </c>
      <c r="Y2790" s="1">
        <v>-2.5531999999999999E-5</v>
      </c>
      <c r="Z2790">
        <v>1.8170999999999999</v>
      </c>
      <c r="AA2790">
        <v>9.1144000000000001E-4</v>
      </c>
      <c r="AB2790">
        <v>501.59990781265299</v>
      </c>
      <c r="AC2790">
        <v>80.703000000000003</v>
      </c>
      <c r="AD2790">
        <v>2.512</v>
      </c>
      <c r="AE2790">
        <v>80.703000000000003</v>
      </c>
      <c r="AF2790">
        <v>80.102999999999994</v>
      </c>
      <c r="AG2790">
        <v>82.614999999999995</v>
      </c>
      <c r="AH2790">
        <v>0</v>
      </c>
      <c r="AM2790">
        <v>183</v>
      </c>
      <c r="AN2790">
        <v>52</v>
      </c>
      <c r="AO2790">
        <v>6</v>
      </c>
      <c r="AP2790">
        <v>0</v>
      </c>
      <c r="AQ2790">
        <v>0</v>
      </c>
      <c r="AR2790">
        <v>0</v>
      </c>
      <c r="AS2790">
        <v>5.9278999999999998E-3</v>
      </c>
      <c r="AT2790">
        <v>3</v>
      </c>
      <c r="AU2790">
        <v>113798</v>
      </c>
      <c r="AV2790" t="s">
        <v>17785</v>
      </c>
      <c r="AX2790">
        <v>99.731999999999999</v>
      </c>
      <c r="AY2790">
        <v>83.492000000000004</v>
      </c>
      <c r="AZ2790">
        <v>1</v>
      </c>
      <c r="BA2790">
        <v>108250000</v>
      </c>
      <c r="BD2790">
        <v>8116</v>
      </c>
      <c r="BE2790">
        <v>420</v>
      </c>
      <c r="BF2790">
        <v>4213</v>
      </c>
      <c r="BG2790">
        <v>4365</v>
      </c>
      <c r="BH2790" t="s">
        <v>17786</v>
      </c>
      <c r="BI2790">
        <v>9111</v>
      </c>
      <c r="BM2790">
        <v>4.6840486523706197E-2</v>
      </c>
    </row>
    <row r="2791" spans="1:65" x14ac:dyDescent="0.2">
      <c r="A2791" t="s">
        <v>17789</v>
      </c>
      <c r="B2791">
        <v>11</v>
      </c>
      <c r="C2791" t="s">
        <v>66</v>
      </c>
      <c r="D2791" t="s">
        <v>17790</v>
      </c>
      <c r="G2791">
        <v>0</v>
      </c>
      <c r="H2791">
        <v>0</v>
      </c>
      <c r="I2791">
        <v>0</v>
      </c>
      <c r="J2791" t="s">
        <v>17791</v>
      </c>
      <c r="K2791" t="s">
        <v>17791</v>
      </c>
      <c r="L2791" t="s">
        <v>17791</v>
      </c>
      <c r="M2791" t="s">
        <v>17792</v>
      </c>
      <c r="N2791" t="s">
        <v>17793</v>
      </c>
      <c r="O2791" t="s">
        <v>71</v>
      </c>
      <c r="P2791" t="s">
        <v>72</v>
      </c>
      <c r="Q2791" t="s">
        <v>73</v>
      </c>
      <c r="R2791">
        <v>631.31842041015602</v>
      </c>
      <c r="S2791">
        <v>2</v>
      </c>
      <c r="T2791">
        <v>631.31715699999995</v>
      </c>
      <c r="U2791">
        <v>1260.61976</v>
      </c>
      <c r="V2791">
        <v>2.6797</v>
      </c>
      <c r="W2791">
        <v>1.6917E-3</v>
      </c>
      <c r="X2791">
        <v>-1.8551000000000002E-2</v>
      </c>
      <c r="Y2791" s="1">
        <v>-1.1712000000000001E-5</v>
      </c>
      <c r="Z2791">
        <v>2.6612</v>
      </c>
      <c r="AA2791">
        <v>1.6800000000000001E-3</v>
      </c>
      <c r="AB2791">
        <v>631.31701668531798</v>
      </c>
      <c r="AC2791">
        <v>50.563000000000002</v>
      </c>
      <c r="AD2791">
        <v>1.2131000000000001</v>
      </c>
      <c r="AE2791">
        <v>50.563000000000002</v>
      </c>
      <c r="AF2791">
        <v>49.95</v>
      </c>
      <c r="AG2791">
        <v>51.162999999999997</v>
      </c>
      <c r="AH2791">
        <v>0</v>
      </c>
      <c r="AM2791">
        <v>46</v>
      </c>
      <c r="AN2791">
        <v>22</v>
      </c>
      <c r="AO2791">
        <v>3</v>
      </c>
      <c r="AP2791">
        <v>0</v>
      </c>
      <c r="AQ2791">
        <v>0</v>
      </c>
      <c r="AR2791">
        <v>0</v>
      </c>
      <c r="AS2791" s="1">
        <v>1.1906E-13</v>
      </c>
      <c r="AT2791">
        <v>1</v>
      </c>
      <c r="AU2791">
        <v>69550</v>
      </c>
      <c r="AV2791">
        <v>69550</v>
      </c>
      <c r="AX2791">
        <v>153.1</v>
      </c>
      <c r="AY2791">
        <v>80.222999999999999</v>
      </c>
      <c r="AZ2791">
        <v>1</v>
      </c>
      <c r="BA2791">
        <v>2700400</v>
      </c>
      <c r="BD2791">
        <v>8119</v>
      </c>
      <c r="BE2791">
        <v>4389</v>
      </c>
      <c r="BF2791">
        <v>4214</v>
      </c>
      <c r="BG2791">
        <v>4366</v>
      </c>
      <c r="BH2791">
        <v>9117</v>
      </c>
      <c r="BI2791">
        <v>9117</v>
      </c>
      <c r="BM2791">
        <v>-1.2450606868696901E-4</v>
      </c>
    </row>
    <row r="2792" spans="1:65" x14ac:dyDescent="0.2">
      <c r="A2792" t="s">
        <v>17798</v>
      </c>
      <c r="B2792">
        <v>12</v>
      </c>
      <c r="C2792" t="s">
        <v>66</v>
      </c>
      <c r="D2792" t="s">
        <v>17799</v>
      </c>
      <c r="G2792">
        <v>0</v>
      </c>
      <c r="H2792">
        <v>0</v>
      </c>
      <c r="I2792">
        <v>0</v>
      </c>
      <c r="J2792" t="s">
        <v>7400</v>
      </c>
      <c r="K2792" t="s">
        <v>7400</v>
      </c>
      <c r="L2792" t="s">
        <v>7400</v>
      </c>
      <c r="M2792" t="s">
        <v>12549</v>
      </c>
      <c r="N2792" t="s">
        <v>12550</v>
      </c>
      <c r="O2792" t="s">
        <v>71</v>
      </c>
      <c r="P2792" t="s">
        <v>72</v>
      </c>
      <c r="Q2792" t="s">
        <v>73</v>
      </c>
      <c r="R2792">
        <v>617.34307861328102</v>
      </c>
      <c r="S2792">
        <v>2</v>
      </c>
      <c r="T2792">
        <v>616.84026800000004</v>
      </c>
      <c r="U2792">
        <v>1231.66598</v>
      </c>
      <c r="V2792">
        <v>2.2311999999999999</v>
      </c>
      <c r="W2792">
        <v>1.3763E-3</v>
      </c>
      <c r="X2792">
        <v>-1.0608</v>
      </c>
      <c r="Y2792">
        <v>-6.5435000000000005E-4</v>
      </c>
      <c r="Z2792">
        <v>1.1704000000000001</v>
      </c>
      <c r="AA2792">
        <v>7.2194000000000002E-4</v>
      </c>
      <c r="AB2792">
        <v>616.83957182329095</v>
      </c>
      <c r="AC2792">
        <v>109.64</v>
      </c>
      <c r="AD2792">
        <v>1.008</v>
      </c>
      <c r="AE2792">
        <v>109.64</v>
      </c>
      <c r="AF2792">
        <v>109.31</v>
      </c>
      <c r="AG2792">
        <v>110.32</v>
      </c>
      <c r="AH2792">
        <v>0</v>
      </c>
      <c r="AM2792">
        <v>44</v>
      </c>
      <c r="AN2792">
        <v>20</v>
      </c>
      <c r="AO2792">
        <v>3</v>
      </c>
      <c r="AP2792">
        <v>0</v>
      </c>
      <c r="AQ2792">
        <v>0</v>
      </c>
      <c r="AR2792">
        <v>0</v>
      </c>
      <c r="AS2792">
        <v>8.1186000000000001E-3</v>
      </c>
      <c r="AT2792">
        <v>1</v>
      </c>
      <c r="AU2792">
        <v>157110</v>
      </c>
      <c r="AV2792">
        <v>157110</v>
      </c>
      <c r="AX2792">
        <v>73.900000000000006</v>
      </c>
      <c r="AY2792">
        <v>28.878</v>
      </c>
      <c r="AZ2792">
        <v>1</v>
      </c>
      <c r="BA2792">
        <v>1238600</v>
      </c>
      <c r="BD2792">
        <v>8123</v>
      </c>
      <c r="BE2792">
        <v>2743</v>
      </c>
      <c r="BF2792">
        <v>4217</v>
      </c>
      <c r="BG2792">
        <v>4369</v>
      </c>
      <c r="BH2792">
        <v>9121</v>
      </c>
      <c r="BI2792">
        <v>9121</v>
      </c>
      <c r="BM2792">
        <v>5.9416142952386501E-2</v>
      </c>
    </row>
    <row r="2793" spans="1:65" x14ac:dyDescent="0.2">
      <c r="A2793" t="s">
        <v>17800</v>
      </c>
      <c r="B2793">
        <v>15</v>
      </c>
      <c r="C2793" t="s">
        <v>66</v>
      </c>
      <c r="D2793" t="s">
        <v>17801</v>
      </c>
      <c r="G2793">
        <v>0</v>
      </c>
      <c r="H2793">
        <v>0</v>
      </c>
      <c r="I2793">
        <v>0</v>
      </c>
      <c r="J2793" t="s">
        <v>7394</v>
      </c>
      <c r="K2793" t="s">
        <v>7394</v>
      </c>
      <c r="L2793" t="s">
        <v>7394</v>
      </c>
      <c r="M2793" t="s">
        <v>7395</v>
      </c>
      <c r="N2793" t="s">
        <v>7396</v>
      </c>
      <c r="O2793" t="s">
        <v>71</v>
      </c>
      <c r="P2793" t="s">
        <v>72</v>
      </c>
      <c r="Q2793" t="s">
        <v>73</v>
      </c>
      <c r="R2793">
        <v>775.87707519531205</v>
      </c>
      <c r="S2793">
        <v>2</v>
      </c>
      <c r="T2793">
        <v>775.37626599999999</v>
      </c>
      <c r="U2793">
        <v>1548.7379800000001</v>
      </c>
      <c r="V2793">
        <v>2.1078999999999999</v>
      </c>
      <c r="W2793">
        <v>1.6344E-3</v>
      </c>
      <c r="X2793">
        <v>-1.3794999999999999</v>
      </c>
      <c r="Y2793">
        <v>-1.0696E-3</v>
      </c>
      <c r="Z2793">
        <v>0.72833999999999999</v>
      </c>
      <c r="AA2793">
        <v>5.6473999999999999E-4</v>
      </c>
      <c r="AB2793">
        <v>775.37675513210297</v>
      </c>
      <c r="AC2793">
        <v>72.341999999999999</v>
      </c>
      <c r="AD2793">
        <v>0.81315000000000004</v>
      </c>
      <c r="AE2793">
        <v>72.341999999999999</v>
      </c>
      <c r="AF2793">
        <v>71.960999999999999</v>
      </c>
      <c r="AG2793">
        <v>72.775000000000006</v>
      </c>
      <c r="AH2793">
        <v>0</v>
      </c>
      <c r="AM2793">
        <v>36</v>
      </c>
      <c r="AN2793">
        <v>16</v>
      </c>
      <c r="AO2793">
        <v>3</v>
      </c>
      <c r="AP2793">
        <v>0</v>
      </c>
      <c r="AQ2793">
        <v>0</v>
      </c>
      <c r="AR2793">
        <v>0</v>
      </c>
      <c r="AS2793">
        <v>1.881E-2</v>
      </c>
      <c r="AT2793">
        <v>1</v>
      </c>
      <c r="AU2793">
        <v>101805</v>
      </c>
      <c r="AV2793">
        <v>101805</v>
      </c>
      <c r="AX2793">
        <v>48.115000000000002</v>
      </c>
      <c r="AY2793">
        <v>19.538</v>
      </c>
      <c r="AZ2793">
        <v>1</v>
      </c>
      <c r="BA2793">
        <v>1604800</v>
      </c>
      <c r="BD2793">
        <v>8124</v>
      </c>
      <c r="BE2793">
        <v>4258</v>
      </c>
      <c r="BF2793">
        <v>4218</v>
      </c>
      <c r="BG2793">
        <v>4370</v>
      </c>
      <c r="BH2793">
        <v>9122</v>
      </c>
      <c r="BI2793">
        <v>9122</v>
      </c>
      <c r="BM2793">
        <v>-1.44412308898154E-2</v>
      </c>
    </row>
    <row r="2794" spans="1:65" x14ac:dyDescent="0.2">
      <c r="A2794" t="s">
        <v>17802</v>
      </c>
      <c r="B2794">
        <v>11</v>
      </c>
      <c r="C2794" t="s">
        <v>66</v>
      </c>
      <c r="D2794" t="s">
        <v>17803</v>
      </c>
      <c r="G2794">
        <v>0</v>
      </c>
      <c r="H2794">
        <v>0</v>
      </c>
      <c r="I2794">
        <v>0</v>
      </c>
      <c r="J2794" t="s">
        <v>17804</v>
      </c>
      <c r="K2794" t="s">
        <v>17804</v>
      </c>
      <c r="L2794" t="s">
        <v>17804</v>
      </c>
      <c r="M2794" t="s">
        <v>17805</v>
      </c>
      <c r="N2794" t="s">
        <v>17806</v>
      </c>
      <c r="O2794" t="s">
        <v>71</v>
      </c>
      <c r="P2794" t="s">
        <v>72</v>
      </c>
      <c r="Q2794" t="s">
        <v>73</v>
      </c>
      <c r="R2794">
        <v>645.30621337890602</v>
      </c>
      <c r="S2794">
        <v>2</v>
      </c>
      <c r="T2794">
        <v>645.30404899999996</v>
      </c>
      <c r="U2794">
        <v>1288.5935500000001</v>
      </c>
      <c r="V2794">
        <v>3.1122000000000001</v>
      </c>
      <c r="W2794">
        <v>2.0083000000000002E-3</v>
      </c>
      <c r="X2794">
        <v>-0.47392000000000001</v>
      </c>
      <c r="Y2794">
        <v>-3.0582E-4</v>
      </c>
      <c r="Z2794">
        <v>2.6383000000000001</v>
      </c>
      <c r="AA2794">
        <v>1.7025E-3</v>
      </c>
      <c r="AB2794">
        <v>645.30377136475704</v>
      </c>
      <c r="AC2794">
        <v>33.463000000000001</v>
      </c>
      <c r="AD2794">
        <v>1.1679999999999999</v>
      </c>
      <c r="AE2794">
        <v>33.463000000000001</v>
      </c>
      <c r="AF2794">
        <v>33.055999999999997</v>
      </c>
      <c r="AG2794">
        <v>34.223999999999997</v>
      </c>
      <c r="AH2794">
        <v>0</v>
      </c>
      <c r="AM2794">
        <v>84</v>
      </c>
      <c r="AN2794">
        <v>23</v>
      </c>
      <c r="AO2794">
        <v>5</v>
      </c>
      <c r="AP2794">
        <v>0</v>
      </c>
      <c r="AQ2794">
        <v>0</v>
      </c>
      <c r="AR2794">
        <v>0</v>
      </c>
      <c r="AS2794">
        <v>9.913700000000001E-4</v>
      </c>
      <c r="AT2794">
        <v>1</v>
      </c>
      <c r="AU2794">
        <v>43722</v>
      </c>
      <c r="AV2794">
        <v>43722</v>
      </c>
      <c r="AX2794">
        <v>105.17</v>
      </c>
      <c r="AY2794">
        <v>105.17</v>
      </c>
      <c r="AZ2794">
        <v>1</v>
      </c>
      <c r="BA2794">
        <v>71589000</v>
      </c>
      <c r="BD2794">
        <v>8126</v>
      </c>
      <c r="BE2794">
        <v>421</v>
      </c>
      <c r="BF2794">
        <v>4219</v>
      </c>
      <c r="BG2794">
        <v>4371</v>
      </c>
      <c r="BH2794">
        <v>9124</v>
      </c>
      <c r="BI2794">
        <v>9124</v>
      </c>
      <c r="BM2794">
        <v>-3.9207197783298398E-2</v>
      </c>
    </row>
    <row r="2795" spans="1:65" x14ac:dyDescent="0.2">
      <c r="A2795" t="s">
        <v>17807</v>
      </c>
      <c r="B2795">
        <v>12</v>
      </c>
      <c r="C2795" t="s">
        <v>66</v>
      </c>
      <c r="D2795" t="s">
        <v>17808</v>
      </c>
      <c r="G2795">
        <v>0</v>
      </c>
      <c r="H2795">
        <v>0</v>
      </c>
      <c r="I2795">
        <v>1</v>
      </c>
      <c r="J2795" t="s">
        <v>17804</v>
      </c>
      <c r="K2795" t="s">
        <v>17804</v>
      </c>
      <c r="L2795" t="s">
        <v>17804</v>
      </c>
      <c r="M2795" t="s">
        <v>17805</v>
      </c>
      <c r="N2795" t="s">
        <v>17806</v>
      </c>
      <c r="O2795" t="s">
        <v>71</v>
      </c>
      <c r="P2795" t="s">
        <v>72</v>
      </c>
      <c r="Q2795" t="s">
        <v>73</v>
      </c>
      <c r="R2795">
        <v>473.23733520507801</v>
      </c>
      <c r="S2795">
        <v>3</v>
      </c>
      <c r="T2795">
        <v>473.23677900000001</v>
      </c>
      <c r="U2795">
        <v>1416.68851</v>
      </c>
      <c r="V2795">
        <v>1.6077999999999999</v>
      </c>
      <c r="W2795">
        <v>7.6086000000000003E-4</v>
      </c>
      <c r="X2795">
        <v>0.58594000000000002</v>
      </c>
      <c r="Y2795">
        <v>2.7729000000000002E-4</v>
      </c>
      <c r="Z2795">
        <v>2.1937000000000002</v>
      </c>
      <c r="AA2795">
        <v>1.0380999999999999E-3</v>
      </c>
      <c r="AB2795">
        <v>473.23704279546598</v>
      </c>
      <c r="AC2795">
        <v>26.523</v>
      </c>
      <c r="AD2795">
        <v>0.91637000000000002</v>
      </c>
      <c r="AE2795">
        <v>26.523</v>
      </c>
      <c r="AF2795">
        <v>26.015999999999998</v>
      </c>
      <c r="AG2795">
        <v>26.933</v>
      </c>
      <c r="AH2795">
        <v>0</v>
      </c>
      <c r="AM2795">
        <v>66</v>
      </c>
      <c r="AN2795">
        <v>18</v>
      </c>
      <c r="AO2795">
        <v>6</v>
      </c>
      <c r="AP2795">
        <v>0</v>
      </c>
      <c r="AQ2795">
        <v>0</v>
      </c>
      <c r="AR2795">
        <v>0</v>
      </c>
      <c r="AS2795">
        <v>8.8094999999999996E-3</v>
      </c>
      <c r="AT2795">
        <v>1</v>
      </c>
      <c r="AU2795">
        <v>33318</v>
      </c>
      <c r="AV2795">
        <v>33318</v>
      </c>
      <c r="AX2795">
        <v>57.52</v>
      </c>
      <c r="AY2795">
        <v>57.52</v>
      </c>
      <c r="AZ2795">
        <v>1</v>
      </c>
      <c r="BA2795">
        <v>37486000</v>
      </c>
      <c r="BD2795">
        <v>8129</v>
      </c>
      <c r="BE2795">
        <v>421</v>
      </c>
      <c r="BF2795">
        <v>4220</v>
      </c>
      <c r="BG2795">
        <v>4372</v>
      </c>
      <c r="BH2795">
        <v>9127</v>
      </c>
      <c r="BI2795">
        <v>9127</v>
      </c>
      <c r="BM2795">
        <v>-3.1678630716669401E-3</v>
      </c>
    </row>
    <row r="2796" spans="1:65" x14ac:dyDescent="0.2">
      <c r="A2796" t="s">
        <v>17821</v>
      </c>
      <c r="B2796">
        <v>11</v>
      </c>
      <c r="C2796" t="s">
        <v>66</v>
      </c>
      <c r="D2796" t="s">
        <v>17822</v>
      </c>
      <c r="G2796">
        <v>0</v>
      </c>
      <c r="H2796">
        <v>0</v>
      </c>
      <c r="I2796">
        <v>0</v>
      </c>
      <c r="J2796" t="s">
        <v>3904</v>
      </c>
      <c r="K2796" t="s">
        <v>3904</v>
      </c>
      <c r="L2796" t="s">
        <v>3904</v>
      </c>
      <c r="M2796" t="s">
        <v>3905</v>
      </c>
      <c r="N2796" t="s">
        <v>3906</v>
      </c>
      <c r="O2796" t="s">
        <v>71</v>
      </c>
      <c r="P2796" t="s">
        <v>72</v>
      </c>
      <c r="Q2796" t="s">
        <v>73</v>
      </c>
      <c r="R2796">
        <v>470.59722900390602</v>
      </c>
      <c r="S2796">
        <v>3</v>
      </c>
      <c r="T2796">
        <v>470.59775999999999</v>
      </c>
      <c r="U2796">
        <v>1408.77145</v>
      </c>
      <c r="V2796">
        <v>2.2509999999999999</v>
      </c>
      <c r="W2796">
        <v>1.0593E-3</v>
      </c>
      <c r="X2796">
        <v>-1.0318000000000001</v>
      </c>
      <c r="Y2796">
        <v>-4.8555000000000001E-4</v>
      </c>
      <c r="Z2796">
        <v>1.2193000000000001</v>
      </c>
      <c r="AA2796">
        <v>5.7379000000000002E-4</v>
      </c>
      <c r="AB2796">
        <v>470.597288417345</v>
      </c>
      <c r="AC2796">
        <v>148.38</v>
      </c>
      <c r="AD2796">
        <v>0.22577</v>
      </c>
      <c r="AE2796">
        <v>148.38</v>
      </c>
      <c r="AF2796">
        <v>148.28</v>
      </c>
      <c r="AG2796">
        <v>148.51</v>
      </c>
      <c r="AH2796">
        <v>0</v>
      </c>
      <c r="AM2796">
        <v>10</v>
      </c>
      <c r="AN2796">
        <v>5</v>
      </c>
      <c r="AO2796">
        <v>3</v>
      </c>
      <c r="AP2796">
        <v>0</v>
      </c>
      <c r="AQ2796">
        <v>0</v>
      </c>
      <c r="AR2796">
        <v>0</v>
      </c>
      <c r="AS2796" s="1">
        <v>1.832E-7</v>
      </c>
      <c r="AT2796">
        <v>1</v>
      </c>
      <c r="AU2796">
        <v>211605</v>
      </c>
      <c r="AV2796">
        <v>211605</v>
      </c>
      <c r="AX2796">
        <v>112.85</v>
      </c>
      <c r="AY2796">
        <v>91.813000000000002</v>
      </c>
      <c r="AZ2796">
        <v>1</v>
      </c>
      <c r="BA2796">
        <v>3191800</v>
      </c>
      <c r="BD2796">
        <v>8138</v>
      </c>
      <c r="BE2796">
        <v>3228</v>
      </c>
      <c r="BF2796">
        <v>4226</v>
      </c>
      <c r="BG2796">
        <v>4378</v>
      </c>
      <c r="BH2796">
        <v>9136</v>
      </c>
      <c r="BI2796">
        <v>9136</v>
      </c>
      <c r="BM2796">
        <v>8.3415752115342898E-2</v>
      </c>
    </row>
    <row r="2797" spans="1:65" x14ac:dyDescent="0.2">
      <c r="A2797" t="s">
        <v>17823</v>
      </c>
      <c r="B2797">
        <v>13</v>
      </c>
      <c r="C2797" t="s">
        <v>66</v>
      </c>
      <c r="D2797" t="s">
        <v>17824</v>
      </c>
      <c r="G2797">
        <v>0</v>
      </c>
      <c r="H2797">
        <v>0</v>
      </c>
      <c r="I2797">
        <v>0</v>
      </c>
      <c r="J2797" t="s">
        <v>14123</v>
      </c>
      <c r="K2797" t="s">
        <v>14123</v>
      </c>
      <c r="L2797" t="s">
        <v>14123</v>
      </c>
      <c r="M2797" t="s">
        <v>14124</v>
      </c>
      <c r="N2797" t="s">
        <v>14125</v>
      </c>
      <c r="O2797" t="s">
        <v>71</v>
      </c>
      <c r="P2797" t="s">
        <v>72</v>
      </c>
      <c r="Q2797" t="s">
        <v>73</v>
      </c>
      <c r="R2797">
        <v>497.91427612304602</v>
      </c>
      <c r="S2797">
        <v>3</v>
      </c>
      <c r="T2797">
        <v>497.91353099999998</v>
      </c>
      <c r="U2797">
        <v>1490.71876</v>
      </c>
      <c r="V2797">
        <v>1.7907</v>
      </c>
      <c r="W2797">
        <v>8.9159999999999999E-4</v>
      </c>
      <c r="X2797">
        <v>0.22559000000000001</v>
      </c>
      <c r="Y2797">
        <v>1.1233E-4</v>
      </c>
      <c r="Z2797">
        <v>2.0163000000000002</v>
      </c>
      <c r="AA2797">
        <v>1.0039000000000001E-3</v>
      </c>
      <c r="AB2797">
        <v>497.91369858796998</v>
      </c>
      <c r="AC2797">
        <v>71.033000000000001</v>
      </c>
      <c r="AD2797">
        <v>1.5686</v>
      </c>
      <c r="AE2797">
        <v>71.033000000000001</v>
      </c>
      <c r="AF2797">
        <v>70.475999999999999</v>
      </c>
      <c r="AG2797">
        <v>72.045000000000002</v>
      </c>
      <c r="AH2797">
        <v>0</v>
      </c>
      <c r="AM2797">
        <v>84</v>
      </c>
      <c r="AN2797">
        <v>31</v>
      </c>
      <c r="AO2797">
        <v>4</v>
      </c>
      <c r="AP2797">
        <v>0</v>
      </c>
      <c r="AQ2797">
        <v>0</v>
      </c>
      <c r="AR2797">
        <v>0</v>
      </c>
      <c r="AS2797">
        <v>1.6858000000000001E-2</v>
      </c>
      <c r="AT2797">
        <v>1</v>
      </c>
      <c r="AU2797">
        <v>99678</v>
      </c>
      <c r="AV2797">
        <v>99678</v>
      </c>
      <c r="AX2797">
        <v>34.92</v>
      </c>
      <c r="AY2797">
        <v>34.92</v>
      </c>
      <c r="AZ2797">
        <v>1</v>
      </c>
      <c r="BA2797">
        <v>2845600</v>
      </c>
      <c r="BD2797">
        <v>8140</v>
      </c>
      <c r="BE2797">
        <v>597</v>
      </c>
      <c r="BF2797">
        <v>4227</v>
      </c>
      <c r="BG2797">
        <v>4379</v>
      </c>
      <c r="BH2797">
        <v>9138</v>
      </c>
      <c r="BI2797">
        <v>9138</v>
      </c>
      <c r="BM2797">
        <v>-6.9675091363023897E-3</v>
      </c>
    </row>
    <row r="2798" spans="1:65" x14ac:dyDescent="0.2">
      <c r="A2798" t="s">
        <v>17825</v>
      </c>
      <c r="B2798">
        <v>20</v>
      </c>
      <c r="C2798" t="s">
        <v>66</v>
      </c>
      <c r="D2798" t="s">
        <v>17826</v>
      </c>
      <c r="G2798">
        <v>0</v>
      </c>
      <c r="H2798">
        <v>0</v>
      </c>
      <c r="I2798">
        <v>0</v>
      </c>
      <c r="J2798" t="s">
        <v>17827</v>
      </c>
      <c r="K2798" t="s">
        <v>17827</v>
      </c>
      <c r="L2798" t="s">
        <v>17827</v>
      </c>
      <c r="M2798" t="s">
        <v>17828</v>
      </c>
      <c r="N2798" t="s">
        <v>17829</v>
      </c>
      <c r="O2798" t="s">
        <v>71</v>
      </c>
      <c r="P2798" t="s">
        <v>72</v>
      </c>
      <c r="Q2798" t="s">
        <v>73</v>
      </c>
      <c r="R2798">
        <v>714.08343505859295</v>
      </c>
      <c r="S2798">
        <v>3</v>
      </c>
      <c r="T2798">
        <v>713.74766799999998</v>
      </c>
      <c r="U2798">
        <v>2138.2211699999998</v>
      </c>
      <c r="V2798">
        <v>2.8969</v>
      </c>
      <c r="W2798">
        <v>2.0676000000000002E-3</v>
      </c>
      <c r="X2798">
        <v>-0.27306000000000002</v>
      </c>
      <c r="Y2798">
        <v>-1.9489E-4</v>
      </c>
      <c r="Z2798">
        <v>2.6238000000000001</v>
      </c>
      <c r="AA2798">
        <v>1.8728E-3</v>
      </c>
      <c r="AB2798">
        <v>714.08186531540105</v>
      </c>
      <c r="AC2798">
        <v>130.19</v>
      </c>
      <c r="AD2798">
        <v>0.77485999999999999</v>
      </c>
      <c r="AE2798">
        <v>130.19</v>
      </c>
      <c r="AF2798">
        <v>129.93</v>
      </c>
      <c r="AG2798">
        <v>130.71</v>
      </c>
      <c r="AH2798">
        <v>0</v>
      </c>
      <c r="AM2798">
        <v>40</v>
      </c>
      <c r="AN2798">
        <v>16</v>
      </c>
      <c r="AO2798">
        <v>3</v>
      </c>
      <c r="AP2798">
        <v>0</v>
      </c>
      <c r="AQ2798">
        <v>0</v>
      </c>
      <c r="AR2798">
        <v>0</v>
      </c>
      <c r="AS2798">
        <v>1.4182000000000001E-3</v>
      </c>
      <c r="AT2798">
        <v>1</v>
      </c>
      <c r="AU2798">
        <v>187468</v>
      </c>
      <c r="AV2798">
        <v>187468</v>
      </c>
      <c r="AX2798">
        <v>45.469000000000001</v>
      </c>
      <c r="AY2798">
        <v>37.901000000000003</v>
      </c>
      <c r="AZ2798">
        <v>1</v>
      </c>
      <c r="BA2798">
        <v>3199500</v>
      </c>
      <c r="BD2798">
        <v>8143</v>
      </c>
      <c r="BE2798">
        <v>2765</v>
      </c>
      <c r="BF2798">
        <v>4228</v>
      </c>
      <c r="BG2798">
        <v>4380</v>
      </c>
      <c r="BH2798">
        <v>9142</v>
      </c>
      <c r="BI2798">
        <v>9142</v>
      </c>
      <c r="BM2798">
        <v>0.19759142974225999</v>
      </c>
    </row>
    <row r="2799" spans="1:65" x14ac:dyDescent="0.2">
      <c r="A2799" t="s">
        <v>17834</v>
      </c>
      <c r="B2799">
        <v>9</v>
      </c>
      <c r="C2799" t="s">
        <v>66</v>
      </c>
      <c r="D2799" t="s">
        <v>17835</v>
      </c>
      <c r="G2799">
        <v>0</v>
      </c>
      <c r="H2799">
        <v>0</v>
      </c>
      <c r="I2799">
        <v>0</v>
      </c>
      <c r="J2799" t="s">
        <v>17836</v>
      </c>
      <c r="K2799" t="s">
        <v>17836</v>
      </c>
      <c r="L2799" t="s">
        <v>17836</v>
      </c>
      <c r="M2799" t="s">
        <v>17837</v>
      </c>
      <c r="N2799" t="s">
        <v>17838</v>
      </c>
      <c r="O2799" t="s">
        <v>71</v>
      </c>
      <c r="P2799" t="s">
        <v>72</v>
      </c>
      <c r="Q2799" t="s">
        <v>73</v>
      </c>
      <c r="R2799">
        <v>568.8095703125</v>
      </c>
      <c r="S2799">
        <v>2</v>
      </c>
      <c r="T2799">
        <v>568.80857400000002</v>
      </c>
      <c r="U2799">
        <v>1135.60259</v>
      </c>
      <c r="V2799">
        <v>2.0190999999999999</v>
      </c>
      <c r="W2799">
        <v>1.1485E-3</v>
      </c>
      <c r="X2799">
        <v>0.25461</v>
      </c>
      <c r="Y2799">
        <v>1.4482000000000001E-4</v>
      </c>
      <c r="Z2799">
        <v>2.2736999999999998</v>
      </c>
      <c r="AA2799">
        <v>1.2933E-3</v>
      </c>
      <c r="AB2799">
        <v>568.808678514083</v>
      </c>
      <c r="AC2799">
        <v>89.753</v>
      </c>
      <c r="AD2799">
        <v>0.71189999999999998</v>
      </c>
      <c r="AE2799">
        <v>89.753</v>
      </c>
      <c r="AF2799">
        <v>89.450999999999993</v>
      </c>
      <c r="AG2799">
        <v>90.162999999999997</v>
      </c>
      <c r="AH2799">
        <v>0</v>
      </c>
      <c r="AM2799">
        <v>30</v>
      </c>
      <c r="AN2799">
        <v>14</v>
      </c>
      <c r="AO2799">
        <v>3</v>
      </c>
      <c r="AP2799">
        <v>0</v>
      </c>
      <c r="AQ2799">
        <v>0</v>
      </c>
      <c r="AR2799">
        <v>0</v>
      </c>
      <c r="AS2799">
        <v>2.1292999999999999E-2</v>
      </c>
      <c r="AT2799">
        <v>1</v>
      </c>
      <c r="AU2799">
        <v>127834</v>
      </c>
      <c r="AV2799">
        <v>127834</v>
      </c>
      <c r="AX2799">
        <v>82.305000000000007</v>
      </c>
      <c r="AY2799">
        <v>82.305000000000007</v>
      </c>
      <c r="AZ2799">
        <v>1</v>
      </c>
      <c r="BA2799">
        <v>2735900</v>
      </c>
      <c r="BD2799">
        <v>8147</v>
      </c>
      <c r="BE2799">
        <v>2458</v>
      </c>
      <c r="BF2799">
        <v>4230</v>
      </c>
      <c r="BG2799">
        <v>4382</v>
      </c>
      <c r="BH2799">
        <v>9146</v>
      </c>
      <c r="BI2799">
        <v>9146</v>
      </c>
      <c r="BM2799">
        <v>4.0217183686763698E-2</v>
      </c>
    </row>
    <row r="2800" spans="1:65" x14ac:dyDescent="0.2">
      <c r="A2800" t="s">
        <v>17849</v>
      </c>
      <c r="B2800">
        <v>18</v>
      </c>
      <c r="C2800" t="s">
        <v>66</v>
      </c>
      <c r="D2800" t="s">
        <v>17850</v>
      </c>
      <c r="G2800">
        <v>0</v>
      </c>
      <c r="H2800">
        <v>0</v>
      </c>
      <c r="I2800">
        <v>1</v>
      </c>
      <c r="J2800" t="s">
        <v>2959</v>
      </c>
      <c r="K2800" t="s">
        <v>2959</v>
      </c>
      <c r="L2800" t="s">
        <v>2959</v>
      </c>
      <c r="M2800" t="s">
        <v>2960</v>
      </c>
      <c r="N2800" t="s">
        <v>2961</v>
      </c>
      <c r="O2800" t="s">
        <v>71</v>
      </c>
      <c r="P2800" t="s">
        <v>72</v>
      </c>
      <c r="Q2800" t="s">
        <v>73</v>
      </c>
      <c r="R2800">
        <v>672.30841064453102</v>
      </c>
      <c r="S2800">
        <v>3</v>
      </c>
      <c r="T2800">
        <v>671.97271999999998</v>
      </c>
      <c r="U2800">
        <v>2012.89633</v>
      </c>
      <c r="V2800">
        <v>2.2669999999999999</v>
      </c>
      <c r="W2800">
        <v>1.5233E-3</v>
      </c>
      <c r="X2800">
        <v>-0.51332</v>
      </c>
      <c r="Y2800">
        <v>-3.4494000000000001E-4</v>
      </c>
      <c r="Z2800">
        <v>1.7536</v>
      </c>
      <c r="AA2800">
        <v>1.1784E-3</v>
      </c>
      <c r="AB2800">
        <v>671.97235721596496</v>
      </c>
      <c r="AC2800">
        <v>68.704999999999998</v>
      </c>
      <c r="AD2800">
        <v>2.31</v>
      </c>
      <c r="AE2800">
        <v>68.704999999999998</v>
      </c>
      <c r="AF2800">
        <v>68.084000000000003</v>
      </c>
      <c r="AG2800">
        <v>70.394000000000005</v>
      </c>
      <c r="AH2800">
        <v>0</v>
      </c>
      <c r="AM2800">
        <v>164</v>
      </c>
      <c r="AN2800">
        <v>46</v>
      </c>
      <c r="AO2800">
        <v>5</v>
      </c>
      <c r="AP2800">
        <v>0</v>
      </c>
      <c r="AQ2800">
        <v>0</v>
      </c>
      <c r="AR2800">
        <v>0</v>
      </c>
      <c r="AS2800">
        <v>8.7204999999999997E-4</v>
      </c>
      <c r="AT2800">
        <v>1</v>
      </c>
      <c r="AU2800">
        <v>97519</v>
      </c>
      <c r="AV2800">
        <v>97519</v>
      </c>
      <c r="AX2800">
        <v>62.915999999999997</v>
      </c>
      <c r="AY2800">
        <v>55.718000000000004</v>
      </c>
      <c r="AZ2800">
        <v>1</v>
      </c>
      <c r="BA2800">
        <v>10663000</v>
      </c>
      <c r="BD2800">
        <v>8153</v>
      </c>
      <c r="BE2800">
        <v>3380</v>
      </c>
      <c r="BF2800">
        <v>4233</v>
      </c>
      <c r="BG2800">
        <v>4385</v>
      </c>
      <c r="BH2800">
        <v>9154</v>
      </c>
      <c r="BI2800">
        <v>9154</v>
      </c>
      <c r="BM2800">
        <v>-6.9602936912360705E-2</v>
      </c>
    </row>
    <row r="2801" spans="1:65" x14ac:dyDescent="0.2">
      <c r="A2801" t="s">
        <v>17853</v>
      </c>
      <c r="B2801">
        <v>18</v>
      </c>
      <c r="C2801" t="s">
        <v>66</v>
      </c>
      <c r="D2801" t="s">
        <v>17854</v>
      </c>
      <c r="G2801">
        <v>0</v>
      </c>
      <c r="H2801">
        <v>0</v>
      </c>
      <c r="I2801">
        <v>2</v>
      </c>
      <c r="J2801" t="s">
        <v>17855</v>
      </c>
      <c r="K2801" t="s">
        <v>17855</v>
      </c>
      <c r="L2801" t="s">
        <v>17855</v>
      </c>
      <c r="M2801" t="s">
        <v>17856</v>
      </c>
      <c r="N2801" t="s">
        <v>17857</v>
      </c>
      <c r="O2801" t="s">
        <v>71</v>
      </c>
      <c r="P2801" t="s">
        <v>72</v>
      </c>
      <c r="Q2801" t="s">
        <v>73</v>
      </c>
      <c r="R2801">
        <v>583.78594970703102</v>
      </c>
      <c r="S2801">
        <v>4</v>
      </c>
      <c r="T2801">
        <v>583.53415800000005</v>
      </c>
      <c r="U2801">
        <v>2330.10752</v>
      </c>
      <c r="V2801">
        <v>1.9683999999999999</v>
      </c>
      <c r="W2801">
        <v>1.1486000000000001E-3</v>
      </c>
      <c r="X2801">
        <v>-0.29316999999999999</v>
      </c>
      <c r="Y2801">
        <v>-1.7107E-4</v>
      </c>
      <c r="Z2801">
        <v>1.6752</v>
      </c>
      <c r="AA2801">
        <v>9.7752999999999989E-4</v>
      </c>
      <c r="AB2801">
        <v>583.78488244814002</v>
      </c>
      <c r="AC2801">
        <v>129.1</v>
      </c>
      <c r="AD2801">
        <v>1.0771999999999999</v>
      </c>
      <c r="AE2801">
        <v>129.1</v>
      </c>
      <c r="AF2801">
        <v>128.74</v>
      </c>
      <c r="AG2801">
        <v>129.82</v>
      </c>
      <c r="AH2801">
        <v>0</v>
      </c>
      <c r="AM2801">
        <v>71</v>
      </c>
      <c r="AN2801">
        <v>22</v>
      </c>
      <c r="AO2801">
        <v>5</v>
      </c>
      <c r="AP2801">
        <v>0</v>
      </c>
      <c r="AQ2801">
        <v>0</v>
      </c>
      <c r="AR2801">
        <v>0</v>
      </c>
      <c r="AS2801">
        <v>5.7597999999999998E-3</v>
      </c>
      <c r="AT2801">
        <v>1</v>
      </c>
      <c r="AU2801">
        <v>185753</v>
      </c>
      <c r="AV2801">
        <v>185753</v>
      </c>
      <c r="AX2801">
        <v>47</v>
      </c>
      <c r="AY2801">
        <v>40.137</v>
      </c>
      <c r="AZ2801">
        <v>1</v>
      </c>
      <c r="BA2801">
        <v>1695500</v>
      </c>
      <c r="BD2801">
        <v>8156</v>
      </c>
      <c r="BE2801">
        <v>3039</v>
      </c>
      <c r="BF2801">
        <v>4234</v>
      </c>
      <c r="BG2801">
        <v>4386</v>
      </c>
      <c r="BH2801">
        <v>9158</v>
      </c>
      <c r="BI2801">
        <v>9158</v>
      </c>
      <c r="BM2801">
        <v>-4.3245624533483299E-3</v>
      </c>
    </row>
    <row r="2802" spans="1:65" x14ac:dyDescent="0.2">
      <c r="A2802" t="s">
        <v>17858</v>
      </c>
      <c r="B2802">
        <v>14</v>
      </c>
      <c r="C2802" t="s">
        <v>66</v>
      </c>
      <c r="D2802" t="s">
        <v>17859</v>
      </c>
      <c r="G2802">
        <v>0</v>
      </c>
      <c r="H2802">
        <v>0</v>
      </c>
      <c r="I2802">
        <v>1</v>
      </c>
      <c r="J2802" t="s">
        <v>10007</v>
      </c>
      <c r="K2802" t="s">
        <v>10007</v>
      </c>
      <c r="L2802" t="s">
        <v>10007</v>
      </c>
      <c r="M2802" t="s">
        <v>10008</v>
      </c>
      <c r="N2802" t="s">
        <v>10009</v>
      </c>
      <c r="O2802" t="s">
        <v>71</v>
      </c>
      <c r="P2802" t="s">
        <v>72</v>
      </c>
      <c r="Q2802" t="s">
        <v>73</v>
      </c>
      <c r="R2802">
        <v>426.230865478515</v>
      </c>
      <c r="S2802">
        <v>4</v>
      </c>
      <c r="T2802">
        <v>426.23027100000002</v>
      </c>
      <c r="U2802">
        <v>1700.8919800000001</v>
      </c>
      <c r="V2802">
        <v>1.8995</v>
      </c>
      <c r="W2802">
        <v>8.0964000000000003E-4</v>
      </c>
      <c r="X2802">
        <v>-0.39828999999999998</v>
      </c>
      <c r="Y2802">
        <v>-1.6976E-4</v>
      </c>
      <c r="Z2802">
        <v>1.5012000000000001</v>
      </c>
      <c r="AA2802">
        <v>6.3986999999999996E-4</v>
      </c>
      <c r="AB2802">
        <v>426.23017543943899</v>
      </c>
      <c r="AC2802">
        <v>90.614999999999995</v>
      </c>
      <c r="AD2802">
        <v>0.91388999999999998</v>
      </c>
      <c r="AE2802">
        <v>90.614999999999995</v>
      </c>
      <c r="AF2802">
        <v>90.179000000000002</v>
      </c>
      <c r="AG2802">
        <v>91.093000000000004</v>
      </c>
      <c r="AH2802">
        <v>0</v>
      </c>
      <c r="AM2802">
        <v>47</v>
      </c>
      <c r="AN2802">
        <v>18</v>
      </c>
      <c r="AO2802">
        <v>4</v>
      </c>
      <c r="AP2802">
        <v>0</v>
      </c>
      <c r="AQ2802">
        <v>0</v>
      </c>
      <c r="AR2802">
        <v>0</v>
      </c>
      <c r="AS2802">
        <v>7.2836000000000003E-3</v>
      </c>
      <c r="AT2802">
        <v>1</v>
      </c>
      <c r="AU2802">
        <v>128992</v>
      </c>
      <c r="AV2802">
        <v>128992</v>
      </c>
      <c r="AX2802">
        <v>58.594999999999999</v>
      </c>
      <c r="AY2802">
        <v>58.594999999999999</v>
      </c>
      <c r="AZ2802">
        <v>1</v>
      </c>
      <c r="BA2802">
        <v>1907400</v>
      </c>
      <c r="BD2802">
        <v>8158</v>
      </c>
      <c r="BE2802">
        <v>2374</v>
      </c>
      <c r="BF2802">
        <v>4235</v>
      </c>
      <c r="BG2802">
        <v>4387</v>
      </c>
      <c r="BH2802">
        <v>9160</v>
      </c>
      <c r="BI2802">
        <v>9160</v>
      </c>
      <c r="BM2802">
        <v>6.9566151428261905E-2</v>
      </c>
    </row>
    <row r="2803" spans="1:65" x14ac:dyDescent="0.2">
      <c r="A2803" t="s">
        <v>17860</v>
      </c>
      <c r="B2803">
        <v>43</v>
      </c>
      <c r="C2803" t="s">
        <v>66</v>
      </c>
      <c r="D2803" t="s">
        <v>17861</v>
      </c>
      <c r="G2803">
        <v>0</v>
      </c>
      <c r="H2803">
        <v>0</v>
      </c>
      <c r="I2803">
        <v>2</v>
      </c>
      <c r="J2803" t="s">
        <v>2749</v>
      </c>
      <c r="K2803" t="s">
        <v>2749</v>
      </c>
      <c r="L2803" t="s">
        <v>2749</v>
      </c>
      <c r="M2803" t="s">
        <v>2750</v>
      </c>
      <c r="N2803" t="s">
        <v>2751</v>
      </c>
      <c r="O2803" t="s">
        <v>71</v>
      </c>
      <c r="P2803" t="s">
        <v>72</v>
      </c>
      <c r="Q2803" t="s">
        <v>73</v>
      </c>
      <c r="R2803">
        <v>898.61218261718705</v>
      </c>
      <c r="S2803">
        <v>5</v>
      </c>
      <c r="T2803">
        <v>898.20865700000002</v>
      </c>
      <c r="U2803">
        <v>4486.0069000000003</v>
      </c>
      <c r="V2803">
        <v>2.2141000000000002</v>
      </c>
      <c r="W2803">
        <v>1.9886999999999999E-3</v>
      </c>
      <c r="X2803">
        <v>-0.13905999999999999</v>
      </c>
      <c r="Y2803">
        <v>-1.2490999999999999E-4</v>
      </c>
      <c r="Z2803">
        <v>2.0750000000000002</v>
      </c>
      <c r="AA2803">
        <v>1.8638000000000001E-3</v>
      </c>
      <c r="AB2803">
        <v>898.60963023929298</v>
      </c>
      <c r="AC2803">
        <v>64.265000000000001</v>
      </c>
      <c r="AD2803">
        <v>0.66612000000000005</v>
      </c>
      <c r="AE2803">
        <v>64.265000000000001</v>
      </c>
      <c r="AF2803">
        <v>63.963999999999999</v>
      </c>
      <c r="AG2803">
        <v>64.63</v>
      </c>
      <c r="AH2803">
        <v>0</v>
      </c>
      <c r="AM2803">
        <v>62</v>
      </c>
      <c r="AN2803">
        <v>13</v>
      </c>
      <c r="AO2803">
        <v>8</v>
      </c>
      <c r="AP2803">
        <v>0</v>
      </c>
      <c r="AQ2803">
        <v>0</v>
      </c>
      <c r="AR2803">
        <v>0</v>
      </c>
      <c r="AS2803">
        <v>1.3802999999999999E-2</v>
      </c>
      <c r="AT2803">
        <v>1</v>
      </c>
      <c r="AU2803">
        <v>90091</v>
      </c>
      <c r="AV2803">
        <v>90091</v>
      </c>
      <c r="AX2803">
        <v>10.391999999999999</v>
      </c>
      <c r="AY2803">
        <v>9.7864000000000004</v>
      </c>
      <c r="AZ2803">
        <v>1</v>
      </c>
      <c r="BA2803">
        <v>3971600</v>
      </c>
      <c r="BD2803">
        <v>8160</v>
      </c>
      <c r="BE2803">
        <v>4285</v>
      </c>
      <c r="BF2803">
        <v>4236</v>
      </c>
      <c r="BG2803">
        <v>4388</v>
      </c>
      <c r="BH2803">
        <v>9162</v>
      </c>
      <c r="BI2803">
        <v>9162</v>
      </c>
      <c r="BM2803">
        <v>-9.6661120246608306E-2</v>
      </c>
    </row>
    <row r="2804" spans="1:65" x14ac:dyDescent="0.2">
      <c r="A2804" t="s">
        <v>17876</v>
      </c>
      <c r="B2804">
        <v>18</v>
      </c>
      <c r="C2804" t="s">
        <v>66</v>
      </c>
      <c r="D2804" t="s">
        <v>17877</v>
      </c>
      <c r="G2804">
        <v>0</v>
      </c>
      <c r="H2804">
        <v>0</v>
      </c>
      <c r="I2804">
        <v>1</v>
      </c>
      <c r="J2804" t="s">
        <v>1073</v>
      </c>
      <c r="K2804" t="s">
        <v>1073</v>
      </c>
      <c r="L2804" t="s">
        <v>1073</v>
      </c>
      <c r="M2804" t="s">
        <v>1074</v>
      </c>
      <c r="N2804" t="s">
        <v>1075</v>
      </c>
      <c r="O2804" t="s">
        <v>71</v>
      </c>
      <c r="P2804" t="s">
        <v>72</v>
      </c>
      <c r="Q2804" t="s">
        <v>73</v>
      </c>
      <c r="R2804">
        <v>673.67730712890602</v>
      </c>
      <c r="S2804">
        <v>3</v>
      </c>
      <c r="T2804">
        <v>673.00815999999998</v>
      </c>
      <c r="U2804">
        <v>2016.0026499999999</v>
      </c>
      <c r="V2804">
        <v>1.7942</v>
      </c>
      <c r="W2804">
        <v>1.2075E-3</v>
      </c>
      <c r="X2804">
        <v>0.39308999999999999</v>
      </c>
      <c r="Y2804">
        <v>2.6455000000000001E-4</v>
      </c>
      <c r="Z2804">
        <v>2.1873</v>
      </c>
      <c r="AA2804">
        <v>1.4721000000000001E-3</v>
      </c>
      <c r="AB2804">
        <v>673.00867402106405</v>
      </c>
      <c r="AC2804">
        <v>132.97999999999999</v>
      </c>
      <c r="AD2804">
        <v>1.0117</v>
      </c>
      <c r="AE2804">
        <v>132.97999999999999</v>
      </c>
      <c r="AF2804">
        <v>132.74</v>
      </c>
      <c r="AG2804">
        <v>133.75</v>
      </c>
      <c r="AH2804">
        <v>0</v>
      </c>
      <c r="AM2804">
        <v>85</v>
      </c>
      <c r="AN2804">
        <v>24</v>
      </c>
      <c r="AO2804">
        <v>5</v>
      </c>
      <c r="AP2804">
        <v>0</v>
      </c>
      <c r="AQ2804">
        <v>0</v>
      </c>
      <c r="AR2804">
        <v>0</v>
      </c>
      <c r="AS2804">
        <v>4.4045999999999999E-4</v>
      </c>
      <c r="AT2804">
        <v>3</v>
      </c>
      <c r="AU2804">
        <v>191460</v>
      </c>
      <c r="AV2804" t="s">
        <v>17878</v>
      </c>
      <c r="AX2804">
        <v>85.176000000000002</v>
      </c>
      <c r="AY2804">
        <v>75.040999999999997</v>
      </c>
      <c r="AZ2804">
        <v>1</v>
      </c>
      <c r="BA2804">
        <v>11756000</v>
      </c>
      <c r="BD2804">
        <v>8166</v>
      </c>
      <c r="BE2804">
        <v>2511</v>
      </c>
      <c r="BF2804">
        <v>4241</v>
      </c>
      <c r="BG2804">
        <v>4393</v>
      </c>
      <c r="BH2804" t="s">
        <v>17879</v>
      </c>
      <c r="BI2804">
        <v>9169</v>
      </c>
      <c r="BM2804">
        <v>3.5287903403514002E-2</v>
      </c>
    </row>
    <row r="2805" spans="1:65" x14ac:dyDescent="0.2">
      <c r="A2805" t="s">
        <v>17884</v>
      </c>
      <c r="B2805">
        <v>19</v>
      </c>
      <c r="C2805" t="s">
        <v>66</v>
      </c>
      <c r="D2805" t="s">
        <v>17885</v>
      </c>
      <c r="G2805">
        <v>0</v>
      </c>
      <c r="H2805">
        <v>0</v>
      </c>
      <c r="I2805">
        <v>1</v>
      </c>
      <c r="J2805" t="s">
        <v>17886</v>
      </c>
      <c r="K2805" t="s">
        <v>17886</v>
      </c>
      <c r="L2805" t="s">
        <v>17886</v>
      </c>
      <c r="M2805" t="s">
        <v>17887</v>
      </c>
      <c r="N2805" t="s">
        <v>17888</v>
      </c>
      <c r="O2805" t="s">
        <v>71</v>
      </c>
      <c r="P2805" t="s">
        <v>72</v>
      </c>
      <c r="Q2805" t="s">
        <v>73</v>
      </c>
      <c r="R2805">
        <v>736.05224609375</v>
      </c>
      <c r="S2805">
        <v>3</v>
      </c>
      <c r="T2805">
        <v>736.05119300000001</v>
      </c>
      <c r="U2805">
        <v>2205.13175</v>
      </c>
      <c r="V2805">
        <v>1.9540999999999999</v>
      </c>
      <c r="W2805">
        <v>1.4384000000000001E-3</v>
      </c>
      <c r="X2805">
        <v>-0.27066000000000001</v>
      </c>
      <c r="Y2805">
        <v>-1.9922000000000001E-4</v>
      </c>
      <c r="Z2805">
        <v>1.6835</v>
      </c>
      <c r="AA2805">
        <v>1.2390999999999999E-3</v>
      </c>
      <c r="AB2805">
        <v>736.38522164872199</v>
      </c>
      <c r="AC2805">
        <v>129.93</v>
      </c>
      <c r="AD2805">
        <v>0.94652999999999998</v>
      </c>
      <c r="AE2805">
        <v>129.93</v>
      </c>
      <c r="AF2805">
        <v>129.36000000000001</v>
      </c>
      <c r="AG2805">
        <v>130.31</v>
      </c>
      <c r="AH2805">
        <v>0</v>
      </c>
      <c r="AM2805">
        <v>50</v>
      </c>
      <c r="AN2805">
        <v>19</v>
      </c>
      <c r="AO2805">
        <v>5</v>
      </c>
      <c r="AP2805">
        <v>0</v>
      </c>
      <c r="AQ2805">
        <v>0</v>
      </c>
      <c r="AR2805">
        <v>0</v>
      </c>
      <c r="AS2805">
        <v>1.8251000000000001E-3</v>
      </c>
      <c r="AT2805">
        <v>1</v>
      </c>
      <c r="AU2805">
        <v>187109</v>
      </c>
      <c r="AV2805">
        <v>187109</v>
      </c>
      <c r="AX2805">
        <v>52.497999999999998</v>
      </c>
      <c r="AY2805">
        <v>52.497999999999998</v>
      </c>
      <c r="AZ2805">
        <v>1</v>
      </c>
      <c r="BA2805">
        <v>3149000</v>
      </c>
      <c r="BD2805">
        <v>8170</v>
      </c>
      <c r="BE2805">
        <v>2969</v>
      </c>
      <c r="BF2805">
        <v>4244</v>
      </c>
      <c r="BG2805">
        <v>4396</v>
      </c>
      <c r="BH2805">
        <v>9174</v>
      </c>
      <c r="BI2805">
        <v>9174</v>
      </c>
      <c r="BM2805">
        <v>7.7388435042394094E-2</v>
      </c>
    </row>
    <row r="2806" spans="1:65" x14ac:dyDescent="0.2">
      <c r="A2806" t="s">
        <v>17889</v>
      </c>
      <c r="B2806">
        <v>15</v>
      </c>
      <c r="C2806" t="s">
        <v>66</v>
      </c>
      <c r="D2806" t="s">
        <v>17890</v>
      </c>
      <c r="G2806">
        <v>0</v>
      </c>
      <c r="H2806">
        <v>0</v>
      </c>
      <c r="I2806">
        <v>1</v>
      </c>
      <c r="J2806" t="s">
        <v>2833</v>
      </c>
      <c r="K2806" t="s">
        <v>2833</v>
      </c>
      <c r="L2806" t="s">
        <v>2833</v>
      </c>
      <c r="M2806" t="s">
        <v>2834</v>
      </c>
      <c r="N2806" t="s">
        <v>2835</v>
      </c>
      <c r="O2806" t="s">
        <v>71</v>
      </c>
      <c r="P2806" t="s">
        <v>72</v>
      </c>
      <c r="Q2806" t="s">
        <v>73</v>
      </c>
      <c r="R2806">
        <v>603.62762451171795</v>
      </c>
      <c r="S2806">
        <v>3</v>
      </c>
      <c r="T2806">
        <v>603.62604999999996</v>
      </c>
      <c r="U2806">
        <v>1807.8563200000001</v>
      </c>
      <c r="V2806">
        <v>2.4645000000000001</v>
      </c>
      <c r="W2806">
        <v>1.4875999999999999E-3</v>
      </c>
      <c r="X2806">
        <v>-0.67966000000000004</v>
      </c>
      <c r="Y2806">
        <v>-4.1026000000000002E-4</v>
      </c>
      <c r="Z2806">
        <v>1.7848999999999999</v>
      </c>
      <c r="AA2806">
        <v>1.0774000000000001E-3</v>
      </c>
      <c r="AB2806">
        <v>603.62576503198</v>
      </c>
      <c r="AC2806">
        <v>52.017000000000003</v>
      </c>
      <c r="AD2806">
        <v>1.5096000000000001</v>
      </c>
      <c r="AE2806">
        <v>52.017000000000003</v>
      </c>
      <c r="AF2806">
        <v>51.411999999999999</v>
      </c>
      <c r="AG2806">
        <v>52.920999999999999</v>
      </c>
      <c r="AH2806">
        <v>0</v>
      </c>
      <c r="AM2806">
        <v>129</v>
      </c>
      <c r="AN2806">
        <v>30</v>
      </c>
      <c r="AO2806">
        <v>6</v>
      </c>
      <c r="AP2806">
        <v>0</v>
      </c>
      <c r="AQ2806">
        <v>0</v>
      </c>
      <c r="AR2806">
        <v>0</v>
      </c>
      <c r="AS2806">
        <v>6.9908999999999998E-4</v>
      </c>
      <c r="AT2806">
        <v>1</v>
      </c>
      <c r="AU2806">
        <v>71236</v>
      </c>
      <c r="AV2806">
        <v>71236</v>
      </c>
      <c r="AX2806">
        <v>86.738</v>
      </c>
      <c r="AY2806">
        <v>67.75</v>
      </c>
      <c r="AZ2806">
        <v>1</v>
      </c>
      <c r="BA2806">
        <v>12888000</v>
      </c>
      <c r="BD2806">
        <v>8172</v>
      </c>
      <c r="BE2806">
        <v>3653</v>
      </c>
      <c r="BF2806">
        <v>4245</v>
      </c>
      <c r="BG2806">
        <v>4397</v>
      </c>
      <c r="BH2806">
        <v>9176</v>
      </c>
      <c r="BI2806">
        <v>9176</v>
      </c>
      <c r="BM2806">
        <v>-1.52946710484229E-2</v>
      </c>
    </row>
    <row r="2807" spans="1:65" x14ac:dyDescent="0.2">
      <c r="A2807" t="s">
        <v>17891</v>
      </c>
      <c r="B2807">
        <v>16</v>
      </c>
      <c r="C2807" t="s">
        <v>66</v>
      </c>
      <c r="D2807" t="s">
        <v>17892</v>
      </c>
      <c r="G2807">
        <v>0</v>
      </c>
      <c r="H2807">
        <v>0</v>
      </c>
      <c r="I2807">
        <v>1</v>
      </c>
      <c r="J2807" t="s">
        <v>523</v>
      </c>
      <c r="K2807" t="s">
        <v>523</v>
      </c>
      <c r="L2807" t="s">
        <v>523</v>
      </c>
      <c r="M2807" t="s">
        <v>524</v>
      </c>
      <c r="N2807" t="s">
        <v>525</v>
      </c>
      <c r="O2807" t="s">
        <v>71</v>
      </c>
      <c r="P2807" t="s">
        <v>72</v>
      </c>
      <c r="Q2807" t="s">
        <v>73</v>
      </c>
      <c r="R2807">
        <v>620.33160400390602</v>
      </c>
      <c r="S2807">
        <v>3</v>
      </c>
      <c r="T2807">
        <v>619.99635999999998</v>
      </c>
      <c r="U2807">
        <v>1856.9672499999999</v>
      </c>
      <c r="V2807">
        <v>1.1014999999999999</v>
      </c>
      <c r="W2807">
        <v>6.8293E-4</v>
      </c>
      <c r="X2807">
        <v>0.74528000000000005</v>
      </c>
      <c r="Y2807">
        <v>4.6207000000000003E-4</v>
      </c>
      <c r="Z2807">
        <v>1.8468</v>
      </c>
      <c r="AA2807">
        <v>1.145E-3</v>
      </c>
      <c r="AB2807">
        <v>620.33104203068501</v>
      </c>
      <c r="AC2807">
        <v>113.37</v>
      </c>
      <c r="AD2807">
        <v>1.4583999999999999</v>
      </c>
      <c r="AE2807">
        <v>113.37</v>
      </c>
      <c r="AF2807">
        <v>112.72</v>
      </c>
      <c r="AG2807">
        <v>114.18</v>
      </c>
      <c r="AH2807">
        <v>0</v>
      </c>
      <c r="AM2807">
        <v>110</v>
      </c>
      <c r="AN2807">
        <v>29</v>
      </c>
      <c r="AO2807">
        <v>5</v>
      </c>
      <c r="AP2807">
        <v>0</v>
      </c>
      <c r="AQ2807">
        <v>0</v>
      </c>
      <c r="AR2807">
        <v>0</v>
      </c>
      <c r="AS2807">
        <v>2.2585999999999998E-2</v>
      </c>
      <c r="AT2807">
        <v>1</v>
      </c>
      <c r="AU2807">
        <v>162374</v>
      </c>
      <c r="AV2807">
        <v>162374</v>
      </c>
      <c r="AX2807">
        <v>43.764000000000003</v>
      </c>
      <c r="AY2807">
        <v>28.472999999999999</v>
      </c>
      <c r="AZ2807">
        <v>1</v>
      </c>
      <c r="BA2807">
        <v>3597600</v>
      </c>
      <c r="BD2807">
        <v>8174</v>
      </c>
      <c r="BE2807">
        <v>2922</v>
      </c>
      <c r="BF2807">
        <v>4246</v>
      </c>
      <c r="BG2807">
        <v>4398</v>
      </c>
      <c r="BH2807">
        <v>9178</v>
      </c>
      <c r="BI2807">
        <v>9178</v>
      </c>
      <c r="BM2807">
        <v>7.3044958748823705E-2</v>
      </c>
    </row>
    <row r="2808" spans="1:65" x14ac:dyDescent="0.2">
      <c r="A2808" t="s">
        <v>17895</v>
      </c>
      <c r="B2808">
        <v>9</v>
      </c>
      <c r="C2808" t="s">
        <v>66</v>
      </c>
      <c r="D2808" t="s">
        <v>17896</v>
      </c>
      <c r="G2808">
        <v>0</v>
      </c>
      <c r="H2808">
        <v>0</v>
      </c>
      <c r="I2808">
        <v>1</v>
      </c>
      <c r="J2808" t="s">
        <v>1820</v>
      </c>
      <c r="K2808" t="s">
        <v>1820</v>
      </c>
      <c r="L2808" t="s">
        <v>1820</v>
      </c>
      <c r="M2808" t="s">
        <v>1821</v>
      </c>
      <c r="N2808" t="s">
        <v>1822</v>
      </c>
      <c r="O2808" t="s">
        <v>71</v>
      </c>
      <c r="P2808" t="s">
        <v>72</v>
      </c>
      <c r="Q2808" t="s">
        <v>73</v>
      </c>
      <c r="R2808">
        <v>366.84844970703102</v>
      </c>
      <c r="S2808">
        <v>3</v>
      </c>
      <c r="T2808">
        <v>366.84779900000001</v>
      </c>
      <c r="U2808">
        <v>1097.5215700000001</v>
      </c>
      <c r="V2808">
        <v>2.2629000000000001</v>
      </c>
      <c r="W2808">
        <v>8.3014000000000004E-4</v>
      </c>
      <c r="X2808">
        <v>-0.15557000000000001</v>
      </c>
      <c r="Y2808" s="1">
        <v>-5.7068999999999999E-5</v>
      </c>
      <c r="Z2808">
        <v>2.1073</v>
      </c>
      <c r="AA2808">
        <v>7.7307000000000005E-4</v>
      </c>
      <c r="AB2808">
        <v>366.84770950755097</v>
      </c>
      <c r="AC2808">
        <v>51.689</v>
      </c>
      <c r="AD2808">
        <v>2.7040999999999999</v>
      </c>
      <c r="AE2808">
        <v>51.689</v>
      </c>
      <c r="AF2808">
        <v>50.749000000000002</v>
      </c>
      <c r="AG2808">
        <v>53.453000000000003</v>
      </c>
      <c r="AH2808">
        <v>0</v>
      </c>
      <c r="AM2808">
        <v>97</v>
      </c>
      <c r="AN2808">
        <v>54</v>
      </c>
      <c r="AO2808">
        <v>3</v>
      </c>
      <c r="AP2808">
        <v>0</v>
      </c>
      <c r="AQ2808">
        <v>0</v>
      </c>
      <c r="AR2808">
        <v>0</v>
      </c>
      <c r="AS2808">
        <v>2.3435999999999998E-2</v>
      </c>
      <c r="AT2808">
        <v>1</v>
      </c>
      <c r="AU2808">
        <v>71651</v>
      </c>
      <c r="AV2808">
        <v>71651</v>
      </c>
      <c r="AX2808">
        <v>63.426000000000002</v>
      </c>
      <c r="AY2808">
        <v>37.851999999999997</v>
      </c>
      <c r="AZ2808">
        <v>1</v>
      </c>
      <c r="BA2808">
        <v>1279900</v>
      </c>
      <c r="BD2808">
        <v>8177</v>
      </c>
      <c r="BE2808">
        <v>3107</v>
      </c>
      <c r="BF2808">
        <v>4247</v>
      </c>
      <c r="BG2808">
        <v>4399</v>
      </c>
      <c r="BH2808">
        <v>9182</v>
      </c>
      <c r="BI2808">
        <v>9182</v>
      </c>
      <c r="BM2808">
        <v>-2.32930566573941E-2</v>
      </c>
    </row>
    <row r="2809" spans="1:65" x14ac:dyDescent="0.2">
      <c r="A2809" t="s">
        <v>17897</v>
      </c>
      <c r="B2809">
        <v>14</v>
      </c>
      <c r="C2809" t="s">
        <v>66</v>
      </c>
      <c r="D2809" t="s">
        <v>17898</v>
      </c>
      <c r="G2809">
        <v>0</v>
      </c>
      <c r="H2809">
        <v>0</v>
      </c>
      <c r="I2809">
        <v>1</v>
      </c>
      <c r="J2809" t="s">
        <v>1977</v>
      </c>
      <c r="K2809" t="s">
        <v>1977</v>
      </c>
      <c r="L2809" t="s">
        <v>1977</v>
      </c>
      <c r="M2809" t="s">
        <v>1978</v>
      </c>
      <c r="N2809" t="s">
        <v>1979</v>
      </c>
      <c r="O2809" t="s">
        <v>71</v>
      </c>
      <c r="P2809" t="s">
        <v>72</v>
      </c>
      <c r="Q2809" t="s">
        <v>73</v>
      </c>
      <c r="R2809">
        <v>558.58843994140602</v>
      </c>
      <c r="S2809">
        <v>3</v>
      </c>
      <c r="T2809">
        <v>558.25315799999998</v>
      </c>
      <c r="U2809">
        <v>1671.7376400000001</v>
      </c>
      <c r="V2809">
        <v>1.6836</v>
      </c>
      <c r="W2809">
        <v>9.3986000000000004E-4</v>
      </c>
      <c r="X2809">
        <v>-3.6587000000000001E-2</v>
      </c>
      <c r="Y2809" s="1">
        <v>-2.0424999999999998E-5</v>
      </c>
      <c r="Z2809">
        <v>1.647</v>
      </c>
      <c r="AA2809">
        <v>9.1943000000000005E-4</v>
      </c>
      <c r="AB2809">
        <v>558.25296044224899</v>
      </c>
      <c r="AC2809">
        <v>40.851999999999997</v>
      </c>
      <c r="AD2809">
        <v>1.4635</v>
      </c>
      <c r="AE2809">
        <v>40.851999999999997</v>
      </c>
      <c r="AF2809">
        <v>40.402999999999999</v>
      </c>
      <c r="AG2809">
        <v>41.866999999999997</v>
      </c>
      <c r="AH2809">
        <v>0</v>
      </c>
      <c r="AM2809">
        <v>73</v>
      </c>
      <c r="AN2809">
        <v>29</v>
      </c>
      <c r="AO2809">
        <v>5</v>
      </c>
      <c r="AP2809">
        <v>0</v>
      </c>
      <c r="AQ2809">
        <v>0</v>
      </c>
      <c r="AR2809">
        <v>0</v>
      </c>
      <c r="AS2809">
        <v>7.8539999999999999E-3</v>
      </c>
      <c r="AT2809">
        <v>1</v>
      </c>
      <c r="AU2809">
        <v>54785</v>
      </c>
      <c r="AV2809">
        <v>54785</v>
      </c>
      <c r="AX2809">
        <v>58.823999999999998</v>
      </c>
      <c r="AY2809">
        <v>46.061</v>
      </c>
      <c r="AZ2809">
        <v>1</v>
      </c>
      <c r="BA2809">
        <v>7437000</v>
      </c>
      <c r="BD2809">
        <v>8180</v>
      </c>
      <c r="BE2809">
        <v>3514</v>
      </c>
      <c r="BF2809">
        <v>4248</v>
      </c>
      <c r="BG2809">
        <v>4400</v>
      </c>
      <c r="BH2809">
        <v>9185</v>
      </c>
      <c r="BI2809">
        <v>9185</v>
      </c>
      <c r="BM2809">
        <v>-7.1355428088509101E-2</v>
      </c>
    </row>
    <row r="2810" spans="1:65" x14ac:dyDescent="0.2">
      <c r="A2810" t="s">
        <v>17899</v>
      </c>
      <c r="B2810">
        <v>14</v>
      </c>
      <c r="C2810" t="s">
        <v>66</v>
      </c>
      <c r="D2810" t="s">
        <v>17900</v>
      </c>
      <c r="G2810">
        <v>0</v>
      </c>
      <c r="H2810">
        <v>0</v>
      </c>
      <c r="I2810">
        <v>2</v>
      </c>
      <c r="J2810" t="s">
        <v>722</v>
      </c>
      <c r="K2810" t="s">
        <v>722</v>
      </c>
      <c r="L2810" t="s">
        <v>722</v>
      </c>
      <c r="M2810" t="s">
        <v>723</v>
      </c>
      <c r="N2810" t="s">
        <v>724</v>
      </c>
      <c r="O2810" t="s">
        <v>71</v>
      </c>
      <c r="P2810" t="s">
        <v>72</v>
      </c>
      <c r="Q2810" t="s">
        <v>73</v>
      </c>
      <c r="R2810">
        <v>396.46789550781199</v>
      </c>
      <c r="S2810">
        <v>4</v>
      </c>
      <c r="T2810">
        <v>396.46734099999998</v>
      </c>
      <c r="U2810">
        <v>1581.8402599999999</v>
      </c>
      <c r="V2810">
        <v>1.534</v>
      </c>
      <c r="W2810">
        <v>6.0818999999999999E-4</v>
      </c>
      <c r="X2810">
        <v>0.18909000000000001</v>
      </c>
      <c r="Y2810" s="1">
        <v>7.4969000000000007E-5</v>
      </c>
      <c r="Z2810">
        <v>1.7231000000000001</v>
      </c>
      <c r="AA2810">
        <v>6.8316000000000004E-4</v>
      </c>
      <c r="AB2810">
        <v>396.46739796271601</v>
      </c>
      <c r="AC2810">
        <v>71.301000000000002</v>
      </c>
      <c r="AD2810">
        <v>1.2695000000000001</v>
      </c>
      <c r="AE2810">
        <v>71.301000000000002</v>
      </c>
      <c r="AF2810">
        <v>70.858000000000004</v>
      </c>
      <c r="AG2810">
        <v>72.126999999999995</v>
      </c>
      <c r="AH2810">
        <v>0</v>
      </c>
      <c r="AM2810">
        <v>89</v>
      </c>
      <c r="AN2810">
        <v>25</v>
      </c>
      <c r="AO2810">
        <v>5</v>
      </c>
      <c r="AP2810">
        <v>0</v>
      </c>
      <c r="AQ2810">
        <v>0</v>
      </c>
      <c r="AR2810">
        <v>0</v>
      </c>
      <c r="AS2810">
        <v>2.2872E-2</v>
      </c>
      <c r="AT2810">
        <v>1</v>
      </c>
      <c r="AU2810">
        <v>100085</v>
      </c>
      <c r="AV2810">
        <v>100085</v>
      </c>
      <c r="AX2810">
        <v>49.62</v>
      </c>
      <c r="AY2810">
        <v>49.62</v>
      </c>
      <c r="AZ2810">
        <v>1</v>
      </c>
      <c r="BA2810">
        <v>13511000</v>
      </c>
      <c r="BD2810">
        <v>8183</v>
      </c>
      <c r="BE2810">
        <v>637</v>
      </c>
      <c r="BF2810">
        <v>4249</v>
      </c>
      <c r="BG2810">
        <v>4401</v>
      </c>
      <c r="BH2810">
        <v>9188</v>
      </c>
      <c r="BI2810">
        <v>9188</v>
      </c>
      <c r="BM2810">
        <v>7.2611947205587002E-2</v>
      </c>
    </row>
    <row r="2811" spans="1:65" x14ac:dyDescent="0.2">
      <c r="A2811" t="s">
        <v>17901</v>
      </c>
      <c r="B2811">
        <v>13</v>
      </c>
      <c r="C2811" t="s">
        <v>66</v>
      </c>
      <c r="D2811" t="s">
        <v>17902</v>
      </c>
      <c r="G2811">
        <v>0</v>
      </c>
      <c r="H2811">
        <v>0</v>
      </c>
      <c r="I2811">
        <v>1</v>
      </c>
      <c r="J2811" t="s">
        <v>17903</v>
      </c>
      <c r="K2811" t="s">
        <v>17903</v>
      </c>
      <c r="L2811" t="s">
        <v>17903</v>
      </c>
      <c r="M2811" t="s">
        <v>17904</v>
      </c>
      <c r="N2811" t="s">
        <v>17905</v>
      </c>
      <c r="O2811" t="s">
        <v>71</v>
      </c>
      <c r="P2811" t="s">
        <v>72</v>
      </c>
      <c r="Q2811" t="s">
        <v>73</v>
      </c>
      <c r="R2811">
        <v>476.56646728515602</v>
      </c>
      <c r="S2811">
        <v>3</v>
      </c>
      <c r="T2811">
        <v>476.56601999999998</v>
      </c>
      <c r="U2811">
        <v>1426.67623</v>
      </c>
      <c r="V2811">
        <v>1.6045</v>
      </c>
      <c r="W2811">
        <v>7.6466999999999995E-4</v>
      </c>
      <c r="X2811">
        <v>-0.24832000000000001</v>
      </c>
      <c r="Y2811">
        <v>-1.1834E-4</v>
      </c>
      <c r="Z2811">
        <v>1.3562000000000001</v>
      </c>
      <c r="AA2811">
        <v>6.4632999999999997E-4</v>
      </c>
      <c r="AB2811">
        <v>476.56594962264199</v>
      </c>
      <c r="AC2811">
        <v>38.765999999999998</v>
      </c>
      <c r="AD2811">
        <v>0.75378000000000001</v>
      </c>
      <c r="AE2811">
        <v>38.765999999999998</v>
      </c>
      <c r="AF2811">
        <v>38.469000000000001</v>
      </c>
      <c r="AG2811">
        <v>39.222000000000001</v>
      </c>
      <c r="AH2811">
        <v>0</v>
      </c>
      <c r="AM2811">
        <v>38</v>
      </c>
      <c r="AN2811">
        <v>15</v>
      </c>
      <c r="AO2811">
        <v>4</v>
      </c>
      <c r="AP2811">
        <v>0</v>
      </c>
      <c r="AQ2811">
        <v>0</v>
      </c>
      <c r="AR2811">
        <v>0</v>
      </c>
      <c r="AS2811">
        <v>9.8402000000000003E-3</v>
      </c>
      <c r="AT2811">
        <v>1</v>
      </c>
      <c r="AU2811">
        <v>51892</v>
      </c>
      <c r="AV2811">
        <v>51892</v>
      </c>
      <c r="AX2811">
        <v>52.009</v>
      </c>
      <c r="AY2811">
        <v>38.771999999999998</v>
      </c>
      <c r="AZ2811">
        <v>1</v>
      </c>
      <c r="BA2811">
        <v>6003200</v>
      </c>
      <c r="BD2811">
        <v>8185</v>
      </c>
      <c r="BE2811">
        <v>2036</v>
      </c>
      <c r="BF2811">
        <v>4250</v>
      </c>
      <c r="BG2811">
        <v>4402</v>
      </c>
      <c r="BH2811">
        <v>9190</v>
      </c>
      <c r="BI2811">
        <v>9190</v>
      </c>
      <c r="BM2811">
        <v>-2.0041460418497001E-2</v>
      </c>
    </row>
    <row r="2812" spans="1:65" x14ac:dyDescent="0.2">
      <c r="A2812" t="s">
        <v>17912</v>
      </c>
      <c r="B2812">
        <v>19</v>
      </c>
      <c r="C2812" t="s">
        <v>66</v>
      </c>
      <c r="D2812" t="s">
        <v>17913</v>
      </c>
      <c r="G2812">
        <v>0</v>
      </c>
      <c r="H2812">
        <v>0</v>
      </c>
      <c r="I2812">
        <v>1</v>
      </c>
      <c r="J2812" t="s">
        <v>6645</v>
      </c>
      <c r="K2812" t="s">
        <v>6645</v>
      </c>
      <c r="L2812" t="s">
        <v>6646</v>
      </c>
      <c r="M2812" t="s">
        <v>6647</v>
      </c>
      <c r="N2812" t="s">
        <v>6648</v>
      </c>
      <c r="O2812" t="s">
        <v>71</v>
      </c>
      <c r="P2812" t="s">
        <v>72</v>
      </c>
      <c r="Q2812" t="s">
        <v>73</v>
      </c>
      <c r="R2812">
        <v>706.03302001953102</v>
      </c>
      <c r="S2812">
        <v>3</v>
      </c>
      <c r="T2812">
        <v>705.69674999999995</v>
      </c>
      <c r="U2812">
        <v>2114.0684200000001</v>
      </c>
      <c r="V2812">
        <v>1.748</v>
      </c>
      <c r="W2812">
        <v>1.2336000000000001E-3</v>
      </c>
      <c r="X2812">
        <v>0.38865</v>
      </c>
      <c r="Y2812">
        <v>2.7427000000000002E-4</v>
      </c>
      <c r="Z2812">
        <v>2.1366999999999998</v>
      </c>
      <c r="AA2812">
        <v>1.5077999999999999E-3</v>
      </c>
      <c r="AB2812">
        <v>706.03131386891903</v>
      </c>
      <c r="AC2812">
        <v>108.4</v>
      </c>
      <c r="AD2812">
        <v>2.2414999999999998</v>
      </c>
      <c r="AE2812">
        <v>108.4</v>
      </c>
      <c r="AF2812">
        <v>107.65</v>
      </c>
      <c r="AG2812">
        <v>109.89</v>
      </c>
      <c r="AH2812">
        <v>0</v>
      </c>
      <c r="AM2812">
        <v>172</v>
      </c>
      <c r="AN2812">
        <v>45</v>
      </c>
      <c r="AO2812">
        <v>6</v>
      </c>
      <c r="AP2812">
        <v>0</v>
      </c>
      <c r="AQ2812">
        <v>0</v>
      </c>
      <c r="AR2812">
        <v>0</v>
      </c>
      <c r="AS2812" s="1">
        <v>3.6968999999999998E-5</v>
      </c>
      <c r="AT2812">
        <v>1</v>
      </c>
      <c r="AU2812">
        <v>155179</v>
      </c>
      <c r="AV2812">
        <v>155179</v>
      </c>
      <c r="AX2812">
        <v>83.064999999999998</v>
      </c>
      <c r="AY2812">
        <v>72.378</v>
      </c>
      <c r="AZ2812">
        <v>1</v>
      </c>
      <c r="BA2812">
        <v>20438000</v>
      </c>
      <c r="BD2812">
        <v>8190</v>
      </c>
      <c r="BE2812" t="s">
        <v>6649</v>
      </c>
      <c r="BF2812">
        <v>4254</v>
      </c>
      <c r="BG2812">
        <v>4406</v>
      </c>
      <c r="BH2812">
        <v>9195</v>
      </c>
      <c r="BI2812">
        <v>9195</v>
      </c>
      <c r="BM2812">
        <v>5.5949027869246402E-2</v>
      </c>
    </row>
    <row r="2813" spans="1:65" x14ac:dyDescent="0.2">
      <c r="A2813" t="s">
        <v>17918</v>
      </c>
      <c r="B2813">
        <v>11</v>
      </c>
      <c r="C2813" t="s">
        <v>66</v>
      </c>
      <c r="D2813" t="s">
        <v>17919</v>
      </c>
      <c r="G2813">
        <v>0</v>
      </c>
      <c r="H2813">
        <v>0</v>
      </c>
      <c r="I2813">
        <v>1</v>
      </c>
      <c r="J2813" t="s">
        <v>1835</v>
      </c>
      <c r="K2813" t="s">
        <v>1835</v>
      </c>
      <c r="L2813" t="s">
        <v>1835</v>
      </c>
      <c r="M2813" t="s">
        <v>1836</v>
      </c>
      <c r="N2813" t="s">
        <v>1837</v>
      </c>
      <c r="O2813" t="s">
        <v>152</v>
      </c>
      <c r="P2813" t="s">
        <v>72</v>
      </c>
      <c r="Q2813" t="s">
        <v>73</v>
      </c>
      <c r="R2813">
        <v>594.82794189453102</v>
      </c>
      <c r="S2813">
        <v>2</v>
      </c>
      <c r="T2813">
        <v>594.82716000000005</v>
      </c>
      <c r="U2813">
        <v>1187.63977</v>
      </c>
      <c r="V2813" t="s">
        <v>153</v>
      </c>
      <c r="W2813" t="s">
        <v>153</v>
      </c>
      <c r="X2813" t="s">
        <v>153</v>
      </c>
      <c r="Y2813" t="s">
        <v>153</v>
      </c>
      <c r="Z2813" t="s">
        <v>153</v>
      </c>
      <c r="AA2813" t="s">
        <v>153</v>
      </c>
      <c r="AB2813" t="s">
        <v>153</v>
      </c>
      <c r="AC2813">
        <v>34.561999999999998</v>
      </c>
      <c r="AD2813">
        <v>1</v>
      </c>
      <c r="AE2813">
        <v>34.561999999999998</v>
      </c>
      <c r="AF2813">
        <v>34.061999999999998</v>
      </c>
      <c r="AG2813">
        <v>35.061999999999998</v>
      </c>
      <c r="AH2813">
        <v>0</v>
      </c>
      <c r="AP2813">
        <v>0</v>
      </c>
      <c r="AQ2813">
        <v>0</v>
      </c>
      <c r="AR2813">
        <v>0</v>
      </c>
      <c r="AS2813">
        <v>3.0221999999999999E-2</v>
      </c>
      <c r="AT2813">
        <v>1</v>
      </c>
      <c r="AU2813">
        <v>45715</v>
      </c>
      <c r="AV2813">
        <v>45715</v>
      </c>
      <c r="AX2813">
        <v>97.596999999999994</v>
      </c>
      <c r="AY2813">
        <v>39.366999999999997</v>
      </c>
      <c r="AZ2813">
        <v>1</v>
      </c>
      <c r="BD2813">
        <v>8193</v>
      </c>
      <c r="BE2813">
        <v>1777</v>
      </c>
      <c r="BF2813">
        <v>4256</v>
      </c>
      <c r="BG2813">
        <v>4408</v>
      </c>
      <c r="BH2813">
        <v>9199</v>
      </c>
      <c r="BI2813">
        <v>9199</v>
      </c>
      <c r="BM2813">
        <v>5.3453451237601202E-2</v>
      </c>
    </row>
    <row r="2814" spans="1:65" x14ac:dyDescent="0.2">
      <c r="A2814" t="s">
        <v>17922</v>
      </c>
      <c r="B2814">
        <v>28</v>
      </c>
      <c r="C2814" t="s">
        <v>66</v>
      </c>
      <c r="D2814" t="s">
        <v>17923</v>
      </c>
      <c r="G2814">
        <v>0</v>
      </c>
      <c r="H2814">
        <v>0</v>
      </c>
      <c r="I2814">
        <v>2</v>
      </c>
      <c r="J2814" t="s">
        <v>12520</v>
      </c>
      <c r="K2814" t="s">
        <v>12520</v>
      </c>
      <c r="L2814" t="s">
        <v>12520</v>
      </c>
      <c r="M2814" t="s">
        <v>12521</v>
      </c>
      <c r="N2814" t="s">
        <v>12522</v>
      </c>
      <c r="O2814" t="s">
        <v>71</v>
      </c>
      <c r="P2814" t="s">
        <v>72</v>
      </c>
      <c r="Q2814" t="s">
        <v>73</v>
      </c>
      <c r="R2814">
        <v>759.91131591796795</v>
      </c>
      <c r="S2814">
        <v>4</v>
      </c>
      <c r="T2814">
        <v>759.65912900000001</v>
      </c>
      <c r="U2814">
        <v>3034.6074100000001</v>
      </c>
      <c r="V2814">
        <v>2.6656</v>
      </c>
      <c r="W2814">
        <v>2.0249000000000001E-3</v>
      </c>
      <c r="X2814">
        <v>-0.68476999999999999</v>
      </c>
      <c r="Y2814">
        <v>-5.2019000000000002E-4</v>
      </c>
      <c r="Z2814">
        <v>1.9807999999999999</v>
      </c>
      <c r="AA2814">
        <v>1.5047000000000001E-3</v>
      </c>
      <c r="AB2814">
        <v>759.90927668345</v>
      </c>
      <c r="AC2814">
        <v>131.93</v>
      </c>
      <c r="AD2814">
        <v>0.41408</v>
      </c>
      <c r="AE2814">
        <v>131.93</v>
      </c>
      <c r="AF2814">
        <v>131.72</v>
      </c>
      <c r="AG2814">
        <v>132.13999999999999</v>
      </c>
      <c r="AH2814">
        <v>0</v>
      </c>
      <c r="AM2814">
        <v>43</v>
      </c>
      <c r="AN2814">
        <v>8</v>
      </c>
      <c r="AO2814">
        <v>7</v>
      </c>
      <c r="AP2814">
        <v>0</v>
      </c>
      <c r="AQ2814">
        <v>0</v>
      </c>
      <c r="AR2814">
        <v>0</v>
      </c>
      <c r="AS2814" s="1">
        <v>5.0076000000000001E-11</v>
      </c>
      <c r="AT2814">
        <v>1</v>
      </c>
      <c r="AU2814">
        <v>189983</v>
      </c>
      <c r="AV2814">
        <v>189983</v>
      </c>
      <c r="AX2814">
        <v>76.98</v>
      </c>
      <c r="AY2814">
        <v>65.283000000000001</v>
      </c>
      <c r="AZ2814">
        <v>1</v>
      </c>
      <c r="BA2814">
        <v>14596000</v>
      </c>
      <c r="BD2814">
        <v>8196</v>
      </c>
      <c r="BE2814">
        <v>3159</v>
      </c>
      <c r="BF2814">
        <v>4258</v>
      </c>
      <c r="BG2814">
        <v>4410</v>
      </c>
      <c r="BH2814">
        <v>9202</v>
      </c>
      <c r="BI2814">
        <v>9202</v>
      </c>
      <c r="BM2814">
        <v>0.17149215927884101</v>
      </c>
    </row>
    <row r="2815" spans="1:65" x14ac:dyDescent="0.2">
      <c r="A2815" t="s">
        <v>17926</v>
      </c>
      <c r="B2815">
        <v>15</v>
      </c>
      <c r="C2815" t="s">
        <v>66</v>
      </c>
      <c r="D2815" t="s">
        <v>17927</v>
      </c>
      <c r="G2815">
        <v>0</v>
      </c>
      <c r="H2815">
        <v>0</v>
      </c>
      <c r="I2815">
        <v>1</v>
      </c>
      <c r="J2815" t="s">
        <v>683</v>
      </c>
      <c r="K2815" t="s">
        <v>683</v>
      </c>
      <c r="L2815" t="s">
        <v>683</v>
      </c>
      <c r="M2815" t="s">
        <v>684</v>
      </c>
      <c r="N2815" t="s">
        <v>685</v>
      </c>
      <c r="O2815" t="s">
        <v>71</v>
      </c>
      <c r="P2815" t="s">
        <v>72</v>
      </c>
      <c r="Q2815" t="s">
        <v>73</v>
      </c>
      <c r="R2815">
        <v>492.59851074218699</v>
      </c>
      <c r="S2815">
        <v>3</v>
      </c>
      <c r="T2815">
        <v>492.26310599999999</v>
      </c>
      <c r="U2815">
        <v>1473.76749</v>
      </c>
      <c r="V2815">
        <v>2.7862</v>
      </c>
      <c r="W2815">
        <v>1.3715000000000001E-3</v>
      </c>
      <c r="X2815">
        <v>-0.43397999999999998</v>
      </c>
      <c r="Y2815">
        <v>-2.1363E-4</v>
      </c>
      <c r="Z2815">
        <v>2.3521999999999998</v>
      </c>
      <c r="AA2815">
        <v>1.1578999999999999E-3</v>
      </c>
      <c r="AB2815">
        <v>492.26298186535303</v>
      </c>
      <c r="AC2815">
        <v>58.773000000000003</v>
      </c>
      <c r="AD2815">
        <v>1.0165999999999999</v>
      </c>
      <c r="AE2815">
        <v>58.773000000000003</v>
      </c>
      <c r="AF2815">
        <v>58.396000000000001</v>
      </c>
      <c r="AG2815">
        <v>59.411999999999999</v>
      </c>
      <c r="AH2815">
        <v>0</v>
      </c>
      <c r="AM2815">
        <v>49</v>
      </c>
      <c r="AN2815">
        <v>20</v>
      </c>
      <c r="AO2815">
        <v>3</v>
      </c>
      <c r="AP2815">
        <v>0</v>
      </c>
      <c r="AQ2815">
        <v>0</v>
      </c>
      <c r="AR2815">
        <v>0</v>
      </c>
      <c r="AS2815">
        <v>1.6435999999999999E-2</v>
      </c>
      <c r="AT2815">
        <v>1</v>
      </c>
      <c r="AU2815">
        <v>81978</v>
      </c>
      <c r="AV2815">
        <v>81978</v>
      </c>
      <c r="AX2815">
        <v>49.621000000000002</v>
      </c>
      <c r="AY2815">
        <v>25.803999999999998</v>
      </c>
      <c r="AZ2815">
        <v>1</v>
      </c>
      <c r="BA2815">
        <v>1371900</v>
      </c>
      <c r="BD2815">
        <v>8199</v>
      </c>
      <c r="BE2815">
        <v>4019</v>
      </c>
      <c r="BF2815">
        <v>4259</v>
      </c>
      <c r="BG2815">
        <v>4411</v>
      </c>
      <c r="BH2815">
        <v>9206</v>
      </c>
      <c r="BI2815">
        <v>9206</v>
      </c>
      <c r="BM2815">
        <v>4.9554409271195199E-2</v>
      </c>
    </row>
    <row r="2816" spans="1:65" x14ac:dyDescent="0.2">
      <c r="A2816" t="s">
        <v>17928</v>
      </c>
      <c r="B2816">
        <v>20</v>
      </c>
      <c r="C2816" t="s">
        <v>66</v>
      </c>
      <c r="D2816" t="s">
        <v>17929</v>
      </c>
      <c r="G2816">
        <v>0</v>
      </c>
      <c r="H2816">
        <v>0</v>
      </c>
      <c r="I2816">
        <v>1</v>
      </c>
      <c r="J2816" t="s">
        <v>3697</v>
      </c>
      <c r="K2816" t="s">
        <v>3697</v>
      </c>
      <c r="L2816" t="s">
        <v>3697</v>
      </c>
      <c r="M2816" t="s">
        <v>3698</v>
      </c>
      <c r="N2816" t="s">
        <v>3699</v>
      </c>
      <c r="O2816" t="s">
        <v>71</v>
      </c>
      <c r="P2816" t="s">
        <v>72</v>
      </c>
      <c r="Q2816" t="s">
        <v>73</v>
      </c>
      <c r="R2816">
        <v>608.03692626953102</v>
      </c>
      <c r="S2816">
        <v>4</v>
      </c>
      <c r="T2816">
        <v>607.78539799999999</v>
      </c>
      <c r="U2816">
        <v>2427.11249</v>
      </c>
      <c r="V2816">
        <v>2.1863000000000001</v>
      </c>
      <c r="W2816">
        <v>1.3288E-3</v>
      </c>
      <c r="X2816">
        <v>0.20014000000000001</v>
      </c>
      <c r="Y2816">
        <v>1.2163999999999999E-4</v>
      </c>
      <c r="Z2816">
        <v>2.3864999999999998</v>
      </c>
      <c r="AA2816">
        <v>1.4505E-3</v>
      </c>
      <c r="AB2816">
        <v>608.03630221409799</v>
      </c>
      <c r="AC2816">
        <v>74.665999999999997</v>
      </c>
      <c r="AD2816">
        <v>1.5509999999999999</v>
      </c>
      <c r="AE2816">
        <v>74.665999999999997</v>
      </c>
      <c r="AF2816">
        <v>74.052999999999997</v>
      </c>
      <c r="AG2816">
        <v>75.603999999999999</v>
      </c>
      <c r="AH2816">
        <v>0</v>
      </c>
      <c r="AM2816">
        <v>132</v>
      </c>
      <c r="AN2816">
        <v>31</v>
      </c>
      <c r="AO2816">
        <v>6</v>
      </c>
      <c r="AP2816">
        <v>0</v>
      </c>
      <c r="AQ2816">
        <v>0</v>
      </c>
      <c r="AR2816">
        <v>0</v>
      </c>
      <c r="AS2816">
        <v>4.9160000000000002E-4</v>
      </c>
      <c r="AT2816">
        <v>2</v>
      </c>
      <c r="AU2816">
        <v>106342</v>
      </c>
      <c r="AV2816" t="s">
        <v>17932</v>
      </c>
      <c r="AX2816">
        <v>68.260999999999996</v>
      </c>
      <c r="AY2816">
        <v>62.04</v>
      </c>
      <c r="AZ2816">
        <v>1</v>
      </c>
      <c r="BA2816">
        <v>10364000</v>
      </c>
      <c r="BD2816">
        <v>8201</v>
      </c>
      <c r="BE2816">
        <v>2970</v>
      </c>
      <c r="BF2816">
        <v>4260</v>
      </c>
      <c r="BG2816">
        <v>4412</v>
      </c>
      <c r="BH2816" t="s">
        <v>17933</v>
      </c>
      <c r="BI2816">
        <v>9210</v>
      </c>
      <c r="BM2816">
        <v>-4.3984808489767602E-2</v>
      </c>
    </row>
    <row r="2817" spans="1:65" x14ac:dyDescent="0.2">
      <c r="A2817" t="s">
        <v>17942</v>
      </c>
      <c r="B2817">
        <v>9</v>
      </c>
      <c r="C2817" t="s">
        <v>66</v>
      </c>
      <c r="D2817" t="s">
        <v>17943</v>
      </c>
      <c r="G2817">
        <v>0</v>
      </c>
      <c r="H2817">
        <v>0</v>
      </c>
      <c r="I2817">
        <v>1</v>
      </c>
      <c r="J2817" t="s">
        <v>17944</v>
      </c>
      <c r="K2817" t="s">
        <v>17944</v>
      </c>
      <c r="L2817" t="s">
        <v>17944</v>
      </c>
      <c r="M2817" t="s">
        <v>17945</v>
      </c>
      <c r="N2817" t="s">
        <v>17946</v>
      </c>
      <c r="O2817" t="s">
        <v>71</v>
      </c>
      <c r="P2817" t="s">
        <v>72</v>
      </c>
      <c r="Q2817" t="s">
        <v>73</v>
      </c>
      <c r="R2817">
        <v>367.88113403320301</v>
      </c>
      <c r="S2817">
        <v>3</v>
      </c>
      <c r="T2817">
        <v>367.880267</v>
      </c>
      <c r="U2817">
        <v>1100.61897</v>
      </c>
      <c r="V2817">
        <v>1.51</v>
      </c>
      <c r="W2817">
        <v>5.555E-4</v>
      </c>
      <c r="X2817">
        <v>0.38685999999999998</v>
      </c>
      <c r="Y2817">
        <v>1.4232000000000001E-4</v>
      </c>
      <c r="Z2817">
        <v>1.8969</v>
      </c>
      <c r="AA2817">
        <v>6.9782000000000004E-4</v>
      </c>
      <c r="AB2817">
        <v>367.88032704844898</v>
      </c>
      <c r="AC2817">
        <v>44.238999999999997</v>
      </c>
      <c r="AD2817">
        <v>0.96533999999999998</v>
      </c>
      <c r="AE2817">
        <v>44.238999999999997</v>
      </c>
      <c r="AF2817">
        <v>43.783999999999999</v>
      </c>
      <c r="AG2817">
        <v>44.749000000000002</v>
      </c>
      <c r="AH2817">
        <v>0</v>
      </c>
      <c r="AM2817">
        <v>41</v>
      </c>
      <c r="AN2817">
        <v>19</v>
      </c>
      <c r="AO2817">
        <v>3</v>
      </c>
      <c r="AP2817">
        <v>0</v>
      </c>
      <c r="AQ2817">
        <v>0</v>
      </c>
      <c r="AR2817">
        <v>0</v>
      </c>
      <c r="AS2817">
        <v>4.8104999999999997E-3</v>
      </c>
      <c r="AT2817">
        <v>1</v>
      </c>
      <c r="AU2817">
        <v>60223</v>
      </c>
      <c r="AV2817">
        <v>60223</v>
      </c>
      <c r="AX2817">
        <v>94.409000000000006</v>
      </c>
      <c r="AY2817">
        <v>3.1438999999999999</v>
      </c>
      <c r="AZ2817">
        <v>1</v>
      </c>
      <c r="BA2817">
        <v>1904000</v>
      </c>
      <c r="BD2817">
        <v>8206</v>
      </c>
      <c r="BE2817">
        <v>3240</v>
      </c>
      <c r="BF2817">
        <v>4264</v>
      </c>
      <c r="BG2817">
        <v>4416</v>
      </c>
      <c r="BH2817">
        <v>9216</v>
      </c>
      <c r="BI2817">
        <v>9216</v>
      </c>
      <c r="BM2817">
        <v>7.2687995347450796E-2</v>
      </c>
    </row>
    <row r="2818" spans="1:65" x14ac:dyDescent="0.2">
      <c r="A2818" t="s">
        <v>17958</v>
      </c>
      <c r="B2818">
        <v>15</v>
      </c>
      <c r="C2818" t="s">
        <v>66</v>
      </c>
      <c r="D2818" t="s">
        <v>17959</v>
      </c>
      <c r="G2818">
        <v>0</v>
      </c>
      <c r="H2818">
        <v>0</v>
      </c>
      <c r="I2818">
        <v>1</v>
      </c>
      <c r="J2818" t="s">
        <v>17960</v>
      </c>
      <c r="K2818" t="s">
        <v>17960</v>
      </c>
      <c r="L2818" t="s">
        <v>17960</v>
      </c>
      <c r="M2818" t="s">
        <v>17961</v>
      </c>
      <c r="N2818" t="s">
        <v>17962</v>
      </c>
      <c r="O2818" t="s">
        <v>71</v>
      </c>
      <c r="P2818" t="s">
        <v>72</v>
      </c>
      <c r="Q2818" t="s">
        <v>73</v>
      </c>
      <c r="R2818">
        <v>598.25408935546795</v>
      </c>
      <c r="S2818">
        <v>3</v>
      </c>
      <c r="T2818">
        <v>597.91901600000006</v>
      </c>
      <c r="U2818">
        <v>1790.73522</v>
      </c>
      <c r="V2818">
        <v>0.81359999999999999</v>
      </c>
      <c r="W2818">
        <v>4.8647000000000002E-4</v>
      </c>
      <c r="X2818">
        <v>0.65334000000000003</v>
      </c>
      <c r="Y2818">
        <v>3.9063999999999999E-4</v>
      </c>
      <c r="Z2818">
        <v>1.4669000000000001</v>
      </c>
      <c r="AA2818">
        <v>8.7710999999999996E-4</v>
      </c>
      <c r="AB2818">
        <v>597.91969985960498</v>
      </c>
      <c r="AC2818">
        <v>22.488</v>
      </c>
      <c r="AD2818">
        <v>0.76617999999999997</v>
      </c>
      <c r="AE2818">
        <v>22.488</v>
      </c>
      <c r="AF2818">
        <v>22.186</v>
      </c>
      <c r="AG2818">
        <v>22.952000000000002</v>
      </c>
      <c r="AH2818">
        <v>0</v>
      </c>
      <c r="AM2818">
        <v>40</v>
      </c>
      <c r="AN2818">
        <v>15</v>
      </c>
      <c r="AO2818">
        <v>5</v>
      </c>
      <c r="AP2818">
        <v>0</v>
      </c>
      <c r="AQ2818">
        <v>0</v>
      </c>
      <c r="AR2818">
        <v>0</v>
      </c>
      <c r="AS2818">
        <v>3.4708999999999999E-3</v>
      </c>
      <c r="AT2818">
        <v>1</v>
      </c>
      <c r="AU2818">
        <v>27526</v>
      </c>
      <c r="AV2818">
        <v>27526</v>
      </c>
      <c r="AX2818">
        <v>63.292000000000002</v>
      </c>
      <c r="AY2818">
        <v>52.636000000000003</v>
      </c>
      <c r="AZ2818">
        <v>1</v>
      </c>
      <c r="BA2818">
        <v>1557900</v>
      </c>
      <c r="BD2818">
        <v>8211</v>
      </c>
      <c r="BE2818">
        <v>3300</v>
      </c>
      <c r="BF2818">
        <v>4268</v>
      </c>
      <c r="BG2818">
        <v>4420</v>
      </c>
      <c r="BH2818">
        <v>9222</v>
      </c>
      <c r="BI2818">
        <v>9222</v>
      </c>
      <c r="BM2818">
        <v>-0.128520378097846</v>
      </c>
    </row>
    <row r="2819" spans="1:65" x14ac:dyDescent="0.2">
      <c r="A2819" t="s">
        <v>17982</v>
      </c>
      <c r="B2819">
        <v>12</v>
      </c>
      <c r="C2819" t="s">
        <v>66</v>
      </c>
      <c r="D2819" t="s">
        <v>17983</v>
      </c>
      <c r="G2819">
        <v>0</v>
      </c>
      <c r="H2819">
        <v>0</v>
      </c>
      <c r="I2819">
        <v>1</v>
      </c>
      <c r="J2819" t="s">
        <v>6916</v>
      </c>
      <c r="K2819" t="s">
        <v>6916</v>
      </c>
      <c r="L2819" t="s">
        <v>6916</v>
      </c>
      <c r="M2819" t="s">
        <v>6917</v>
      </c>
      <c r="N2819" t="s">
        <v>6918</v>
      </c>
      <c r="O2819" t="s">
        <v>71</v>
      </c>
      <c r="P2819" t="s">
        <v>72</v>
      </c>
      <c r="Q2819" t="s">
        <v>73</v>
      </c>
      <c r="R2819">
        <v>508.25738525390602</v>
      </c>
      <c r="S2819">
        <v>3</v>
      </c>
      <c r="T2819">
        <v>508.25606199999999</v>
      </c>
      <c r="U2819">
        <v>1521.7463600000001</v>
      </c>
      <c r="V2819">
        <v>1.7011000000000001</v>
      </c>
      <c r="W2819">
        <v>8.6459000000000004E-4</v>
      </c>
      <c r="X2819">
        <v>0.11022999999999999</v>
      </c>
      <c r="Y2819" s="1">
        <v>5.6023000000000002E-5</v>
      </c>
      <c r="Z2819">
        <v>1.8112999999999999</v>
      </c>
      <c r="AA2819">
        <v>9.2060999999999998E-4</v>
      </c>
      <c r="AB2819">
        <v>508.25613275190898</v>
      </c>
      <c r="AC2819">
        <v>108.31</v>
      </c>
      <c r="AD2819">
        <v>1.6462000000000001</v>
      </c>
      <c r="AE2819">
        <v>108.31</v>
      </c>
      <c r="AF2819">
        <v>107.6</v>
      </c>
      <c r="AG2819">
        <v>109.24</v>
      </c>
      <c r="AH2819">
        <v>0</v>
      </c>
      <c r="AM2819">
        <v>75</v>
      </c>
      <c r="AN2819">
        <v>33</v>
      </c>
      <c r="AO2819">
        <v>3</v>
      </c>
      <c r="AP2819">
        <v>0</v>
      </c>
      <c r="AQ2819">
        <v>0</v>
      </c>
      <c r="AR2819">
        <v>0</v>
      </c>
      <c r="AS2819">
        <v>1.3446E-2</v>
      </c>
      <c r="AT2819">
        <v>1</v>
      </c>
      <c r="AU2819">
        <v>155115</v>
      </c>
      <c r="AV2819">
        <v>155115</v>
      </c>
      <c r="AX2819">
        <v>53.947000000000003</v>
      </c>
      <c r="AY2819">
        <v>38.445999999999998</v>
      </c>
      <c r="AZ2819">
        <v>1</v>
      </c>
      <c r="BA2819">
        <v>521680</v>
      </c>
      <c r="BD2819">
        <v>8220</v>
      </c>
      <c r="BE2819">
        <v>843</v>
      </c>
      <c r="BF2819">
        <v>4275</v>
      </c>
      <c r="BG2819">
        <v>4427</v>
      </c>
      <c r="BH2819">
        <v>9231</v>
      </c>
      <c r="BI2819">
        <v>9231</v>
      </c>
      <c r="BM2819">
        <v>6.3547561828727296E-3</v>
      </c>
    </row>
    <row r="2820" spans="1:65" x14ac:dyDescent="0.2">
      <c r="A2820" t="s">
        <v>17989</v>
      </c>
      <c r="B2820">
        <v>11</v>
      </c>
      <c r="C2820" t="s">
        <v>66</v>
      </c>
      <c r="D2820" t="s">
        <v>17990</v>
      </c>
      <c r="G2820">
        <v>0</v>
      </c>
      <c r="H2820">
        <v>0</v>
      </c>
      <c r="I2820">
        <v>1</v>
      </c>
      <c r="J2820" t="s">
        <v>17991</v>
      </c>
      <c r="K2820" t="s">
        <v>17991</v>
      </c>
      <c r="L2820" t="s">
        <v>17991</v>
      </c>
      <c r="M2820" t="s">
        <v>17992</v>
      </c>
      <c r="N2820" t="s">
        <v>17993</v>
      </c>
      <c r="O2820" t="s">
        <v>71</v>
      </c>
      <c r="P2820" t="s">
        <v>72</v>
      </c>
      <c r="Q2820" t="s">
        <v>73</v>
      </c>
      <c r="R2820">
        <v>410.55532836914</v>
      </c>
      <c r="S2820">
        <v>3</v>
      </c>
      <c r="T2820">
        <v>410.55433099999999</v>
      </c>
      <c r="U2820">
        <v>1228.6411599999999</v>
      </c>
      <c r="V2820">
        <v>2.6776</v>
      </c>
      <c r="W2820">
        <v>1.0993000000000001E-3</v>
      </c>
      <c r="X2820">
        <v>0.16195999999999999</v>
      </c>
      <c r="Y2820" s="1">
        <v>6.6493000000000002E-5</v>
      </c>
      <c r="Z2820">
        <v>2.8395999999999999</v>
      </c>
      <c r="AA2820">
        <v>1.1658E-3</v>
      </c>
      <c r="AB2820">
        <v>410.55434356765801</v>
      </c>
      <c r="AC2820">
        <v>32.314</v>
      </c>
      <c r="AD2820">
        <v>0.61841999999999997</v>
      </c>
      <c r="AE2820">
        <v>32.314</v>
      </c>
      <c r="AF2820">
        <v>32.055999999999997</v>
      </c>
      <c r="AG2820">
        <v>32.673999999999999</v>
      </c>
      <c r="AH2820">
        <v>0</v>
      </c>
      <c r="AM2820">
        <v>20</v>
      </c>
      <c r="AN2820">
        <v>9</v>
      </c>
      <c r="AO2820">
        <v>3</v>
      </c>
      <c r="AP2820">
        <v>0</v>
      </c>
      <c r="AQ2820">
        <v>0</v>
      </c>
      <c r="AR2820">
        <v>0</v>
      </c>
      <c r="AS2820">
        <v>1.03E-2</v>
      </c>
      <c r="AT2820">
        <v>1</v>
      </c>
      <c r="AU2820">
        <v>42234</v>
      </c>
      <c r="AV2820">
        <v>42234</v>
      </c>
      <c r="AX2820">
        <v>70.727999999999994</v>
      </c>
      <c r="AY2820">
        <v>32.014000000000003</v>
      </c>
      <c r="AZ2820">
        <v>1</v>
      </c>
      <c r="BA2820">
        <v>1609300</v>
      </c>
      <c r="BD2820">
        <v>8222</v>
      </c>
      <c r="BE2820">
        <v>1575</v>
      </c>
      <c r="BF2820">
        <v>4277</v>
      </c>
      <c r="BG2820">
        <v>4429</v>
      </c>
      <c r="BH2820">
        <v>9233</v>
      </c>
      <c r="BI2820">
        <v>9233</v>
      </c>
      <c r="BM2820">
        <v>3.5989792125064902E-2</v>
      </c>
    </row>
    <row r="2821" spans="1:65" x14ac:dyDescent="0.2">
      <c r="A2821" t="s">
        <v>17994</v>
      </c>
      <c r="B2821">
        <v>21</v>
      </c>
      <c r="C2821" t="s">
        <v>66</v>
      </c>
      <c r="D2821" t="s">
        <v>17995</v>
      </c>
      <c r="G2821">
        <v>0</v>
      </c>
      <c r="H2821">
        <v>0</v>
      </c>
      <c r="I2821">
        <v>1</v>
      </c>
      <c r="J2821" t="s">
        <v>17996</v>
      </c>
      <c r="K2821" t="s">
        <v>17996</v>
      </c>
      <c r="L2821" t="s">
        <v>17996</v>
      </c>
      <c r="M2821" t="s">
        <v>17997</v>
      </c>
      <c r="N2821" t="s">
        <v>17998</v>
      </c>
      <c r="O2821" t="s">
        <v>71</v>
      </c>
      <c r="P2821" t="s">
        <v>72</v>
      </c>
      <c r="Q2821" t="s">
        <v>73</v>
      </c>
      <c r="R2821">
        <v>795.99572753906205</v>
      </c>
      <c r="S2821">
        <v>3</v>
      </c>
      <c r="T2821">
        <v>795.65949000000001</v>
      </c>
      <c r="U2821">
        <v>2383.9566399999999</v>
      </c>
      <c r="V2821">
        <v>1.7986</v>
      </c>
      <c r="W2821">
        <v>1.4311E-3</v>
      </c>
      <c r="X2821">
        <v>-0.33760000000000001</v>
      </c>
      <c r="Y2821">
        <v>-2.6861000000000002E-4</v>
      </c>
      <c r="Z2821">
        <v>1.4610000000000001</v>
      </c>
      <c r="AA2821">
        <v>1.1624999999999999E-3</v>
      </c>
      <c r="AB2821">
        <v>795.993807553632</v>
      </c>
      <c r="AC2821">
        <v>52.722999999999999</v>
      </c>
      <c r="AD2821">
        <v>0.71369000000000005</v>
      </c>
      <c r="AE2821">
        <v>52.722999999999999</v>
      </c>
      <c r="AF2821">
        <v>52.356999999999999</v>
      </c>
      <c r="AG2821">
        <v>53.070999999999998</v>
      </c>
      <c r="AH2821">
        <v>0</v>
      </c>
      <c r="AM2821">
        <v>38</v>
      </c>
      <c r="AN2821">
        <v>14</v>
      </c>
      <c r="AO2821">
        <v>4</v>
      </c>
      <c r="AP2821">
        <v>0</v>
      </c>
      <c r="AQ2821">
        <v>0</v>
      </c>
      <c r="AR2821">
        <v>0</v>
      </c>
      <c r="AS2821">
        <v>3.3177E-4</v>
      </c>
      <c r="AT2821">
        <v>1</v>
      </c>
      <c r="AU2821">
        <v>72794</v>
      </c>
      <c r="AV2821">
        <v>72794</v>
      </c>
      <c r="AX2821">
        <v>59.618000000000002</v>
      </c>
      <c r="AY2821">
        <v>58.093000000000004</v>
      </c>
      <c r="AZ2821">
        <v>1</v>
      </c>
      <c r="BA2821">
        <v>1411900</v>
      </c>
      <c r="BD2821">
        <v>8224</v>
      </c>
      <c r="BE2821">
        <v>2997</v>
      </c>
      <c r="BF2821">
        <v>4278</v>
      </c>
      <c r="BG2821">
        <v>4430</v>
      </c>
      <c r="BH2821">
        <v>9236</v>
      </c>
      <c r="BI2821">
        <v>9236</v>
      </c>
      <c r="BM2821">
        <v>-0.17998055476982699</v>
      </c>
    </row>
    <row r="2822" spans="1:65" x14ac:dyDescent="0.2">
      <c r="A2822" t="s">
        <v>18003</v>
      </c>
      <c r="B2822">
        <v>21</v>
      </c>
      <c r="C2822" t="s">
        <v>66</v>
      </c>
      <c r="D2822" t="s">
        <v>18004</v>
      </c>
      <c r="G2822">
        <v>0</v>
      </c>
      <c r="H2822">
        <v>0</v>
      </c>
      <c r="I2822">
        <v>1</v>
      </c>
      <c r="J2822" t="s">
        <v>3692</v>
      </c>
      <c r="K2822" t="s">
        <v>3692</v>
      </c>
      <c r="L2822" t="s">
        <v>3692</v>
      </c>
      <c r="M2822" t="s">
        <v>3693</v>
      </c>
      <c r="N2822" t="s">
        <v>3694</v>
      </c>
      <c r="O2822" t="s">
        <v>71</v>
      </c>
      <c r="P2822" t="s">
        <v>72</v>
      </c>
      <c r="Q2822" t="s">
        <v>73</v>
      </c>
      <c r="R2822">
        <v>725.02062988281205</v>
      </c>
      <c r="S2822">
        <v>3</v>
      </c>
      <c r="T2822">
        <v>724.68534999999997</v>
      </c>
      <c r="U2822">
        <v>2171.03422</v>
      </c>
      <c r="V2822">
        <v>0.54530000000000001</v>
      </c>
      <c r="W2822">
        <v>3.9517000000000003E-4</v>
      </c>
      <c r="X2822">
        <v>0.98029999999999995</v>
      </c>
      <c r="Y2822">
        <v>7.1040999999999997E-4</v>
      </c>
      <c r="Z2822">
        <v>1.5256000000000001</v>
      </c>
      <c r="AA2822">
        <v>1.1056E-3</v>
      </c>
      <c r="AB2822">
        <v>725.02036880999594</v>
      </c>
      <c r="AC2822">
        <v>22.242999999999999</v>
      </c>
      <c r="AD2822">
        <v>0.91566999999999998</v>
      </c>
      <c r="AE2822">
        <v>22.242999999999999</v>
      </c>
      <c r="AF2822">
        <v>21.986000000000001</v>
      </c>
      <c r="AG2822">
        <v>22.902000000000001</v>
      </c>
      <c r="AH2822">
        <v>0</v>
      </c>
      <c r="AM2822">
        <v>85</v>
      </c>
      <c r="AN2822">
        <v>18</v>
      </c>
      <c r="AO2822">
        <v>7</v>
      </c>
      <c r="AP2822">
        <v>0</v>
      </c>
      <c r="AQ2822">
        <v>0</v>
      </c>
      <c r="AR2822">
        <v>0</v>
      </c>
      <c r="AS2822">
        <v>5.2756999999999999E-4</v>
      </c>
      <c r="AT2822">
        <v>1</v>
      </c>
      <c r="AU2822">
        <v>27082</v>
      </c>
      <c r="AV2822">
        <v>27082</v>
      </c>
      <c r="AX2822">
        <v>53.253999999999998</v>
      </c>
      <c r="AY2822">
        <v>30.837</v>
      </c>
      <c r="AZ2822">
        <v>1</v>
      </c>
      <c r="BA2822">
        <v>17279000</v>
      </c>
      <c r="BD2822">
        <v>8227</v>
      </c>
      <c r="BE2822">
        <v>2925</v>
      </c>
      <c r="BF2822">
        <v>4280</v>
      </c>
      <c r="BG2822">
        <v>4432</v>
      </c>
      <c r="BH2822">
        <v>9239</v>
      </c>
      <c r="BI2822">
        <v>9239</v>
      </c>
      <c r="BM2822">
        <v>-4.4559016259881901E-3</v>
      </c>
    </row>
    <row r="2823" spans="1:65" x14ac:dyDescent="0.2">
      <c r="A2823" t="s">
        <v>18009</v>
      </c>
      <c r="B2823">
        <v>12</v>
      </c>
      <c r="C2823" t="s">
        <v>66</v>
      </c>
      <c r="D2823" t="s">
        <v>18010</v>
      </c>
      <c r="G2823">
        <v>0</v>
      </c>
      <c r="H2823">
        <v>0</v>
      </c>
      <c r="I2823">
        <v>1</v>
      </c>
      <c r="J2823" t="s">
        <v>4874</v>
      </c>
      <c r="K2823" t="s">
        <v>4874</v>
      </c>
      <c r="L2823" t="s">
        <v>4874</v>
      </c>
      <c r="M2823" t="s">
        <v>4875</v>
      </c>
      <c r="N2823" t="s">
        <v>4876</v>
      </c>
      <c r="O2823" t="s">
        <v>71</v>
      </c>
      <c r="P2823" t="s">
        <v>72</v>
      </c>
      <c r="Q2823" t="s">
        <v>73</v>
      </c>
      <c r="R2823">
        <v>425.25128173828102</v>
      </c>
      <c r="S2823">
        <v>3</v>
      </c>
      <c r="T2823">
        <v>425.250249</v>
      </c>
      <c r="U2823">
        <v>1272.72892</v>
      </c>
      <c r="V2823">
        <v>2.3675000000000002</v>
      </c>
      <c r="W2823">
        <v>1.0068E-3</v>
      </c>
      <c r="X2823">
        <v>0.37343999999999999</v>
      </c>
      <c r="Y2823">
        <v>1.5881000000000001E-4</v>
      </c>
      <c r="Z2823">
        <v>2.7408999999999999</v>
      </c>
      <c r="AA2823">
        <v>1.1655999999999999E-3</v>
      </c>
      <c r="AB2823">
        <v>425.25035208523701</v>
      </c>
      <c r="AC2823">
        <v>53.645000000000003</v>
      </c>
      <c r="AD2823">
        <v>0.61584000000000005</v>
      </c>
      <c r="AE2823">
        <v>53.645000000000003</v>
      </c>
      <c r="AF2823">
        <v>53.237000000000002</v>
      </c>
      <c r="AG2823">
        <v>53.853000000000002</v>
      </c>
      <c r="AH2823">
        <v>0</v>
      </c>
      <c r="AM2823">
        <v>23</v>
      </c>
      <c r="AN2823">
        <v>12</v>
      </c>
      <c r="AO2823">
        <v>3</v>
      </c>
      <c r="AP2823">
        <v>0</v>
      </c>
      <c r="AQ2823">
        <v>0</v>
      </c>
      <c r="AR2823">
        <v>0</v>
      </c>
      <c r="AS2823">
        <v>9.5392999999999997E-4</v>
      </c>
      <c r="AT2823">
        <v>1</v>
      </c>
      <c r="AU2823">
        <v>74110</v>
      </c>
      <c r="AV2823">
        <v>74110</v>
      </c>
      <c r="AX2823">
        <v>96.370999999999995</v>
      </c>
      <c r="AY2823">
        <v>71.302999999999997</v>
      </c>
      <c r="AZ2823">
        <v>1</v>
      </c>
      <c r="BA2823">
        <v>2116300</v>
      </c>
      <c r="BD2823">
        <v>8231</v>
      </c>
      <c r="BE2823">
        <v>493</v>
      </c>
      <c r="BF2823">
        <v>4283</v>
      </c>
      <c r="BG2823">
        <v>4435</v>
      </c>
      <c r="BH2823">
        <v>9243</v>
      </c>
      <c r="BI2823">
        <v>9243</v>
      </c>
      <c r="BM2823">
        <v>0.103461800832519</v>
      </c>
    </row>
    <row r="2824" spans="1:65" x14ac:dyDescent="0.2">
      <c r="A2824" t="s">
        <v>18011</v>
      </c>
      <c r="B2824">
        <v>14</v>
      </c>
      <c r="C2824" t="s">
        <v>66</v>
      </c>
      <c r="D2824" t="s">
        <v>18012</v>
      </c>
      <c r="G2824">
        <v>0</v>
      </c>
      <c r="H2824">
        <v>0</v>
      </c>
      <c r="I2824">
        <v>1</v>
      </c>
      <c r="J2824" t="s">
        <v>18013</v>
      </c>
      <c r="K2824" t="s">
        <v>18013</v>
      </c>
      <c r="L2824" t="s">
        <v>18013</v>
      </c>
      <c r="M2824" t="s">
        <v>18014</v>
      </c>
      <c r="N2824" t="s">
        <v>18015</v>
      </c>
      <c r="O2824" t="s">
        <v>71</v>
      </c>
      <c r="P2824" t="s">
        <v>72</v>
      </c>
      <c r="Q2824" t="s">
        <v>73</v>
      </c>
      <c r="R2824">
        <v>505.61080932617102</v>
      </c>
      <c r="S2824">
        <v>3</v>
      </c>
      <c r="T2824">
        <v>505.27512300000001</v>
      </c>
      <c r="U2824">
        <v>1512.8035400000001</v>
      </c>
      <c r="V2824">
        <v>1.9608000000000001</v>
      </c>
      <c r="W2824">
        <v>9.9073999999999994E-4</v>
      </c>
      <c r="X2824">
        <v>1.8467</v>
      </c>
      <c r="Y2824">
        <v>9.3311000000000002E-4</v>
      </c>
      <c r="Z2824">
        <v>3.8075000000000001</v>
      </c>
      <c r="AA2824">
        <v>1.9238E-3</v>
      </c>
      <c r="AB2824">
        <v>505.610244406476</v>
      </c>
      <c r="AC2824">
        <v>69.680999999999997</v>
      </c>
      <c r="AD2824">
        <v>1.0146999999999999</v>
      </c>
      <c r="AE2824">
        <v>69.680999999999997</v>
      </c>
      <c r="AF2824">
        <v>68.980999999999995</v>
      </c>
      <c r="AG2824">
        <v>69.995000000000005</v>
      </c>
      <c r="AH2824">
        <v>0</v>
      </c>
      <c r="AM2824">
        <v>46</v>
      </c>
      <c r="AN2824">
        <v>20</v>
      </c>
      <c r="AO2824">
        <v>3</v>
      </c>
      <c r="AP2824">
        <v>0</v>
      </c>
      <c r="AQ2824">
        <v>0</v>
      </c>
      <c r="AR2824">
        <v>0</v>
      </c>
      <c r="AS2824">
        <v>3.4189999999999998E-2</v>
      </c>
      <c r="AT2824">
        <v>1</v>
      </c>
      <c r="AU2824">
        <v>98117</v>
      </c>
      <c r="AV2824">
        <v>98117</v>
      </c>
      <c r="AX2824">
        <v>46.206000000000003</v>
      </c>
      <c r="AY2824">
        <v>20.225999999999999</v>
      </c>
      <c r="AZ2824">
        <v>1</v>
      </c>
      <c r="BA2824">
        <v>1055900</v>
      </c>
      <c r="BD2824">
        <v>8233</v>
      </c>
      <c r="BE2824">
        <v>2624</v>
      </c>
      <c r="BF2824">
        <v>4284</v>
      </c>
      <c r="BG2824">
        <v>4436</v>
      </c>
      <c r="BH2824">
        <v>9245</v>
      </c>
      <c r="BI2824">
        <v>9245</v>
      </c>
      <c r="BM2824">
        <v>6.7648981039610506E-2</v>
      </c>
    </row>
    <row r="2825" spans="1:65" x14ac:dyDescent="0.2">
      <c r="A2825" t="s">
        <v>18016</v>
      </c>
      <c r="B2825">
        <v>12</v>
      </c>
      <c r="C2825" t="s">
        <v>66</v>
      </c>
      <c r="D2825" t="s">
        <v>18017</v>
      </c>
      <c r="G2825">
        <v>0</v>
      </c>
      <c r="H2825">
        <v>0</v>
      </c>
      <c r="I2825">
        <v>1</v>
      </c>
      <c r="J2825" t="s">
        <v>18018</v>
      </c>
      <c r="K2825" t="s">
        <v>18018</v>
      </c>
      <c r="L2825" t="s">
        <v>18018</v>
      </c>
      <c r="M2825" t="s">
        <v>18019</v>
      </c>
      <c r="N2825" t="s">
        <v>18020</v>
      </c>
      <c r="O2825" t="s">
        <v>71</v>
      </c>
      <c r="P2825" t="s">
        <v>72</v>
      </c>
      <c r="Q2825" t="s">
        <v>73</v>
      </c>
      <c r="R2825">
        <v>457.953521728515</v>
      </c>
      <c r="S2825">
        <v>3</v>
      </c>
      <c r="T2825">
        <v>457.61838399999999</v>
      </c>
      <c r="U2825">
        <v>1369.83332</v>
      </c>
      <c r="V2825">
        <v>2.1556999999999999</v>
      </c>
      <c r="W2825">
        <v>9.8649000000000002E-4</v>
      </c>
      <c r="X2825">
        <v>-0.52800999999999998</v>
      </c>
      <c r="Y2825">
        <v>-2.4163E-4</v>
      </c>
      <c r="Z2825">
        <v>1.6276999999999999</v>
      </c>
      <c r="AA2825">
        <v>7.4485999999999997E-4</v>
      </c>
      <c r="AB2825">
        <v>457.618057644293</v>
      </c>
      <c r="AC2825">
        <v>109.21</v>
      </c>
      <c r="AD2825">
        <v>1.0502</v>
      </c>
      <c r="AE2825">
        <v>109.21</v>
      </c>
      <c r="AF2825">
        <v>108.67</v>
      </c>
      <c r="AG2825">
        <v>109.73</v>
      </c>
      <c r="AH2825">
        <v>0</v>
      </c>
      <c r="AM2825">
        <v>48</v>
      </c>
      <c r="AN2825">
        <v>21</v>
      </c>
      <c r="AO2825">
        <v>3</v>
      </c>
      <c r="AP2825">
        <v>0</v>
      </c>
      <c r="AQ2825">
        <v>0</v>
      </c>
      <c r="AR2825">
        <v>0</v>
      </c>
      <c r="AS2825">
        <v>2.1320000000000002E-3</v>
      </c>
      <c r="AT2825">
        <v>1</v>
      </c>
      <c r="AU2825">
        <v>156532</v>
      </c>
      <c r="AV2825">
        <v>156532</v>
      </c>
      <c r="AX2825">
        <v>89.355999999999995</v>
      </c>
      <c r="AY2825">
        <v>83.658000000000001</v>
      </c>
      <c r="AZ2825">
        <v>1</v>
      </c>
      <c r="BA2825">
        <v>1618000</v>
      </c>
      <c r="BD2825">
        <v>8234</v>
      </c>
      <c r="BE2825">
        <v>2221</v>
      </c>
      <c r="BF2825">
        <v>4285</v>
      </c>
      <c r="BG2825">
        <v>4437</v>
      </c>
      <c r="BH2825">
        <v>9246</v>
      </c>
      <c r="BI2825">
        <v>9246</v>
      </c>
      <c r="BM2825">
        <v>0.163199266306264</v>
      </c>
    </row>
    <row r="2826" spans="1:65" x14ac:dyDescent="0.2">
      <c r="A2826" t="s">
        <v>18021</v>
      </c>
      <c r="B2826">
        <v>10</v>
      </c>
      <c r="C2826" t="s">
        <v>66</v>
      </c>
      <c r="D2826" t="s">
        <v>18022</v>
      </c>
      <c r="G2826">
        <v>0</v>
      </c>
      <c r="H2826">
        <v>0</v>
      </c>
      <c r="I2826">
        <v>1</v>
      </c>
      <c r="J2826" t="s">
        <v>1709</v>
      </c>
      <c r="K2826" t="s">
        <v>1709</v>
      </c>
      <c r="L2826" t="s">
        <v>1709</v>
      </c>
      <c r="M2826" t="s">
        <v>1710</v>
      </c>
      <c r="N2826" t="s">
        <v>1711</v>
      </c>
      <c r="O2826" t="s">
        <v>71</v>
      </c>
      <c r="P2826" t="s">
        <v>72</v>
      </c>
      <c r="Q2826" t="s">
        <v>73</v>
      </c>
      <c r="R2826">
        <v>602.32824707031205</v>
      </c>
      <c r="S2826">
        <v>2</v>
      </c>
      <c r="T2826">
        <v>602.32699300000002</v>
      </c>
      <c r="U2826">
        <v>1202.6394299999999</v>
      </c>
      <c r="V2826">
        <v>2.9820000000000002</v>
      </c>
      <c r="W2826">
        <v>1.7962E-3</v>
      </c>
      <c r="X2826">
        <v>-0.20427999999999999</v>
      </c>
      <c r="Y2826">
        <v>-1.2305000000000001E-4</v>
      </c>
      <c r="Z2826">
        <v>2.7778</v>
      </c>
      <c r="AA2826">
        <v>1.6731000000000001E-3</v>
      </c>
      <c r="AB2826">
        <v>602.32680211761897</v>
      </c>
      <c r="AC2826">
        <v>31.315000000000001</v>
      </c>
      <c r="AD2826">
        <v>0.56769000000000003</v>
      </c>
      <c r="AE2826">
        <v>31.315000000000001</v>
      </c>
      <c r="AF2826">
        <v>31.006</v>
      </c>
      <c r="AG2826">
        <v>31.574000000000002</v>
      </c>
      <c r="AH2826">
        <v>0</v>
      </c>
      <c r="AM2826">
        <v>24</v>
      </c>
      <c r="AN2826">
        <v>11</v>
      </c>
      <c r="AO2826">
        <v>3</v>
      </c>
      <c r="AP2826">
        <v>0</v>
      </c>
      <c r="AQ2826">
        <v>0</v>
      </c>
      <c r="AR2826">
        <v>0</v>
      </c>
      <c r="AS2826" s="1">
        <v>1.3408E-8</v>
      </c>
      <c r="AT2826">
        <v>1</v>
      </c>
      <c r="AU2826">
        <v>40724</v>
      </c>
      <c r="AV2826">
        <v>40724</v>
      </c>
      <c r="AX2826">
        <v>153.1</v>
      </c>
      <c r="AY2826">
        <v>83.474000000000004</v>
      </c>
      <c r="AZ2826">
        <v>1</v>
      </c>
      <c r="BA2826">
        <v>3635700</v>
      </c>
      <c r="BD2826">
        <v>8236</v>
      </c>
      <c r="BE2826">
        <v>3661</v>
      </c>
      <c r="BF2826">
        <v>4286</v>
      </c>
      <c r="BG2826">
        <v>4438</v>
      </c>
      <c r="BH2826">
        <v>9248</v>
      </c>
      <c r="BI2826">
        <v>9248</v>
      </c>
      <c r="BM2826">
        <v>4.62192540389878E-2</v>
      </c>
    </row>
    <row r="2827" spans="1:65" x14ac:dyDescent="0.2">
      <c r="A2827" t="s">
        <v>18023</v>
      </c>
      <c r="B2827">
        <v>13</v>
      </c>
      <c r="C2827" t="s">
        <v>66</v>
      </c>
      <c r="D2827" t="s">
        <v>18024</v>
      </c>
      <c r="G2827">
        <v>0</v>
      </c>
      <c r="H2827">
        <v>0</v>
      </c>
      <c r="I2827">
        <v>1</v>
      </c>
      <c r="J2827" t="s">
        <v>972</v>
      </c>
      <c r="K2827" t="s">
        <v>972</v>
      </c>
      <c r="L2827" t="s">
        <v>972</v>
      </c>
      <c r="M2827" t="s">
        <v>973</v>
      </c>
      <c r="N2827" t="s">
        <v>974</v>
      </c>
      <c r="O2827" t="s">
        <v>71</v>
      </c>
      <c r="P2827" t="s">
        <v>72</v>
      </c>
      <c r="Q2827" t="s">
        <v>73</v>
      </c>
      <c r="R2827">
        <v>467.92507934570301</v>
      </c>
      <c r="S2827">
        <v>3</v>
      </c>
      <c r="T2827">
        <v>467.92431299999998</v>
      </c>
      <c r="U2827">
        <v>1400.7511099999999</v>
      </c>
      <c r="V2827">
        <v>1.6385000000000001</v>
      </c>
      <c r="W2827">
        <v>7.6672000000000003E-4</v>
      </c>
      <c r="X2827">
        <v>1.4956</v>
      </c>
      <c r="Y2827">
        <v>6.9983999999999997E-4</v>
      </c>
      <c r="Z2827">
        <v>3.1341999999999999</v>
      </c>
      <c r="AA2827">
        <v>1.4666E-3</v>
      </c>
      <c r="AB2827">
        <v>467.92430994404299</v>
      </c>
      <c r="AC2827">
        <v>42.951000000000001</v>
      </c>
      <c r="AD2827">
        <v>0.85694000000000004</v>
      </c>
      <c r="AE2827">
        <v>42.951000000000001</v>
      </c>
      <c r="AF2827">
        <v>42.548999999999999</v>
      </c>
      <c r="AG2827">
        <v>43.405999999999999</v>
      </c>
      <c r="AH2827">
        <v>0</v>
      </c>
      <c r="AM2827">
        <v>57</v>
      </c>
      <c r="AN2827">
        <v>17</v>
      </c>
      <c r="AO2827">
        <v>4</v>
      </c>
      <c r="AP2827">
        <v>0</v>
      </c>
      <c r="AQ2827">
        <v>0</v>
      </c>
      <c r="AR2827">
        <v>0</v>
      </c>
      <c r="AS2827">
        <v>7.4982E-3</v>
      </c>
      <c r="AT2827">
        <v>1</v>
      </c>
      <c r="AU2827">
        <v>57934</v>
      </c>
      <c r="AV2827">
        <v>57934</v>
      </c>
      <c r="AX2827">
        <v>47.622</v>
      </c>
      <c r="AY2827">
        <v>25.545999999999999</v>
      </c>
      <c r="AZ2827">
        <v>1</v>
      </c>
      <c r="BA2827">
        <v>10493000</v>
      </c>
      <c r="BD2827">
        <v>8239</v>
      </c>
      <c r="BE2827">
        <v>4281</v>
      </c>
      <c r="BF2827">
        <v>4287</v>
      </c>
      <c r="BG2827">
        <v>4439</v>
      </c>
      <c r="BH2827">
        <v>9251</v>
      </c>
      <c r="BI2827">
        <v>9251</v>
      </c>
      <c r="BM2827">
        <v>6.6763597610361103E-2</v>
      </c>
    </row>
    <row r="2828" spans="1:65" x14ac:dyDescent="0.2">
      <c r="A2828" t="s">
        <v>18035</v>
      </c>
      <c r="B2828">
        <v>23</v>
      </c>
      <c r="C2828" t="s">
        <v>66</v>
      </c>
      <c r="D2828" t="s">
        <v>18036</v>
      </c>
      <c r="G2828">
        <v>0</v>
      </c>
      <c r="H2828">
        <v>0</v>
      </c>
      <c r="I2828">
        <v>1</v>
      </c>
      <c r="J2828" t="s">
        <v>3284</v>
      </c>
      <c r="K2828" t="s">
        <v>3284</v>
      </c>
      <c r="L2828" t="s">
        <v>3284</v>
      </c>
      <c r="M2828" t="s">
        <v>3285</v>
      </c>
      <c r="N2828" t="s">
        <v>3286</v>
      </c>
      <c r="O2828" t="s">
        <v>71</v>
      </c>
      <c r="P2828" t="s">
        <v>72</v>
      </c>
      <c r="Q2828" t="s">
        <v>73</v>
      </c>
      <c r="R2828">
        <v>838.122314453125</v>
      </c>
      <c r="S2828">
        <v>3</v>
      </c>
      <c r="T2828">
        <v>837.78662799999995</v>
      </c>
      <c r="U2828">
        <v>2510.3380499999998</v>
      </c>
      <c r="V2828">
        <v>1.5127999999999999</v>
      </c>
      <c r="W2828">
        <v>1.2673999999999999E-3</v>
      </c>
      <c r="X2828">
        <v>-0.19011</v>
      </c>
      <c r="Y2828">
        <v>-1.5927000000000001E-4</v>
      </c>
      <c r="Z2828">
        <v>1.3227</v>
      </c>
      <c r="AA2828">
        <v>1.1081000000000001E-3</v>
      </c>
      <c r="AB2828">
        <v>838.12094224259295</v>
      </c>
      <c r="AC2828">
        <v>133.04</v>
      </c>
      <c r="AD2828">
        <v>0.47355999999999998</v>
      </c>
      <c r="AE2828">
        <v>133.04</v>
      </c>
      <c r="AF2828">
        <v>132.91</v>
      </c>
      <c r="AG2828">
        <v>133.38</v>
      </c>
      <c r="AH2828">
        <v>0</v>
      </c>
      <c r="AM2828">
        <v>47</v>
      </c>
      <c r="AN2828">
        <v>11</v>
      </c>
      <c r="AO2828">
        <v>5</v>
      </c>
      <c r="AP2828">
        <v>0</v>
      </c>
      <c r="AQ2828">
        <v>0</v>
      </c>
      <c r="AR2828">
        <v>0</v>
      </c>
      <c r="AS2828" s="1">
        <v>1.2228999999999999E-26</v>
      </c>
      <c r="AT2828">
        <v>1</v>
      </c>
      <c r="AU2828">
        <v>191677</v>
      </c>
      <c r="AV2828">
        <v>191677</v>
      </c>
      <c r="AX2828">
        <v>119.43</v>
      </c>
      <c r="AY2828">
        <v>108.51</v>
      </c>
      <c r="AZ2828">
        <v>1</v>
      </c>
      <c r="BA2828">
        <v>9302800</v>
      </c>
      <c r="BD2828">
        <v>8244</v>
      </c>
      <c r="BE2828">
        <v>2663</v>
      </c>
      <c r="BF2828">
        <v>4290</v>
      </c>
      <c r="BG2828">
        <v>4442</v>
      </c>
      <c r="BH2828">
        <v>9257</v>
      </c>
      <c r="BI2828">
        <v>9257</v>
      </c>
      <c r="BM2828">
        <v>0.143297916126812</v>
      </c>
    </row>
    <row r="2829" spans="1:65" x14ac:dyDescent="0.2">
      <c r="A2829" t="s">
        <v>18043</v>
      </c>
      <c r="B2829">
        <v>10</v>
      </c>
      <c r="C2829" t="s">
        <v>66</v>
      </c>
      <c r="D2829" t="s">
        <v>18044</v>
      </c>
      <c r="G2829">
        <v>0</v>
      </c>
      <c r="H2829">
        <v>0</v>
      </c>
      <c r="I2829">
        <v>1</v>
      </c>
      <c r="J2829" t="s">
        <v>18045</v>
      </c>
      <c r="K2829" t="s">
        <v>18045</v>
      </c>
      <c r="L2829" t="s">
        <v>18045</v>
      </c>
      <c r="M2829" t="s">
        <v>18046</v>
      </c>
      <c r="N2829" t="s">
        <v>18047</v>
      </c>
      <c r="O2829" t="s">
        <v>71</v>
      </c>
      <c r="P2829" t="s">
        <v>72</v>
      </c>
      <c r="Q2829" t="s">
        <v>73</v>
      </c>
      <c r="R2829">
        <v>405.227935791015</v>
      </c>
      <c r="S2829">
        <v>3</v>
      </c>
      <c r="T2829">
        <v>405.227779</v>
      </c>
      <c r="U2829">
        <v>1212.6615099999999</v>
      </c>
      <c r="V2829">
        <v>2.1438999999999999</v>
      </c>
      <c r="W2829">
        <v>8.6874999999999995E-4</v>
      </c>
      <c r="X2829">
        <v>-0.36646000000000001</v>
      </c>
      <c r="Y2829">
        <v>-1.485E-4</v>
      </c>
      <c r="Z2829">
        <v>1.7774000000000001</v>
      </c>
      <c r="AA2829">
        <v>7.2024999999999997E-4</v>
      </c>
      <c r="AB2829">
        <v>405.22759198581298</v>
      </c>
      <c r="AC2829">
        <v>57.545000000000002</v>
      </c>
      <c r="AD2829">
        <v>1.0174000000000001</v>
      </c>
      <c r="AE2829">
        <v>57.545000000000002</v>
      </c>
      <c r="AF2829">
        <v>56.991999999999997</v>
      </c>
      <c r="AG2829">
        <v>58.009</v>
      </c>
      <c r="AH2829">
        <v>0</v>
      </c>
      <c r="AM2829">
        <v>54</v>
      </c>
      <c r="AN2829">
        <v>20</v>
      </c>
      <c r="AO2829">
        <v>4</v>
      </c>
      <c r="AP2829">
        <v>0</v>
      </c>
      <c r="AQ2829">
        <v>0</v>
      </c>
      <c r="AR2829">
        <v>0</v>
      </c>
      <c r="AS2829">
        <v>2.3803000000000001E-2</v>
      </c>
      <c r="AT2829">
        <v>1</v>
      </c>
      <c r="AU2829">
        <v>79733</v>
      </c>
      <c r="AV2829">
        <v>79733</v>
      </c>
      <c r="AX2829">
        <v>65.278000000000006</v>
      </c>
      <c r="AY2829">
        <v>65.278000000000006</v>
      </c>
      <c r="AZ2829">
        <v>1</v>
      </c>
      <c r="BA2829">
        <v>5163000</v>
      </c>
      <c r="BD2829">
        <v>8247</v>
      </c>
      <c r="BE2829">
        <v>958</v>
      </c>
      <c r="BF2829">
        <v>4292</v>
      </c>
      <c r="BG2829">
        <v>4444</v>
      </c>
      <c r="BH2829">
        <v>9262</v>
      </c>
      <c r="BI2829">
        <v>9262</v>
      </c>
      <c r="BM2829">
        <v>6.3681946629685598E-2</v>
      </c>
    </row>
    <row r="2830" spans="1:65" x14ac:dyDescent="0.2">
      <c r="A2830" t="s">
        <v>18055</v>
      </c>
      <c r="B2830">
        <v>11</v>
      </c>
      <c r="C2830" t="s">
        <v>66</v>
      </c>
      <c r="D2830" t="s">
        <v>18056</v>
      </c>
      <c r="G2830">
        <v>0</v>
      </c>
      <c r="H2830">
        <v>0</v>
      </c>
      <c r="I2830">
        <v>1</v>
      </c>
      <c r="J2830" t="s">
        <v>18057</v>
      </c>
      <c r="K2830" t="s">
        <v>18058</v>
      </c>
      <c r="L2830" t="s">
        <v>18058</v>
      </c>
      <c r="M2830" t="s">
        <v>18059</v>
      </c>
      <c r="N2830" t="s">
        <v>18060</v>
      </c>
      <c r="O2830" t="s">
        <v>71</v>
      </c>
      <c r="P2830" t="s">
        <v>72</v>
      </c>
      <c r="Q2830" t="s">
        <v>73</v>
      </c>
      <c r="R2830">
        <v>441.57449340820301</v>
      </c>
      <c r="S2830">
        <v>3</v>
      </c>
      <c r="T2830">
        <v>441.57361400000002</v>
      </c>
      <c r="U2830">
        <v>1321.69901</v>
      </c>
      <c r="V2830">
        <v>1.6613</v>
      </c>
      <c r="W2830">
        <v>7.3357000000000001E-4</v>
      </c>
      <c r="X2830">
        <v>0.97282999999999997</v>
      </c>
      <c r="Y2830">
        <v>4.2957999999999999E-4</v>
      </c>
      <c r="Z2830">
        <v>2.6341000000000001</v>
      </c>
      <c r="AA2830">
        <v>1.1631E-3</v>
      </c>
      <c r="AB2830">
        <v>441.57390520259202</v>
      </c>
      <c r="AC2830">
        <v>28.181999999999999</v>
      </c>
      <c r="AD2830">
        <v>0.56422000000000005</v>
      </c>
      <c r="AE2830">
        <v>28.181999999999999</v>
      </c>
      <c r="AF2830">
        <v>27.829000000000001</v>
      </c>
      <c r="AG2830">
        <v>28.393999999999998</v>
      </c>
      <c r="AH2830">
        <v>0</v>
      </c>
      <c r="AM2830">
        <v>24</v>
      </c>
      <c r="AN2830">
        <v>11</v>
      </c>
      <c r="AO2830">
        <v>3</v>
      </c>
      <c r="AP2830">
        <v>0</v>
      </c>
      <c r="AQ2830">
        <v>0</v>
      </c>
      <c r="AR2830">
        <v>0</v>
      </c>
      <c r="AS2830">
        <v>3.8267000000000002E-3</v>
      </c>
      <c r="AT2830">
        <v>1</v>
      </c>
      <c r="AU2830">
        <v>36053</v>
      </c>
      <c r="AV2830">
        <v>36053</v>
      </c>
      <c r="AX2830">
        <v>85.972999999999999</v>
      </c>
      <c r="AY2830">
        <v>44.59</v>
      </c>
      <c r="AZ2830">
        <v>1</v>
      </c>
      <c r="BA2830">
        <v>3917100</v>
      </c>
      <c r="BD2830">
        <v>8251</v>
      </c>
      <c r="BE2830">
        <v>4256</v>
      </c>
      <c r="BF2830">
        <v>4295</v>
      </c>
      <c r="BG2830">
        <v>4447</v>
      </c>
      <c r="BH2830">
        <v>9266</v>
      </c>
      <c r="BI2830">
        <v>9266</v>
      </c>
      <c r="BM2830">
        <v>5.1032411379082897E-2</v>
      </c>
    </row>
    <row r="2831" spans="1:65" x14ac:dyDescent="0.2">
      <c r="A2831" t="s">
        <v>18066</v>
      </c>
      <c r="B2831">
        <v>28</v>
      </c>
      <c r="C2831" t="s">
        <v>66</v>
      </c>
      <c r="D2831" t="s">
        <v>18067</v>
      </c>
      <c r="G2831">
        <v>0</v>
      </c>
      <c r="H2831">
        <v>0</v>
      </c>
      <c r="I2831">
        <v>0</v>
      </c>
      <c r="J2831" t="s">
        <v>18068</v>
      </c>
      <c r="K2831" t="s">
        <v>18068</v>
      </c>
      <c r="L2831" t="s">
        <v>18068</v>
      </c>
      <c r="M2831" t="s">
        <v>18069</v>
      </c>
      <c r="N2831" t="s">
        <v>18070</v>
      </c>
      <c r="O2831" t="s">
        <v>71</v>
      </c>
      <c r="P2831" t="s">
        <v>72</v>
      </c>
      <c r="Q2831" t="s">
        <v>73</v>
      </c>
      <c r="R2831">
        <v>957.49017333984295</v>
      </c>
      <c r="S2831">
        <v>3</v>
      </c>
      <c r="T2831">
        <v>957.48919799999999</v>
      </c>
      <c r="U2831">
        <v>2869.4457699999998</v>
      </c>
      <c r="V2831">
        <v>1.8797999999999999</v>
      </c>
      <c r="W2831">
        <v>1.7998999999999999E-3</v>
      </c>
      <c r="X2831">
        <v>-0.11430999999999999</v>
      </c>
      <c r="Y2831">
        <v>-1.0945E-4</v>
      </c>
      <c r="Z2831">
        <v>1.7655000000000001</v>
      </c>
      <c r="AA2831">
        <v>1.6904000000000001E-3</v>
      </c>
      <c r="AB2831">
        <v>957.82334880495205</v>
      </c>
      <c r="AC2831">
        <v>103.32</v>
      </c>
      <c r="AD2831">
        <v>0.66203000000000001</v>
      </c>
      <c r="AE2831">
        <v>103.32</v>
      </c>
      <c r="AF2831">
        <v>102.96</v>
      </c>
      <c r="AG2831">
        <v>103.62</v>
      </c>
      <c r="AH2831">
        <v>0</v>
      </c>
      <c r="AM2831">
        <v>46</v>
      </c>
      <c r="AN2831">
        <v>13</v>
      </c>
      <c r="AO2831">
        <v>5</v>
      </c>
      <c r="AP2831">
        <v>0</v>
      </c>
      <c r="AQ2831">
        <v>0</v>
      </c>
      <c r="AR2831">
        <v>0</v>
      </c>
      <c r="AS2831">
        <v>6.8818000000000004E-3</v>
      </c>
      <c r="AT2831">
        <v>1</v>
      </c>
      <c r="AU2831">
        <v>147811</v>
      </c>
      <c r="AV2831">
        <v>147811</v>
      </c>
      <c r="AX2831">
        <v>26.646999999999998</v>
      </c>
      <c r="AY2831">
        <v>21.247</v>
      </c>
      <c r="AZ2831">
        <v>1</v>
      </c>
      <c r="BA2831">
        <v>2227800</v>
      </c>
      <c r="BD2831">
        <v>8254</v>
      </c>
      <c r="BE2831">
        <v>2341</v>
      </c>
      <c r="BF2831">
        <v>4297</v>
      </c>
      <c r="BG2831">
        <v>4449</v>
      </c>
      <c r="BH2831">
        <v>9269</v>
      </c>
      <c r="BI2831">
        <v>9269</v>
      </c>
      <c r="BM2831">
        <v>8.5820916853663207E-2</v>
      </c>
    </row>
    <row r="2832" spans="1:65" x14ac:dyDescent="0.2">
      <c r="A2832" t="s">
        <v>18071</v>
      </c>
      <c r="B2832">
        <v>15</v>
      </c>
      <c r="C2832" t="s">
        <v>66</v>
      </c>
      <c r="D2832" t="s">
        <v>18072</v>
      </c>
      <c r="G2832">
        <v>0</v>
      </c>
      <c r="H2832">
        <v>0</v>
      </c>
      <c r="I2832">
        <v>0</v>
      </c>
      <c r="J2832" t="s">
        <v>12253</v>
      </c>
      <c r="K2832" t="s">
        <v>12253</v>
      </c>
      <c r="L2832" t="s">
        <v>12253</v>
      </c>
      <c r="M2832" t="s">
        <v>12254</v>
      </c>
      <c r="N2832" t="s">
        <v>12255</v>
      </c>
      <c r="O2832" t="s">
        <v>71</v>
      </c>
      <c r="P2832" t="s">
        <v>72</v>
      </c>
      <c r="Q2832" t="s">
        <v>73</v>
      </c>
      <c r="R2832">
        <v>559.275390625</v>
      </c>
      <c r="S2832">
        <v>3</v>
      </c>
      <c r="T2832">
        <v>559.27468199999998</v>
      </c>
      <c r="U2832">
        <v>1674.80222</v>
      </c>
      <c r="V2832">
        <v>1.5972999999999999</v>
      </c>
      <c r="W2832">
        <v>8.9333999999999995E-4</v>
      </c>
      <c r="X2832">
        <v>-0.18706999999999999</v>
      </c>
      <c r="Y2832">
        <v>-1.0462E-4</v>
      </c>
      <c r="Z2832">
        <v>1.4103000000000001</v>
      </c>
      <c r="AA2832">
        <v>7.8872000000000002E-4</v>
      </c>
      <c r="AB2832">
        <v>559.27484356209004</v>
      </c>
      <c r="AC2832">
        <v>133.91999999999999</v>
      </c>
      <c r="AD2832">
        <v>1.9561999999999999</v>
      </c>
      <c r="AE2832">
        <v>133.91999999999999</v>
      </c>
      <c r="AF2832">
        <v>133.57</v>
      </c>
      <c r="AG2832">
        <v>135.53</v>
      </c>
      <c r="AH2832">
        <v>0</v>
      </c>
      <c r="AM2832">
        <v>155</v>
      </c>
      <c r="AN2832">
        <v>47</v>
      </c>
      <c r="AO2832">
        <v>6</v>
      </c>
      <c r="AP2832">
        <v>0</v>
      </c>
      <c r="AQ2832">
        <v>0</v>
      </c>
      <c r="AR2832">
        <v>0</v>
      </c>
      <c r="AS2832">
        <v>1.1762000000000001E-3</v>
      </c>
      <c r="AT2832">
        <v>1</v>
      </c>
      <c r="AU2832">
        <v>192732</v>
      </c>
      <c r="AV2832">
        <v>192732</v>
      </c>
      <c r="AX2832">
        <v>57.787999999999997</v>
      </c>
      <c r="AY2832">
        <v>57.787999999999997</v>
      </c>
      <c r="AZ2832">
        <v>1</v>
      </c>
      <c r="BA2832">
        <v>23861000</v>
      </c>
      <c r="BD2832">
        <v>8257</v>
      </c>
      <c r="BE2832">
        <v>411</v>
      </c>
      <c r="BF2832">
        <v>4298</v>
      </c>
      <c r="BG2832">
        <v>4450</v>
      </c>
      <c r="BH2832">
        <v>9272</v>
      </c>
      <c r="BI2832">
        <v>9272</v>
      </c>
      <c r="BM2832">
        <v>-8.1910404710470106E-3</v>
      </c>
    </row>
    <row r="2833" spans="1:65" x14ac:dyDescent="0.2">
      <c r="A2833" t="s">
        <v>18073</v>
      </c>
      <c r="B2833">
        <v>17</v>
      </c>
      <c r="C2833" t="s">
        <v>66</v>
      </c>
      <c r="D2833" t="s">
        <v>18074</v>
      </c>
      <c r="G2833">
        <v>0</v>
      </c>
      <c r="H2833">
        <v>0</v>
      </c>
      <c r="I2833">
        <v>1</v>
      </c>
      <c r="J2833" t="s">
        <v>12253</v>
      </c>
      <c r="K2833" t="s">
        <v>12253</v>
      </c>
      <c r="L2833" t="s">
        <v>12253</v>
      </c>
      <c r="M2833" t="s">
        <v>12254</v>
      </c>
      <c r="N2833" t="s">
        <v>12255</v>
      </c>
      <c r="O2833" t="s">
        <v>71</v>
      </c>
      <c r="P2833" t="s">
        <v>72</v>
      </c>
      <c r="Q2833" t="s">
        <v>73</v>
      </c>
      <c r="R2833">
        <v>640.0029296875</v>
      </c>
      <c r="S2833">
        <v>3</v>
      </c>
      <c r="T2833">
        <v>639.66769099999999</v>
      </c>
      <c r="U2833">
        <v>1915.9812400000001</v>
      </c>
      <c r="V2833">
        <v>2.4943</v>
      </c>
      <c r="W2833">
        <v>1.5954999999999999E-3</v>
      </c>
      <c r="X2833">
        <v>-0.77083999999999997</v>
      </c>
      <c r="Y2833">
        <v>-4.9308000000000002E-4</v>
      </c>
      <c r="Z2833">
        <v>1.7235</v>
      </c>
      <c r="AA2833">
        <v>1.1025E-3</v>
      </c>
      <c r="AB2833">
        <v>639.66699366289902</v>
      </c>
      <c r="AC2833">
        <v>135.57</v>
      </c>
      <c r="AD2833">
        <v>1.0163</v>
      </c>
      <c r="AE2833">
        <v>135.57</v>
      </c>
      <c r="AF2833">
        <v>135.34</v>
      </c>
      <c r="AG2833">
        <v>136.36000000000001</v>
      </c>
      <c r="AH2833">
        <v>0</v>
      </c>
      <c r="AM2833">
        <v>81</v>
      </c>
      <c r="AN2833">
        <v>24</v>
      </c>
      <c r="AO2833">
        <v>6</v>
      </c>
      <c r="AP2833">
        <v>0</v>
      </c>
      <c r="AQ2833">
        <v>0</v>
      </c>
      <c r="AR2833">
        <v>0</v>
      </c>
      <c r="AS2833">
        <v>7.1065E-3</v>
      </c>
      <c r="AT2833">
        <v>1</v>
      </c>
      <c r="AU2833">
        <v>195540</v>
      </c>
      <c r="AV2833">
        <v>195540</v>
      </c>
      <c r="AX2833">
        <v>48.728999999999999</v>
      </c>
      <c r="AY2833">
        <v>35.838999999999999</v>
      </c>
      <c r="AZ2833">
        <v>1</v>
      </c>
      <c r="BA2833">
        <v>21005000</v>
      </c>
      <c r="BD2833">
        <v>8259</v>
      </c>
      <c r="BE2833">
        <v>411</v>
      </c>
      <c r="BF2833">
        <v>4299</v>
      </c>
      <c r="BG2833">
        <v>4451</v>
      </c>
      <c r="BH2833">
        <v>9274</v>
      </c>
      <c r="BI2833">
        <v>9274</v>
      </c>
      <c r="BM2833">
        <v>5.9893605209936099E-2</v>
      </c>
    </row>
    <row r="2834" spans="1:65" x14ac:dyDescent="0.2">
      <c r="A2834" t="s">
        <v>18082</v>
      </c>
      <c r="B2834">
        <v>10</v>
      </c>
      <c r="C2834" t="s">
        <v>66</v>
      </c>
      <c r="D2834" t="s">
        <v>18083</v>
      </c>
      <c r="G2834">
        <v>0</v>
      </c>
      <c r="H2834">
        <v>0</v>
      </c>
      <c r="I2834">
        <v>1</v>
      </c>
      <c r="J2834" t="s">
        <v>6892</v>
      </c>
      <c r="K2834" t="s">
        <v>6892</v>
      </c>
      <c r="L2834" t="s">
        <v>3505</v>
      </c>
      <c r="M2834" t="s">
        <v>6893</v>
      </c>
      <c r="N2834" t="s">
        <v>6894</v>
      </c>
      <c r="O2834" t="s">
        <v>71</v>
      </c>
      <c r="P2834" t="s">
        <v>72</v>
      </c>
      <c r="Q2834" t="s">
        <v>73</v>
      </c>
      <c r="R2834">
        <v>391.537353515625</v>
      </c>
      <c r="S2834">
        <v>3</v>
      </c>
      <c r="T2834">
        <v>391.53638899999999</v>
      </c>
      <c r="U2834">
        <v>1171.58734</v>
      </c>
      <c r="V2834">
        <v>1.7519</v>
      </c>
      <c r="W2834">
        <v>6.8594000000000001E-4</v>
      </c>
      <c r="X2834">
        <v>0.13772999999999999</v>
      </c>
      <c r="Y2834" s="1">
        <v>5.3925999999999998E-5</v>
      </c>
      <c r="Z2834">
        <v>1.8896999999999999</v>
      </c>
      <c r="AA2834">
        <v>7.3987E-4</v>
      </c>
      <c r="AB2834">
        <v>391.53637541286503</v>
      </c>
      <c r="AC2834">
        <v>44.555999999999997</v>
      </c>
      <c r="AD2834">
        <v>0.96680999999999995</v>
      </c>
      <c r="AE2834">
        <v>44.555999999999997</v>
      </c>
      <c r="AF2834">
        <v>44.081000000000003</v>
      </c>
      <c r="AG2834">
        <v>45.046999999999997</v>
      </c>
      <c r="AH2834">
        <v>0</v>
      </c>
      <c r="AM2834">
        <v>46</v>
      </c>
      <c r="AN2834">
        <v>19</v>
      </c>
      <c r="AO2834">
        <v>3</v>
      </c>
      <c r="AP2834">
        <v>0</v>
      </c>
      <c r="AQ2834">
        <v>0</v>
      </c>
      <c r="AR2834">
        <v>0</v>
      </c>
      <c r="AS2834">
        <v>9.4902000000000007E-3</v>
      </c>
      <c r="AT2834">
        <v>1</v>
      </c>
      <c r="AU2834">
        <v>60302</v>
      </c>
      <c r="AV2834">
        <v>60302</v>
      </c>
      <c r="AX2834">
        <v>63.426000000000002</v>
      </c>
      <c r="AY2834">
        <v>37.363</v>
      </c>
      <c r="AZ2834">
        <v>1</v>
      </c>
      <c r="BA2834">
        <v>3093800</v>
      </c>
      <c r="BD2834">
        <v>8261</v>
      </c>
      <c r="BE2834" t="s">
        <v>6895</v>
      </c>
      <c r="BF2834">
        <v>4301</v>
      </c>
      <c r="BG2834">
        <v>4453</v>
      </c>
      <c r="BH2834">
        <v>9277</v>
      </c>
      <c r="BI2834">
        <v>9277</v>
      </c>
      <c r="BM2834">
        <v>8.4080678077498305E-3</v>
      </c>
    </row>
    <row r="2835" spans="1:65" x14ac:dyDescent="0.2">
      <c r="A2835" t="s">
        <v>18084</v>
      </c>
      <c r="B2835">
        <v>14</v>
      </c>
      <c r="C2835" t="s">
        <v>66</v>
      </c>
      <c r="D2835" t="s">
        <v>18085</v>
      </c>
      <c r="G2835">
        <v>0</v>
      </c>
      <c r="H2835">
        <v>0</v>
      </c>
      <c r="I2835">
        <v>0</v>
      </c>
      <c r="J2835" t="s">
        <v>18086</v>
      </c>
      <c r="K2835" t="s">
        <v>18086</v>
      </c>
      <c r="L2835" t="s">
        <v>18086</v>
      </c>
      <c r="M2835" t="s">
        <v>18087</v>
      </c>
      <c r="N2835" t="s">
        <v>18088</v>
      </c>
      <c r="O2835" t="s">
        <v>71</v>
      </c>
      <c r="P2835" t="s">
        <v>72</v>
      </c>
      <c r="Q2835" t="s">
        <v>73</v>
      </c>
      <c r="R2835">
        <v>536.27136230468705</v>
      </c>
      <c r="S2835">
        <v>3</v>
      </c>
      <c r="T2835">
        <v>536.27014899999995</v>
      </c>
      <c r="U2835">
        <v>1605.78862</v>
      </c>
      <c r="V2835">
        <v>2.1396999999999999</v>
      </c>
      <c r="W2835">
        <v>1.1475000000000001E-3</v>
      </c>
      <c r="X2835">
        <v>-4.8251000000000002E-2</v>
      </c>
      <c r="Y2835" s="1">
        <v>-2.5876000000000001E-5</v>
      </c>
      <c r="Z2835">
        <v>2.0914000000000001</v>
      </c>
      <c r="AA2835">
        <v>1.1215999999999999E-3</v>
      </c>
      <c r="AB2835">
        <v>536.27023156683401</v>
      </c>
      <c r="AC2835">
        <v>95.117999999999995</v>
      </c>
      <c r="AD2835">
        <v>1.0661</v>
      </c>
      <c r="AE2835">
        <v>95.117999999999995</v>
      </c>
      <c r="AF2835">
        <v>94.665000000000006</v>
      </c>
      <c r="AG2835">
        <v>95.730999999999995</v>
      </c>
      <c r="AH2835">
        <v>0</v>
      </c>
      <c r="AM2835">
        <v>29</v>
      </c>
      <c r="AN2835">
        <v>21</v>
      </c>
      <c r="AO2835">
        <v>2</v>
      </c>
      <c r="AP2835">
        <v>0</v>
      </c>
      <c r="AQ2835">
        <v>0</v>
      </c>
      <c r="AR2835">
        <v>0</v>
      </c>
      <c r="AS2835">
        <v>2.8465000000000001E-3</v>
      </c>
      <c r="AT2835">
        <v>1</v>
      </c>
      <c r="AU2835">
        <v>135842</v>
      </c>
      <c r="AV2835">
        <v>135842</v>
      </c>
      <c r="AX2835">
        <v>62.081000000000003</v>
      </c>
      <c r="AY2835">
        <v>36.539000000000001</v>
      </c>
      <c r="AZ2835">
        <v>1</v>
      </c>
      <c r="BA2835">
        <v>2001000</v>
      </c>
      <c r="BD2835">
        <v>8264</v>
      </c>
      <c r="BE2835">
        <v>3949</v>
      </c>
      <c r="BF2835">
        <v>4302</v>
      </c>
      <c r="BG2835">
        <v>4454</v>
      </c>
      <c r="BH2835">
        <v>9280</v>
      </c>
      <c r="BI2835">
        <v>9280</v>
      </c>
      <c r="BM2835">
        <v>9.9540623598386394E-3</v>
      </c>
    </row>
    <row r="2836" spans="1:65" x14ac:dyDescent="0.2">
      <c r="A2836" t="s">
        <v>18094</v>
      </c>
      <c r="B2836">
        <v>13</v>
      </c>
      <c r="C2836" t="s">
        <v>66</v>
      </c>
      <c r="D2836" t="s">
        <v>18095</v>
      </c>
      <c r="G2836">
        <v>0</v>
      </c>
      <c r="H2836">
        <v>0</v>
      </c>
      <c r="I2836">
        <v>0</v>
      </c>
      <c r="J2836" t="s">
        <v>14104</v>
      </c>
      <c r="K2836" t="s">
        <v>14104</v>
      </c>
      <c r="L2836" t="s">
        <v>14104</v>
      </c>
      <c r="M2836" t="s">
        <v>14105</v>
      </c>
      <c r="N2836" t="s">
        <v>14106</v>
      </c>
      <c r="O2836" t="s">
        <v>71</v>
      </c>
      <c r="P2836" t="s">
        <v>72</v>
      </c>
      <c r="Q2836" t="s">
        <v>73</v>
      </c>
      <c r="R2836">
        <v>461.90750122070301</v>
      </c>
      <c r="S2836">
        <v>3</v>
      </c>
      <c r="T2836">
        <v>461.90648800000002</v>
      </c>
      <c r="U2836">
        <v>1382.6976299999999</v>
      </c>
      <c r="V2836">
        <v>1.8713</v>
      </c>
      <c r="W2836">
        <v>8.6434999999999995E-4</v>
      </c>
      <c r="X2836">
        <v>0.32128000000000001</v>
      </c>
      <c r="Y2836">
        <v>1.484E-4</v>
      </c>
      <c r="Z2836">
        <v>2.1926000000000001</v>
      </c>
      <c r="AA2836">
        <v>1.0127999999999999E-3</v>
      </c>
      <c r="AB2836">
        <v>462.240839055604</v>
      </c>
      <c r="AC2836">
        <v>62.343000000000004</v>
      </c>
      <c r="AD2836">
        <v>0.90888000000000002</v>
      </c>
      <c r="AE2836">
        <v>62.343000000000004</v>
      </c>
      <c r="AF2836">
        <v>61.988999999999997</v>
      </c>
      <c r="AG2836">
        <v>62.898000000000003</v>
      </c>
      <c r="AH2836">
        <v>0</v>
      </c>
      <c r="AM2836">
        <v>48</v>
      </c>
      <c r="AN2836">
        <v>18</v>
      </c>
      <c r="AO2836">
        <v>3</v>
      </c>
      <c r="AP2836">
        <v>0</v>
      </c>
      <c r="AQ2836">
        <v>0</v>
      </c>
      <c r="AR2836">
        <v>0</v>
      </c>
      <c r="AS2836">
        <v>1.0267999999999999E-2</v>
      </c>
      <c r="AT2836">
        <v>1</v>
      </c>
      <c r="AU2836">
        <v>87133</v>
      </c>
      <c r="AV2836">
        <v>87133</v>
      </c>
      <c r="AX2836">
        <v>53.947000000000003</v>
      </c>
      <c r="AY2836">
        <v>19.861000000000001</v>
      </c>
      <c r="AZ2836">
        <v>1</v>
      </c>
      <c r="BA2836">
        <v>4827100</v>
      </c>
      <c r="BD2836">
        <v>8268</v>
      </c>
      <c r="BE2836">
        <v>853</v>
      </c>
      <c r="BF2836">
        <v>4304</v>
      </c>
      <c r="BG2836">
        <v>4456</v>
      </c>
      <c r="BH2836">
        <v>9284</v>
      </c>
      <c r="BI2836">
        <v>9284</v>
      </c>
      <c r="BM2836">
        <v>2.15928377751879E-2</v>
      </c>
    </row>
    <row r="2837" spans="1:65" x14ac:dyDescent="0.2">
      <c r="A2837" t="s">
        <v>18100</v>
      </c>
      <c r="B2837">
        <v>18</v>
      </c>
      <c r="C2837" t="s">
        <v>66</v>
      </c>
      <c r="D2837" t="s">
        <v>18101</v>
      </c>
      <c r="G2837">
        <v>0</v>
      </c>
      <c r="H2837">
        <v>0</v>
      </c>
      <c r="I2837">
        <v>0</v>
      </c>
      <c r="J2837" t="s">
        <v>18102</v>
      </c>
      <c r="K2837" t="s">
        <v>18102</v>
      </c>
      <c r="L2837" t="s">
        <v>18102</v>
      </c>
      <c r="M2837" t="s">
        <v>18103</v>
      </c>
      <c r="N2837" t="s">
        <v>18104</v>
      </c>
      <c r="O2837" t="s">
        <v>71</v>
      </c>
      <c r="P2837" t="s">
        <v>72</v>
      </c>
      <c r="Q2837" t="s">
        <v>73</v>
      </c>
      <c r="R2837">
        <v>687.68524169921795</v>
      </c>
      <c r="S2837">
        <v>3</v>
      </c>
      <c r="T2837">
        <v>688.35193200000003</v>
      </c>
      <c r="U2837">
        <v>2062.03397</v>
      </c>
      <c r="V2837">
        <v>0.92283000000000004</v>
      </c>
      <c r="W2837">
        <v>6.3522999999999997E-4</v>
      </c>
      <c r="X2837">
        <v>0.94347000000000003</v>
      </c>
      <c r="Y2837">
        <v>6.4944000000000004E-4</v>
      </c>
      <c r="Z2837">
        <v>1.8663000000000001</v>
      </c>
      <c r="AA2837">
        <v>1.2846999999999999E-3</v>
      </c>
      <c r="AB2837">
        <v>688.35275823113</v>
      </c>
      <c r="AC2837">
        <v>113.74</v>
      </c>
      <c r="AD2837">
        <v>0.96735000000000004</v>
      </c>
      <c r="AE2837">
        <v>113.74</v>
      </c>
      <c r="AF2837">
        <v>113.21</v>
      </c>
      <c r="AG2837">
        <v>114.18</v>
      </c>
      <c r="AH2837">
        <v>0</v>
      </c>
      <c r="AM2837">
        <v>84</v>
      </c>
      <c r="AN2837">
        <v>19</v>
      </c>
      <c r="AO2837">
        <v>6</v>
      </c>
      <c r="AP2837">
        <v>0</v>
      </c>
      <c r="AQ2837">
        <v>0</v>
      </c>
      <c r="AR2837">
        <v>0</v>
      </c>
      <c r="AS2837" s="1">
        <v>1.8386999999999999E-5</v>
      </c>
      <c r="AT2837">
        <v>1</v>
      </c>
      <c r="AU2837">
        <v>163209</v>
      </c>
      <c r="AV2837">
        <v>163209</v>
      </c>
      <c r="AX2837">
        <v>99.915000000000006</v>
      </c>
      <c r="AY2837">
        <v>87.875</v>
      </c>
      <c r="AZ2837">
        <v>1</v>
      </c>
      <c r="BA2837">
        <v>7117200</v>
      </c>
      <c r="BD2837">
        <v>8272</v>
      </c>
      <c r="BE2837">
        <v>4280</v>
      </c>
      <c r="BF2837">
        <v>4306</v>
      </c>
      <c r="BG2837">
        <v>4458</v>
      </c>
      <c r="BH2837">
        <v>9288</v>
      </c>
      <c r="BI2837">
        <v>9288</v>
      </c>
      <c r="BM2837">
        <v>4.5430401028170302E-2</v>
      </c>
    </row>
    <row r="2838" spans="1:65" x14ac:dyDescent="0.2">
      <c r="A2838" t="s">
        <v>18105</v>
      </c>
      <c r="B2838">
        <v>11</v>
      </c>
      <c r="C2838" t="s">
        <v>66</v>
      </c>
      <c r="D2838" t="s">
        <v>18106</v>
      </c>
      <c r="G2838">
        <v>0</v>
      </c>
      <c r="H2838">
        <v>0</v>
      </c>
      <c r="I2838">
        <v>0</v>
      </c>
      <c r="J2838" t="s">
        <v>15790</v>
      </c>
      <c r="K2838" t="s">
        <v>15790</v>
      </c>
      <c r="L2838" t="s">
        <v>15790</v>
      </c>
      <c r="M2838" t="s">
        <v>15791</v>
      </c>
      <c r="N2838" t="s">
        <v>15792</v>
      </c>
      <c r="O2838" t="s">
        <v>71</v>
      </c>
      <c r="P2838" t="s">
        <v>72</v>
      </c>
      <c r="Q2838" t="s">
        <v>73</v>
      </c>
      <c r="R2838">
        <v>597.85949707031205</v>
      </c>
      <c r="S2838">
        <v>2</v>
      </c>
      <c r="T2838">
        <v>597.85826399999996</v>
      </c>
      <c r="U2838">
        <v>1193.7019700000001</v>
      </c>
      <c r="V2838">
        <v>2.7743000000000002</v>
      </c>
      <c r="W2838">
        <v>1.6586000000000001E-3</v>
      </c>
      <c r="X2838">
        <v>-0.6129</v>
      </c>
      <c r="Y2838">
        <v>-3.6643E-4</v>
      </c>
      <c r="Z2838">
        <v>2.1614</v>
      </c>
      <c r="AA2838">
        <v>1.2922000000000001E-3</v>
      </c>
      <c r="AB2838">
        <v>597.85767161166905</v>
      </c>
      <c r="AC2838">
        <v>114.87</v>
      </c>
      <c r="AD2838">
        <v>0.81340000000000001</v>
      </c>
      <c r="AE2838">
        <v>114.87</v>
      </c>
      <c r="AF2838">
        <v>114.5</v>
      </c>
      <c r="AG2838">
        <v>115.31</v>
      </c>
      <c r="AH2838">
        <v>0</v>
      </c>
      <c r="AM2838">
        <v>34</v>
      </c>
      <c r="AN2838">
        <v>16</v>
      </c>
      <c r="AO2838">
        <v>3</v>
      </c>
      <c r="AP2838">
        <v>0</v>
      </c>
      <c r="AQ2838">
        <v>0</v>
      </c>
      <c r="AR2838">
        <v>0</v>
      </c>
      <c r="AS2838">
        <v>2.1371000000000001E-2</v>
      </c>
      <c r="AT2838">
        <v>1</v>
      </c>
      <c r="AU2838">
        <v>164699</v>
      </c>
      <c r="AV2838">
        <v>164699</v>
      </c>
      <c r="AX2838">
        <v>61.691000000000003</v>
      </c>
      <c r="AY2838">
        <v>43.429000000000002</v>
      </c>
      <c r="AZ2838">
        <v>1</v>
      </c>
      <c r="BA2838">
        <v>1465400</v>
      </c>
      <c r="BD2838">
        <v>8274</v>
      </c>
      <c r="BE2838">
        <v>2084</v>
      </c>
      <c r="BF2838">
        <v>4307</v>
      </c>
      <c r="BG2838">
        <v>4459</v>
      </c>
      <c r="BH2838">
        <v>9290</v>
      </c>
      <c r="BI2838">
        <v>9290</v>
      </c>
      <c r="BM2838">
        <v>0.11287116262747</v>
      </c>
    </row>
    <row r="2839" spans="1:65" x14ac:dyDescent="0.2">
      <c r="A2839" t="s">
        <v>18112</v>
      </c>
      <c r="B2839">
        <v>29</v>
      </c>
      <c r="C2839" t="s">
        <v>66</v>
      </c>
      <c r="D2839" t="s">
        <v>18113</v>
      </c>
      <c r="G2839">
        <v>0</v>
      </c>
      <c r="H2839">
        <v>0</v>
      </c>
      <c r="I2839">
        <v>0</v>
      </c>
      <c r="J2839" t="s">
        <v>16812</v>
      </c>
      <c r="K2839" t="s">
        <v>16812</v>
      </c>
      <c r="L2839" t="s">
        <v>16812</v>
      </c>
      <c r="M2839" t="s">
        <v>16813</v>
      </c>
      <c r="N2839" t="s">
        <v>16814</v>
      </c>
      <c r="O2839" t="s">
        <v>71</v>
      </c>
      <c r="P2839" t="s">
        <v>72</v>
      </c>
      <c r="Q2839" t="s">
        <v>73</v>
      </c>
      <c r="R2839">
        <v>814.13720703125</v>
      </c>
      <c r="S2839">
        <v>4</v>
      </c>
      <c r="T2839">
        <v>813.884141</v>
      </c>
      <c r="U2839">
        <v>3251.5074599999998</v>
      </c>
      <c r="V2839">
        <v>2.5985999999999998</v>
      </c>
      <c r="W2839">
        <v>2.1148999999999999E-3</v>
      </c>
      <c r="X2839">
        <v>0.19374</v>
      </c>
      <c r="Y2839">
        <v>1.5767999999999999E-4</v>
      </c>
      <c r="Z2839">
        <v>2.7923</v>
      </c>
      <c r="AA2839">
        <v>2.2726000000000001E-3</v>
      </c>
      <c r="AB2839">
        <v>814.38708764499097</v>
      </c>
      <c r="AC2839">
        <v>135.09</v>
      </c>
      <c r="AD2839">
        <v>0.62700999999999996</v>
      </c>
      <c r="AE2839">
        <v>135.09</v>
      </c>
      <c r="AF2839">
        <v>134.81</v>
      </c>
      <c r="AG2839">
        <v>135.43</v>
      </c>
      <c r="AH2839">
        <v>0</v>
      </c>
      <c r="AM2839">
        <v>38</v>
      </c>
      <c r="AN2839">
        <v>15</v>
      </c>
      <c r="AO2839">
        <v>6</v>
      </c>
      <c r="AP2839">
        <v>0</v>
      </c>
      <c r="AQ2839">
        <v>0</v>
      </c>
      <c r="AR2839">
        <v>0</v>
      </c>
      <c r="AS2839">
        <v>1.0336999999999999E-4</v>
      </c>
      <c r="AT2839">
        <v>1</v>
      </c>
      <c r="AU2839">
        <v>194638</v>
      </c>
      <c r="AV2839">
        <v>194638</v>
      </c>
      <c r="AX2839">
        <v>41.783999999999999</v>
      </c>
      <c r="AY2839">
        <v>35.686999999999998</v>
      </c>
      <c r="AZ2839">
        <v>1</v>
      </c>
      <c r="BA2839">
        <v>1792700</v>
      </c>
      <c r="BD2839">
        <v>8277</v>
      </c>
      <c r="BE2839">
        <v>3980</v>
      </c>
      <c r="BF2839">
        <v>4309</v>
      </c>
      <c r="BG2839">
        <v>4461</v>
      </c>
      <c r="BH2839">
        <v>9293</v>
      </c>
      <c r="BI2839">
        <v>9293</v>
      </c>
      <c r="BM2839">
        <v>-2.8237127399279398E-2</v>
      </c>
    </row>
    <row r="2840" spans="1:65" x14ac:dyDescent="0.2">
      <c r="A2840" t="s">
        <v>18116</v>
      </c>
      <c r="B2840">
        <v>15</v>
      </c>
      <c r="C2840" t="s">
        <v>66</v>
      </c>
      <c r="D2840" t="s">
        <v>18117</v>
      </c>
      <c r="G2840">
        <v>0</v>
      </c>
      <c r="H2840">
        <v>0</v>
      </c>
      <c r="I2840">
        <v>0</v>
      </c>
      <c r="J2840" t="s">
        <v>10134</v>
      </c>
      <c r="K2840" t="s">
        <v>10134</v>
      </c>
      <c r="L2840" t="s">
        <v>10134</v>
      </c>
      <c r="M2840" t="s">
        <v>10135</v>
      </c>
      <c r="N2840" t="s">
        <v>10136</v>
      </c>
      <c r="O2840" t="s">
        <v>71</v>
      </c>
      <c r="P2840" t="s">
        <v>72</v>
      </c>
      <c r="Q2840" t="s">
        <v>73</v>
      </c>
      <c r="R2840">
        <v>548.93853759765602</v>
      </c>
      <c r="S2840">
        <v>3</v>
      </c>
      <c r="T2840">
        <v>548.93739300000004</v>
      </c>
      <c r="U2840">
        <v>1643.79035</v>
      </c>
      <c r="V2840">
        <v>2.2250000000000001</v>
      </c>
      <c r="W2840">
        <v>1.2214000000000001E-3</v>
      </c>
      <c r="X2840">
        <v>-0.51285000000000003</v>
      </c>
      <c r="Y2840">
        <v>-2.8152E-4</v>
      </c>
      <c r="Z2840">
        <v>1.7121999999999999</v>
      </c>
      <c r="AA2840">
        <v>9.3988000000000003E-4</v>
      </c>
      <c r="AB2840">
        <v>548.93715264545096</v>
      </c>
      <c r="AC2840">
        <v>91.230999999999995</v>
      </c>
      <c r="AD2840">
        <v>1.7997000000000001</v>
      </c>
      <c r="AE2840">
        <v>91.230999999999995</v>
      </c>
      <c r="AF2840">
        <v>90.593999999999994</v>
      </c>
      <c r="AG2840">
        <v>92.394000000000005</v>
      </c>
      <c r="AH2840">
        <v>0</v>
      </c>
      <c r="AM2840">
        <v>101</v>
      </c>
      <c r="AN2840">
        <v>36</v>
      </c>
      <c r="AO2840">
        <v>4</v>
      </c>
      <c r="AP2840">
        <v>0</v>
      </c>
      <c r="AQ2840">
        <v>0</v>
      </c>
      <c r="AR2840">
        <v>0</v>
      </c>
      <c r="AS2840">
        <v>4.6527E-4</v>
      </c>
      <c r="AT2840">
        <v>1</v>
      </c>
      <c r="AU2840">
        <v>129678</v>
      </c>
      <c r="AV2840">
        <v>129678</v>
      </c>
      <c r="AX2840">
        <v>74.783000000000001</v>
      </c>
      <c r="AY2840">
        <v>52.292000000000002</v>
      </c>
      <c r="AZ2840">
        <v>1</v>
      </c>
      <c r="BA2840">
        <v>7713000</v>
      </c>
      <c r="BD2840">
        <v>8281</v>
      </c>
      <c r="BE2840">
        <v>3613</v>
      </c>
      <c r="BF2840">
        <v>4311</v>
      </c>
      <c r="BG2840">
        <v>4463</v>
      </c>
      <c r="BH2840">
        <v>9297</v>
      </c>
      <c r="BI2840">
        <v>9297</v>
      </c>
      <c r="BM2840">
        <v>-5.7953995542447904E-3</v>
      </c>
    </row>
    <row r="2841" spans="1:65" x14ac:dyDescent="0.2">
      <c r="A2841" t="s">
        <v>18116</v>
      </c>
      <c r="B2841">
        <v>15</v>
      </c>
      <c r="C2841" t="s">
        <v>66</v>
      </c>
      <c r="D2841" t="s">
        <v>18117</v>
      </c>
      <c r="G2841">
        <v>0</v>
      </c>
      <c r="H2841">
        <v>0</v>
      </c>
      <c r="I2841">
        <v>0</v>
      </c>
      <c r="J2841" t="s">
        <v>10134</v>
      </c>
      <c r="K2841" t="s">
        <v>10134</v>
      </c>
      <c r="L2841" t="s">
        <v>10134</v>
      </c>
      <c r="M2841" t="s">
        <v>10135</v>
      </c>
      <c r="N2841" t="s">
        <v>10136</v>
      </c>
      <c r="O2841" t="s">
        <v>71</v>
      </c>
      <c r="P2841" t="s">
        <v>72</v>
      </c>
      <c r="Q2841" t="s">
        <v>73</v>
      </c>
      <c r="R2841">
        <v>823.40661621093705</v>
      </c>
      <c r="S2841">
        <v>2</v>
      </c>
      <c r="T2841">
        <v>822.90245100000004</v>
      </c>
      <c r="U2841">
        <v>1643.79035</v>
      </c>
      <c r="V2841">
        <v>2.2949000000000002</v>
      </c>
      <c r="W2841">
        <v>1.8883999999999999E-3</v>
      </c>
      <c r="X2841">
        <v>-0.14102999999999999</v>
      </c>
      <c r="Y2841">
        <v>-1.1605E-4</v>
      </c>
      <c r="Z2841">
        <v>2.1537999999999999</v>
      </c>
      <c r="AA2841">
        <v>1.7723999999999999E-3</v>
      </c>
      <c r="AB2841">
        <v>822.90232788053697</v>
      </c>
      <c r="AC2841">
        <v>91.230999999999995</v>
      </c>
      <c r="AD2841">
        <v>1.8975</v>
      </c>
      <c r="AE2841">
        <v>91.230999999999995</v>
      </c>
      <c r="AF2841">
        <v>90.478999999999999</v>
      </c>
      <c r="AG2841">
        <v>92.376999999999995</v>
      </c>
      <c r="AH2841">
        <v>0</v>
      </c>
      <c r="AM2841">
        <v>118</v>
      </c>
      <c r="AN2841">
        <v>38</v>
      </c>
      <c r="AO2841">
        <v>5</v>
      </c>
      <c r="AP2841">
        <v>0</v>
      </c>
      <c r="AQ2841">
        <v>0</v>
      </c>
      <c r="AR2841">
        <v>0</v>
      </c>
      <c r="AS2841">
        <v>6.3734000000000004E-3</v>
      </c>
      <c r="AT2841">
        <v>1</v>
      </c>
      <c r="AU2841">
        <v>129445</v>
      </c>
      <c r="AV2841">
        <v>129445</v>
      </c>
      <c r="AX2841">
        <v>57.424999999999997</v>
      </c>
      <c r="AY2841">
        <v>43.917000000000002</v>
      </c>
      <c r="AZ2841">
        <v>1</v>
      </c>
      <c r="BA2841">
        <v>18624000</v>
      </c>
      <c r="BD2841">
        <v>8282</v>
      </c>
      <c r="BE2841">
        <v>3613</v>
      </c>
      <c r="BF2841">
        <v>4311</v>
      </c>
      <c r="BG2841">
        <v>4463</v>
      </c>
      <c r="BH2841">
        <v>9298</v>
      </c>
      <c r="BI2841">
        <v>9298</v>
      </c>
      <c r="BM2841">
        <v>-5.7953995542447904E-3</v>
      </c>
    </row>
    <row r="2842" spans="1:65" x14ac:dyDescent="0.2">
      <c r="A2842" t="s">
        <v>18118</v>
      </c>
      <c r="B2842">
        <v>15</v>
      </c>
      <c r="C2842" t="s">
        <v>66</v>
      </c>
      <c r="D2842" t="s">
        <v>18119</v>
      </c>
      <c r="G2842">
        <v>0</v>
      </c>
      <c r="H2842">
        <v>0</v>
      </c>
      <c r="I2842">
        <v>0</v>
      </c>
      <c r="J2842" t="s">
        <v>523</v>
      </c>
      <c r="K2842" t="s">
        <v>523</v>
      </c>
      <c r="L2842" t="s">
        <v>523</v>
      </c>
      <c r="M2842" t="s">
        <v>524</v>
      </c>
      <c r="N2842" t="s">
        <v>525</v>
      </c>
      <c r="O2842" t="s">
        <v>71</v>
      </c>
      <c r="P2842" t="s">
        <v>72</v>
      </c>
      <c r="Q2842" t="s">
        <v>73</v>
      </c>
      <c r="R2842">
        <v>785.43347167968705</v>
      </c>
      <c r="S2842">
        <v>2</v>
      </c>
      <c r="T2842">
        <v>784.93014500000004</v>
      </c>
      <c r="U2842">
        <v>1567.84574</v>
      </c>
      <c r="V2842">
        <v>2.9051999999999998</v>
      </c>
      <c r="W2842">
        <v>2.2804000000000001E-3</v>
      </c>
      <c r="X2842">
        <v>-0.36236000000000002</v>
      </c>
      <c r="Y2842">
        <v>-2.8442000000000002E-4</v>
      </c>
      <c r="Z2842">
        <v>2.5428000000000002</v>
      </c>
      <c r="AA2842">
        <v>1.9959000000000001E-3</v>
      </c>
      <c r="AB2842">
        <v>785.431270178727</v>
      </c>
      <c r="AC2842">
        <v>108</v>
      </c>
      <c r="AD2842">
        <v>0.91013999999999995</v>
      </c>
      <c r="AE2842">
        <v>108</v>
      </c>
      <c r="AF2842">
        <v>107.63</v>
      </c>
      <c r="AG2842">
        <v>108.54</v>
      </c>
      <c r="AH2842">
        <v>0</v>
      </c>
      <c r="AM2842">
        <v>50</v>
      </c>
      <c r="AN2842">
        <v>18</v>
      </c>
      <c r="AO2842">
        <v>4</v>
      </c>
      <c r="AP2842">
        <v>0</v>
      </c>
      <c r="AQ2842">
        <v>0</v>
      </c>
      <c r="AR2842">
        <v>0</v>
      </c>
      <c r="AS2842">
        <v>1.6567999999999999E-2</v>
      </c>
      <c r="AT2842">
        <v>1</v>
      </c>
      <c r="AU2842">
        <v>154594</v>
      </c>
      <c r="AV2842">
        <v>154594</v>
      </c>
      <c r="AX2842">
        <v>64.224000000000004</v>
      </c>
      <c r="AY2842">
        <v>24.350999999999999</v>
      </c>
      <c r="AZ2842">
        <v>1</v>
      </c>
      <c r="BA2842">
        <v>2908500</v>
      </c>
      <c r="BD2842">
        <v>8285</v>
      </c>
      <c r="BE2842">
        <v>2922</v>
      </c>
      <c r="BF2842">
        <v>4312</v>
      </c>
      <c r="BG2842">
        <v>4464</v>
      </c>
      <c r="BH2842">
        <v>9302</v>
      </c>
      <c r="BI2842">
        <v>9302</v>
      </c>
      <c r="BM2842">
        <v>8.4528735123512805E-2</v>
      </c>
    </row>
    <row r="2843" spans="1:65" x14ac:dyDescent="0.2">
      <c r="A2843" t="s">
        <v>18122</v>
      </c>
      <c r="B2843">
        <v>14</v>
      </c>
      <c r="C2843" t="s">
        <v>66</v>
      </c>
      <c r="D2843" t="s">
        <v>18123</v>
      </c>
      <c r="G2843">
        <v>0</v>
      </c>
      <c r="H2843">
        <v>0</v>
      </c>
      <c r="I2843">
        <v>0</v>
      </c>
      <c r="J2843" t="s">
        <v>1855</v>
      </c>
      <c r="K2843" t="s">
        <v>1855</v>
      </c>
      <c r="L2843" t="s">
        <v>1855</v>
      </c>
      <c r="M2843" t="s">
        <v>1856</v>
      </c>
      <c r="O2843" t="s">
        <v>71</v>
      </c>
      <c r="P2843" t="s">
        <v>72</v>
      </c>
      <c r="Q2843" t="s">
        <v>73</v>
      </c>
      <c r="R2843">
        <v>735.91534423828102</v>
      </c>
      <c r="S2843">
        <v>2</v>
      </c>
      <c r="T2843">
        <v>735.91376700000001</v>
      </c>
      <c r="U2843">
        <v>1469.8129799999999</v>
      </c>
      <c r="V2843">
        <v>2.6701999999999999</v>
      </c>
      <c r="W2843">
        <v>1.9650000000000002E-3</v>
      </c>
      <c r="X2843">
        <v>-0.39611000000000002</v>
      </c>
      <c r="Y2843">
        <v>-2.9149999999999998E-4</v>
      </c>
      <c r="Z2843">
        <v>2.2740999999999998</v>
      </c>
      <c r="AA2843">
        <v>1.6735000000000001E-3</v>
      </c>
      <c r="AB2843">
        <v>735.91341916762599</v>
      </c>
      <c r="AC2843">
        <v>110.88</v>
      </c>
      <c r="AD2843">
        <v>0.68952999999999998</v>
      </c>
      <c r="AE2843">
        <v>110.88</v>
      </c>
      <c r="AF2843">
        <v>110.5</v>
      </c>
      <c r="AG2843">
        <v>111.19</v>
      </c>
      <c r="AH2843">
        <v>0</v>
      </c>
      <c r="AM2843">
        <v>38</v>
      </c>
      <c r="AN2843">
        <v>14</v>
      </c>
      <c r="AO2843">
        <v>3</v>
      </c>
      <c r="AP2843">
        <v>0</v>
      </c>
      <c r="AQ2843">
        <v>0</v>
      </c>
      <c r="AR2843">
        <v>0</v>
      </c>
      <c r="AS2843">
        <v>1.7152000000000001E-2</v>
      </c>
      <c r="AT2843">
        <v>1</v>
      </c>
      <c r="AU2843">
        <v>158916</v>
      </c>
      <c r="AV2843">
        <v>158916</v>
      </c>
      <c r="AX2843">
        <v>65.694999999999993</v>
      </c>
      <c r="AY2843">
        <v>42.317</v>
      </c>
      <c r="AZ2843">
        <v>1</v>
      </c>
      <c r="BA2843">
        <v>2709900</v>
      </c>
      <c r="BD2843">
        <v>8287</v>
      </c>
      <c r="BE2843">
        <v>95</v>
      </c>
      <c r="BF2843">
        <v>4313</v>
      </c>
      <c r="BG2843">
        <v>4465</v>
      </c>
      <c r="BH2843">
        <v>9304</v>
      </c>
      <c r="BI2843">
        <v>9304</v>
      </c>
      <c r="BM2843">
        <v>9.6867111801657302E-2</v>
      </c>
    </row>
    <row r="2844" spans="1:65" x14ac:dyDescent="0.2">
      <c r="A2844" t="s">
        <v>18124</v>
      </c>
      <c r="B2844">
        <v>15</v>
      </c>
      <c r="C2844" t="s">
        <v>66</v>
      </c>
      <c r="D2844" t="s">
        <v>18125</v>
      </c>
      <c r="G2844">
        <v>0</v>
      </c>
      <c r="H2844">
        <v>0</v>
      </c>
      <c r="I2844">
        <v>1</v>
      </c>
      <c r="J2844" t="s">
        <v>3127</v>
      </c>
      <c r="K2844" t="s">
        <v>3127</v>
      </c>
      <c r="L2844" t="s">
        <v>3127</v>
      </c>
      <c r="M2844" t="s">
        <v>3128</v>
      </c>
      <c r="N2844" t="s">
        <v>3129</v>
      </c>
      <c r="O2844" t="s">
        <v>71</v>
      </c>
      <c r="P2844" t="s">
        <v>72</v>
      </c>
      <c r="Q2844" t="s">
        <v>73</v>
      </c>
      <c r="R2844">
        <v>458.220947265625</v>
      </c>
      <c r="S2844">
        <v>4</v>
      </c>
      <c r="T2844">
        <v>458.21959099999998</v>
      </c>
      <c r="U2844">
        <v>1828.84926</v>
      </c>
      <c r="V2844">
        <v>1.8132999999999999</v>
      </c>
      <c r="W2844">
        <v>8.3091000000000003E-4</v>
      </c>
      <c r="X2844">
        <v>1.0993999999999999</v>
      </c>
      <c r="Y2844">
        <v>5.0376999999999996E-4</v>
      </c>
      <c r="Z2844">
        <v>2.9127999999999998</v>
      </c>
      <c r="AA2844">
        <v>1.3347000000000001E-3</v>
      </c>
      <c r="AB2844">
        <v>458.22000560300597</v>
      </c>
      <c r="AC2844">
        <v>29.722999999999999</v>
      </c>
      <c r="AD2844">
        <v>0.51766999999999996</v>
      </c>
      <c r="AE2844">
        <v>29.722999999999999</v>
      </c>
      <c r="AF2844">
        <v>29.524999999999999</v>
      </c>
      <c r="AG2844">
        <v>30.042000000000002</v>
      </c>
      <c r="AH2844">
        <v>0</v>
      </c>
      <c r="AM2844">
        <v>26</v>
      </c>
      <c r="AN2844">
        <v>10</v>
      </c>
      <c r="AO2844">
        <v>3</v>
      </c>
      <c r="AP2844">
        <v>0</v>
      </c>
      <c r="AQ2844">
        <v>0</v>
      </c>
      <c r="AR2844">
        <v>0</v>
      </c>
      <c r="AS2844">
        <v>1.387E-2</v>
      </c>
      <c r="AT2844">
        <v>1</v>
      </c>
      <c r="AU2844">
        <v>38527</v>
      </c>
      <c r="AV2844">
        <v>38527</v>
      </c>
      <c r="AX2844">
        <v>41.494999999999997</v>
      </c>
      <c r="AY2844">
        <v>31.923999999999999</v>
      </c>
      <c r="AZ2844">
        <v>1</v>
      </c>
      <c r="BA2844">
        <v>5078000</v>
      </c>
      <c r="BD2844">
        <v>8288</v>
      </c>
      <c r="BE2844">
        <v>1242</v>
      </c>
      <c r="BF2844">
        <v>4314</v>
      </c>
      <c r="BG2844">
        <v>4466</v>
      </c>
      <c r="BH2844">
        <v>9305</v>
      </c>
      <c r="BI2844">
        <v>9305</v>
      </c>
      <c r="BM2844">
        <v>-3.2010636610948398E-2</v>
      </c>
    </row>
    <row r="2845" spans="1:65" x14ac:dyDescent="0.2">
      <c r="A2845" t="s">
        <v>18131</v>
      </c>
      <c r="B2845">
        <v>15</v>
      </c>
      <c r="C2845" t="s">
        <v>66</v>
      </c>
      <c r="D2845" t="s">
        <v>18132</v>
      </c>
      <c r="G2845">
        <v>0</v>
      </c>
      <c r="H2845">
        <v>0</v>
      </c>
      <c r="I2845">
        <v>0</v>
      </c>
      <c r="J2845" t="s">
        <v>5623</v>
      </c>
      <c r="K2845" t="s">
        <v>5623</v>
      </c>
      <c r="L2845" t="s">
        <v>5623</v>
      </c>
      <c r="M2845" t="s">
        <v>5624</v>
      </c>
      <c r="N2845" t="s">
        <v>5625</v>
      </c>
      <c r="O2845" t="s">
        <v>71</v>
      </c>
      <c r="P2845" t="s">
        <v>72</v>
      </c>
      <c r="Q2845" t="s">
        <v>73</v>
      </c>
      <c r="R2845">
        <v>586.289794921875</v>
      </c>
      <c r="S2845">
        <v>3</v>
      </c>
      <c r="T2845">
        <v>585.95404900000005</v>
      </c>
      <c r="U2845">
        <v>1754.84032</v>
      </c>
      <c r="V2845">
        <v>1.9061999999999999</v>
      </c>
      <c r="W2845">
        <v>1.1169000000000001E-3</v>
      </c>
      <c r="X2845">
        <v>0.49526999999999999</v>
      </c>
      <c r="Y2845">
        <v>2.9021E-4</v>
      </c>
      <c r="Z2845">
        <v>2.4014000000000002</v>
      </c>
      <c r="AA2845">
        <v>1.4071000000000001E-3</v>
      </c>
      <c r="AB2845">
        <v>586.28880106244105</v>
      </c>
      <c r="AC2845">
        <v>128.52000000000001</v>
      </c>
      <c r="AD2845">
        <v>0.83240000000000003</v>
      </c>
      <c r="AE2845">
        <v>128.52000000000001</v>
      </c>
      <c r="AF2845">
        <v>128.21</v>
      </c>
      <c r="AG2845">
        <v>129.04</v>
      </c>
      <c r="AH2845">
        <v>0</v>
      </c>
      <c r="AM2845">
        <v>65</v>
      </c>
      <c r="AN2845">
        <v>17</v>
      </c>
      <c r="AO2845">
        <v>5</v>
      </c>
      <c r="AP2845">
        <v>0</v>
      </c>
      <c r="AQ2845">
        <v>0</v>
      </c>
      <c r="AR2845">
        <v>0</v>
      </c>
      <c r="AS2845">
        <v>1.0409E-2</v>
      </c>
      <c r="AT2845">
        <v>1</v>
      </c>
      <c r="AU2845">
        <v>184901</v>
      </c>
      <c r="AV2845">
        <v>184901</v>
      </c>
      <c r="AX2845">
        <v>42.191000000000003</v>
      </c>
      <c r="AY2845">
        <v>34.991999999999997</v>
      </c>
      <c r="AZ2845">
        <v>1</v>
      </c>
      <c r="BA2845">
        <v>3583300</v>
      </c>
      <c r="BD2845">
        <v>8291</v>
      </c>
      <c r="BE2845">
        <v>3153</v>
      </c>
      <c r="BF2845">
        <v>4316</v>
      </c>
      <c r="BG2845">
        <v>4468</v>
      </c>
      <c r="BH2845">
        <v>9308</v>
      </c>
      <c r="BI2845">
        <v>9308</v>
      </c>
      <c r="BM2845">
        <v>-6.9085007012290502E-3</v>
      </c>
    </row>
    <row r="2846" spans="1:65" x14ac:dyDescent="0.2">
      <c r="A2846" t="s">
        <v>18133</v>
      </c>
      <c r="B2846">
        <v>14</v>
      </c>
      <c r="C2846" t="s">
        <v>66</v>
      </c>
      <c r="D2846" t="s">
        <v>18134</v>
      </c>
      <c r="G2846">
        <v>0</v>
      </c>
      <c r="H2846">
        <v>0</v>
      </c>
      <c r="I2846">
        <v>0</v>
      </c>
      <c r="J2846" t="s">
        <v>18135</v>
      </c>
      <c r="K2846" t="s">
        <v>18135</v>
      </c>
      <c r="L2846" t="s">
        <v>18135</v>
      </c>
      <c r="M2846" t="s">
        <v>18136</v>
      </c>
      <c r="N2846" t="s">
        <v>18137</v>
      </c>
      <c r="O2846" t="s">
        <v>71</v>
      </c>
      <c r="P2846" t="s">
        <v>72</v>
      </c>
      <c r="Q2846" t="s">
        <v>73</v>
      </c>
      <c r="R2846">
        <v>566.27313232421795</v>
      </c>
      <c r="S2846">
        <v>3</v>
      </c>
      <c r="T2846">
        <v>566.27261899999996</v>
      </c>
      <c r="U2846">
        <v>1695.79603</v>
      </c>
      <c r="V2846">
        <v>2.1131000000000002</v>
      </c>
      <c r="W2846">
        <v>1.1965999999999999E-3</v>
      </c>
      <c r="X2846">
        <v>-1.5185</v>
      </c>
      <c r="Y2846">
        <v>-8.5988000000000004E-4</v>
      </c>
      <c r="Z2846">
        <v>0.59462999999999999</v>
      </c>
      <c r="AA2846">
        <v>3.3671999999999999E-4</v>
      </c>
      <c r="AB2846">
        <v>566.27175755823805</v>
      </c>
      <c r="AC2846">
        <v>103.33</v>
      </c>
      <c r="AD2846">
        <v>1.5601</v>
      </c>
      <c r="AE2846">
        <v>103.33</v>
      </c>
      <c r="AF2846">
        <v>102.63</v>
      </c>
      <c r="AG2846">
        <v>104.19</v>
      </c>
      <c r="AH2846">
        <v>0</v>
      </c>
      <c r="AM2846">
        <v>74</v>
      </c>
      <c r="AN2846">
        <v>31</v>
      </c>
      <c r="AO2846">
        <v>4</v>
      </c>
      <c r="AP2846">
        <v>0</v>
      </c>
      <c r="AQ2846">
        <v>0</v>
      </c>
      <c r="AR2846">
        <v>0</v>
      </c>
      <c r="AS2846">
        <v>1.4388000000000001E-3</v>
      </c>
      <c r="AT2846">
        <v>1</v>
      </c>
      <c r="AU2846">
        <v>147975</v>
      </c>
      <c r="AV2846">
        <v>147975</v>
      </c>
      <c r="AX2846">
        <v>75.02</v>
      </c>
      <c r="AY2846">
        <v>62.241999999999997</v>
      </c>
      <c r="AZ2846">
        <v>1</v>
      </c>
      <c r="BA2846">
        <v>2472300</v>
      </c>
      <c r="BD2846">
        <v>8293</v>
      </c>
      <c r="BE2846">
        <v>2719</v>
      </c>
      <c r="BF2846">
        <v>4317</v>
      </c>
      <c r="BG2846">
        <v>4469</v>
      </c>
      <c r="BH2846">
        <v>9310</v>
      </c>
      <c r="BI2846">
        <v>9310</v>
      </c>
      <c r="BM2846">
        <v>-2.4039007596229501E-2</v>
      </c>
    </row>
    <row r="2847" spans="1:65" x14ac:dyDescent="0.2">
      <c r="A2847" t="s">
        <v>18145</v>
      </c>
      <c r="B2847">
        <v>15</v>
      </c>
      <c r="C2847" t="s">
        <v>66</v>
      </c>
      <c r="D2847" t="s">
        <v>18146</v>
      </c>
      <c r="G2847">
        <v>0</v>
      </c>
      <c r="H2847">
        <v>0</v>
      </c>
      <c r="I2847">
        <v>1</v>
      </c>
      <c r="J2847" t="s">
        <v>18147</v>
      </c>
      <c r="K2847" t="s">
        <v>18147</v>
      </c>
      <c r="L2847" t="s">
        <v>18147</v>
      </c>
      <c r="M2847" t="s">
        <v>18148</v>
      </c>
      <c r="N2847" t="s">
        <v>18149</v>
      </c>
      <c r="O2847" t="s">
        <v>71</v>
      </c>
      <c r="P2847" t="s">
        <v>72</v>
      </c>
      <c r="Q2847" t="s">
        <v>73</v>
      </c>
      <c r="R2847">
        <v>579.95526123046795</v>
      </c>
      <c r="S2847">
        <v>3</v>
      </c>
      <c r="T2847">
        <v>579.61984099999995</v>
      </c>
      <c r="U2847">
        <v>1735.8376900000001</v>
      </c>
      <c r="V2847">
        <v>1.6554</v>
      </c>
      <c r="W2847">
        <v>9.5951999999999995E-4</v>
      </c>
      <c r="X2847">
        <v>-0.45890999999999998</v>
      </c>
      <c r="Y2847">
        <v>-2.6600000000000001E-4</v>
      </c>
      <c r="Z2847">
        <v>1.1964999999999999</v>
      </c>
      <c r="AA2847">
        <v>6.9351999999999999E-4</v>
      </c>
      <c r="AB2847">
        <v>579.61969978017703</v>
      </c>
      <c r="AC2847">
        <v>81.727000000000004</v>
      </c>
      <c r="AD2847">
        <v>1.0024</v>
      </c>
      <c r="AE2847">
        <v>81.727000000000004</v>
      </c>
      <c r="AF2847">
        <v>80.885999999999996</v>
      </c>
      <c r="AG2847">
        <v>81.888999999999996</v>
      </c>
      <c r="AH2847">
        <v>0</v>
      </c>
      <c r="AM2847">
        <v>65</v>
      </c>
      <c r="AN2847">
        <v>20</v>
      </c>
      <c r="AO2847">
        <v>5</v>
      </c>
      <c r="AP2847">
        <v>0</v>
      </c>
      <c r="AQ2847">
        <v>0</v>
      </c>
      <c r="AR2847">
        <v>0</v>
      </c>
      <c r="AS2847">
        <v>2.5004999999999999E-2</v>
      </c>
      <c r="AT2847">
        <v>1</v>
      </c>
      <c r="AU2847">
        <v>115196</v>
      </c>
      <c r="AV2847">
        <v>115196</v>
      </c>
      <c r="AX2847">
        <v>45.722000000000001</v>
      </c>
      <c r="AY2847">
        <v>35.802</v>
      </c>
      <c r="AZ2847">
        <v>1</v>
      </c>
      <c r="BA2847">
        <v>1278100</v>
      </c>
      <c r="BD2847">
        <v>8297</v>
      </c>
      <c r="BE2847">
        <v>879</v>
      </c>
      <c r="BF2847">
        <v>4320</v>
      </c>
      <c r="BG2847">
        <v>4472</v>
      </c>
      <c r="BH2847">
        <v>9314</v>
      </c>
      <c r="BI2847">
        <v>9314</v>
      </c>
      <c r="BM2847">
        <v>-7.9305475037472195E-4</v>
      </c>
    </row>
    <row r="2848" spans="1:65" x14ac:dyDescent="0.2">
      <c r="A2848" t="s">
        <v>18152</v>
      </c>
      <c r="B2848">
        <v>11</v>
      </c>
      <c r="C2848" t="s">
        <v>66</v>
      </c>
      <c r="D2848" t="s">
        <v>18153</v>
      </c>
      <c r="G2848">
        <v>0</v>
      </c>
      <c r="H2848">
        <v>0</v>
      </c>
      <c r="I2848">
        <v>0</v>
      </c>
      <c r="J2848" t="s">
        <v>4373</v>
      </c>
      <c r="K2848" t="s">
        <v>4373</v>
      </c>
      <c r="L2848" t="s">
        <v>4373</v>
      </c>
      <c r="M2848" t="s">
        <v>4374</v>
      </c>
      <c r="N2848" t="s">
        <v>4375</v>
      </c>
      <c r="O2848" t="s">
        <v>71</v>
      </c>
      <c r="P2848" t="s">
        <v>72</v>
      </c>
      <c r="Q2848" t="s">
        <v>73</v>
      </c>
      <c r="R2848">
        <v>691.32452392578102</v>
      </c>
      <c r="S2848">
        <v>2</v>
      </c>
      <c r="T2848">
        <v>691.32277299999998</v>
      </c>
      <c r="U2848">
        <v>1380.6309900000001</v>
      </c>
      <c r="V2848">
        <v>2.4906999999999999</v>
      </c>
      <c r="W2848">
        <v>1.7218999999999999E-3</v>
      </c>
      <c r="X2848">
        <v>-0.68169000000000002</v>
      </c>
      <c r="Y2848">
        <v>-4.7126999999999998E-4</v>
      </c>
      <c r="Z2848">
        <v>1.8089999999999999</v>
      </c>
      <c r="AA2848">
        <v>1.2505999999999999E-3</v>
      </c>
      <c r="AB2848">
        <v>691.32203666886801</v>
      </c>
      <c r="AC2848">
        <v>120.42</v>
      </c>
      <c r="AD2848">
        <v>0.80811999999999995</v>
      </c>
      <c r="AE2848">
        <v>120.42</v>
      </c>
      <c r="AF2848">
        <v>120</v>
      </c>
      <c r="AG2848">
        <v>120.81</v>
      </c>
      <c r="AH2848">
        <v>0</v>
      </c>
      <c r="AM2848">
        <v>42</v>
      </c>
      <c r="AN2848">
        <v>16</v>
      </c>
      <c r="AO2848">
        <v>3</v>
      </c>
      <c r="AP2848">
        <v>0</v>
      </c>
      <c r="AQ2848">
        <v>0</v>
      </c>
      <c r="AR2848">
        <v>0</v>
      </c>
      <c r="AS2848">
        <v>9.9614000000000005E-3</v>
      </c>
      <c r="AT2848">
        <v>1</v>
      </c>
      <c r="AU2848">
        <v>172904</v>
      </c>
      <c r="AV2848">
        <v>172904</v>
      </c>
      <c r="AX2848">
        <v>72.242999999999995</v>
      </c>
      <c r="AY2848">
        <v>54.41</v>
      </c>
      <c r="AZ2848">
        <v>1</v>
      </c>
      <c r="BA2848">
        <v>815220</v>
      </c>
      <c r="BD2848">
        <v>8302</v>
      </c>
      <c r="BE2848">
        <v>1727</v>
      </c>
      <c r="BF2848">
        <v>4322</v>
      </c>
      <c r="BG2848">
        <v>4474</v>
      </c>
      <c r="BH2848">
        <v>9319</v>
      </c>
      <c r="BI2848">
        <v>9319</v>
      </c>
      <c r="BM2848">
        <v>-4.4096285127125101E-2</v>
      </c>
    </row>
    <row r="2849" spans="1:65" x14ac:dyDescent="0.2">
      <c r="A2849" t="s">
        <v>18154</v>
      </c>
      <c r="B2849">
        <v>17</v>
      </c>
      <c r="C2849" t="s">
        <v>66</v>
      </c>
      <c r="D2849" t="s">
        <v>18155</v>
      </c>
      <c r="G2849">
        <v>0</v>
      </c>
      <c r="H2849">
        <v>0</v>
      </c>
      <c r="I2849">
        <v>0</v>
      </c>
      <c r="J2849" t="s">
        <v>18156</v>
      </c>
      <c r="K2849" t="s">
        <v>18156</v>
      </c>
      <c r="L2849" t="s">
        <v>18156</v>
      </c>
      <c r="M2849" t="s">
        <v>18157</v>
      </c>
      <c r="N2849" t="s">
        <v>18158</v>
      </c>
      <c r="O2849" t="s">
        <v>71</v>
      </c>
      <c r="P2849" t="s">
        <v>72</v>
      </c>
      <c r="Q2849" t="s">
        <v>73</v>
      </c>
      <c r="R2849">
        <v>644.002197265625</v>
      </c>
      <c r="S2849">
        <v>3</v>
      </c>
      <c r="T2849">
        <v>644.00206200000002</v>
      </c>
      <c r="U2849">
        <v>1928.9843599999999</v>
      </c>
      <c r="V2849">
        <v>1.6469</v>
      </c>
      <c r="W2849">
        <v>1.0606000000000001E-3</v>
      </c>
      <c r="X2849">
        <v>-0.41131000000000001</v>
      </c>
      <c r="Y2849">
        <v>-2.6488999999999999E-4</v>
      </c>
      <c r="Z2849">
        <v>1.2355</v>
      </c>
      <c r="AA2849">
        <v>7.9569000000000005E-4</v>
      </c>
      <c r="AB2849">
        <v>644.00174976888604</v>
      </c>
      <c r="AC2849">
        <v>105.48</v>
      </c>
      <c r="AD2849">
        <v>2.0518999999999998</v>
      </c>
      <c r="AE2849">
        <v>105.48</v>
      </c>
      <c r="AF2849">
        <v>104.63</v>
      </c>
      <c r="AG2849">
        <v>106.68</v>
      </c>
      <c r="AH2849">
        <v>0</v>
      </c>
      <c r="AM2849">
        <v>142</v>
      </c>
      <c r="AN2849">
        <v>41</v>
      </c>
      <c r="AO2849">
        <v>6</v>
      </c>
      <c r="AP2849">
        <v>0</v>
      </c>
      <c r="AQ2849">
        <v>0</v>
      </c>
      <c r="AR2849">
        <v>0</v>
      </c>
      <c r="AS2849">
        <v>5.5855E-4</v>
      </c>
      <c r="AT2849">
        <v>1</v>
      </c>
      <c r="AU2849">
        <v>150863</v>
      </c>
      <c r="AV2849">
        <v>150863</v>
      </c>
      <c r="AX2849">
        <v>75.876999999999995</v>
      </c>
      <c r="AY2849">
        <v>75.876999999999995</v>
      </c>
      <c r="AZ2849">
        <v>1</v>
      </c>
      <c r="BA2849">
        <v>3356600</v>
      </c>
      <c r="BD2849">
        <v>8304</v>
      </c>
      <c r="BE2849">
        <v>1103</v>
      </c>
      <c r="BF2849">
        <v>4323</v>
      </c>
      <c r="BG2849">
        <v>4475</v>
      </c>
      <c r="BH2849">
        <v>9321</v>
      </c>
      <c r="BI2849">
        <v>9321</v>
      </c>
      <c r="BM2849">
        <v>5.7023716899948299E-2</v>
      </c>
    </row>
    <row r="2850" spans="1:65" x14ac:dyDescent="0.2">
      <c r="A2850" t="s">
        <v>18164</v>
      </c>
      <c r="B2850">
        <v>15</v>
      </c>
      <c r="C2850" t="s">
        <v>66</v>
      </c>
      <c r="D2850" t="s">
        <v>18165</v>
      </c>
      <c r="G2850">
        <v>0</v>
      </c>
      <c r="H2850">
        <v>0</v>
      </c>
      <c r="I2850">
        <v>0</v>
      </c>
      <c r="J2850" t="s">
        <v>934</v>
      </c>
      <c r="K2850" t="s">
        <v>934</v>
      </c>
      <c r="L2850" t="s">
        <v>934</v>
      </c>
      <c r="M2850" t="s">
        <v>935</v>
      </c>
      <c r="N2850" t="s">
        <v>936</v>
      </c>
      <c r="O2850" t="s">
        <v>71</v>
      </c>
      <c r="P2850" t="s">
        <v>72</v>
      </c>
      <c r="Q2850" t="s">
        <v>73</v>
      </c>
      <c r="R2850">
        <v>604.62414550781205</v>
      </c>
      <c r="S2850">
        <v>3</v>
      </c>
      <c r="T2850">
        <v>604.28797899999995</v>
      </c>
      <c r="U2850">
        <v>1809.84211</v>
      </c>
      <c r="V2850">
        <v>1.7109000000000001</v>
      </c>
      <c r="W2850">
        <v>1.0338999999999999E-3</v>
      </c>
      <c r="X2850">
        <v>0.38186999999999999</v>
      </c>
      <c r="Y2850">
        <v>2.3075999999999999E-4</v>
      </c>
      <c r="Z2850">
        <v>2.0928</v>
      </c>
      <c r="AA2850">
        <v>1.2646000000000001E-3</v>
      </c>
      <c r="AB2850">
        <v>604.62245276908004</v>
      </c>
      <c r="AC2850">
        <v>81.539000000000001</v>
      </c>
      <c r="AD2850">
        <v>0.92723999999999995</v>
      </c>
      <c r="AE2850">
        <v>81.539000000000001</v>
      </c>
      <c r="AF2850">
        <v>81.070999999999998</v>
      </c>
      <c r="AG2850">
        <v>81.998000000000005</v>
      </c>
      <c r="AH2850">
        <v>0</v>
      </c>
      <c r="AM2850">
        <v>65</v>
      </c>
      <c r="AN2850">
        <v>19</v>
      </c>
      <c r="AO2850">
        <v>5</v>
      </c>
      <c r="AP2850">
        <v>0</v>
      </c>
      <c r="AQ2850">
        <v>0</v>
      </c>
      <c r="AR2850">
        <v>0</v>
      </c>
      <c r="AS2850" s="1">
        <v>5.6431999999999996E-7</v>
      </c>
      <c r="AT2850">
        <v>1</v>
      </c>
      <c r="AU2850">
        <v>115619</v>
      </c>
      <c r="AV2850">
        <v>115619</v>
      </c>
      <c r="AX2850">
        <v>115.12</v>
      </c>
      <c r="AY2850">
        <v>84.468999999999994</v>
      </c>
      <c r="AZ2850">
        <v>1</v>
      </c>
      <c r="BA2850">
        <v>7511800</v>
      </c>
      <c r="BD2850">
        <v>8307</v>
      </c>
      <c r="BE2850">
        <v>2120</v>
      </c>
      <c r="BF2850">
        <v>4325</v>
      </c>
      <c r="BG2850">
        <v>4477</v>
      </c>
      <c r="BH2850">
        <v>9324</v>
      </c>
      <c r="BI2850">
        <v>9324</v>
      </c>
      <c r="BM2850">
        <v>-3.0418410521633601E-2</v>
      </c>
    </row>
    <row r="2851" spans="1:65" x14ac:dyDescent="0.2">
      <c r="A2851" t="s">
        <v>18166</v>
      </c>
      <c r="B2851">
        <v>19</v>
      </c>
      <c r="C2851" t="s">
        <v>66</v>
      </c>
      <c r="D2851" t="s">
        <v>18167</v>
      </c>
      <c r="G2851">
        <v>0</v>
      </c>
      <c r="H2851">
        <v>0</v>
      </c>
      <c r="I2851">
        <v>1</v>
      </c>
      <c r="J2851" t="s">
        <v>3279</v>
      </c>
      <c r="K2851" t="s">
        <v>3279</v>
      </c>
      <c r="L2851" t="s">
        <v>3279</v>
      </c>
      <c r="M2851" t="s">
        <v>3280</v>
      </c>
      <c r="N2851" t="s">
        <v>3281</v>
      </c>
      <c r="O2851" t="s">
        <v>71</v>
      </c>
      <c r="P2851" t="s">
        <v>72</v>
      </c>
      <c r="Q2851" t="s">
        <v>73</v>
      </c>
      <c r="R2851">
        <v>715.72644042968705</v>
      </c>
      <c r="S2851">
        <v>3</v>
      </c>
      <c r="T2851">
        <v>715.72452899999996</v>
      </c>
      <c r="U2851">
        <v>2144.1517600000002</v>
      </c>
      <c r="V2851">
        <v>1.8978999999999999</v>
      </c>
      <c r="W2851">
        <v>1.3584000000000001E-3</v>
      </c>
      <c r="X2851">
        <v>0.34691</v>
      </c>
      <c r="Y2851">
        <v>2.4829000000000002E-4</v>
      </c>
      <c r="Z2851">
        <v>2.2448999999999999</v>
      </c>
      <c r="AA2851">
        <v>1.6067E-3</v>
      </c>
      <c r="AB2851">
        <v>716.05910902876894</v>
      </c>
      <c r="AC2851">
        <v>129.37</v>
      </c>
      <c r="AD2851">
        <v>1.1361000000000001</v>
      </c>
      <c r="AE2851">
        <v>129.37</v>
      </c>
      <c r="AF2851">
        <v>129.08000000000001</v>
      </c>
      <c r="AG2851">
        <v>130.21</v>
      </c>
      <c r="AH2851">
        <v>0</v>
      </c>
      <c r="AM2851">
        <v>70</v>
      </c>
      <c r="AN2851">
        <v>23</v>
      </c>
      <c r="AO2851">
        <v>6</v>
      </c>
      <c r="AP2851">
        <v>0</v>
      </c>
      <c r="AQ2851">
        <v>0</v>
      </c>
      <c r="AR2851">
        <v>0</v>
      </c>
      <c r="AS2851">
        <v>3.3488000000000002E-4</v>
      </c>
      <c r="AT2851">
        <v>1</v>
      </c>
      <c r="AU2851">
        <v>186114</v>
      </c>
      <c r="AV2851">
        <v>186114</v>
      </c>
      <c r="AX2851">
        <v>71.637</v>
      </c>
      <c r="AY2851">
        <v>53.171999999999997</v>
      </c>
      <c r="AZ2851">
        <v>1</v>
      </c>
      <c r="BA2851">
        <v>13483000</v>
      </c>
      <c r="BD2851">
        <v>8309</v>
      </c>
      <c r="BE2851">
        <v>2166</v>
      </c>
      <c r="BF2851">
        <v>4326</v>
      </c>
      <c r="BG2851">
        <v>4478</v>
      </c>
      <c r="BH2851">
        <v>9326</v>
      </c>
      <c r="BI2851">
        <v>9326</v>
      </c>
      <c r="BM2851">
        <v>0.125446392347839</v>
      </c>
    </row>
    <row r="2852" spans="1:65" x14ac:dyDescent="0.2">
      <c r="A2852" t="s">
        <v>18170</v>
      </c>
      <c r="B2852">
        <v>10</v>
      </c>
      <c r="C2852" t="s">
        <v>66</v>
      </c>
      <c r="D2852" t="s">
        <v>18171</v>
      </c>
      <c r="G2852">
        <v>0</v>
      </c>
      <c r="H2852">
        <v>0</v>
      </c>
      <c r="I2852">
        <v>0</v>
      </c>
      <c r="J2852" t="s">
        <v>4709</v>
      </c>
      <c r="K2852" t="s">
        <v>4709</v>
      </c>
      <c r="L2852" t="s">
        <v>4709</v>
      </c>
      <c r="M2852" t="s">
        <v>4710</v>
      </c>
      <c r="N2852" t="s">
        <v>4711</v>
      </c>
      <c r="O2852" t="s">
        <v>71</v>
      </c>
      <c r="P2852" t="s">
        <v>72</v>
      </c>
      <c r="Q2852" t="s">
        <v>73</v>
      </c>
      <c r="R2852">
        <v>567.76849365234295</v>
      </c>
      <c r="S2852">
        <v>2</v>
      </c>
      <c r="T2852">
        <v>567.76729999999998</v>
      </c>
      <c r="U2852">
        <v>1133.5200500000001</v>
      </c>
      <c r="V2852">
        <v>1.6394</v>
      </c>
      <c r="W2852">
        <v>9.3081000000000001E-4</v>
      </c>
      <c r="X2852">
        <v>0.63153000000000004</v>
      </c>
      <c r="Y2852">
        <v>3.5856000000000001E-4</v>
      </c>
      <c r="Z2852">
        <v>2.2709999999999999</v>
      </c>
      <c r="AA2852">
        <v>1.2894E-3</v>
      </c>
      <c r="AB2852">
        <v>567.76748361821899</v>
      </c>
      <c r="AC2852">
        <v>27.588000000000001</v>
      </c>
      <c r="AD2852">
        <v>1.0285</v>
      </c>
      <c r="AE2852">
        <v>27.588000000000001</v>
      </c>
      <c r="AF2852">
        <v>27.213999999999999</v>
      </c>
      <c r="AG2852">
        <v>28.242999999999999</v>
      </c>
      <c r="AH2852">
        <v>0</v>
      </c>
      <c r="AM2852">
        <v>49</v>
      </c>
      <c r="AN2852">
        <v>21</v>
      </c>
      <c r="AO2852">
        <v>3</v>
      </c>
      <c r="AP2852">
        <v>0</v>
      </c>
      <c r="AQ2852">
        <v>0</v>
      </c>
      <c r="AR2852">
        <v>0</v>
      </c>
      <c r="AS2852">
        <v>2.6960999999999999E-3</v>
      </c>
      <c r="AT2852">
        <v>1</v>
      </c>
      <c r="AU2852">
        <v>35020</v>
      </c>
      <c r="AV2852">
        <v>35020</v>
      </c>
      <c r="AX2852">
        <v>101.46</v>
      </c>
      <c r="AY2852">
        <v>39.351999999999997</v>
      </c>
      <c r="AZ2852">
        <v>1</v>
      </c>
      <c r="BA2852">
        <v>4657800</v>
      </c>
      <c r="BD2852">
        <v>8314</v>
      </c>
      <c r="BE2852">
        <v>1399</v>
      </c>
      <c r="BF2852">
        <v>4328</v>
      </c>
      <c r="BG2852">
        <v>4480</v>
      </c>
      <c r="BH2852">
        <v>9331</v>
      </c>
      <c r="BI2852">
        <v>9331</v>
      </c>
      <c r="BM2852">
        <v>-4.1372682208020699E-2</v>
      </c>
    </row>
    <row r="2853" spans="1:65" x14ac:dyDescent="0.2">
      <c r="A2853" t="s">
        <v>18174</v>
      </c>
      <c r="B2853">
        <v>14</v>
      </c>
      <c r="C2853" t="s">
        <v>66</v>
      </c>
      <c r="D2853" t="s">
        <v>18175</v>
      </c>
      <c r="G2853">
        <v>0</v>
      </c>
      <c r="H2853">
        <v>0</v>
      </c>
      <c r="I2853">
        <v>0</v>
      </c>
      <c r="J2853" t="s">
        <v>6338</v>
      </c>
      <c r="K2853" t="s">
        <v>6338</v>
      </c>
      <c r="L2853" t="s">
        <v>6338</v>
      </c>
      <c r="M2853" t="s">
        <v>6339</v>
      </c>
      <c r="N2853" t="s">
        <v>6340</v>
      </c>
      <c r="O2853" t="s">
        <v>71</v>
      </c>
      <c r="P2853" t="s">
        <v>72</v>
      </c>
      <c r="Q2853" t="s">
        <v>73</v>
      </c>
      <c r="R2853">
        <v>767.86767578125</v>
      </c>
      <c r="S2853">
        <v>2</v>
      </c>
      <c r="T2853">
        <v>767.867211</v>
      </c>
      <c r="U2853">
        <v>1533.7198699999999</v>
      </c>
      <c r="V2853">
        <v>2.1837</v>
      </c>
      <c r="W2853">
        <v>1.6768E-3</v>
      </c>
      <c r="X2853">
        <v>-0.53835</v>
      </c>
      <c r="Y2853">
        <v>-4.1337999999999998E-4</v>
      </c>
      <c r="Z2853">
        <v>1.6453</v>
      </c>
      <c r="AA2853">
        <v>1.2634E-3</v>
      </c>
      <c r="AB2853">
        <v>767.86658253800897</v>
      </c>
      <c r="AC2853">
        <v>85.325999999999993</v>
      </c>
      <c r="AD2853">
        <v>1.2131000000000001</v>
      </c>
      <c r="AE2853">
        <v>85.325999999999993</v>
      </c>
      <c r="AF2853">
        <v>84.942999999999998</v>
      </c>
      <c r="AG2853">
        <v>86.156000000000006</v>
      </c>
      <c r="AH2853">
        <v>0</v>
      </c>
      <c r="AM2853">
        <v>57</v>
      </c>
      <c r="AN2853">
        <v>24</v>
      </c>
      <c r="AO2853">
        <v>4</v>
      </c>
      <c r="AP2853">
        <v>0</v>
      </c>
      <c r="AQ2853">
        <v>0</v>
      </c>
      <c r="AR2853">
        <v>0</v>
      </c>
      <c r="AS2853">
        <v>3.1089999999999998E-3</v>
      </c>
      <c r="AT2853">
        <v>1</v>
      </c>
      <c r="AU2853">
        <v>120970</v>
      </c>
      <c r="AV2853">
        <v>120970</v>
      </c>
      <c r="AX2853">
        <v>75.566000000000003</v>
      </c>
      <c r="AY2853">
        <v>53.784999999999997</v>
      </c>
      <c r="AZ2853">
        <v>1</v>
      </c>
      <c r="BA2853">
        <v>3276300</v>
      </c>
      <c r="BD2853">
        <v>8317</v>
      </c>
      <c r="BE2853">
        <v>3627</v>
      </c>
      <c r="BF2853">
        <v>4330</v>
      </c>
      <c r="BG2853">
        <v>4482</v>
      </c>
      <c r="BH2853">
        <v>9334</v>
      </c>
      <c r="BI2853">
        <v>9334</v>
      </c>
      <c r="BM2853">
        <v>-2.5642580637168001E-2</v>
      </c>
    </row>
    <row r="2854" spans="1:65" x14ac:dyDescent="0.2">
      <c r="A2854" t="s">
        <v>18176</v>
      </c>
      <c r="B2854">
        <v>19</v>
      </c>
      <c r="C2854" t="s">
        <v>66</v>
      </c>
      <c r="D2854" t="s">
        <v>18177</v>
      </c>
      <c r="G2854">
        <v>0</v>
      </c>
      <c r="H2854">
        <v>0</v>
      </c>
      <c r="I2854">
        <v>1</v>
      </c>
      <c r="J2854" t="s">
        <v>10383</v>
      </c>
      <c r="K2854" t="s">
        <v>10383</v>
      </c>
      <c r="L2854" t="s">
        <v>10383</v>
      </c>
      <c r="M2854" t="s">
        <v>10384</v>
      </c>
      <c r="N2854" t="s">
        <v>10385</v>
      </c>
      <c r="O2854" t="s">
        <v>71</v>
      </c>
      <c r="P2854" t="s">
        <v>72</v>
      </c>
      <c r="Q2854" t="s">
        <v>73</v>
      </c>
      <c r="R2854">
        <v>534.79241943359295</v>
      </c>
      <c r="S2854">
        <v>4</v>
      </c>
      <c r="T2854">
        <v>534.54087400000003</v>
      </c>
      <c r="U2854">
        <v>2134.1343900000002</v>
      </c>
      <c r="V2854">
        <v>2.4024999999999999</v>
      </c>
      <c r="W2854">
        <v>1.2842000000000001E-3</v>
      </c>
      <c r="X2854">
        <v>-0.70018999999999998</v>
      </c>
      <c r="Y2854">
        <v>-3.7428E-4</v>
      </c>
      <c r="Z2854">
        <v>1.7022999999999999</v>
      </c>
      <c r="AA2854">
        <v>9.0996999999999996E-4</v>
      </c>
      <c r="AB2854">
        <v>534.54055853954605</v>
      </c>
      <c r="AC2854">
        <v>95.822000000000003</v>
      </c>
      <c r="AD2854">
        <v>1.0615000000000001</v>
      </c>
      <c r="AE2854">
        <v>95.822000000000003</v>
      </c>
      <c r="AF2854">
        <v>95.463999999999999</v>
      </c>
      <c r="AG2854">
        <v>96.525999999999996</v>
      </c>
      <c r="AH2854">
        <v>0</v>
      </c>
      <c r="AM2854">
        <v>72</v>
      </c>
      <c r="AN2854">
        <v>21</v>
      </c>
      <c r="AO2854">
        <v>5</v>
      </c>
      <c r="AP2854">
        <v>0</v>
      </c>
      <c r="AQ2854">
        <v>0</v>
      </c>
      <c r="AR2854">
        <v>0</v>
      </c>
      <c r="AS2854">
        <v>8.9985E-4</v>
      </c>
      <c r="AT2854">
        <v>1</v>
      </c>
      <c r="AU2854">
        <v>136657</v>
      </c>
      <c r="AV2854">
        <v>136657</v>
      </c>
      <c r="AX2854">
        <v>55.906999999999996</v>
      </c>
      <c r="AY2854">
        <v>55.906999999999996</v>
      </c>
      <c r="AZ2854">
        <v>1</v>
      </c>
      <c r="BA2854">
        <v>6490600</v>
      </c>
      <c r="BD2854">
        <v>8319</v>
      </c>
      <c r="BE2854">
        <v>626</v>
      </c>
      <c r="BF2854">
        <v>4331</v>
      </c>
      <c r="BG2854">
        <v>4483</v>
      </c>
      <c r="BH2854">
        <v>9336</v>
      </c>
      <c r="BI2854">
        <v>9336</v>
      </c>
      <c r="BM2854">
        <v>0.11268975637449299</v>
      </c>
    </row>
    <row r="2855" spans="1:65" x14ac:dyDescent="0.2">
      <c r="A2855" t="s">
        <v>18178</v>
      </c>
      <c r="B2855">
        <v>12</v>
      </c>
      <c r="C2855" t="s">
        <v>66</v>
      </c>
      <c r="D2855" t="s">
        <v>18179</v>
      </c>
      <c r="G2855">
        <v>0</v>
      </c>
      <c r="H2855">
        <v>0</v>
      </c>
      <c r="I2855">
        <v>0</v>
      </c>
      <c r="J2855" t="s">
        <v>5604</v>
      </c>
      <c r="K2855" t="s">
        <v>5604</v>
      </c>
      <c r="L2855" t="s">
        <v>5604</v>
      </c>
      <c r="M2855" t="s">
        <v>5605</v>
      </c>
      <c r="N2855" t="s">
        <v>5606</v>
      </c>
      <c r="O2855" t="s">
        <v>71</v>
      </c>
      <c r="P2855" t="s">
        <v>72</v>
      </c>
      <c r="Q2855" t="s">
        <v>73</v>
      </c>
      <c r="R2855">
        <v>718.34033203125</v>
      </c>
      <c r="S2855">
        <v>2</v>
      </c>
      <c r="T2855">
        <v>718.33861999999999</v>
      </c>
      <c r="U2855">
        <v>1434.6626900000001</v>
      </c>
      <c r="V2855">
        <v>3.1880999999999999</v>
      </c>
      <c r="W2855">
        <v>2.2901000000000002E-3</v>
      </c>
      <c r="X2855">
        <v>-0.79210000000000003</v>
      </c>
      <c r="Y2855">
        <v>-5.6899999999999995E-4</v>
      </c>
      <c r="Z2855">
        <v>2.3959999999999999</v>
      </c>
      <c r="AA2855">
        <v>1.7210999999999999E-3</v>
      </c>
      <c r="AB2855">
        <v>718.33795266575999</v>
      </c>
      <c r="AC2855">
        <v>50.261000000000003</v>
      </c>
      <c r="AD2855">
        <v>0.91591</v>
      </c>
      <c r="AE2855">
        <v>50.261000000000003</v>
      </c>
      <c r="AF2855">
        <v>49.85</v>
      </c>
      <c r="AG2855">
        <v>50.765999999999998</v>
      </c>
      <c r="AH2855">
        <v>0</v>
      </c>
      <c r="AM2855">
        <v>45</v>
      </c>
      <c r="AN2855">
        <v>18</v>
      </c>
      <c r="AO2855">
        <v>3</v>
      </c>
      <c r="AP2855">
        <v>0</v>
      </c>
      <c r="AQ2855">
        <v>0</v>
      </c>
      <c r="AR2855">
        <v>0</v>
      </c>
      <c r="AS2855">
        <v>8.7469000000000002E-3</v>
      </c>
      <c r="AT2855">
        <v>2</v>
      </c>
      <c r="AU2855">
        <v>68897</v>
      </c>
      <c r="AV2855" t="s">
        <v>18180</v>
      </c>
      <c r="AX2855">
        <v>72.096000000000004</v>
      </c>
      <c r="AY2855">
        <v>55.378</v>
      </c>
      <c r="AZ2855">
        <v>1</v>
      </c>
      <c r="BA2855">
        <v>3294700</v>
      </c>
      <c r="BD2855">
        <v>8322</v>
      </c>
      <c r="BE2855">
        <v>4398</v>
      </c>
      <c r="BF2855">
        <v>4332</v>
      </c>
      <c r="BG2855">
        <v>4484</v>
      </c>
      <c r="BH2855" t="s">
        <v>18181</v>
      </c>
      <c r="BI2855">
        <v>9339</v>
      </c>
      <c r="BM2855">
        <v>-3.7256805494280301E-2</v>
      </c>
    </row>
    <row r="2856" spans="1:65" x14ac:dyDescent="0.2">
      <c r="A2856" t="s">
        <v>18182</v>
      </c>
      <c r="B2856">
        <v>14</v>
      </c>
      <c r="C2856" t="s">
        <v>66</v>
      </c>
      <c r="D2856" t="s">
        <v>18183</v>
      </c>
      <c r="G2856">
        <v>0</v>
      </c>
      <c r="H2856">
        <v>0</v>
      </c>
      <c r="I2856">
        <v>1</v>
      </c>
      <c r="J2856" t="s">
        <v>2531</v>
      </c>
      <c r="K2856" t="s">
        <v>2531</v>
      </c>
      <c r="L2856" t="s">
        <v>2531</v>
      </c>
      <c r="M2856" t="s">
        <v>2532</v>
      </c>
      <c r="N2856" t="s">
        <v>2533</v>
      </c>
      <c r="O2856" t="s">
        <v>71</v>
      </c>
      <c r="P2856" t="s">
        <v>72</v>
      </c>
      <c r="Q2856" t="s">
        <v>73</v>
      </c>
      <c r="R2856">
        <v>501.583984375</v>
      </c>
      <c r="S2856">
        <v>3</v>
      </c>
      <c r="T2856">
        <v>501.58261499999998</v>
      </c>
      <c r="U2856">
        <v>1501.7260200000001</v>
      </c>
      <c r="V2856">
        <v>0.70596000000000003</v>
      </c>
      <c r="W2856">
        <v>3.5409999999999999E-4</v>
      </c>
      <c r="X2856">
        <v>0.99170999999999998</v>
      </c>
      <c r="Y2856">
        <v>4.9742999999999999E-4</v>
      </c>
      <c r="Z2856">
        <v>1.6977</v>
      </c>
      <c r="AA2856">
        <v>8.5152000000000003E-4</v>
      </c>
      <c r="AB2856">
        <v>501.58308443367099</v>
      </c>
      <c r="AC2856">
        <v>28.526</v>
      </c>
      <c r="AD2856">
        <v>1.8657999999999999</v>
      </c>
      <c r="AE2856">
        <v>28.526</v>
      </c>
      <c r="AF2856">
        <v>28.093</v>
      </c>
      <c r="AG2856">
        <v>29.959</v>
      </c>
      <c r="AH2856">
        <v>0</v>
      </c>
      <c r="AM2856">
        <v>118</v>
      </c>
      <c r="AN2856">
        <v>37</v>
      </c>
      <c r="AO2856">
        <v>5</v>
      </c>
      <c r="AP2856">
        <v>0</v>
      </c>
      <c r="AQ2856">
        <v>0</v>
      </c>
      <c r="AR2856">
        <v>0</v>
      </c>
      <c r="AS2856" s="1">
        <v>2.0078999999999999E-6</v>
      </c>
      <c r="AT2856">
        <v>1</v>
      </c>
      <c r="AU2856">
        <v>36747</v>
      </c>
      <c r="AV2856">
        <v>36747</v>
      </c>
      <c r="AX2856">
        <v>119.21</v>
      </c>
      <c r="AY2856">
        <v>61.692999999999998</v>
      </c>
      <c r="AZ2856">
        <v>1</v>
      </c>
      <c r="BA2856">
        <v>10867000</v>
      </c>
      <c r="BD2856">
        <v>8323</v>
      </c>
      <c r="BE2856">
        <v>330</v>
      </c>
      <c r="BF2856">
        <v>4333</v>
      </c>
      <c r="BG2856">
        <v>4485</v>
      </c>
      <c r="BH2856">
        <v>9341</v>
      </c>
      <c r="BI2856">
        <v>9341</v>
      </c>
      <c r="BM2856">
        <v>-4.77739832172119E-3</v>
      </c>
    </row>
    <row r="2857" spans="1:65" x14ac:dyDescent="0.2">
      <c r="A2857" t="s">
        <v>18184</v>
      </c>
      <c r="B2857">
        <v>12</v>
      </c>
      <c r="C2857" t="s">
        <v>66</v>
      </c>
      <c r="D2857" t="s">
        <v>18185</v>
      </c>
      <c r="G2857">
        <v>0</v>
      </c>
      <c r="H2857">
        <v>0</v>
      </c>
      <c r="I2857">
        <v>0</v>
      </c>
      <c r="J2857" t="s">
        <v>5302</v>
      </c>
      <c r="K2857" t="s">
        <v>5302</v>
      </c>
      <c r="L2857" t="s">
        <v>5302</v>
      </c>
      <c r="M2857" t="s">
        <v>5303</v>
      </c>
      <c r="N2857" t="s">
        <v>5304</v>
      </c>
      <c r="O2857" t="s">
        <v>71</v>
      </c>
      <c r="P2857" t="s">
        <v>72</v>
      </c>
      <c r="Q2857" t="s">
        <v>73</v>
      </c>
      <c r="R2857">
        <v>480.567138671875</v>
      </c>
      <c r="S2857">
        <v>3</v>
      </c>
      <c r="T2857">
        <v>480.56601999999998</v>
      </c>
      <c r="U2857">
        <v>1438.67623</v>
      </c>
      <c r="V2857">
        <v>2.4175</v>
      </c>
      <c r="W2857">
        <v>1.1617999999999999E-3</v>
      </c>
      <c r="X2857">
        <v>-0.34278999999999998</v>
      </c>
      <c r="Y2857">
        <v>-1.6473E-4</v>
      </c>
      <c r="Z2857">
        <v>2.0747</v>
      </c>
      <c r="AA2857">
        <v>9.9704999999999998E-4</v>
      </c>
      <c r="AB2857">
        <v>480.56596555199201</v>
      </c>
      <c r="AC2857">
        <v>50.177</v>
      </c>
      <c r="AD2857">
        <v>1.0653999999999999</v>
      </c>
      <c r="AE2857">
        <v>50.177</v>
      </c>
      <c r="AF2857">
        <v>49.567</v>
      </c>
      <c r="AG2857">
        <v>50.633000000000003</v>
      </c>
      <c r="AH2857">
        <v>0</v>
      </c>
      <c r="AM2857">
        <v>84</v>
      </c>
      <c r="AN2857">
        <v>21</v>
      </c>
      <c r="AO2857">
        <v>6</v>
      </c>
      <c r="AP2857">
        <v>0</v>
      </c>
      <c r="AQ2857">
        <v>0</v>
      </c>
      <c r="AR2857">
        <v>0</v>
      </c>
      <c r="AS2857" s="1">
        <v>1.5219E-6</v>
      </c>
      <c r="AT2857">
        <v>1</v>
      </c>
      <c r="AU2857">
        <v>68702</v>
      </c>
      <c r="AV2857">
        <v>68702</v>
      </c>
      <c r="AX2857">
        <v>126.03</v>
      </c>
      <c r="AY2857">
        <v>100.96</v>
      </c>
      <c r="AZ2857">
        <v>1</v>
      </c>
      <c r="BA2857">
        <v>25406000</v>
      </c>
      <c r="BD2857">
        <v>8326</v>
      </c>
      <c r="BE2857">
        <v>908</v>
      </c>
      <c r="BF2857">
        <v>4334</v>
      </c>
      <c r="BG2857">
        <v>4486</v>
      </c>
      <c r="BH2857">
        <v>9344</v>
      </c>
      <c r="BI2857">
        <v>9344</v>
      </c>
      <c r="BM2857">
        <v>-2.5561460418657499E-2</v>
      </c>
    </row>
    <row r="2858" spans="1:65" x14ac:dyDescent="0.2">
      <c r="A2858" t="s">
        <v>18186</v>
      </c>
      <c r="B2858">
        <v>9</v>
      </c>
      <c r="C2858" t="s">
        <v>66</v>
      </c>
      <c r="D2858" t="s">
        <v>18187</v>
      </c>
      <c r="G2858">
        <v>0</v>
      </c>
      <c r="H2858">
        <v>0</v>
      </c>
      <c r="I2858">
        <v>0</v>
      </c>
      <c r="J2858" t="s">
        <v>18188</v>
      </c>
      <c r="K2858" t="s">
        <v>18188</v>
      </c>
      <c r="L2858" t="s">
        <v>18188</v>
      </c>
      <c r="M2858" t="s">
        <v>18189</v>
      </c>
      <c r="N2858" t="s">
        <v>18190</v>
      </c>
      <c r="O2858" t="s">
        <v>71</v>
      </c>
      <c r="P2858" t="s">
        <v>72</v>
      </c>
      <c r="Q2858" t="s">
        <v>73</v>
      </c>
      <c r="R2858">
        <v>529.26232910156205</v>
      </c>
      <c r="S2858">
        <v>2</v>
      </c>
      <c r="T2858">
        <v>529.26165300000002</v>
      </c>
      <c r="U2858">
        <v>1056.50875</v>
      </c>
      <c r="V2858">
        <v>1.7119</v>
      </c>
      <c r="W2858">
        <v>9.0602E-4</v>
      </c>
      <c r="X2858">
        <v>-0.20394999999999999</v>
      </c>
      <c r="Y2858">
        <v>-1.0794E-4</v>
      </c>
      <c r="Z2858">
        <v>1.5079</v>
      </c>
      <c r="AA2858">
        <v>7.9807999999999995E-4</v>
      </c>
      <c r="AB2858">
        <v>529.26156092692395</v>
      </c>
      <c r="AC2858">
        <v>26.181000000000001</v>
      </c>
      <c r="AD2858">
        <v>1.7799</v>
      </c>
      <c r="AE2858">
        <v>26.181000000000001</v>
      </c>
      <c r="AF2858">
        <v>25.917000000000002</v>
      </c>
      <c r="AG2858">
        <v>27.696999999999999</v>
      </c>
      <c r="AH2858">
        <v>0</v>
      </c>
      <c r="AM2858">
        <v>70</v>
      </c>
      <c r="AN2858">
        <v>36</v>
      </c>
      <c r="AO2858">
        <v>4</v>
      </c>
      <c r="AP2858">
        <v>0</v>
      </c>
      <c r="AQ2858">
        <v>0</v>
      </c>
      <c r="AR2858">
        <v>0</v>
      </c>
      <c r="AS2858">
        <v>4.9309999999999996E-3</v>
      </c>
      <c r="AT2858">
        <v>1</v>
      </c>
      <c r="AU2858">
        <v>32938</v>
      </c>
      <c r="AV2858">
        <v>32938</v>
      </c>
      <c r="AX2858">
        <v>104.75</v>
      </c>
      <c r="AY2858">
        <v>17.05</v>
      </c>
      <c r="AZ2858">
        <v>1</v>
      </c>
      <c r="BA2858">
        <v>25502000</v>
      </c>
      <c r="BD2858">
        <v>8328</v>
      </c>
      <c r="BE2858">
        <v>1207</v>
      </c>
      <c r="BF2858">
        <v>4335</v>
      </c>
      <c r="BG2858">
        <v>4487</v>
      </c>
      <c r="BH2858">
        <v>9346</v>
      </c>
      <c r="BI2858">
        <v>9346</v>
      </c>
      <c r="BM2858">
        <v>-1.7240455242927E-2</v>
      </c>
    </row>
    <row r="2859" spans="1:65" x14ac:dyDescent="0.2">
      <c r="A2859" t="s">
        <v>18191</v>
      </c>
      <c r="B2859">
        <v>11</v>
      </c>
      <c r="C2859" t="s">
        <v>66</v>
      </c>
      <c r="D2859" t="s">
        <v>18192</v>
      </c>
      <c r="G2859">
        <v>0</v>
      </c>
      <c r="H2859">
        <v>0</v>
      </c>
      <c r="I2859">
        <v>0</v>
      </c>
      <c r="J2859" t="s">
        <v>13606</v>
      </c>
      <c r="K2859" t="s">
        <v>13606</v>
      </c>
      <c r="L2859" t="s">
        <v>13606</v>
      </c>
      <c r="M2859" t="s">
        <v>13607</v>
      </c>
      <c r="N2859" t="s">
        <v>13608</v>
      </c>
      <c r="O2859" t="s">
        <v>71</v>
      </c>
      <c r="P2859" t="s">
        <v>72</v>
      </c>
      <c r="Q2859" t="s">
        <v>73</v>
      </c>
      <c r="R2859">
        <v>630.32360839843705</v>
      </c>
      <c r="S2859">
        <v>2</v>
      </c>
      <c r="T2859">
        <v>630.32190800000001</v>
      </c>
      <c r="U2859">
        <v>1258.6292599999999</v>
      </c>
      <c r="V2859">
        <v>1.6460999999999999</v>
      </c>
      <c r="W2859">
        <v>1.0376000000000001E-3</v>
      </c>
      <c r="X2859">
        <v>-0.10528</v>
      </c>
      <c r="Y2859" s="1">
        <v>-6.6359999999999995E-5</v>
      </c>
      <c r="Z2859">
        <v>1.5407999999999999</v>
      </c>
      <c r="AA2859">
        <v>9.7121999999999996E-4</v>
      </c>
      <c r="AB2859">
        <v>630.32215216313705</v>
      </c>
      <c r="AC2859">
        <v>45.918999999999997</v>
      </c>
      <c r="AD2859">
        <v>0.66730999999999996</v>
      </c>
      <c r="AE2859">
        <v>45.918999999999997</v>
      </c>
      <c r="AF2859">
        <v>45.529000000000003</v>
      </c>
      <c r="AG2859">
        <v>46.195999999999998</v>
      </c>
      <c r="AH2859">
        <v>0</v>
      </c>
      <c r="AM2859">
        <v>28</v>
      </c>
      <c r="AN2859">
        <v>13</v>
      </c>
      <c r="AO2859">
        <v>3</v>
      </c>
      <c r="AP2859">
        <v>0</v>
      </c>
      <c r="AQ2859">
        <v>0</v>
      </c>
      <c r="AR2859">
        <v>0</v>
      </c>
      <c r="AS2859">
        <v>2.9817E-2</v>
      </c>
      <c r="AT2859">
        <v>1</v>
      </c>
      <c r="AU2859">
        <v>62590</v>
      </c>
      <c r="AV2859">
        <v>62590</v>
      </c>
      <c r="AX2859">
        <v>74.165000000000006</v>
      </c>
      <c r="AY2859">
        <v>39.991999999999997</v>
      </c>
      <c r="AZ2859">
        <v>1</v>
      </c>
      <c r="BA2859">
        <v>2296300</v>
      </c>
      <c r="BD2859">
        <v>8329</v>
      </c>
      <c r="BE2859">
        <v>3950</v>
      </c>
      <c r="BF2859">
        <v>4336</v>
      </c>
      <c r="BG2859">
        <v>4488</v>
      </c>
      <c r="BH2859">
        <v>9347</v>
      </c>
      <c r="BI2859">
        <v>9347</v>
      </c>
      <c r="BM2859">
        <v>1.02931767864902E-2</v>
      </c>
    </row>
    <row r="2860" spans="1:65" x14ac:dyDescent="0.2">
      <c r="A2860" t="s">
        <v>18193</v>
      </c>
      <c r="B2860">
        <v>11</v>
      </c>
      <c r="C2860" t="s">
        <v>66</v>
      </c>
      <c r="D2860" t="s">
        <v>18194</v>
      </c>
      <c r="G2860">
        <v>0</v>
      </c>
      <c r="H2860">
        <v>0</v>
      </c>
      <c r="I2860">
        <v>0</v>
      </c>
      <c r="J2860" t="s">
        <v>354</v>
      </c>
      <c r="K2860" t="s">
        <v>354</v>
      </c>
      <c r="L2860" t="s">
        <v>354</v>
      </c>
      <c r="M2860" t="s">
        <v>355</v>
      </c>
      <c r="N2860" t="s">
        <v>356</v>
      </c>
      <c r="O2860" t="s">
        <v>71</v>
      </c>
      <c r="P2860" t="s">
        <v>72</v>
      </c>
      <c r="Q2860" t="s">
        <v>73</v>
      </c>
      <c r="R2860">
        <v>636.31439208984295</v>
      </c>
      <c r="S2860">
        <v>2</v>
      </c>
      <c r="T2860">
        <v>636.31134299999997</v>
      </c>
      <c r="U2860">
        <v>1270.6081300000001</v>
      </c>
      <c r="V2860">
        <v>2.4165999999999999</v>
      </c>
      <c r="W2860">
        <v>1.5376999999999999E-3</v>
      </c>
      <c r="X2860">
        <v>0.33757999999999999</v>
      </c>
      <c r="Y2860">
        <v>2.1481000000000001E-4</v>
      </c>
      <c r="Z2860">
        <v>2.7542</v>
      </c>
      <c r="AA2860">
        <v>1.7524999999999999E-3</v>
      </c>
      <c r="AB2860">
        <v>636.31155322006202</v>
      </c>
      <c r="AC2860">
        <v>116.6</v>
      </c>
      <c r="AD2860">
        <v>1.8004</v>
      </c>
      <c r="AE2860">
        <v>116.6</v>
      </c>
      <c r="AF2860">
        <v>115.84</v>
      </c>
      <c r="AG2860">
        <v>117.64</v>
      </c>
      <c r="AH2860">
        <v>0</v>
      </c>
      <c r="AM2860">
        <v>82</v>
      </c>
      <c r="AN2860">
        <v>36</v>
      </c>
      <c r="AO2860">
        <v>4</v>
      </c>
      <c r="AP2860">
        <v>0</v>
      </c>
      <c r="AQ2860">
        <v>0</v>
      </c>
      <c r="AR2860">
        <v>0</v>
      </c>
      <c r="AS2860">
        <v>1.1984E-2</v>
      </c>
      <c r="AT2860">
        <v>1</v>
      </c>
      <c r="AU2860">
        <v>167917</v>
      </c>
      <c r="AV2860">
        <v>167917</v>
      </c>
      <c r="AX2860">
        <v>86.882000000000005</v>
      </c>
      <c r="AY2860">
        <v>42.503999999999998</v>
      </c>
      <c r="AZ2860">
        <v>1</v>
      </c>
      <c r="BA2860">
        <v>4883800</v>
      </c>
      <c r="BD2860">
        <v>8330</v>
      </c>
      <c r="BE2860">
        <v>2957</v>
      </c>
      <c r="BF2860">
        <v>4337</v>
      </c>
      <c r="BG2860">
        <v>4489</v>
      </c>
      <c r="BH2860">
        <v>9348</v>
      </c>
      <c r="BI2860">
        <v>9348</v>
      </c>
      <c r="BM2860">
        <v>-1.63464763020328E-2</v>
      </c>
    </row>
    <row r="2861" spans="1:65" x14ac:dyDescent="0.2">
      <c r="A2861" t="s">
        <v>18201</v>
      </c>
      <c r="B2861">
        <v>15</v>
      </c>
      <c r="C2861" t="s">
        <v>66</v>
      </c>
      <c r="D2861" t="s">
        <v>18202</v>
      </c>
      <c r="G2861">
        <v>0</v>
      </c>
      <c r="H2861">
        <v>0</v>
      </c>
      <c r="I2861">
        <v>1</v>
      </c>
      <c r="J2861" t="s">
        <v>15499</v>
      </c>
      <c r="K2861" t="s">
        <v>15499</v>
      </c>
      <c r="L2861" t="s">
        <v>15499</v>
      </c>
      <c r="M2861" t="s">
        <v>15500</v>
      </c>
      <c r="N2861" t="s">
        <v>15501</v>
      </c>
      <c r="O2861" t="s">
        <v>71</v>
      </c>
      <c r="P2861" t="s">
        <v>72</v>
      </c>
      <c r="Q2861" t="s">
        <v>73</v>
      </c>
      <c r="R2861">
        <v>594.64514160156205</v>
      </c>
      <c r="S2861">
        <v>3</v>
      </c>
      <c r="T2861">
        <v>594.64286800000002</v>
      </c>
      <c r="U2861">
        <v>1780.9067700000001</v>
      </c>
      <c r="V2861">
        <v>1.4105000000000001</v>
      </c>
      <c r="W2861">
        <v>8.3872000000000005E-4</v>
      </c>
      <c r="X2861">
        <v>1.2784</v>
      </c>
      <c r="Y2861">
        <v>7.6017999999999995E-4</v>
      </c>
      <c r="Z2861">
        <v>2.6888999999999998</v>
      </c>
      <c r="AA2861">
        <v>1.5989000000000001E-3</v>
      </c>
      <c r="AB2861">
        <v>594.64377562620302</v>
      </c>
      <c r="AC2861">
        <v>67.33</v>
      </c>
      <c r="AD2861">
        <v>1.6689000000000001</v>
      </c>
      <c r="AE2861">
        <v>67.33</v>
      </c>
      <c r="AF2861">
        <v>66.897000000000006</v>
      </c>
      <c r="AG2861">
        <v>68.566000000000003</v>
      </c>
      <c r="AH2861">
        <v>0</v>
      </c>
      <c r="AM2861">
        <v>101</v>
      </c>
      <c r="AN2861">
        <v>33</v>
      </c>
      <c r="AO2861">
        <v>6</v>
      </c>
      <c r="AP2861">
        <v>0</v>
      </c>
      <c r="AQ2861">
        <v>0</v>
      </c>
      <c r="AR2861">
        <v>0</v>
      </c>
      <c r="AS2861">
        <v>2.3901999999999999E-3</v>
      </c>
      <c r="AT2861">
        <v>1</v>
      </c>
      <c r="AU2861">
        <v>94857</v>
      </c>
      <c r="AV2861">
        <v>94857</v>
      </c>
      <c r="AX2861">
        <v>73.757999999999996</v>
      </c>
      <c r="AY2861">
        <v>60.61</v>
      </c>
      <c r="AZ2861">
        <v>1</v>
      </c>
      <c r="BA2861">
        <v>2463100</v>
      </c>
      <c r="BD2861">
        <v>8336</v>
      </c>
      <c r="BE2861">
        <v>4187</v>
      </c>
      <c r="BF2861">
        <v>4341</v>
      </c>
      <c r="BG2861">
        <v>4493</v>
      </c>
      <c r="BH2861">
        <v>9354</v>
      </c>
      <c r="BI2861">
        <v>9354</v>
      </c>
      <c r="BM2861">
        <v>4.7557785445178503E-2</v>
      </c>
    </row>
    <row r="2862" spans="1:65" x14ac:dyDescent="0.2">
      <c r="A2862" t="s">
        <v>18205</v>
      </c>
      <c r="B2862">
        <v>17</v>
      </c>
      <c r="C2862" t="s">
        <v>66</v>
      </c>
      <c r="D2862" t="s">
        <v>18206</v>
      </c>
      <c r="G2862">
        <v>0</v>
      </c>
      <c r="H2862">
        <v>0</v>
      </c>
      <c r="I2862">
        <v>0</v>
      </c>
      <c r="J2862" t="s">
        <v>13957</v>
      </c>
      <c r="K2862" t="s">
        <v>13957</v>
      </c>
      <c r="L2862" t="s">
        <v>13957</v>
      </c>
      <c r="M2862" t="s">
        <v>13958</v>
      </c>
      <c r="N2862" t="s">
        <v>13959</v>
      </c>
      <c r="O2862" t="s">
        <v>71</v>
      </c>
      <c r="P2862" t="s">
        <v>72</v>
      </c>
      <c r="Q2862" t="s">
        <v>73</v>
      </c>
      <c r="R2862">
        <v>632.686767578125</v>
      </c>
      <c r="S2862">
        <v>3</v>
      </c>
      <c r="T2862">
        <v>632.35102600000005</v>
      </c>
      <c r="U2862">
        <v>1894.03125</v>
      </c>
      <c r="V2862">
        <v>1.6727000000000001</v>
      </c>
      <c r="W2862">
        <v>1.0578E-3</v>
      </c>
      <c r="X2862">
        <v>0.62817000000000001</v>
      </c>
      <c r="Y2862">
        <v>3.9721999999999999E-4</v>
      </c>
      <c r="Z2862">
        <v>2.3008999999999999</v>
      </c>
      <c r="AA2862">
        <v>1.4549999999999999E-3</v>
      </c>
      <c r="AB2862">
        <v>632.68559124242495</v>
      </c>
      <c r="AC2862">
        <v>132.71</v>
      </c>
      <c r="AD2862">
        <v>0.36118</v>
      </c>
      <c r="AE2862">
        <v>132.71</v>
      </c>
      <c r="AF2862">
        <v>132.52000000000001</v>
      </c>
      <c r="AG2862">
        <v>132.88</v>
      </c>
      <c r="AH2862">
        <v>0</v>
      </c>
      <c r="AM2862">
        <v>19</v>
      </c>
      <c r="AN2862">
        <v>8</v>
      </c>
      <c r="AO2862">
        <v>4</v>
      </c>
      <c r="AP2862">
        <v>0</v>
      </c>
      <c r="AQ2862">
        <v>0</v>
      </c>
      <c r="AR2862">
        <v>0</v>
      </c>
      <c r="AS2862">
        <v>2.4602000000000001E-4</v>
      </c>
      <c r="AT2862">
        <v>1</v>
      </c>
      <c r="AU2862">
        <v>191266</v>
      </c>
      <c r="AV2862">
        <v>191266</v>
      </c>
      <c r="AX2862">
        <v>88.950999999999993</v>
      </c>
      <c r="AY2862">
        <v>71.486000000000004</v>
      </c>
      <c r="AZ2862">
        <v>1</v>
      </c>
      <c r="BA2862">
        <v>8427500</v>
      </c>
      <c r="BD2862">
        <v>8339</v>
      </c>
      <c r="BE2862">
        <v>1537</v>
      </c>
      <c r="BF2862">
        <v>4343</v>
      </c>
      <c r="BG2862">
        <v>4495</v>
      </c>
      <c r="BH2862">
        <v>9359</v>
      </c>
      <c r="BI2862">
        <v>9359</v>
      </c>
      <c r="BM2862">
        <v>0.11999276031815399</v>
      </c>
    </row>
    <row r="2863" spans="1:65" x14ac:dyDescent="0.2">
      <c r="A2863" t="s">
        <v>18223</v>
      </c>
      <c r="B2863">
        <v>10</v>
      </c>
      <c r="C2863" t="s">
        <v>66</v>
      </c>
      <c r="D2863" t="s">
        <v>18224</v>
      </c>
      <c r="G2863">
        <v>0</v>
      </c>
      <c r="H2863">
        <v>0</v>
      </c>
      <c r="I2863">
        <v>0</v>
      </c>
      <c r="J2863" t="s">
        <v>4050</v>
      </c>
      <c r="K2863" t="s">
        <v>4050</v>
      </c>
      <c r="L2863" t="s">
        <v>4050</v>
      </c>
      <c r="M2863" t="s">
        <v>4051</v>
      </c>
      <c r="N2863" t="s">
        <v>4052</v>
      </c>
      <c r="O2863" t="s">
        <v>71</v>
      </c>
      <c r="P2863" t="s">
        <v>72</v>
      </c>
      <c r="Q2863" t="s">
        <v>73</v>
      </c>
      <c r="R2863">
        <v>592.24969482421795</v>
      </c>
      <c r="S2863">
        <v>2</v>
      </c>
      <c r="T2863">
        <v>592.24841700000002</v>
      </c>
      <c r="U2863">
        <v>1182.4822799999999</v>
      </c>
      <c r="V2863">
        <v>2.2484000000000002</v>
      </c>
      <c r="W2863">
        <v>1.3316000000000001E-3</v>
      </c>
      <c r="X2863">
        <v>-0.28305000000000002</v>
      </c>
      <c r="Y2863">
        <v>-1.6763999999999999E-4</v>
      </c>
      <c r="Z2863">
        <v>1.9654</v>
      </c>
      <c r="AA2863">
        <v>1.1640000000000001E-3</v>
      </c>
      <c r="AB2863">
        <v>592.24823638251803</v>
      </c>
      <c r="AC2863">
        <v>16.818000000000001</v>
      </c>
      <c r="AD2863">
        <v>0.66832999999999998</v>
      </c>
      <c r="AE2863">
        <v>16.818000000000001</v>
      </c>
      <c r="AF2863">
        <v>16.623999999999999</v>
      </c>
      <c r="AG2863">
        <v>17.292000000000002</v>
      </c>
      <c r="AH2863">
        <v>0</v>
      </c>
      <c r="AM2863">
        <v>18</v>
      </c>
      <c r="AN2863">
        <v>13</v>
      </c>
      <c r="AO2863">
        <v>2</v>
      </c>
      <c r="AP2863">
        <v>0</v>
      </c>
      <c r="AQ2863">
        <v>0</v>
      </c>
      <c r="AR2863">
        <v>0</v>
      </c>
      <c r="AS2863">
        <v>3.3180000000000002E-3</v>
      </c>
      <c r="AT2863">
        <v>1</v>
      </c>
      <c r="AU2863">
        <v>19211</v>
      </c>
      <c r="AV2863">
        <v>19211</v>
      </c>
      <c r="AX2863">
        <v>98.581999999999994</v>
      </c>
      <c r="AY2863">
        <v>81.114000000000004</v>
      </c>
      <c r="AZ2863">
        <v>1</v>
      </c>
      <c r="BA2863">
        <v>1220300</v>
      </c>
      <c r="BD2863">
        <v>8346</v>
      </c>
      <c r="BE2863">
        <v>152</v>
      </c>
      <c r="BF2863">
        <v>4347</v>
      </c>
      <c r="BG2863">
        <v>4499</v>
      </c>
      <c r="BH2863">
        <v>9367</v>
      </c>
      <c r="BI2863">
        <v>9367</v>
      </c>
      <c r="BM2863">
        <v>-0.101661024779332</v>
      </c>
    </row>
    <row r="2864" spans="1:65" x14ac:dyDescent="0.2">
      <c r="A2864" t="s">
        <v>18225</v>
      </c>
      <c r="B2864">
        <v>13</v>
      </c>
      <c r="C2864" t="s">
        <v>66</v>
      </c>
      <c r="D2864" t="s">
        <v>18226</v>
      </c>
      <c r="G2864">
        <v>0</v>
      </c>
      <c r="H2864">
        <v>0</v>
      </c>
      <c r="I2864">
        <v>0</v>
      </c>
      <c r="J2864" t="s">
        <v>6181</v>
      </c>
      <c r="K2864" t="s">
        <v>6181</v>
      </c>
      <c r="L2864" t="s">
        <v>6181</v>
      </c>
      <c r="M2864" t="s">
        <v>6182</v>
      </c>
      <c r="N2864" t="s">
        <v>6183</v>
      </c>
      <c r="O2864" t="s">
        <v>71</v>
      </c>
      <c r="P2864" t="s">
        <v>72</v>
      </c>
      <c r="Q2864" t="s">
        <v>73</v>
      </c>
      <c r="R2864">
        <v>796.40661621093705</v>
      </c>
      <c r="S2864">
        <v>2</v>
      </c>
      <c r="T2864">
        <v>797.40597200000002</v>
      </c>
      <c r="U2864">
        <v>1592.79739</v>
      </c>
      <c r="V2864">
        <v>2.2109000000000001</v>
      </c>
      <c r="W2864">
        <v>1.763E-3</v>
      </c>
      <c r="X2864">
        <v>-9.5547999999999994E-2</v>
      </c>
      <c r="Y2864" s="1">
        <v>-7.6191000000000003E-5</v>
      </c>
      <c r="Z2864">
        <v>2.1154000000000002</v>
      </c>
      <c r="AA2864">
        <v>1.6868E-3</v>
      </c>
      <c r="AB2864">
        <v>797.40600838814498</v>
      </c>
      <c r="AC2864">
        <v>138.02000000000001</v>
      </c>
      <c r="AD2864">
        <v>1.8272999999999999</v>
      </c>
      <c r="AE2864">
        <v>138.02000000000001</v>
      </c>
      <c r="AF2864">
        <v>137.62</v>
      </c>
      <c r="AG2864">
        <v>139.44999999999999</v>
      </c>
      <c r="AH2864">
        <v>0</v>
      </c>
      <c r="AM2864">
        <v>118</v>
      </c>
      <c r="AN2864">
        <v>43</v>
      </c>
      <c r="AO2864">
        <v>5</v>
      </c>
      <c r="AP2864">
        <v>0</v>
      </c>
      <c r="AQ2864">
        <v>0</v>
      </c>
      <c r="AR2864">
        <v>0</v>
      </c>
      <c r="AS2864" s="1">
        <v>2.5144000000000001E-37</v>
      </c>
      <c r="AT2864">
        <v>2</v>
      </c>
      <c r="AU2864">
        <v>198583</v>
      </c>
      <c r="AV2864" t="s">
        <v>18227</v>
      </c>
      <c r="AX2864">
        <v>180.66</v>
      </c>
      <c r="AY2864">
        <v>143.15</v>
      </c>
      <c r="AZ2864">
        <v>1</v>
      </c>
      <c r="BA2864">
        <v>11331000</v>
      </c>
      <c r="BD2864">
        <v>8348</v>
      </c>
      <c r="BE2864">
        <v>2011</v>
      </c>
      <c r="BF2864">
        <v>4348</v>
      </c>
      <c r="BG2864">
        <v>4500</v>
      </c>
      <c r="BH2864" t="s">
        <v>18228</v>
      </c>
      <c r="BI2864">
        <v>9369</v>
      </c>
      <c r="BM2864">
        <v>2.47037987248859E-2</v>
      </c>
    </row>
    <row r="2865" spans="1:65" x14ac:dyDescent="0.2">
      <c r="A2865" t="s">
        <v>18233</v>
      </c>
      <c r="B2865">
        <v>9</v>
      </c>
      <c r="C2865" t="s">
        <v>66</v>
      </c>
      <c r="D2865" t="s">
        <v>18234</v>
      </c>
      <c r="G2865">
        <v>0</v>
      </c>
      <c r="H2865">
        <v>0</v>
      </c>
      <c r="I2865">
        <v>0</v>
      </c>
      <c r="J2865" t="s">
        <v>2016</v>
      </c>
      <c r="K2865" t="s">
        <v>2016</v>
      </c>
      <c r="L2865" t="s">
        <v>2016</v>
      </c>
      <c r="M2865" t="s">
        <v>2017</v>
      </c>
      <c r="N2865" t="s">
        <v>2018</v>
      </c>
      <c r="O2865" t="s">
        <v>71</v>
      </c>
      <c r="P2865" t="s">
        <v>72</v>
      </c>
      <c r="Q2865" t="s">
        <v>73</v>
      </c>
      <c r="R2865">
        <v>555.29119873046795</v>
      </c>
      <c r="S2865">
        <v>2</v>
      </c>
      <c r="T2865">
        <v>555.29054799999994</v>
      </c>
      <c r="U2865">
        <v>1108.56654</v>
      </c>
      <c r="V2865">
        <v>2.4115000000000002</v>
      </c>
      <c r="W2865">
        <v>1.3391E-3</v>
      </c>
      <c r="X2865">
        <v>-0.70908000000000004</v>
      </c>
      <c r="Y2865">
        <v>-3.9374000000000001E-4</v>
      </c>
      <c r="Z2865">
        <v>1.7024999999999999</v>
      </c>
      <c r="AA2865">
        <v>9.4536999999999996E-4</v>
      </c>
      <c r="AB2865">
        <v>555.29008785746703</v>
      </c>
      <c r="AC2865">
        <v>101.33</v>
      </c>
      <c r="AD2865">
        <v>1.1065</v>
      </c>
      <c r="AE2865">
        <v>101.33</v>
      </c>
      <c r="AF2865">
        <v>100.98</v>
      </c>
      <c r="AG2865">
        <v>102.09</v>
      </c>
      <c r="AH2865">
        <v>0</v>
      </c>
      <c r="AM2865">
        <v>53</v>
      </c>
      <c r="AN2865">
        <v>22</v>
      </c>
      <c r="AO2865">
        <v>3</v>
      </c>
      <c r="AP2865">
        <v>0</v>
      </c>
      <c r="AQ2865">
        <v>0</v>
      </c>
      <c r="AR2865">
        <v>0</v>
      </c>
      <c r="AS2865">
        <v>9.7844000000000004E-3</v>
      </c>
      <c r="AT2865">
        <v>1</v>
      </c>
      <c r="AU2865">
        <v>144995</v>
      </c>
      <c r="AV2865">
        <v>144995</v>
      </c>
      <c r="AX2865">
        <v>96.19</v>
      </c>
      <c r="AY2865">
        <v>67.040999999999997</v>
      </c>
      <c r="AZ2865">
        <v>1</v>
      </c>
      <c r="BA2865">
        <v>3916700</v>
      </c>
      <c r="BD2865">
        <v>8351</v>
      </c>
      <c r="BE2865">
        <v>4040</v>
      </c>
      <c r="BF2865">
        <v>4350</v>
      </c>
      <c r="BG2865">
        <v>4502</v>
      </c>
      <c r="BH2865">
        <v>9374</v>
      </c>
      <c r="BI2865">
        <v>9374</v>
      </c>
      <c r="BM2865">
        <v>1.6602611917960499E-2</v>
      </c>
    </row>
    <row r="2866" spans="1:65" x14ac:dyDescent="0.2">
      <c r="A2866" t="s">
        <v>18235</v>
      </c>
      <c r="B2866">
        <v>12</v>
      </c>
      <c r="C2866" t="s">
        <v>66</v>
      </c>
      <c r="D2866" t="s">
        <v>18236</v>
      </c>
      <c r="G2866">
        <v>0</v>
      </c>
      <c r="H2866">
        <v>0</v>
      </c>
      <c r="I2866">
        <v>0</v>
      </c>
      <c r="J2866" t="s">
        <v>7749</v>
      </c>
      <c r="K2866" t="s">
        <v>7749</v>
      </c>
      <c r="L2866" t="s">
        <v>7749</v>
      </c>
      <c r="M2866" t="s">
        <v>7750</v>
      </c>
      <c r="N2866" t="s">
        <v>7751</v>
      </c>
      <c r="O2866" t="s">
        <v>71</v>
      </c>
      <c r="P2866" t="s">
        <v>72</v>
      </c>
      <c r="Q2866" t="s">
        <v>73</v>
      </c>
      <c r="R2866">
        <v>465.55856323242102</v>
      </c>
      <c r="S2866">
        <v>3</v>
      </c>
      <c r="T2866">
        <v>465.55774100000002</v>
      </c>
      <c r="U2866">
        <v>1393.6514</v>
      </c>
      <c r="V2866">
        <v>1.5435000000000001</v>
      </c>
      <c r="W2866">
        <v>7.1860000000000001E-4</v>
      </c>
      <c r="X2866">
        <v>-5.4429999999999999E-2</v>
      </c>
      <c r="Y2866" s="1">
        <v>-2.5340000000000001E-5</v>
      </c>
      <c r="Z2866">
        <v>1.4891000000000001</v>
      </c>
      <c r="AA2866">
        <v>6.9326000000000001E-4</v>
      </c>
      <c r="AB2866">
        <v>465.55796882273899</v>
      </c>
      <c r="AC2866">
        <v>78.364000000000004</v>
      </c>
      <c r="AD2866">
        <v>2.8912</v>
      </c>
      <c r="AE2866">
        <v>78.364000000000004</v>
      </c>
      <c r="AF2866">
        <v>77.094999999999999</v>
      </c>
      <c r="AG2866">
        <v>79.986999999999995</v>
      </c>
      <c r="AH2866">
        <v>0</v>
      </c>
      <c r="AM2866">
        <v>212</v>
      </c>
      <c r="AN2866">
        <v>58</v>
      </c>
      <c r="AO2866">
        <v>6</v>
      </c>
      <c r="AP2866">
        <v>0</v>
      </c>
      <c r="AQ2866">
        <v>0</v>
      </c>
      <c r="AR2866">
        <v>0</v>
      </c>
      <c r="AS2866">
        <v>2.5907E-3</v>
      </c>
      <c r="AT2866">
        <v>1</v>
      </c>
      <c r="AU2866">
        <v>111248</v>
      </c>
      <c r="AV2866">
        <v>111248</v>
      </c>
      <c r="AX2866">
        <v>102.05</v>
      </c>
      <c r="AY2866">
        <v>87.269000000000005</v>
      </c>
      <c r="AZ2866">
        <v>1</v>
      </c>
      <c r="BA2866">
        <v>55974000</v>
      </c>
      <c r="BD2866">
        <v>8353</v>
      </c>
      <c r="BE2866">
        <v>611</v>
      </c>
      <c r="BF2866">
        <v>4351</v>
      </c>
      <c r="BG2866">
        <v>4503</v>
      </c>
      <c r="BH2866">
        <v>9377</v>
      </c>
      <c r="BI2866">
        <v>9377</v>
      </c>
      <c r="BM2866">
        <v>-2.9684578528986E-2</v>
      </c>
    </row>
    <row r="2867" spans="1:65" x14ac:dyDescent="0.2">
      <c r="A2867" t="s">
        <v>18241</v>
      </c>
      <c r="B2867">
        <v>9</v>
      </c>
      <c r="C2867" t="s">
        <v>66</v>
      </c>
      <c r="D2867" t="s">
        <v>18242</v>
      </c>
      <c r="G2867">
        <v>0</v>
      </c>
      <c r="H2867">
        <v>0</v>
      </c>
      <c r="I2867">
        <v>1</v>
      </c>
      <c r="J2867" t="s">
        <v>579</v>
      </c>
      <c r="K2867" t="s">
        <v>579</v>
      </c>
      <c r="L2867" t="s">
        <v>579</v>
      </c>
      <c r="M2867" t="s">
        <v>580</v>
      </c>
      <c r="N2867" t="s">
        <v>581</v>
      </c>
      <c r="O2867" t="s">
        <v>71</v>
      </c>
      <c r="P2867" t="s">
        <v>72</v>
      </c>
      <c r="Q2867" t="s">
        <v>73</v>
      </c>
      <c r="R2867">
        <v>385.20706176757801</v>
      </c>
      <c r="S2867">
        <v>3</v>
      </c>
      <c r="T2867">
        <v>385.205986</v>
      </c>
      <c r="U2867">
        <v>1152.5961299999999</v>
      </c>
      <c r="V2867">
        <v>2.6709000000000001</v>
      </c>
      <c r="W2867">
        <v>1.0288000000000001E-3</v>
      </c>
      <c r="X2867">
        <v>-0.72882999999999998</v>
      </c>
      <c r="Y2867">
        <v>-2.8075000000000002E-4</v>
      </c>
      <c r="Z2867">
        <v>1.9419999999999999</v>
      </c>
      <c r="AA2867">
        <v>7.4808000000000003E-4</v>
      </c>
      <c r="AB2867">
        <v>385.20574994587298</v>
      </c>
      <c r="AC2867">
        <v>51.317</v>
      </c>
      <c r="AD2867">
        <v>0.71113000000000004</v>
      </c>
      <c r="AE2867">
        <v>51.317</v>
      </c>
      <c r="AF2867">
        <v>51.014000000000003</v>
      </c>
      <c r="AG2867">
        <v>51.725000000000001</v>
      </c>
      <c r="AH2867">
        <v>0</v>
      </c>
      <c r="AM2867">
        <v>30</v>
      </c>
      <c r="AN2867">
        <v>14</v>
      </c>
      <c r="AO2867">
        <v>3</v>
      </c>
      <c r="AP2867">
        <v>0</v>
      </c>
      <c r="AQ2867">
        <v>0</v>
      </c>
      <c r="AR2867">
        <v>0</v>
      </c>
      <c r="AS2867">
        <v>2.1007999999999999E-2</v>
      </c>
      <c r="AT2867">
        <v>1</v>
      </c>
      <c r="AU2867">
        <v>70627</v>
      </c>
      <c r="AV2867">
        <v>70627</v>
      </c>
      <c r="AX2867">
        <v>70.816000000000003</v>
      </c>
      <c r="AY2867">
        <v>43.768999999999998</v>
      </c>
      <c r="AZ2867">
        <v>1</v>
      </c>
      <c r="BA2867">
        <v>3697300</v>
      </c>
      <c r="BD2867">
        <v>8356</v>
      </c>
      <c r="BE2867">
        <v>1964</v>
      </c>
      <c r="BF2867">
        <v>4352</v>
      </c>
      <c r="BG2867">
        <v>4504</v>
      </c>
      <c r="BH2867">
        <v>9381</v>
      </c>
      <c r="BI2867">
        <v>9381</v>
      </c>
      <c r="BM2867">
        <v>2.5934571456445999E-2</v>
      </c>
    </row>
    <row r="2868" spans="1:65" x14ac:dyDescent="0.2">
      <c r="A2868" t="s">
        <v>18243</v>
      </c>
      <c r="B2868">
        <v>14</v>
      </c>
      <c r="C2868" t="s">
        <v>66</v>
      </c>
      <c r="D2868" t="s">
        <v>18244</v>
      </c>
      <c r="G2868">
        <v>0</v>
      </c>
      <c r="H2868">
        <v>0</v>
      </c>
      <c r="I2868">
        <v>0</v>
      </c>
      <c r="J2868" t="s">
        <v>14841</v>
      </c>
      <c r="K2868" t="s">
        <v>14841</v>
      </c>
      <c r="L2868" t="s">
        <v>14841</v>
      </c>
      <c r="M2868" t="s">
        <v>14842</v>
      </c>
      <c r="N2868" t="s">
        <v>14843</v>
      </c>
      <c r="O2868" t="s">
        <v>71</v>
      </c>
      <c r="P2868" t="s">
        <v>72</v>
      </c>
      <c r="Q2868" t="s">
        <v>73</v>
      </c>
      <c r="R2868">
        <v>513.936279296875</v>
      </c>
      <c r="S2868">
        <v>3</v>
      </c>
      <c r="T2868">
        <v>513.93532300000004</v>
      </c>
      <c r="U2868">
        <v>1538.78414</v>
      </c>
      <c r="V2868">
        <v>1.8396999999999999</v>
      </c>
      <c r="W2868">
        <v>9.4547000000000001E-4</v>
      </c>
      <c r="X2868">
        <v>0.23613000000000001</v>
      </c>
      <c r="Y2868">
        <v>1.2135E-4</v>
      </c>
      <c r="Z2868">
        <v>2.0758000000000001</v>
      </c>
      <c r="AA2868">
        <v>1.0667999999999999E-3</v>
      </c>
      <c r="AB2868">
        <v>513.935973722565</v>
      </c>
      <c r="AC2868">
        <v>88.052000000000007</v>
      </c>
      <c r="AD2868">
        <v>2.6042999999999998</v>
      </c>
      <c r="AE2868">
        <v>88.052000000000007</v>
      </c>
      <c r="AF2868">
        <v>87.206999999999994</v>
      </c>
      <c r="AG2868">
        <v>89.811999999999998</v>
      </c>
      <c r="AH2868">
        <v>0</v>
      </c>
      <c r="AM2868">
        <v>231</v>
      </c>
      <c r="AN2868">
        <v>54</v>
      </c>
      <c r="AO2868">
        <v>8</v>
      </c>
      <c r="AP2868">
        <v>0</v>
      </c>
      <c r="AQ2868">
        <v>0</v>
      </c>
      <c r="AR2868">
        <v>0</v>
      </c>
      <c r="AS2868">
        <v>1.4062E-2</v>
      </c>
      <c r="AT2868">
        <v>1</v>
      </c>
      <c r="AU2868">
        <v>126133</v>
      </c>
      <c r="AV2868">
        <v>126133</v>
      </c>
      <c r="AX2868">
        <v>47.622</v>
      </c>
      <c r="AY2868">
        <v>29.9</v>
      </c>
      <c r="AZ2868">
        <v>1</v>
      </c>
      <c r="BA2868">
        <v>121710000</v>
      </c>
      <c r="BD2868">
        <v>8358</v>
      </c>
      <c r="BE2868">
        <v>527</v>
      </c>
      <c r="BF2868">
        <v>4353</v>
      </c>
      <c r="BG2868">
        <v>4505</v>
      </c>
      <c r="BH2868">
        <v>9383</v>
      </c>
      <c r="BI2868">
        <v>9383</v>
      </c>
      <c r="BM2868">
        <v>3.6299866037552399E-2</v>
      </c>
    </row>
    <row r="2869" spans="1:65" x14ac:dyDescent="0.2">
      <c r="A2869" t="s">
        <v>18247</v>
      </c>
      <c r="B2869">
        <v>14</v>
      </c>
      <c r="C2869" t="s">
        <v>66</v>
      </c>
      <c r="D2869" t="s">
        <v>18248</v>
      </c>
      <c r="G2869">
        <v>0</v>
      </c>
      <c r="H2869">
        <v>0</v>
      </c>
      <c r="I2869">
        <v>0</v>
      </c>
      <c r="J2869" t="s">
        <v>528</v>
      </c>
      <c r="K2869" t="s">
        <v>528</v>
      </c>
      <c r="L2869" t="s">
        <v>528</v>
      </c>
      <c r="M2869" t="s">
        <v>529</v>
      </c>
      <c r="N2869" t="s">
        <v>530</v>
      </c>
      <c r="O2869" t="s">
        <v>71</v>
      </c>
      <c r="P2869" t="s">
        <v>72</v>
      </c>
      <c r="Q2869" t="s">
        <v>73</v>
      </c>
      <c r="R2869">
        <v>524.60809326171795</v>
      </c>
      <c r="S2869">
        <v>3</v>
      </c>
      <c r="T2869">
        <v>524.60698400000001</v>
      </c>
      <c r="U2869">
        <v>1570.7991199999999</v>
      </c>
      <c r="V2869">
        <v>2.5535999999999999</v>
      </c>
      <c r="W2869">
        <v>1.3396E-3</v>
      </c>
      <c r="X2869">
        <v>-0.44592999999999999</v>
      </c>
      <c r="Y2869">
        <v>-2.3394E-4</v>
      </c>
      <c r="Z2869">
        <v>2.1076999999999999</v>
      </c>
      <c r="AA2869">
        <v>1.1057E-3</v>
      </c>
      <c r="AB2869">
        <v>524.60677559181795</v>
      </c>
      <c r="AC2869">
        <v>60.363</v>
      </c>
      <c r="AD2869">
        <v>0.96609999999999996</v>
      </c>
      <c r="AE2869">
        <v>60.363</v>
      </c>
      <c r="AF2869">
        <v>59.945999999999998</v>
      </c>
      <c r="AG2869">
        <v>60.911999999999999</v>
      </c>
      <c r="AH2869">
        <v>0</v>
      </c>
      <c r="AM2869">
        <v>59</v>
      </c>
      <c r="AN2869">
        <v>19</v>
      </c>
      <c r="AO2869">
        <v>4</v>
      </c>
      <c r="AP2869">
        <v>0</v>
      </c>
      <c r="AQ2869">
        <v>0</v>
      </c>
      <c r="AR2869">
        <v>0</v>
      </c>
      <c r="AS2869">
        <v>4.0619000000000001E-4</v>
      </c>
      <c r="AT2869">
        <v>1</v>
      </c>
      <c r="AU2869">
        <v>84562</v>
      </c>
      <c r="AV2869">
        <v>84562</v>
      </c>
      <c r="AX2869">
        <v>87.831000000000003</v>
      </c>
      <c r="AY2869">
        <v>87.831000000000003</v>
      </c>
      <c r="AZ2869">
        <v>1</v>
      </c>
      <c r="BA2869">
        <v>4991200</v>
      </c>
      <c r="BD2869">
        <v>8360</v>
      </c>
      <c r="BE2869">
        <v>150</v>
      </c>
      <c r="BF2869">
        <v>4355</v>
      </c>
      <c r="BG2869">
        <v>4507</v>
      </c>
      <c r="BH2869">
        <v>9385</v>
      </c>
      <c r="BI2869">
        <v>9385</v>
      </c>
      <c r="BM2869">
        <v>3.6554336810922898E-2</v>
      </c>
    </row>
    <row r="2870" spans="1:65" x14ac:dyDescent="0.2">
      <c r="A2870" t="s">
        <v>18251</v>
      </c>
      <c r="B2870">
        <v>15</v>
      </c>
      <c r="C2870" t="s">
        <v>66</v>
      </c>
      <c r="D2870" t="s">
        <v>18252</v>
      </c>
      <c r="G2870">
        <v>0</v>
      </c>
      <c r="H2870">
        <v>0</v>
      </c>
      <c r="I2870">
        <v>0</v>
      </c>
      <c r="J2870" t="s">
        <v>7773</v>
      </c>
      <c r="K2870" t="s">
        <v>7773</v>
      </c>
      <c r="L2870" t="s">
        <v>7773</v>
      </c>
      <c r="M2870" t="s">
        <v>7774</v>
      </c>
      <c r="N2870" t="s">
        <v>7775</v>
      </c>
      <c r="O2870" t="s">
        <v>71</v>
      </c>
      <c r="P2870" t="s">
        <v>72</v>
      </c>
      <c r="Q2870" t="s">
        <v>73</v>
      </c>
      <c r="R2870">
        <v>750.90081787109295</v>
      </c>
      <c r="S2870">
        <v>2</v>
      </c>
      <c r="T2870">
        <v>750.89884500000005</v>
      </c>
      <c r="U2870">
        <v>1499.78314</v>
      </c>
      <c r="V2870">
        <v>2.7509000000000001</v>
      </c>
      <c r="W2870">
        <v>2.0657000000000002E-3</v>
      </c>
      <c r="X2870">
        <v>-0.21518000000000001</v>
      </c>
      <c r="Y2870">
        <v>-1.6158000000000001E-4</v>
      </c>
      <c r="Z2870">
        <v>2.5356999999999998</v>
      </c>
      <c r="AA2870">
        <v>1.9040999999999999E-3</v>
      </c>
      <c r="AB2870">
        <v>750.898558228247</v>
      </c>
      <c r="AC2870">
        <v>97.893000000000001</v>
      </c>
      <c r="AD2870">
        <v>0.61714999999999998</v>
      </c>
      <c r="AE2870">
        <v>97.893000000000001</v>
      </c>
      <c r="AF2870">
        <v>97.588999999999999</v>
      </c>
      <c r="AG2870">
        <v>98.206000000000003</v>
      </c>
      <c r="AH2870">
        <v>0</v>
      </c>
      <c r="AM2870">
        <v>28</v>
      </c>
      <c r="AN2870">
        <v>12</v>
      </c>
      <c r="AO2870">
        <v>3</v>
      </c>
      <c r="AP2870">
        <v>0</v>
      </c>
      <c r="AQ2870">
        <v>0</v>
      </c>
      <c r="AR2870">
        <v>0</v>
      </c>
      <c r="AS2870">
        <v>1.3191E-2</v>
      </c>
      <c r="AT2870">
        <v>1</v>
      </c>
      <c r="AU2870">
        <v>139755</v>
      </c>
      <c r="AV2870">
        <v>139755</v>
      </c>
      <c r="AX2870">
        <v>64.944999999999993</v>
      </c>
      <c r="AY2870">
        <v>40.668999999999997</v>
      </c>
      <c r="AZ2870">
        <v>1</v>
      </c>
      <c r="BA2870">
        <v>1423700</v>
      </c>
      <c r="BD2870">
        <v>8364</v>
      </c>
      <c r="BE2870">
        <v>625</v>
      </c>
      <c r="BF2870">
        <v>4357</v>
      </c>
      <c r="BG2870">
        <v>4509</v>
      </c>
      <c r="BH2870">
        <v>9389</v>
      </c>
      <c r="BI2870">
        <v>9389</v>
      </c>
      <c r="BM2870">
        <v>5.32372744421536E-2</v>
      </c>
    </row>
    <row r="2871" spans="1:65" x14ac:dyDescent="0.2">
      <c r="A2871" t="s">
        <v>18253</v>
      </c>
      <c r="B2871">
        <v>10</v>
      </c>
      <c r="C2871" t="s">
        <v>66</v>
      </c>
      <c r="D2871" t="s">
        <v>18254</v>
      </c>
      <c r="G2871">
        <v>0</v>
      </c>
      <c r="H2871">
        <v>0</v>
      </c>
      <c r="I2871">
        <v>0</v>
      </c>
      <c r="J2871" t="s">
        <v>1820</v>
      </c>
      <c r="K2871" t="s">
        <v>1820</v>
      </c>
      <c r="L2871" t="s">
        <v>1820</v>
      </c>
      <c r="M2871" t="s">
        <v>1821</v>
      </c>
      <c r="N2871" t="s">
        <v>1822</v>
      </c>
      <c r="O2871" t="s">
        <v>71</v>
      </c>
      <c r="P2871" t="s">
        <v>72</v>
      </c>
      <c r="Q2871" t="s">
        <v>73</v>
      </c>
      <c r="R2871">
        <v>555.273193359375</v>
      </c>
      <c r="S2871">
        <v>2</v>
      </c>
      <c r="T2871">
        <v>555.27235499999995</v>
      </c>
      <c r="U2871">
        <v>1108.53016</v>
      </c>
      <c r="V2871">
        <v>2.4091999999999998</v>
      </c>
      <c r="W2871">
        <v>1.3378000000000001E-3</v>
      </c>
      <c r="X2871">
        <v>-0.44222</v>
      </c>
      <c r="Y2871">
        <v>-2.4554999999999998E-4</v>
      </c>
      <c r="Z2871">
        <v>1.9670000000000001</v>
      </c>
      <c r="AA2871">
        <v>1.0922E-3</v>
      </c>
      <c r="AB2871">
        <v>555.27210075589596</v>
      </c>
      <c r="AC2871">
        <v>57.698999999999998</v>
      </c>
      <c r="AD2871">
        <v>1.0212000000000001</v>
      </c>
      <c r="AE2871">
        <v>57.698999999999998</v>
      </c>
      <c r="AF2871">
        <v>57.290999999999997</v>
      </c>
      <c r="AG2871">
        <v>58.311999999999998</v>
      </c>
      <c r="AH2871">
        <v>0</v>
      </c>
      <c r="AM2871">
        <v>71</v>
      </c>
      <c r="AN2871">
        <v>20</v>
      </c>
      <c r="AO2871">
        <v>4</v>
      </c>
      <c r="AP2871">
        <v>0</v>
      </c>
      <c r="AQ2871">
        <v>0</v>
      </c>
      <c r="AR2871">
        <v>0</v>
      </c>
      <c r="AS2871">
        <v>3.2981999999999997E-2</v>
      </c>
      <c r="AT2871">
        <v>1</v>
      </c>
      <c r="AU2871">
        <v>80016</v>
      </c>
      <c r="AV2871">
        <v>80016</v>
      </c>
      <c r="AX2871">
        <v>62.106999999999999</v>
      </c>
      <c r="AY2871">
        <v>42.110999999999997</v>
      </c>
      <c r="AZ2871">
        <v>1</v>
      </c>
      <c r="BA2871">
        <v>16629000</v>
      </c>
      <c r="BD2871">
        <v>8367</v>
      </c>
      <c r="BE2871">
        <v>3107</v>
      </c>
      <c r="BF2871">
        <v>4358</v>
      </c>
      <c r="BG2871">
        <v>4510</v>
      </c>
      <c r="BH2871">
        <v>9392</v>
      </c>
      <c r="BI2871">
        <v>9392</v>
      </c>
      <c r="BM2871">
        <v>-1.9766157049161799E-2</v>
      </c>
    </row>
    <row r="2872" spans="1:65" x14ac:dyDescent="0.2">
      <c r="A2872" t="s">
        <v>18255</v>
      </c>
      <c r="B2872">
        <v>13</v>
      </c>
      <c r="C2872" t="s">
        <v>66</v>
      </c>
      <c r="D2872" t="s">
        <v>18256</v>
      </c>
      <c r="G2872">
        <v>0</v>
      </c>
      <c r="H2872">
        <v>0</v>
      </c>
      <c r="I2872">
        <v>0</v>
      </c>
      <c r="J2872" t="s">
        <v>8092</v>
      </c>
      <c r="K2872" t="s">
        <v>8092</v>
      </c>
      <c r="L2872" t="s">
        <v>8092</v>
      </c>
      <c r="M2872" t="s">
        <v>8093</v>
      </c>
      <c r="N2872" t="s">
        <v>8094</v>
      </c>
      <c r="O2872" t="s">
        <v>71</v>
      </c>
      <c r="P2872" t="s">
        <v>72</v>
      </c>
      <c r="Q2872" t="s">
        <v>73</v>
      </c>
      <c r="R2872">
        <v>475.60501098632801</v>
      </c>
      <c r="S2872">
        <v>3</v>
      </c>
      <c r="T2872">
        <v>475.26964299999997</v>
      </c>
      <c r="U2872">
        <v>1422.7871</v>
      </c>
      <c r="V2872">
        <v>1.833</v>
      </c>
      <c r="W2872">
        <v>8.7118999999999999E-4</v>
      </c>
      <c r="X2872">
        <v>-1.1435000000000001E-2</v>
      </c>
      <c r="Y2872" s="1">
        <v>-5.4348E-6</v>
      </c>
      <c r="Z2872">
        <v>1.8216000000000001</v>
      </c>
      <c r="AA2872">
        <v>8.6576000000000003E-4</v>
      </c>
      <c r="AB2872">
        <v>475.26952049056501</v>
      </c>
      <c r="AC2872">
        <v>112.41</v>
      </c>
      <c r="AD2872">
        <v>0.81274000000000002</v>
      </c>
      <c r="AE2872">
        <v>112.41</v>
      </c>
      <c r="AF2872">
        <v>112.11</v>
      </c>
      <c r="AG2872">
        <v>112.92</v>
      </c>
      <c r="AH2872">
        <v>0</v>
      </c>
      <c r="AM2872">
        <v>36</v>
      </c>
      <c r="AN2872">
        <v>16</v>
      </c>
      <c r="AO2872">
        <v>3</v>
      </c>
      <c r="AP2872">
        <v>0</v>
      </c>
      <c r="AQ2872">
        <v>0</v>
      </c>
      <c r="AR2872">
        <v>0</v>
      </c>
      <c r="AS2872">
        <v>4.4729000000000001E-3</v>
      </c>
      <c r="AT2872">
        <v>1</v>
      </c>
      <c r="AU2872">
        <v>161191</v>
      </c>
      <c r="AV2872">
        <v>161191</v>
      </c>
      <c r="AX2872">
        <v>43.798000000000002</v>
      </c>
      <c r="AY2872">
        <v>33.142000000000003</v>
      </c>
      <c r="AZ2872">
        <v>1</v>
      </c>
      <c r="BA2872">
        <v>1369400</v>
      </c>
      <c r="BD2872">
        <v>8369</v>
      </c>
      <c r="BE2872">
        <v>3001</v>
      </c>
      <c r="BF2872">
        <v>4359</v>
      </c>
      <c r="BG2872">
        <v>4511</v>
      </c>
      <c r="BH2872">
        <v>9394</v>
      </c>
      <c r="BI2872">
        <v>9394</v>
      </c>
      <c r="BM2872">
        <v>9.2618617285552304E-2</v>
      </c>
    </row>
    <row r="2873" spans="1:65" x14ac:dyDescent="0.2">
      <c r="A2873" t="s">
        <v>18257</v>
      </c>
      <c r="B2873">
        <v>13</v>
      </c>
      <c r="C2873" t="s">
        <v>66</v>
      </c>
      <c r="D2873" t="s">
        <v>18258</v>
      </c>
      <c r="G2873">
        <v>0</v>
      </c>
      <c r="H2873">
        <v>0</v>
      </c>
      <c r="I2873">
        <v>0</v>
      </c>
      <c r="J2873" t="s">
        <v>18259</v>
      </c>
      <c r="K2873" t="s">
        <v>18259</v>
      </c>
      <c r="L2873" t="s">
        <v>18259</v>
      </c>
      <c r="M2873" t="s">
        <v>18260</v>
      </c>
      <c r="N2873" t="s">
        <v>18261</v>
      </c>
      <c r="O2873" t="s">
        <v>71</v>
      </c>
      <c r="P2873" t="s">
        <v>72</v>
      </c>
      <c r="Q2873" t="s">
        <v>73</v>
      </c>
      <c r="R2873">
        <v>653.82922363281205</v>
      </c>
      <c r="S2873">
        <v>2</v>
      </c>
      <c r="T2873">
        <v>653.82788900000003</v>
      </c>
      <c r="U2873">
        <v>1305.64122</v>
      </c>
      <c r="V2873">
        <v>3.2279</v>
      </c>
      <c r="W2873">
        <v>2.1105E-3</v>
      </c>
      <c r="X2873">
        <v>-0.50368999999999997</v>
      </c>
      <c r="Y2873">
        <v>-3.2933000000000002E-4</v>
      </c>
      <c r="Z2873">
        <v>2.7242000000000002</v>
      </c>
      <c r="AA2873">
        <v>1.7811999999999999E-3</v>
      </c>
      <c r="AB2873">
        <v>654.32906790268601</v>
      </c>
      <c r="AC2873">
        <v>35.162999999999997</v>
      </c>
      <c r="AD2873">
        <v>0.51795000000000002</v>
      </c>
      <c r="AE2873">
        <v>35.162999999999997</v>
      </c>
      <c r="AF2873">
        <v>34.906999999999996</v>
      </c>
      <c r="AG2873">
        <v>35.424999999999997</v>
      </c>
      <c r="AH2873">
        <v>0</v>
      </c>
      <c r="AM2873">
        <v>34</v>
      </c>
      <c r="AN2873">
        <v>10</v>
      </c>
      <c r="AO2873">
        <v>4</v>
      </c>
      <c r="AP2873">
        <v>0</v>
      </c>
      <c r="AQ2873">
        <v>0</v>
      </c>
      <c r="AR2873">
        <v>0</v>
      </c>
      <c r="AS2873">
        <v>1.4479E-3</v>
      </c>
      <c r="AT2873">
        <v>1</v>
      </c>
      <c r="AU2873">
        <v>46692</v>
      </c>
      <c r="AV2873">
        <v>46692</v>
      </c>
      <c r="AX2873">
        <v>89.561000000000007</v>
      </c>
      <c r="AY2873">
        <v>76.106999999999999</v>
      </c>
      <c r="AZ2873">
        <v>1</v>
      </c>
      <c r="BA2873">
        <v>7444400</v>
      </c>
      <c r="BD2873">
        <v>8372</v>
      </c>
      <c r="BE2873">
        <v>3260</v>
      </c>
      <c r="BF2873">
        <v>4360</v>
      </c>
      <c r="BG2873">
        <v>4512</v>
      </c>
      <c r="BH2873">
        <v>9397</v>
      </c>
      <c r="BI2873">
        <v>9397</v>
      </c>
      <c r="BM2873">
        <v>6.2934421839599898E-4</v>
      </c>
    </row>
    <row r="2874" spans="1:65" x14ac:dyDescent="0.2">
      <c r="A2874" t="s">
        <v>18264</v>
      </c>
      <c r="B2874">
        <v>22</v>
      </c>
      <c r="C2874" t="s">
        <v>66</v>
      </c>
      <c r="D2874" t="s">
        <v>18265</v>
      </c>
      <c r="G2874">
        <v>0</v>
      </c>
      <c r="H2874">
        <v>0</v>
      </c>
      <c r="I2874">
        <v>1</v>
      </c>
      <c r="J2874" t="s">
        <v>16819</v>
      </c>
      <c r="K2874" t="s">
        <v>16819</v>
      </c>
      <c r="L2874" t="s">
        <v>16819</v>
      </c>
      <c r="M2874" t="s">
        <v>16820</v>
      </c>
      <c r="N2874" t="s">
        <v>16821</v>
      </c>
      <c r="O2874" t="s">
        <v>71</v>
      </c>
      <c r="P2874" t="s">
        <v>72</v>
      </c>
      <c r="Q2874" t="s">
        <v>73</v>
      </c>
      <c r="R2874">
        <v>749.70599365234295</v>
      </c>
      <c r="S2874">
        <v>3</v>
      </c>
      <c r="T2874">
        <v>749.70441000000005</v>
      </c>
      <c r="U2874">
        <v>2246.0913999999998</v>
      </c>
      <c r="V2874">
        <v>2.5182000000000002</v>
      </c>
      <c r="W2874">
        <v>1.8879000000000001E-3</v>
      </c>
      <c r="X2874">
        <v>0.13327</v>
      </c>
      <c r="Y2874" s="1">
        <v>9.9914999999999995E-5</v>
      </c>
      <c r="Z2874">
        <v>2.6514000000000002</v>
      </c>
      <c r="AA2874">
        <v>1.9878000000000001E-3</v>
      </c>
      <c r="AB2874">
        <v>749.70448684284804</v>
      </c>
      <c r="AC2874">
        <v>84.503</v>
      </c>
      <c r="AD2874">
        <v>1.1142000000000001</v>
      </c>
      <c r="AE2874">
        <v>84.503</v>
      </c>
      <c r="AF2874">
        <v>83.942999999999998</v>
      </c>
      <c r="AG2874">
        <v>85.057000000000002</v>
      </c>
      <c r="AH2874">
        <v>0</v>
      </c>
      <c r="AM2874">
        <v>99</v>
      </c>
      <c r="AN2874">
        <v>22</v>
      </c>
      <c r="AO2874">
        <v>6</v>
      </c>
      <c r="AP2874">
        <v>0</v>
      </c>
      <c r="AQ2874">
        <v>0</v>
      </c>
      <c r="AR2874">
        <v>0</v>
      </c>
      <c r="AS2874" s="1">
        <v>7.559E-5</v>
      </c>
      <c r="AT2874">
        <v>1</v>
      </c>
      <c r="AU2874">
        <v>119781</v>
      </c>
      <c r="AV2874">
        <v>119781</v>
      </c>
      <c r="AX2874">
        <v>71.433999999999997</v>
      </c>
      <c r="AY2874">
        <v>56.884999999999998</v>
      </c>
      <c r="AZ2874">
        <v>1</v>
      </c>
      <c r="BA2874">
        <v>17074000</v>
      </c>
      <c r="BD2874">
        <v>8376</v>
      </c>
      <c r="BE2874">
        <v>419</v>
      </c>
      <c r="BF2874">
        <v>4362</v>
      </c>
      <c r="BG2874">
        <v>4514</v>
      </c>
      <c r="BH2874">
        <v>9402</v>
      </c>
      <c r="BI2874">
        <v>9402</v>
      </c>
      <c r="BM2874">
        <v>1.8198323230990299E-2</v>
      </c>
    </row>
    <row r="2875" spans="1:65" x14ac:dyDescent="0.2">
      <c r="A2875" t="s">
        <v>18276</v>
      </c>
      <c r="B2875">
        <v>21</v>
      </c>
      <c r="C2875" t="s">
        <v>66</v>
      </c>
      <c r="D2875" t="s">
        <v>18277</v>
      </c>
      <c r="G2875">
        <v>0</v>
      </c>
      <c r="H2875">
        <v>0</v>
      </c>
      <c r="I2875">
        <v>1</v>
      </c>
      <c r="J2875" t="s">
        <v>18278</v>
      </c>
      <c r="K2875" t="s">
        <v>18278</v>
      </c>
      <c r="L2875" t="s">
        <v>18278</v>
      </c>
      <c r="M2875" t="s">
        <v>18279</v>
      </c>
      <c r="N2875" t="s">
        <v>18280</v>
      </c>
      <c r="O2875" t="s">
        <v>71</v>
      </c>
      <c r="P2875" t="s">
        <v>72</v>
      </c>
      <c r="Q2875" t="s">
        <v>73</v>
      </c>
      <c r="R2875">
        <v>754.03558349609295</v>
      </c>
      <c r="S2875">
        <v>3</v>
      </c>
      <c r="T2875">
        <v>753.69976999999994</v>
      </c>
      <c r="U2875">
        <v>2258.0774799999999</v>
      </c>
      <c r="V2875">
        <v>2.3664999999999998</v>
      </c>
      <c r="W2875">
        <v>1.7836E-3</v>
      </c>
      <c r="X2875">
        <v>6.9305000000000005E-2</v>
      </c>
      <c r="Y2875" s="1">
        <v>5.2234999999999997E-5</v>
      </c>
      <c r="Z2875">
        <v>2.4358</v>
      </c>
      <c r="AA2875">
        <v>1.8358999999999999E-3</v>
      </c>
      <c r="AB2875">
        <v>753.69967522098</v>
      </c>
      <c r="AC2875">
        <v>64.396000000000001</v>
      </c>
      <c r="AD2875">
        <v>0.76759999999999995</v>
      </c>
      <c r="AE2875">
        <v>64.396000000000001</v>
      </c>
      <c r="AF2875">
        <v>64.113</v>
      </c>
      <c r="AG2875">
        <v>64.88</v>
      </c>
      <c r="AH2875">
        <v>0</v>
      </c>
      <c r="AM2875">
        <v>41</v>
      </c>
      <c r="AN2875">
        <v>15</v>
      </c>
      <c r="AO2875">
        <v>4</v>
      </c>
      <c r="AP2875">
        <v>0</v>
      </c>
      <c r="AQ2875">
        <v>0</v>
      </c>
      <c r="AR2875">
        <v>0</v>
      </c>
      <c r="AS2875" s="1">
        <v>4.7055999999999998E-5</v>
      </c>
      <c r="AT2875">
        <v>1</v>
      </c>
      <c r="AU2875">
        <v>90243</v>
      </c>
      <c r="AV2875">
        <v>90243</v>
      </c>
      <c r="AX2875">
        <v>74.811999999999998</v>
      </c>
      <c r="AY2875">
        <v>66.47</v>
      </c>
      <c r="AZ2875">
        <v>1</v>
      </c>
      <c r="BA2875">
        <v>1973900</v>
      </c>
      <c r="BD2875">
        <v>8381</v>
      </c>
      <c r="BE2875">
        <v>3449</v>
      </c>
      <c r="BF2875">
        <v>4365</v>
      </c>
      <c r="BG2875">
        <v>4517</v>
      </c>
      <c r="BH2875">
        <v>9408</v>
      </c>
      <c r="BI2875">
        <v>9408</v>
      </c>
      <c r="BM2875">
        <v>-1.23400385336935E-3</v>
      </c>
    </row>
    <row r="2876" spans="1:65" x14ac:dyDescent="0.2">
      <c r="A2876" t="s">
        <v>18281</v>
      </c>
      <c r="B2876">
        <v>16</v>
      </c>
      <c r="C2876" t="s">
        <v>66</v>
      </c>
      <c r="D2876" t="s">
        <v>18282</v>
      </c>
      <c r="G2876">
        <v>0</v>
      </c>
      <c r="H2876">
        <v>0</v>
      </c>
      <c r="I2876">
        <v>0</v>
      </c>
      <c r="J2876" t="s">
        <v>18283</v>
      </c>
      <c r="K2876" t="s">
        <v>18283</v>
      </c>
      <c r="L2876" t="s">
        <v>18283</v>
      </c>
      <c r="M2876" t="s">
        <v>18284</v>
      </c>
      <c r="N2876" t="s">
        <v>18285</v>
      </c>
      <c r="O2876" t="s">
        <v>71</v>
      </c>
      <c r="P2876" t="s">
        <v>72</v>
      </c>
      <c r="Q2876" t="s">
        <v>73</v>
      </c>
      <c r="R2876">
        <v>585.95562744140602</v>
      </c>
      <c r="S2876">
        <v>3</v>
      </c>
      <c r="T2876">
        <v>585.62006299999996</v>
      </c>
      <c r="U2876">
        <v>1753.83836</v>
      </c>
      <c r="V2876">
        <v>1.5194000000000001</v>
      </c>
      <c r="W2876">
        <v>8.8979E-4</v>
      </c>
      <c r="X2876">
        <v>1.2638</v>
      </c>
      <c r="Y2876">
        <v>7.4010999999999999E-4</v>
      </c>
      <c r="Z2876">
        <v>2.7831999999999999</v>
      </c>
      <c r="AA2876">
        <v>1.6299000000000001E-3</v>
      </c>
      <c r="AB2876">
        <v>585.955448399288</v>
      </c>
      <c r="AC2876">
        <v>68.22</v>
      </c>
      <c r="AD2876">
        <v>1.4153</v>
      </c>
      <c r="AE2876">
        <v>68.22</v>
      </c>
      <c r="AF2876">
        <v>67.549000000000007</v>
      </c>
      <c r="AG2876">
        <v>68.963999999999999</v>
      </c>
      <c r="AH2876">
        <v>0</v>
      </c>
      <c r="AM2876">
        <v>92</v>
      </c>
      <c r="AN2876">
        <v>28</v>
      </c>
      <c r="AO2876">
        <v>5</v>
      </c>
      <c r="AP2876">
        <v>0</v>
      </c>
      <c r="AQ2876">
        <v>0</v>
      </c>
      <c r="AR2876">
        <v>0</v>
      </c>
      <c r="AS2876">
        <v>3.7586E-3</v>
      </c>
      <c r="AT2876">
        <v>1</v>
      </c>
      <c r="AU2876">
        <v>95904</v>
      </c>
      <c r="AV2876">
        <v>95904</v>
      </c>
      <c r="AX2876">
        <v>51.466000000000001</v>
      </c>
      <c r="AY2876">
        <v>30.216999999999999</v>
      </c>
      <c r="AZ2876">
        <v>1</v>
      </c>
      <c r="BA2876">
        <v>944260</v>
      </c>
      <c r="BD2876">
        <v>8382</v>
      </c>
      <c r="BE2876">
        <v>1591</v>
      </c>
      <c r="BF2876">
        <v>4366</v>
      </c>
      <c r="BG2876">
        <v>4518</v>
      </c>
      <c r="BH2876">
        <v>9409</v>
      </c>
      <c r="BI2876">
        <v>9409</v>
      </c>
      <c r="BM2876">
        <v>-8.4046603535625694E-3</v>
      </c>
    </row>
    <row r="2877" spans="1:65" x14ac:dyDescent="0.2">
      <c r="A2877" t="s">
        <v>18304</v>
      </c>
      <c r="B2877">
        <v>16</v>
      </c>
      <c r="C2877" t="s">
        <v>66</v>
      </c>
      <c r="D2877" t="s">
        <v>18305</v>
      </c>
      <c r="G2877">
        <v>0</v>
      </c>
      <c r="H2877">
        <v>0</v>
      </c>
      <c r="I2877">
        <v>0</v>
      </c>
      <c r="J2877" t="s">
        <v>18306</v>
      </c>
      <c r="K2877" t="s">
        <v>18306</v>
      </c>
      <c r="L2877" t="s">
        <v>18306</v>
      </c>
      <c r="M2877" t="s">
        <v>18307</v>
      </c>
      <c r="N2877" t="s">
        <v>18308</v>
      </c>
      <c r="O2877" t="s">
        <v>71</v>
      </c>
      <c r="P2877" t="s">
        <v>72</v>
      </c>
      <c r="Q2877" t="s">
        <v>73</v>
      </c>
      <c r="R2877">
        <v>579.329345703125</v>
      </c>
      <c r="S2877">
        <v>3</v>
      </c>
      <c r="T2877">
        <v>579.32822099999998</v>
      </c>
      <c r="U2877">
        <v>1734.9628299999999</v>
      </c>
      <c r="V2877">
        <v>1.7081999999999999</v>
      </c>
      <c r="W2877">
        <v>9.8959000000000004E-4</v>
      </c>
      <c r="X2877">
        <v>0.47749000000000003</v>
      </c>
      <c r="Y2877">
        <v>2.7661999999999999E-4</v>
      </c>
      <c r="Z2877">
        <v>2.1857000000000002</v>
      </c>
      <c r="AA2877">
        <v>1.2662000000000001E-3</v>
      </c>
      <c r="AB2877">
        <v>579.32839765554797</v>
      </c>
      <c r="AC2877">
        <v>128.30000000000001</v>
      </c>
      <c r="AD2877">
        <v>0.53708</v>
      </c>
      <c r="AE2877">
        <v>128.30000000000001</v>
      </c>
      <c r="AF2877">
        <v>128.03</v>
      </c>
      <c r="AG2877">
        <v>128.56</v>
      </c>
      <c r="AH2877">
        <v>0</v>
      </c>
      <c r="AM2877">
        <v>34</v>
      </c>
      <c r="AN2877">
        <v>11</v>
      </c>
      <c r="AO2877">
        <v>4</v>
      </c>
      <c r="AP2877">
        <v>0</v>
      </c>
      <c r="AQ2877">
        <v>0</v>
      </c>
      <c r="AR2877">
        <v>0</v>
      </c>
      <c r="AS2877">
        <v>4.4991999999999997E-4</v>
      </c>
      <c r="AT2877">
        <v>1</v>
      </c>
      <c r="AU2877">
        <v>184681</v>
      </c>
      <c r="AV2877">
        <v>184681</v>
      </c>
      <c r="AX2877">
        <v>93.715999999999994</v>
      </c>
      <c r="AY2877">
        <v>78.426000000000002</v>
      </c>
      <c r="AZ2877">
        <v>1</v>
      </c>
      <c r="BA2877">
        <v>1878400</v>
      </c>
      <c r="BD2877">
        <v>8392</v>
      </c>
      <c r="BE2877">
        <v>3019</v>
      </c>
      <c r="BF2877">
        <v>4371</v>
      </c>
      <c r="BG2877">
        <v>4524</v>
      </c>
      <c r="BH2877">
        <v>9419</v>
      </c>
      <c r="BI2877">
        <v>9419</v>
      </c>
      <c r="BM2877">
        <v>0.124750314519815</v>
      </c>
    </row>
    <row r="2878" spans="1:65" x14ac:dyDescent="0.2">
      <c r="A2878" t="s">
        <v>18309</v>
      </c>
      <c r="B2878">
        <v>13</v>
      </c>
      <c r="C2878" t="s">
        <v>66</v>
      </c>
      <c r="D2878" t="s">
        <v>18310</v>
      </c>
      <c r="G2878">
        <v>0</v>
      </c>
      <c r="H2878">
        <v>0</v>
      </c>
      <c r="I2878">
        <v>1</v>
      </c>
      <c r="J2878" t="s">
        <v>6599</v>
      </c>
      <c r="K2878" t="s">
        <v>6599</v>
      </c>
      <c r="L2878" t="s">
        <v>6599</v>
      </c>
      <c r="M2878" t="s">
        <v>6600</v>
      </c>
      <c r="N2878" t="s">
        <v>6601</v>
      </c>
      <c r="O2878" t="s">
        <v>71</v>
      </c>
      <c r="P2878" t="s">
        <v>72</v>
      </c>
      <c r="Q2878" t="s">
        <v>73</v>
      </c>
      <c r="R2878">
        <v>512.94427490234295</v>
      </c>
      <c r="S2878">
        <v>3</v>
      </c>
      <c r="T2878">
        <v>512.94337299999995</v>
      </c>
      <c r="U2878">
        <v>1535.8082899999999</v>
      </c>
      <c r="V2878">
        <v>1.6757</v>
      </c>
      <c r="W2878">
        <v>8.5954E-4</v>
      </c>
      <c r="X2878">
        <v>2.9803E-2</v>
      </c>
      <c r="Y2878" s="1">
        <v>1.5287000000000001E-5</v>
      </c>
      <c r="Z2878">
        <v>1.7055</v>
      </c>
      <c r="AA2878">
        <v>8.7483000000000005E-4</v>
      </c>
      <c r="AB2878">
        <v>512.94341665840898</v>
      </c>
      <c r="AC2878">
        <v>129.38</v>
      </c>
      <c r="AD2878">
        <v>1.4286000000000001</v>
      </c>
      <c r="AE2878">
        <v>129.38</v>
      </c>
      <c r="AF2878">
        <v>128.93</v>
      </c>
      <c r="AG2878">
        <v>130.36000000000001</v>
      </c>
      <c r="AH2878">
        <v>0</v>
      </c>
      <c r="AM2878">
        <v>107</v>
      </c>
      <c r="AN2878">
        <v>29</v>
      </c>
      <c r="AO2878">
        <v>6</v>
      </c>
      <c r="AP2878">
        <v>0</v>
      </c>
      <c r="AQ2878">
        <v>0</v>
      </c>
      <c r="AR2878">
        <v>0</v>
      </c>
      <c r="AS2878">
        <v>6.1685000000000004E-3</v>
      </c>
      <c r="AT2878">
        <v>1</v>
      </c>
      <c r="AU2878">
        <v>185966</v>
      </c>
      <c r="AV2878">
        <v>185966</v>
      </c>
      <c r="AX2878">
        <v>68.462999999999994</v>
      </c>
      <c r="AY2878">
        <v>52.438000000000002</v>
      </c>
      <c r="AZ2878">
        <v>1</v>
      </c>
      <c r="BA2878">
        <v>17248000</v>
      </c>
      <c r="BD2878">
        <v>8395</v>
      </c>
      <c r="BE2878">
        <v>496</v>
      </c>
      <c r="BF2878">
        <v>4372</v>
      </c>
      <c r="BG2878">
        <v>4525</v>
      </c>
      <c r="BH2878">
        <v>9422</v>
      </c>
      <c r="BI2878">
        <v>9422</v>
      </c>
      <c r="BM2878">
        <v>6.1817822467446597E-2</v>
      </c>
    </row>
    <row r="2879" spans="1:65" x14ac:dyDescent="0.2">
      <c r="A2879" t="s">
        <v>18311</v>
      </c>
      <c r="B2879">
        <v>17</v>
      </c>
      <c r="C2879" t="s">
        <v>66</v>
      </c>
      <c r="D2879" t="s">
        <v>18312</v>
      </c>
      <c r="G2879">
        <v>0</v>
      </c>
      <c r="H2879">
        <v>0</v>
      </c>
      <c r="I2879">
        <v>0</v>
      </c>
      <c r="J2879" t="s">
        <v>8196</v>
      </c>
      <c r="K2879" t="s">
        <v>8196</v>
      </c>
      <c r="L2879" t="s">
        <v>8196</v>
      </c>
      <c r="M2879" t="s">
        <v>8197</v>
      </c>
      <c r="N2879" t="s">
        <v>8198</v>
      </c>
      <c r="O2879" t="s">
        <v>71</v>
      </c>
      <c r="P2879" t="s">
        <v>72</v>
      </c>
      <c r="Q2879" t="s">
        <v>73</v>
      </c>
      <c r="R2879">
        <v>485.49374389648398</v>
      </c>
      <c r="S2879">
        <v>4</v>
      </c>
      <c r="T2879">
        <v>485.24206099999998</v>
      </c>
      <c r="U2879">
        <v>1936.93914</v>
      </c>
      <c r="V2879">
        <v>2.0602999999999998</v>
      </c>
      <c r="W2879">
        <v>9.9973000000000011E-4</v>
      </c>
      <c r="X2879">
        <v>-6.7053000000000001E-2</v>
      </c>
      <c r="Y2879" s="1">
        <v>-3.2536999999999997E-5</v>
      </c>
      <c r="Z2879">
        <v>1.9932000000000001</v>
      </c>
      <c r="AA2879">
        <v>9.6719999999999998E-4</v>
      </c>
      <c r="AB2879">
        <v>485.24209496020001</v>
      </c>
      <c r="AC2879">
        <v>86.052000000000007</v>
      </c>
      <c r="AD2879">
        <v>1.1213</v>
      </c>
      <c r="AE2879">
        <v>86.052000000000007</v>
      </c>
      <c r="AF2879">
        <v>85.653999999999996</v>
      </c>
      <c r="AG2879">
        <v>86.775999999999996</v>
      </c>
      <c r="AH2879">
        <v>0</v>
      </c>
      <c r="AM2879">
        <v>52</v>
      </c>
      <c r="AN2879">
        <v>22</v>
      </c>
      <c r="AO2879">
        <v>3</v>
      </c>
      <c r="AP2879">
        <v>0</v>
      </c>
      <c r="AQ2879">
        <v>0</v>
      </c>
      <c r="AR2879">
        <v>0</v>
      </c>
      <c r="AS2879">
        <v>2.3934E-4</v>
      </c>
      <c r="AT2879">
        <v>1</v>
      </c>
      <c r="AU2879">
        <v>122338</v>
      </c>
      <c r="AV2879">
        <v>122338</v>
      </c>
      <c r="AX2879">
        <v>88.108000000000004</v>
      </c>
      <c r="AY2879">
        <v>76.421999999999997</v>
      </c>
      <c r="AZ2879">
        <v>1</v>
      </c>
      <c r="BA2879">
        <v>1174100</v>
      </c>
      <c r="BD2879">
        <v>8397</v>
      </c>
      <c r="BE2879">
        <v>2073</v>
      </c>
      <c r="BF2879">
        <v>4373</v>
      </c>
      <c r="BG2879">
        <v>4526</v>
      </c>
      <c r="BH2879">
        <v>9424</v>
      </c>
      <c r="BI2879">
        <v>9424</v>
      </c>
      <c r="BM2879">
        <v>8.14565947484879E-3</v>
      </c>
    </row>
    <row r="2880" spans="1:65" x14ac:dyDescent="0.2">
      <c r="A2880" t="s">
        <v>18319</v>
      </c>
      <c r="B2880">
        <v>15</v>
      </c>
      <c r="C2880" t="s">
        <v>66</v>
      </c>
      <c r="D2880" t="s">
        <v>18320</v>
      </c>
      <c r="G2880">
        <v>0</v>
      </c>
      <c r="H2880">
        <v>0</v>
      </c>
      <c r="I2880">
        <v>1</v>
      </c>
      <c r="J2880" t="s">
        <v>1977</v>
      </c>
      <c r="K2880" t="s">
        <v>1977</v>
      </c>
      <c r="L2880" t="s">
        <v>1977</v>
      </c>
      <c r="M2880" t="s">
        <v>1978</v>
      </c>
      <c r="N2880" t="s">
        <v>1979</v>
      </c>
      <c r="O2880" t="s">
        <v>71</v>
      </c>
      <c r="P2880" t="s">
        <v>72</v>
      </c>
      <c r="Q2880" t="s">
        <v>73</v>
      </c>
      <c r="R2880">
        <v>505.95187377929602</v>
      </c>
      <c r="S2880">
        <v>3</v>
      </c>
      <c r="T2880">
        <v>505.95119599999998</v>
      </c>
      <c r="U2880">
        <v>1514.83176</v>
      </c>
      <c r="V2880">
        <v>1.5569</v>
      </c>
      <c r="W2880">
        <v>7.8773000000000005E-4</v>
      </c>
      <c r="X2880">
        <v>-0.1004</v>
      </c>
      <c r="Y2880" s="1">
        <v>-5.0797000000000002E-5</v>
      </c>
      <c r="Z2880">
        <v>1.4564999999999999</v>
      </c>
      <c r="AA2880">
        <v>7.3693000000000001E-4</v>
      </c>
      <c r="AB2880">
        <v>505.95111452973902</v>
      </c>
      <c r="AC2880">
        <v>32.871000000000002</v>
      </c>
      <c r="AD2880">
        <v>0.46494000000000002</v>
      </c>
      <c r="AE2880">
        <v>32.871000000000002</v>
      </c>
      <c r="AF2880">
        <v>32.624000000000002</v>
      </c>
      <c r="AG2880">
        <v>33.088999999999999</v>
      </c>
      <c r="AH2880">
        <v>0</v>
      </c>
      <c r="AM2880">
        <v>27</v>
      </c>
      <c r="AN2880">
        <v>9</v>
      </c>
      <c r="AO2880">
        <v>4</v>
      </c>
      <c r="AP2880">
        <v>0</v>
      </c>
      <c r="AQ2880">
        <v>0</v>
      </c>
      <c r="AR2880">
        <v>0</v>
      </c>
      <c r="AS2880">
        <v>1.5815E-3</v>
      </c>
      <c r="AT2880">
        <v>1</v>
      </c>
      <c r="AU2880">
        <v>43155</v>
      </c>
      <c r="AV2880">
        <v>43155</v>
      </c>
      <c r="AX2880">
        <v>80.370999999999995</v>
      </c>
      <c r="AY2880">
        <v>64.13</v>
      </c>
      <c r="AZ2880">
        <v>1</v>
      </c>
      <c r="BA2880">
        <v>4257900</v>
      </c>
      <c r="BD2880">
        <v>8403</v>
      </c>
      <c r="BE2880">
        <v>3514</v>
      </c>
      <c r="BF2880">
        <v>4377</v>
      </c>
      <c r="BG2880">
        <v>4530</v>
      </c>
      <c r="BH2880">
        <v>9430</v>
      </c>
      <c r="BI2880">
        <v>9430</v>
      </c>
      <c r="BM2880">
        <v>9.4936855946343698E-2</v>
      </c>
    </row>
    <row r="2881" spans="1:65" x14ac:dyDescent="0.2">
      <c r="A2881" t="s">
        <v>18330</v>
      </c>
      <c r="B2881">
        <v>16</v>
      </c>
      <c r="C2881" t="s">
        <v>66</v>
      </c>
      <c r="D2881" t="s">
        <v>18331</v>
      </c>
      <c r="G2881">
        <v>0</v>
      </c>
      <c r="H2881">
        <v>0</v>
      </c>
      <c r="I2881">
        <v>0</v>
      </c>
      <c r="J2881" t="s">
        <v>8662</v>
      </c>
      <c r="K2881" t="s">
        <v>8662</v>
      </c>
      <c r="L2881" t="s">
        <v>8662</v>
      </c>
      <c r="M2881" t="s">
        <v>8663</v>
      </c>
      <c r="N2881" t="s">
        <v>8664</v>
      </c>
      <c r="O2881" t="s">
        <v>71</v>
      </c>
      <c r="P2881" t="s">
        <v>72</v>
      </c>
      <c r="Q2881" t="s">
        <v>73</v>
      </c>
      <c r="R2881">
        <v>617.32293701171795</v>
      </c>
      <c r="S2881">
        <v>3</v>
      </c>
      <c r="T2881">
        <v>616.98786399999995</v>
      </c>
      <c r="U2881">
        <v>1847.9417599999999</v>
      </c>
      <c r="V2881">
        <v>1.3243</v>
      </c>
      <c r="W2881">
        <v>8.1709999999999997E-4</v>
      </c>
      <c r="X2881">
        <v>-0.86407</v>
      </c>
      <c r="Y2881">
        <v>-5.3311999999999999E-4</v>
      </c>
      <c r="Z2881">
        <v>0.46026</v>
      </c>
      <c r="AA2881">
        <v>2.8396999999999998E-4</v>
      </c>
      <c r="AB2881">
        <v>617.32178965115895</v>
      </c>
      <c r="AC2881">
        <v>122.92</v>
      </c>
      <c r="AD2881">
        <v>1.0831</v>
      </c>
      <c r="AE2881">
        <v>122.92</v>
      </c>
      <c r="AF2881">
        <v>122.4</v>
      </c>
      <c r="AG2881">
        <v>123.49</v>
      </c>
      <c r="AH2881">
        <v>0</v>
      </c>
      <c r="AM2881">
        <v>112</v>
      </c>
      <c r="AN2881">
        <v>22</v>
      </c>
      <c r="AO2881">
        <v>7</v>
      </c>
      <c r="AP2881">
        <v>0</v>
      </c>
      <c r="AQ2881">
        <v>0</v>
      </c>
      <c r="AR2881">
        <v>0</v>
      </c>
      <c r="AS2881">
        <v>6.3895999999999996E-3</v>
      </c>
      <c r="AT2881">
        <v>3</v>
      </c>
      <c r="AU2881">
        <v>176621</v>
      </c>
      <c r="AV2881" t="s">
        <v>18332</v>
      </c>
      <c r="AX2881">
        <v>47.854999999999997</v>
      </c>
      <c r="AY2881">
        <v>28.465</v>
      </c>
      <c r="AZ2881">
        <v>1</v>
      </c>
      <c r="BA2881">
        <v>4802300</v>
      </c>
      <c r="BD2881">
        <v>8411</v>
      </c>
      <c r="BE2881">
        <v>2862</v>
      </c>
      <c r="BF2881">
        <v>4381</v>
      </c>
      <c r="BG2881">
        <v>4535</v>
      </c>
      <c r="BH2881" t="s">
        <v>18333</v>
      </c>
      <c r="BI2881">
        <v>9439</v>
      </c>
      <c r="BM2881">
        <v>5.1710213524529501E-2</v>
      </c>
    </row>
    <row r="2882" spans="1:65" x14ac:dyDescent="0.2">
      <c r="A2882" t="s">
        <v>18336</v>
      </c>
      <c r="B2882">
        <v>14</v>
      </c>
      <c r="C2882" t="s">
        <v>66</v>
      </c>
      <c r="D2882" t="s">
        <v>18337</v>
      </c>
      <c r="G2882">
        <v>0</v>
      </c>
      <c r="H2882">
        <v>0</v>
      </c>
      <c r="I2882">
        <v>0</v>
      </c>
      <c r="J2882" t="s">
        <v>18338</v>
      </c>
      <c r="K2882" t="s">
        <v>18338</v>
      </c>
      <c r="L2882" t="s">
        <v>18338</v>
      </c>
      <c r="M2882" t="s">
        <v>18339</v>
      </c>
      <c r="N2882" t="s">
        <v>18340</v>
      </c>
      <c r="O2882" t="s">
        <v>71</v>
      </c>
      <c r="P2882" t="s">
        <v>72</v>
      </c>
      <c r="Q2882" t="s">
        <v>73</v>
      </c>
      <c r="R2882">
        <v>565.613525390625</v>
      </c>
      <c r="S2882">
        <v>3</v>
      </c>
      <c r="T2882">
        <v>565.61391500000002</v>
      </c>
      <c r="U2882">
        <v>1693.8199199999999</v>
      </c>
      <c r="V2882">
        <v>1.8368</v>
      </c>
      <c r="W2882">
        <v>1.0388999999999999E-3</v>
      </c>
      <c r="X2882">
        <v>-0.66959999999999997</v>
      </c>
      <c r="Y2882">
        <v>-3.7872999999999997E-4</v>
      </c>
      <c r="Z2882">
        <v>1.1672</v>
      </c>
      <c r="AA2882">
        <v>6.6018999999999995E-4</v>
      </c>
      <c r="AB2882">
        <v>565.61454597512898</v>
      </c>
      <c r="AC2882">
        <v>105.48</v>
      </c>
      <c r="AD2882">
        <v>4.4379999999999997</v>
      </c>
      <c r="AE2882">
        <v>105.48</v>
      </c>
      <c r="AF2882">
        <v>104.73</v>
      </c>
      <c r="AG2882">
        <v>109.17</v>
      </c>
      <c r="AH2882">
        <v>0</v>
      </c>
      <c r="AM2882">
        <v>396</v>
      </c>
      <c r="AN2882">
        <v>88</v>
      </c>
      <c r="AO2882">
        <v>7</v>
      </c>
      <c r="AP2882">
        <v>0</v>
      </c>
      <c r="AQ2882">
        <v>0</v>
      </c>
      <c r="AR2882">
        <v>0</v>
      </c>
      <c r="AS2882">
        <v>1.0789E-3</v>
      </c>
      <c r="AT2882">
        <v>3</v>
      </c>
      <c r="AU2882">
        <v>153602</v>
      </c>
      <c r="AV2882" t="s">
        <v>18343</v>
      </c>
      <c r="AX2882">
        <v>77.739999999999995</v>
      </c>
      <c r="AY2882">
        <v>64.155000000000001</v>
      </c>
      <c r="AZ2882">
        <v>1</v>
      </c>
      <c r="BA2882">
        <v>44827000</v>
      </c>
      <c r="BD2882">
        <v>8415</v>
      </c>
      <c r="BE2882">
        <v>1059</v>
      </c>
      <c r="BF2882">
        <v>4383</v>
      </c>
      <c r="BG2882">
        <v>4537</v>
      </c>
      <c r="BH2882" t="s">
        <v>18344</v>
      </c>
      <c r="BI2882">
        <v>9449</v>
      </c>
      <c r="BM2882">
        <v>7.5979270081916097E-4</v>
      </c>
    </row>
    <row r="2883" spans="1:65" x14ac:dyDescent="0.2">
      <c r="A2883" t="s">
        <v>18336</v>
      </c>
      <c r="B2883">
        <v>14</v>
      </c>
      <c r="C2883" t="s">
        <v>66</v>
      </c>
      <c r="D2883" t="s">
        <v>18337</v>
      </c>
      <c r="G2883">
        <v>0</v>
      </c>
      <c r="H2883">
        <v>0</v>
      </c>
      <c r="I2883">
        <v>0</v>
      </c>
      <c r="J2883" t="s">
        <v>18338</v>
      </c>
      <c r="K2883" t="s">
        <v>18338</v>
      </c>
      <c r="L2883" t="s">
        <v>18338</v>
      </c>
      <c r="M2883" t="s">
        <v>18339</v>
      </c>
      <c r="N2883" t="s">
        <v>18340</v>
      </c>
      <c r="O2883" t="s">
        <v>71</v>
      </c>
      <c r="P2883" t="s">
        <v>72</v>
      </c>
      <c r="Q2883" t="s">
        <v>73</v>
      </c>
      <c r="R2883">
        <v>848.419921875</v>
      </c>
      <c r="S2883">
        <v>2</v>
      </c>
      <c r="T2883">
        <v>847.91723500000001</v>
      </c>
      <c r="U2883">
        <v>1693.8199199999999</v>
      </c>
      <c r="V2883">
        <v>2.5206</v>
      </c>
      <c r="W2883">
        <v>2.1373E-3</v>
      </c>
      <c r="X2883">
        <v>-0.64683999999999997</v>
      </c>
      <c r="Y2883">
        <v>-5.4845999999999996E-4</v>
      </c>
      <c r="Z2883">
        <v>1.8737999999999999</v>
      </c>
      <c r="AA2883">
        <v>1.5888E-3</v>
      </c>
      <c r="AB2883">
        <v>848.41820508530895</v>
      </c>
      <c r="AC2883">
        <v>105.5</v>
      </c>
      <c r="AD2883">
        <v>1.1585000000000001</v>
      </c>
      <c r="AE2883">
        <v>105.5</v>
      </c>
      <c r="AF2883">
        <v>105.05</v>
      </c>
      <c r="AG2883">
        <v>106.2</v>
      </c>
      <c r="AH2883">
        <v>0</v>
      </c>
      <c r="AM2883">
        <v>60</v>
      </c>
      <c r="AN2883">
        <v>23</v>
      </c>
      <c r="AO2883">
        <v>3</v>
      </c>
      <c r="AP2883">
        <v>0</v>
      </c>
      <c r="AQ2883">
        <v>0</v>
      </c>
      <c r="AR2883">
        <v>0</v>
      </c>
      <c r="AS2883">
        <v>3.3227E-2</v>
      </c>
      <c r="AT2883">
        <v>1</v>
      </c>
      <c r="AU2883">
        <v>151780</v>
      </c>
      <c r="AV2883">
        <v>151780</v>
      </c>
      <c r="AX2883">
        <v>44.639000000000003</v>
      </c>
      <c r="AY2883">
        <v>29.946000000000002</v>
      </c>
      <c r="AZ2883">
        <v>1</v>
      </c>
      <c r="BA2883">
        <v>8399200</v>
      </c>
      <c r="BD2883">
        <v>8416</v>
      </c>
      <c r="BE2883">
        <v>1059</v>
      </c>
      <c r="BF2883">
        <v>4383</v>
      </c>
      <c r="BG2883">
        <v>4537</v>
      </c>
      <c r="BH2883">
        <v>9450</v>
      </c>
      <c r="BI2883">
        <v>9450</v>
      </c>
      <c r="BM2883">
        <v>7.5979270081916097E-4</v>
      </c>
    </row>
    <row r="2884" spans="1:65" x14ac:dyDescent="0.2">
      <c r="A2884" t="s">
        <v>18347</v>
      </c>
      <c r="B2884">
        <v>15</v>
      </c>
      <c r="C2884" t="s">
        <v>66</v>
      </c>
      <c r="D2884" t="s">
        <v>18348</v>
      </c>
      <c r="G2884">
        <v>0</v>
      </c>
      <c r="H2884">
        <v>0</v>
      </c>
      <c r="I2884">
        <v>0</v>
      </c>
      <c r="J2884" t="s">
        <v>18349</v>
      </c>
      <c r="K2884" t="s">
        <v>18349</v>
      </c>
      <c r="L2884" t="s">
        <v>18349</v>
      </c>
      <c r="M2884" t="s">
        <v>18350</v>
      </c>
      <c r="N2884" t="s">
        <v>18351</v>
      </c>
      <c r="O2884" t="s">
        <v>71</v>
      </c>
      <c r="P2884" t="s">
        <v>72</v>
      </c>
      <c r="Q2884" t="s">
        <v>73</v>
      </c>
      <c r="R2884">
        <v>566.29986572265602</v>
      </c>
      <c r="S2884">
        <v>3</v>
      </c>
      <c r="T2884">
        <v>566.29905099999996</v>
      </c>
      <c r="U2884">
        <v>1695.8753200000001</v>
      </c>
      <c r="V2884">
        <v>1.4382999999999999</v>
      </c>
      <c r="W2884">
        <v>8.1452E-4</v>
      </c>
      <c r="X2884">
        <v>0.62202000000000002</v>
      </c>
      <c r="Y2884">
        <v>3.5225000000000002E-4</v>
      </c>
      <c r="Z2884">
        <v>2.0602999999999998</v>
      </c>
      <c r="AA2884">
        <v>1.1668E-3</v>
      </c>
      <c r="AB2884">
        <v>566.63396551366498</v>
      </c>
      <c r="AC2884">
        <v>134.69999999999999</v>
      </c>
      <c r="AD2884">
        <v>0.91662999999999994</v>
      </c>
      <c r="AE2884">
        <v>134.69999999999999</v>
      </c>
      <c r="AF2884">
        <v>134.21</v>
      </c>
      <c r="AG2884">
        <v>135.12</v>
      </c>
      <c r="AH2884">
        <v>0</v>
      </c>
      <c r="AM2884">
        <v>56</v>
      </c>
      <c r="AN2884">
        <v>22</v>
      </c>
      <c r="AO2884">
        <v>5</v>
      </c>
      <c r="AP2884">
        <v>0</v>
      </c>
      <c r="AQ2884">
        <v>0</v>
      </c>
      <c r="AR2884">
        <v>0</v>
      </c>
      <c r="AS2884">
        <v>1.3065999999999999E-2</v>
      </c>
      <c r="AT2884">
        <v>1</v>
      </c>
      <c r="AU2884">
        <v>193877</v>
      </c>
      <c r="AV2884">
        <v>193877</v>
      </c>
      <c r="AX2884">
        <v>44.597999999999999</v>
      </c>
      <c r="AY2884">
        <v>14.491</v>
      </c>
      <c r="AZ2884">
        <v>1</v>
      </c>
      <c r="BA2884">
        <v>711010</v>
      </c>
      <c r="BD2884">
        <v>8420</v>
      </c>
      <c r="BE2884">
        <v>1703</v>
      </c>
      <c r="BF2884">
        <v>4384</v>
      </c>
      <c r="BG2884">
        <v>4538</v>
      </c>
      <c r="BH2884">
        <v>9456</v>
      </c>
      <c r="BI2884">
        <v>9456</v>
      </c>
      <c r="BM2884">
        <v>5.5220694662011703E-2</v>
      </c>
    </row>
    <row r="2885" spans="1:65" x14ac:dyDescent="0.2">
      <c r="A2885" t="s">
        <v>18352</v>
      </c>
      <c r="B2885">
        <v>16</v>
      </c>
      <c r="C2885" t="s">
        <v>66</v>
      </c>
      <c r="D2885" t="s">
        <v>18353</v>
      </c>
      <c r="G2885">
        <v>0</v>
      </c>
      <c r="H2885">
        <v>0</v>
      </c>
      <c r="I2885">
        <v>1</v>
      </c>
      <c r="J2885" t="s">
        <v>18354</v>
      </c>
      <c r="K2885" t="s">
        <v>18355</v>
      </c>
      <c r="L2885" t="s">
        <v>18356</v>
      </c>
      <c r="M2885" t="s">
        <v>18357</v>
      </c>
      <c r="N2885" t="s">
        <v>18358</v>
      </c>
      <c r="O2885" t="s">
        <v>71</v>
      </c>
      <c r="P2885" t="s">
        <v>72</v>
      </c>
      <c r="Q2885" t="s">
        <v>73</v>
      </c>
      <c r="R2885">
        <v>606.32415771484295</v>
      </c>
      <c r="S2885">
        <v>3</v>
      </c>
      <c r="T2885">
        <v>605.988876</v>
      </c>
      <c r="U2885">
        <v>1814.9448</v>
      </c>
      <c r="V2885">
        <v>2.0914000000000001</v>
      </c>
      <c r="W2885">
        <v>1.2673999999999999E-3</v>
      </c>
      <c r="X2885">
        <v>-6.3119999999999996E-2</v>
      </c>
      <c r="Y2885" s="1">
        <v>-3.8250000000000001E-5</v>
      </c>
      <c r="Z2885">
        <v>2.0283000000000002</v>
      </c>
      <c r="AA2885">
        <v>1.2290999999999999E-3</v>
      </c>
      <c r="AB2885">
        <v>605.98884758996701</v>
      </c>
      <c r="AC2885">
        <v>110.25</v>
      </c>
      <c r="AD2885">
        <v>0.84933999999999998</v>
      </c>
      <c r="AE2885">
        <v>110.25</v>
      </c>
      <c r="AF2885">
        <v>109.78</v>
      </c>
      <c r="AG2885">
        <v>110.62</v>
      </c>
      <c r="AH2885">
        <v>0</v>
      </c>
      <c r="AM2885">
        <v>29</v>
      </c>
      <c r="AN2885">
        <v>17</v>
      </c>
      <c r="AO2885">
        <v>3</v>
      </c>
      <c r="AP2885">
        <v>0</v>
      </c>
      <c r="AQ2885">
        <v>0</v>
      </c>
      <c r="AR2885">
        <v>0</v>
      </c>
      <c r="AS2885">
        <v>5.8979999999999996E-3</v>
      </c>
      <c r="AT2885">
        <v>1</v>
      </c>
      <c r="AU2885">
        <v>157949</v>
      </c>
      <c r="AV2885">
        <v>157949</v>
      </c>
      <c r="AX2885">
        <v>54.393000000000001</v>
      </c>
      <c r="AY2885">
        <v>33.143999999999998</v>
      </c>
      <c r="AZ2885">
        <v>1</v>
      </c>
      <c r="BA2885">
        <v>760810</v>
      </c>
      <c r="BD2885">
        <v>8421</v>
      </c>
      <c r="BE2885" t="s">
        <v>18359</v>
      </c>
      <c r="BF2885">
        <v>4385</v>
      </c>
      <c r="BG2885">
        <v>4539</v>
      </c>
      <c r="BH2885">
        <v>9457</v>
      </c>
      <c r="BI2885">
        <v>9457</v>
      </c>
      <c r="BM2885">
        <v>6.99252841495763E-2</v>
      </c>
    </row>
    <row r="2886" spans="1:65" x14ac:dyDescent="0.2">
      <c r="A2886" t="s">
        <v>18360</v>
      </c>
      <c r="B2886">
        <v>16</v>
      </c>
      <c r="C2886" t="s">
        <v>66</v>
      </c>
      <c r="D2886" t="s">
        <v>18361</v>
      </c>
      <c r="G2886">
        <v>0</v>
      </c>
      <c r="H2886">
        <v>0</v>
      </c>
      <c r="I2886">
        <v>1</v>
      </c>
      <c r="J2886" t="s">
        <v>6674</v>
      </c>
      <c r="K2886" t="s">
        <v>6674</v>
      </c>
      <c r="L2886" t="s">
        <v>6674</v>
      </c>
      <c r="M2886" t="s">
        <v>6675</v>
      </c>
      <c r="N2886" t="s">
        <v>6676</v>
      </c>
      <c r="O2886" t="s">
        <v>71</v>
      </c>
      <c r="P2886" t="s">
        <v>72</v>
      </c>
      <c r="Q2886" t="s">
        <v>73</v>
      </c>
      <c r="R2886">
        <v>612.006591796875</v>
      </c>
      <c r="S2886">
        <v>3</v>
      </c>
      <c r="T2886">
        <v>611.67165299999999</v>
      </c>
      <c r="U2886">
        <v>1831.9931300000001</v>
      </c>
      <c r="V2886">
        <v>1.7485999999999999</v>
      </c>
      <c r="W2886">
        <v>1.0696E-3</v>
      </c>
      <c r="X2886">
        <v>0.36587999999999998</v>
      </c>
      <c r="Y2886">
        <v>2.2379999999999999E-4</v>
      </c>
      <c r="Z2886">
        <v>2.1145</v>
      </c>
      <c r="AA2886">
        <v>1.2934000000000001E-3</v>
      </c>
      <c r="AB2886">
        <v>611.67180857307403</v>
      </c>
      <c r="AC2886">
        <v>131.65</v>
      </c>
      <c r="AD2886">
        <v>0.40444999999999998</v>
      </c>
      <c r="AE2886">
        <v>131.65</v>
      </c>
      <c r="AF2886">
        <v>131.5</v>
      </c>
      <c r="AG2886">
        <v>131.9</v>
      </c>
      <c r="AH2886">
        <v>0</v>
      </c>
      <c r="AM2886">
        <v>14</v>
      </c>
      <c r="AN2886">
        <v>8</v>
      </c>
      <c r="AO2886">
        <v>2</v>
      </c>
      <c r="AP2886">
        <v>0</v>
      </c>
      <c r="AQ2886">
        <v>0</v>
      </c>
      <c r="AR2886">
        <v>0</v>
      </c>
      <c r="AS2886">
        <v>2.8198000000000001E-2</v>
      </c>
      <c r="AT2886">
        <v>1</v>
      </c>
      <c r="AU2886">
        <v>189693</v>
      </c>
      <c r="AV2886">
        <v>189693</v>
      </c>
      <c r="AX2886">
        <v>26.414000000000001</v>
      </c>
      <c r="AY2886">
        <v>10.656000000000001</v>
      </c>
      <c r="AZ2886">
        <v>1</v>
      </c>
      <c r="BA2886">
        <v>480730</v>
      </c>
      <c r="BD2886">
        <v>8423</v>
      </c>
      <c r="BE2886">
        <v>2398</v>
      </c>
      <c r="BF2886">
        <v>4386</v>
      </c>
      <c r="BG2886">
        <v>4540</v>
      </c>
      <c r="BH2886">
        <v>9459</v>
      </c>
      <c r="BI2886">
        <v>9459</v>
      </c>
      <c r="BM2886">
        <v>0.110413453264982</v>
      </c>
    </row>
    <row r="2887" spans="1:65" x14ac:dyDescent="0.2">
      <c r="A2887" t="s">
        <v>18362</v>
      </c>
      <c r="B2887">
        <v>24</v>
      </c>
      <c r="C2887" t="s">
        <v>66</v>
      </c>
      <c r="D2887" t="s">
        <v>18363</v>
      </c>
      <c r="G2887">
        <v>0</v>
      </c>
      <c r="H2887">
        <v>0</v>
      </c>
      <c r="I2887">
        <v>1</v>
      </c>
      <c r="J2887" t="s">
        <v>18364</v>
      </c>
      <c r="K2887" t="s">
        <v>18364</v>
      </c>
      <c r="L2887" t="s">
        <v>18364</v>
      </c>
      <c r="M2887" t="s">
        <v>18365</v>
      </c>
      <c r="N2887" t="s">
        <v>18366</v>
      </c>
      <c r="O2887" t="s">
        <v>71</v>
      </c>
      <c r="P2887" t="s">
        <v>72</v>
      </c>
      <c r="Q2887" t="s">
        <v>73</v>
      </c>
      <c r="R2887">
        <v>918.48040771484295</v>
      </c>
      <c r="S2887">
        <v>3</v>
      </c>
      <c r="T2887">
        <v>918.14459199999999</v>
      </c>
      <c r="U2887">
        <v>2751.4119500000002</v>
      </c>
      <c r="V2887">
        <v>0.76112999999999997</v>
      </c>
      <c r="W2887">
        <v>6.9881999999999995E-4</v>
      </c>
      <c r="X2887">
        <v>1.0072000000000001</v>
      </c>
      <c r="Y2887">
        <v>9.2475999999999995E-4</v>
      </c>
      <c r="Z2887">
        <v>1.7683</v>
      </c>
      <c r="AA2887">
        <v>1.6236E-3</v>
      </c>
      <c r="AB2887">
        <v>918.47986183008095</v>
      </c>
      <c r="AC2887">
        <v>131.59</v>
      </c>
      <c r="AD2887">
        <v>0.64332999999999996</v>
      </c>
      <c r="AE2887">
        <v>131.59</v>
      </c>
      <c r="AF2887">
        <v>131.36000000000001</v>
      </c>
      <c r="AG2887">
        <v>132</v>
      </c>
      <c r="AH2887">
        <v>0</v>
      </c>
      <c r="AM2887">
        <v>66</v>
      </c>
      <c r="AN2887">
        <v>13</v>
      </c>
      <c r="AO2887">
        <v>7</v>
      </c>
      <c r="AP2887">
        <v>0</v>
      </c>
      <c r="AQ2887">
        <v>0</v>
      </c>
      <c r="AR2887">
        <v>0</v>
      </c>
      <c r="AS2887">
        <v>2.9753000000000002E-3</v>
      </c>
      <c r="AT2887">
        <v>1</v>
      </c>
      <c r="AU2887">
        <v>189472</v>
      </c>
      <c r="AV2887">
        <v>189472</v>
      </c>
      <c r="AX2887">
        <v>40.237000000000002</v>
      </c>
      <c r="AY2887">
        <v>33.819000000000003</v>
      </c>
      <c r="AZ2887">
        <v>1</v>
      </c>
      <c r="BA2887">
        <v>11097000</v>
      </c>
      <c r="BD2887">
        <v>8425</v>
      </c>
      <c r="BE2887">
        <v>405</v>
      </c>
      <c r="BF2887">
        <v>4387</v>
      </c>
      <c r="BG2887">
        <v>4541</v>
      </c>
      <c r="BH2887">
        <v>9461</v>
      </c>
      <c r="BI2887">
        <v>9461</v>
      </c>
      <c r="BM2887">
        <v>0.10629714984361199</v>
      </c>
    </row>
    <row r="2888" spans="1:65" x14ac:dyDescent="0.2">
      <c r="A2888" t="s">
        <v>18367</v>
      </c>
      <c r="B2888">
        <v>17</v>
      </c>
      <c r="C2888" t="s">
        <v>66</v>
      </c>
      <c r="D2888" t="s">
        <v>18368</v>
      </c>
      <c r="G2888">
        <v>0</v>
      </c>
      <c r="H2888">
        <v>0</v>
      </c>
      <c r="I2888">
        <v>1</v>
      </c>
      <c r="J2888" t="s">
        <v>18369</v>
      </c>
      <c r="K2888" t="s">
        <v>18369</v>
      </c>
      <c r="L2888" t="s">
        <v>18369</v>
      </c>
      <c r="M2888" t="s">
        <v>18370</v>
      </c>
      <c r="N2888" t="s">
        <v>18371</v>
      </c>
      <c r="O2888" t="s">
        <v>71</v>
      </c>
      <c r="P2888" t="s">
        <v>72</v>
      </c>
      <c r="Q2888" t="s">
        <v>73</v>
      </c>
      <c r="R2888">
        <v>681.671875</v>
      </c>
      <c r="S2888">
        <v>3</v>
      </c>
      <c r="T2888">
        <v>681.33699899999999</v>
      </c>
      <c r="U2888">
        <v>2040.9891700000001</v>
      </c>
      <c r="V2888">
        <v>2.0693999999999999</v>
      </c>
      <c r="W2888">
        <v>1.41E-3</v>
      </c>
      <c r="X2888">
        <v>-0.36809999999999998</v>
      </c>
      <c r="Y2888">
        <v>-2.5080000000000002E-4</v>
      </c>
      <c r="Z2888">
        <v>1.7013</v>
      </c>
      <c r="AA2888">
        <v>1.1592E-3</v>
      </c>
      <c r="AB2888">
        <v>681.67091637868202</v>
      </c>
      <c r="AC2888">
        <v>109.78</v>
      </c>
      <c r="AD2888">
        <v>0.76066999999999996</v>
      </c>
      <c r="AE2888">
        <v>109.78</v>
      </c>
      <c r="AF2888">
        <v>109.28</v>
      </c>
      <c r="AG2888">
        <v>110.04</v>
      </c>
      <c r="AH2888">
        <v>0</v>
      </c>
      <c r="AM2888">
        <v>39</v>
      </c>
      <c r="AN2888">
        <v>15</v>
      </c>
      <c r="AO2888">
        <v>3</v>
      </c>
      <c r="AP2888">
        <v>0</v>
      </c>
      <c r="AQ2888">
        <v>0</v>
      </c>
      <c r="AR2888">
        <v>0</v>
      </c>
      <c r="AS2888">
        <v>8.8567999999999997E-3</v>
      </c>
      <c r="AT2888">
        <v>1</v>
      </c>
      <c r="AU2888">
        <v>157143</v>
      </c>
      <c r="AV2888">
        <v>157143</v>
      </c>
      <c r="AX2888">
        <v>46.924999999999997</v>
      </c>
      <c r="AY2888">
        <v>34.034999999999997</v>
      </c>
      <c r="AZ2888">
        <v>1</v>
      </c>
      <c r="BA2888">
        <v>691860</v>
      </c>
      <c r="BD2888">
        <v>8427</v>
      </c>
      <c r="BE2888">
        <v>3081</v>
      </c>
      <c r="BF2888">
        <v>4388</v>
      </c>
      <c r="BG2888">
        <v>4542</v>
      </c>
      <c r="BH2888">
        <v>9463</v>
      </c>
      <c r="BI2888">
        <v>9463</v>
      </c>
      <c r="BM2888">
        <v>1.03121104218644E-2</v>
      </c>
    </row>
    <row r="2889" spans="1:65" x14ac:dyDescent="0.2">
      <c r="A2889" t="s">
        <v>18377</v>
      </c>
      <c r="B2889">
        <v>17</v>
      </c>
      <c r="C2889" t="s">
        <v>66</v>
      </c>
      <c r="D2889" t="s">
        <v>18378</v>
      </c>
      <c r="G2889">
        <v>0</v>
      </c>
      <c r="H2889">
        <v>0</v>
      </c>
      <c r="I2889">
        <v>2</v>
      </c>
      <c r="J2889" t="s">
        <v>1236</v>
      </c>
      <c r="K2889" t="s">
        <v>1236</v>
      </c>
      <c r="L2889" t="s">
        <v>1236</v>
      </c>
      <c r="M2889" t="s">
        <v>1237</v>
      </c>
      <c r="N2889" t="s">
        <v>1238</v>
      </c>
      <c r="O2889" t="s">
        <v>71</v>
      </c>
      <c r="P2889" t="s">
        <v>72</v>
      </c>
      <c r="Q2889" t="s">
        <v>73</v>
      </c>
      <c r="R2889">
        <v>471.76287841796801</v>
      </c>
      <c r="S2889">
        <v>4</v>
      </c>
      <c r="T2889">
        <v>471.51127400000001</v>
      </c>
      <c r="U2889">
        <v>1882.0159900000001</v>
      </c>
      <c r="V2889">
        <v>3.1665000000000001</v>
      </c>
      <c r="W2889">
        <v>1.4931E-3</v>
      </c>
      <c r="X2889">
        <v>-1.2794000000000001</v>
      </c>
      <c r="Y2889">
        <v>-6.0322999999999996E-4</v>
      </c>
      <c r="Z2889">
        <v>1.8872</v>
      </c>
      <c r="AA2889">
        <v>8.8982000000000004E-4</v>
      </c>
      <c r="AB2889">
        <v>471.510703718907</v>
      </c>
      <c r="AC2889">
        <v>45.496000000000002</v>
      </c>
      <c r="AD2889">
        <v>0.91725999999999996</v>
      </c>
      <c r="AE2889">
        <v>45.496000000000002</v>
      </c>
      <c r="AF2889">
        <v>45.113</v>
      </c>
      <c r="AG2889">
        <v>46.03</v>
      </c>
      <c r="AH2889">
        <v>0</v>
      </c>
      <c r="AM2889">
        <v>56</v>
      </c>
      <c r="AN2889">
        <v>18</v>
      </c>
      <c r="AO2889">
        <v>5</v>
      </c>
      <c r="AP2889">
        <v>0</v>
      </c>
      <c r="AQ2889">
        <v>0</v>
      </c>
      <c r="AR2889">
        <v>0</v>
      </c>
      <c r="AS2889">
        <v>1.2585999999999999E-3</v>
      </c>
      <c r="AT2889">
        <v>1</v>
      </c>
      <c r="AU2889">
        <v>61814</v>
      </c>
      <c r="AV2889">
        <v>61814</v>
      </c>
      <c r="AX2889">
        <v>63.545999999999999</v>
      </c>
      <c r="AY2889">
        <v>63.545999999999999</v>
      </c>
      <c r="AZ2889">
        <v>1</v>
      </c>
      <c r="BA2889">
        <v>6850700</v>
      </c>
      <c r="BD2889">
        <v>8431</v>
      </c>
      <c r="BE2889">
        <v>2017</v>
      </c>
      <c r="BF2889">
        <v>4390</v>
      </c>
      <c r="BG2889">
        <v>4544</v>
      </c>
      <c r="BH2889">
        <v>9467</v>
      </c>
      <c r="BI2889">
        <v>9467</v>
      </c>
      <c r="BM2889">
        <v>0.11026364444000999</v>
      </c>
    </row>
    <row r="2890" spans="1:65" x14ac:dyDescent="0.2">
      <c r="A2890" t="s">
        <v>18379</v>
      </c>
      <c r="B2890">
        <v>12</v>
      </c>
      <c r="C2890" t="s">
        <v>66</v>
      </c>
      <c r="D2890" t="s">
        <v>18380</v>
      </c>
      <c r="G2890">
        <v>0</v>
      </c>
      <c r="H2890">
        <v>0</v>
      </c>
      <c r="I2890">
        <v>1</v>
      </c>
      <c r="J2890" t="s">
        <v>7999</v>
      </c>
      <c r="K2890" t="s">
        <v>7999</v>
      </c>
      <c r="L2890" t="s">
        <v>7999</v>
      </c>
      <c r="M2890" t="s">
        <v>8000</v>
      </c>
      <c r="N2890" t="s">
        <v>8001</v>
      </c>
      <c r="O2890" t="s">
        <v>71</v>
      </c>
      <c r="P2890" t="s">
        <v>72</v>
      </c>
      <c r="Q2890" t="s">
        <v>73</v>
      </c>
      <c r="R2890">
        <v>471.26541137695301</v>
      </c>
      <c r="S2890">
        <v>3</v>
      </c>
      <c r="T2890">
        <v>471.26455800000002</v>
      </c>
      <c r="U2890">
        <v>1410.7718400000001</v>
      </c>
      <c r="V2890">
        <v>1.2830999999999999</v>
      </c>
      <c r="W2890">
        <v>6.0470000000000001E-4</v>
      </c>
      <c r="X2890">
        <v>0.13611000000000001</v>
      </c>
      <c r="Y2890" s="1">
        <v>6.4142999999999999E-5</v>
      </c>
      <c r="Z2890">
        <v>1.4192</v>
      </c>
      <c r="AA2890">
        <v>6.6883999999999997E-4</v>
      </c>
      <c r="AB2890">
        <v>471.26465586334399</v>
      </c>
      <c r="AC2890">
        <v>68.314999999999998</v>
      </c>
      <c r="AD2890">
        <v>1.2138</v>
      </c>
      <c r="AE2890">
        <v>68.314999999999998</v>
      </c>
      <c r="AF2890">
        <v>67.900000000000006</v>
      </c>
      <c r="AG2890">
        <v>69.114000000000004</v>
      </c>
      <c r="AH2890">
        <v>0</v>
      </c>
      <c r="AM2890">
        <v>82</v>
      </c>
      <c r="AN2890">
        <v>24</v>
      </c>
      <c r="AO2890">
        <v>4</v>
      </c>
      <c r="AP2890">
        <v>0</v>
      </c>
      <c r="AQ2890">
        <v>0</v>
      </c>
      <c r="AR2890">
        <v>0</v>
      </c>
      <c r="AS2890">
        <v>8.2100999999999997E-3</v>
      </c>
      <c r="AT2890">
        <v>1</v>
      </c>
      <c r="AU2890">
        <v>95608</v>
      </c>
      <c r="AV2890">
        <v>95608</v>
      </c>
      <c r="AX2890">
        <v>77.739999999999995</v>
      </c>
      <c r="AY2890">
        <v>53.463999999999999</v>
      </c>
      <c r="AZ2890">
        <v>1</v>
      </c>
      <c r="BA2890">
        <v>2603300</v>
      </c>
      <c r="BD2890">
        <v>8434</v>
      </c>
      <c r="BE2890">
        <v>466</v>
      </c>
      <c r="BF2890">
        <v>4391</v>
      </c>
      <c r="BG2890">
        <v>4545</v>
      </c>
      <c r="BH2890">
        <v>9470</v>
      </c>
      <c r="BI2890">
        <v>9470</v>
      </c>
      <c r="BM2890">
        <v>8.2889501406953003E-2</v>
      </c>
    </row>
    <row r="2891" spans="1:65" x14ac:dyDescent="0.2">
      <c r="A2891" t="s">
        <v>18381</v>
      </c>
      <c r="B2891">
        <v>16</v>
      </c>
      <c r="C2891" t="s">
        <v>66</v>
      </c>
      <c r="D2891" t="s">
        <v>18382</v>
      </c>
      <c r="G2891">
        <v>0</v>
      </c>
      <c r="H2891">
        <v>0</v>
      </c>
      <c r="I2891">
        <v>1</v>
      </c>
      <c r="J2891" t="s">
        <v>1105</v>
      </c>
      <c r="K2891" t="s">
        <v>1105</v>
      </c>
      <c r="L2891" t="s">
        <v>1105</v>
      </c>
      <c r="M2891" t="s">
        <v>1106</v>
      </c>
      <c r="N2891" t="s">
        <v>1107</v>
      </c>
      <c r="O2891" t="s">
        <v>71</v>
      </c>
      <c r="P2891" t="s">
        <v>72</v>
      </c>
      <c r="Q2891" t="s">
        <v>73</v>
      </c>
      <c r="R2891">
        <v>585.00091552734295</v>
      </c>
      <c r="S2891">
        <v>3</v>
      </c>
      <c r="T2891">
        <v>584.99999300000002</v>
      </c>
      <c r="U2891">
        <v>1751.9781499999999</v>
      </c>
      <c r="V2891">
        <v>2.069</v>
      </c>
      <c r="W2891">
        <v>1.2103000000000001E-3</v>
      </c>
      <c r="X2891">
        <v>-0.27223000000000003</v>
      </c>
      <c r="Y2891">
        <v>-1.5924999999999999E-4</v>
      </c>
      <c r="Z2891">
        <v>1.7967</v>
      </c>
      <c r="AA2891">
        <v>1.0510999999999999E-3</v>
      </c>
      <c r="AB2891">
        <v>584.999823005145</v>
      </c>
      <c r="AC2891">
        <v>97.06</v>
      </c>
      <c r="AD2891">
        <v>0.96311000000000002</v>
      </c>
      <c r="AE2891">
        <v>97.06</v>
      </c>
      <c r="AF2891">
        <v>96.558999999999997</v>
      </c>
      <c r="AG2891">
        <v>97.522999999999996</v>
      </c>
      <c r="AH2891">
        <v>0</v>
      </c>
      <c r="AM2891">
        <v>59</v>
      </c>
      <c r="AN2891">
        <v>19</v>
      </c>
      <c r="AO2891">
        <v>4</v>
      </c>
      <c r="AP2891">
        <v>0</v>
      </c>
      <c r="AQ2891">
        <v>0</v>
      </c>
      <c r="AR2891">
        <v>0</v>
      </c>
      <c r="AS2891">
        <v>2.6515000000000002E-3</v>
      </c>
      <c r="AT2891">
        <v>1</v>
      </c>
      <c r="AU2891">
        <v>138306</v>
      </c>
      <c r="AV2891">
        <v>138306</v>
      </c>
      <c r="AX2891">
        <v>61.186</v>
      </c>
      <c r="AY2891">
        <v>44.198999999999998</v>
      </c>
      <c r="AZ2891">
        <v>1</v>
      </c>
      <c r="BA2891">
        <v>4441800</v>
      </c>
      <c r="BD2891">
        <v>8437</v>
      </c>
      <c r="BE2891">
        <v>1185</v>
      </c>
      <c r="BF2891">
        <v>4392</v>
      </c>
      <c r="BG2891">
        <v>4546</v>
      </c>
      <c r="BH2891">
        <v>9473</v>
      </c>
      <c r="BI2891">
        <v>9473</v>
      </c>
      <c r="BM2891">
        <v>0.13223898249202601</v>
      </c>
    </row>
    <row r="2892" spans="1:65" x14ac:dyDescent="0.2">
      <c r="A2892" t="s">
        <v>18383</v>
      </c>
      <c r="B2892">
        <v>11</v>
      </c>
      <c r="C2892" t="s">
        <v>66</v>
      </c>
      <c r="D2892" t="s">
        <v>18384</v>
      </c>
      <c r="G2892">
        <v>0</v>
      </c>
      <c r="H2892">
        <v>0</v>
      </c>
      <c r="I2892">
        <v>1</v>
      </c>
      <c r="J2892" t="s">
        <v>18385</v>
      </c>
      <c r="K2892" t="s">
        <v>18385</v>
      </c>
      <c r="L2892" t="s">
        <v>18385</v>
      </c>
      <c r="M2892" t="s">
        <v>18386</v>
      </c>
      <c r="N2892" t="s">
        <v>18387</v>
      </c>
      <c r="O2892" t="s">
        <v>71</v>
      </c>
      <c r="P2892" t="s">
        <v>72</v>
      </c>
      <c r="Q2892" t="s">
        <v>73</v>
      </c>
      <c r="R2892">
        <v>441.930419921875</v>
      </c>
      <c r="S2892">
        <v>3</v>
      </c>
      <c r="T2892">
        <v>441.929621</v>
      </c>
      <c r="U2892">
        <v>1322.76703</v>
      </c>
      <c r="V2892">
        <v>2.2122000000000002</v>
      </c>
      <c r="W2892">
        <v>9.7762000000000001E-4</v>
      </c>
      <c r="X2892">
        <v>-0.48987999999999998</v>
      </c>
      <c r="Y2892">
        <v>-2.1649000000000001E-4</v>
      </c>
      <c r="Z2892">
        <v>1.7222999999999999</v>
      </c>
      <c r="AA2892">
        <v>7.6113000000000005E-4</v>
      </c>
      <c r="AB2892">
        <v>441.92935863546398</v>
      </c>
      <c r="AC2892">
        <v>66.037999999999997</v>
      </c>
      <c r="AD2892">
        <v>0.76568000000000003</v>
      </c>
      <c r="AE2892">
        <v>66.037999999999997</v>
      </c>
      <c r="AF2892">
        <v>65.682000000000002</v>
      </c>
      <c r="AG2892">
        <v>66.447000000000003</v>
      </c>
      <c r="AH2892">
        <v>0</v>
      </c>
      <c r="AM2892">
        <v>39</v>
      </c>
      <c r="AN2892">
        <v>15</v>
      </c>
      <c r="AO2892">
        <v>4</v>
      </c>
      <c r="AP2892">
        <v>0</v>
      </c>
      <c r="AQ2892">
        <v>0</v>
      </c>
      <c r="AR2892">
        <v>0</v>
      </c>
      <c r="AS2892">
        <v>1.4686E-3</v>
      </c>
      <c r="AT2892">
        <v>1</v>
      </c>
      <c r="AU2892">
        <v>92479</v>
      </c>
      <c r="AV2892">
        <v>92479</v>
      </c>
      <c r="AX2892">
        <v>95.483000000000004</v>
      </c>
      <c r="AY2892">
        <v>62.866999999999997</v>
      </c>
      <c r="AZ2892">
        <v>1</v>
      </c>
      <c r="BA2892">
        <v>2158200</v>
      </c>
      <c r="BD2892">
        <v>8440</v>
      </c>
      <c r="BE2892">
        <v>794</v>
      </c>
      <c r="BF2892">
        <v>4393</v>
      </c>
      <c r="BG2892">
        <v>4547</v>
      </c>
      <c r="BH2892">
        <v>9476</v>
      </c>
      <c r="BI2892">
        <v>9476</v>
      </c>
      <c r="BM2892">
        <v>0.11856110788608</v>
      </c>
    </row>
    <row r="2893" spans="1:65" x14ac:dyDescent="0.2">
      <c r="A2893" t="s">
        <v>18388</v>
      </c>
      <c r="B2893">
        <v>20</v>
      </c>
      <c r="C2893" t="s">
        <v>66</v>
      </c>
      <c r="D2893" t="s">
        <v>18389</v>
      </c>
      <c r="G2893">
        <v>0</v>
      </c>
      <c r="H2893">
        <v>0</v>
      </c>
      <c r="I2893">
        <v>1</v>
      </c>
      <c r="J2893" t="s">
        <v>12326</v>
      </c>
      <c r="K2893" t="s">
        <v>12326</v>
      </c>
      <c r="L2893" t="s">
        <v>12326</v>
      </c>
      <c r="M2893" t="s">
        <v>12327</v>
      </c>
      <c r="N2893" t="s">
        <v>12328</v>
      </c>
      <c r="O2893" t="s">
        <v>71</v>
      </c>
      <c r="P2893" t="s">
        <v>72</v>
      </c>
      <c r="Q2893" t="s">
        <v>73</v>
      </c>
      <c r="R2893">
        <v>774.05017089843705</v>
      </c>
      <c r="S2893">
        <v>3</v>
      </c>
      <c r="T2893">
        <v>773.71436300000005</v>
      </c>
      <c r="U2893">
        <v>2318.1212599999999</v>
      </c>
      <c r="V2893">
        <v>1.8205</v>
      </c>
      <c r="W2893">
        <v>1.4085E-3</v>
      </c>
      <c r="X2893">
        <v>-7.8796000000000005E-2</v>
      </c>
      <c r="Y2893" s="1">
        <v>-6.0965999999999999E-5</v>
      </c>
      <c r="Z2893">
        <v>1.7417</v>
      </c>
      <c r="AA2893">
        <v>1.3475E-3</v>
      </c>
      <c r="AB2893">
        <v>774.04872169730299</v>
      </c>
      <c r="AC2893">
        <v>90.691999999999993</v>
      </c>
      <c r="AD2893">
        <v>0.86333000000000004</v>
      </c>
      <c r="AE2893">
        <v>90.691999999999993</v>
      </c>
      <c r="AF2893">
        <v>90.346000000000004</v>
      </c>
      <c r="AG2893">
        <v>91.209000000000003</v>
      </c>
      <c r="AH2893">
        <v>0</v>
      </c>
      <c r="AM2893">
        <v>78</v>
      </c>
      <c r="AN2893">
        <v>17</v>
      </c>
      <c r="AO2893">
        <v>6</v>
      </c>
      <c r="AP2893">
        <v>0</v>
      </c>
      <c r="AQ2893">
        <v>0</v>
      </c>
      <c r="AR2893">
        <v>0</v>
      </c>
      <c r="AS2893">
        <v>3.2876000000000002E-2</v>
      </c>
      <c r="AT2893">
        <v>1</v>
      </c>
      <c r="AU2893">
        <v>129023</v>
      </c>
      <c r="AV2893">
        <v>129023</v>
      </c>
      <c r="AX2893">
        <v>33.052</v>
      </c>
      <c r="AY2893">
        <v>28.018000000000001</v>
      </c>
      <c r="AZ2893">
        <v>1</v>
      </c>
      <c r="BA2893">
        <v>4813900</v>
      </c>
      <c r="BD2893">
        <v>8443</v>
      </c>
      <c r="BE2893">
        <v>535</v>
      </c>
      <c r="BF2893">
        <v>4394</v>
      </c>
      <c r="BG2893">
        <v>4548</v>
      </c>
      <c r="BH2893">
        <v>9480</v>
      </c>
      <c r="BI2893">
        <v>9480</v>
      </c>
      <c r="BM2893">
        <v>1.4924927874290001E-2</v>
      </c>
    </row>
    <row r="2894" spans="1:65" x14ac:dyDescent="0.2">
      <c r="A2894" t="s">
        <v>18392</v>
      </c>
      <c r="B2894">
        <v>20</v>
      </c>
      <c r="C2894" t="s">
        <v>66</v>
      </c>
      <c r="D2894" t="s">
        <v>18393</v>
      </c>
      <c r="G2894">
        <v>0</v>
      </c>
      <c r="H2894">
        <v>0</v>
      </c>
      <c r="I2894">
        <v>1</v>
      </c>
      <c r="J2894" t="s">
        <v>3835</v>
      </c>
      <c r="K2894" t="s">
        <v>3835</v>
      </c>
      <c r="L2894" t="s">
        <v>3835</v>
      </c>
      <c r="M2894" t="s">
        <v>12322</v>
      </c>
      <c r="N2894" t="s">
        <v>12323</v>
      </c>
      <c r="O2894" t="s">
        <v>71</v>
      </c>
      <c r="P2894" t="s">
        <v>72</v>
      </c>
      <c r="Q2894" t="s">
        <v>73</v>
      </c>
      <c r="R2894">
        <v>749.71667480468705</v>
      </c>
      <c r="S2894">
        <v>3</v>
      </c>
      <c r="T2894">
        <v>749.38148999999999</v>
      </c>
      <c r="U2894">
        <v>2245.12264</v>
      </c>
      <c r="V2894">
        <v>1.8173999999999999</v>
      </c>
      <c r="W2894">
        <v>1.3619000000000001E-3</v>
      </c>
      <c r="X2894">
        <v>-0.28358</v>
      </c>
      <c r="Y2894">
        <v>-2.1251000000000001E-4</v>
      </c>
      <c r="Z2894">
        <v>1.5338000000000001</v>
      </c>
      <c r="AA2894">
        <v>1.1494000000000001E-3</v>
      </c>
      <c r="AB2894">
        <v>749.71583125758195</v>
      </c>
      <c r="AC2894">
        <v>88.031000000000006</v>
      </c>
      <c r="AD2894">
        <v>0.96526000000000001</v>
      </c>
      <c r="AE2894">
        <v>88.031000000000006</v>
      </c>
      <c r="AF2894">
        <v>87.555000000000007</v>
      </c>
      <c r="AG2894">
        <v>88.52</v>
      </c>
      <c r="AH2894">
        <v>0</v>
      </c>
      <c r="AM2894">
        <v>71</v>
      </c>
      <c r="AN2894">
        <v>19</v>
      </c>
      <c r="AO2894">
        <v>5</v>
      </c>
      <c r="AP2894">
        <v>0</v>
      </c>
      <c r="AQ2894">
        <v>0</v>
      </c>
      <c r="AR2894">
        <v>0</v>
      </c>
      <c r="AS2894">
        <v>9.5120999999999997E-4</v>
      </c>
      <c r="AT2894">
        <v>1</v>
      </c>
      <c r="AU2894">
        <v>124941</v>
      </c>
      <c r="AV2894">
        <v>124941</v>
      </c>
      <c r="AX2894">
        <v>54.046999999999997</v>
      </c>
      <c r="AY2894">
        <v>43.418999999999997</v>
      </c>
      <c r="AZ2894">
        <v>1</v>
      </c>
      <c r="BA2894">
        <v>10279000</v>
      </c>
      <c r="BD2894">
        <v>8446</v>
      </c>
      <c r="BE2894">
        <v>536</v>
      </c>
      <c r="BF2894">
        <v>4395</v>
      </c>
      <c r="BG2894">
        <v>4549</v>
      </c>
      <c r="BH2894">
        <v>9483</v>
      </c>
      <c r="BI2894">
        <v>9483</v>
      </c>
      <c r="BM2894">
        <v>4.9884501478572901E-2</v>
      </c>
    </row>
    <row r="2895" spans="1:65" x14ac:dyDescent="0.2">
      <c r="A2895" t="s">
        <v>18396</v>
      </c>
      <c r="B2895">
        <v>16</v>
      </c>
      <c r="C2895" t="s">
        <v>66</v>
      </c>
      <c r="D2895" t="s">
        <v>18397</v>
      </c>
      <c r="G2895">
        <v>0</v>
      </c>
      <c r="H2895">
        <v>0</v>
      </c>
      <c r="I2895">
        <v>1</v>
      </c>
      <c r="J2895" t="s">
        <v>18398</v>
      </c>
      <c r="K2895" t="s">
        <v>18398</v>
      </c>
      <c r="L2895" t="s">
        <v>18398</v>
      </c>
      <c r="M2895" t="s">
        <v>18399</v>
      </c>
      <c r="N2895" t="s">
        <v>18400</v>
      </c>
      <c r="O2895" t="s">
        <v>71</v>
      </c>
      <c r="P2895" t="s">
        <v>72</v>
      </c>
      <c r="Q2895" t="s">
        <v>73</v>
      </c>
      <c r="R2895">
        <v>615.64141845703102</v>
      </c>
      <c r="S2895">
        <v>3</v>
      </c>
      <c r="T2895">
        <v>615.64013599999998</v>
      </c>
      <c r="U2895">
        <v>1843.89858</v>
      </c>
      <c r="V2895">
        <v>2.2778</v>
      </c>
      <c r="W2895">
        <v>1.4023E-3</v>
      </c>
      <c r="X2895">
        <v>-0.33717000000000003</v>
      </c>
      <c r="Y2895">
        <v>-2.0756999999999999E-4</v>
      </c>
      <c r="Z2895">
        <v>1.9406000000000001</v>
      </c>
      <c r="AA2895">
        <v>1.1946999999999999E-3</v>
      </c>
      <c r="AB2895">
        <v>615.63994119773497</v>
      </c>
      <c r="AC2895">
        <v>56.344999999999999</v>
      </c>
      <c r="AD2895">
        <v>0.66647999999999996</v>
      </c>
      <c r="AE2895">
        <v>56.344999999999999</v>
      </c>
      <c r="AF2895">
        <v>56.042000000000002</v>
      </c>
      <c r="AG2895">
        <v>56.707999999999998</v>
      </c>
      <c r="AH2895">
        <v>0</v>
      </c>
      <c r="AM2895">
        <v>33</v>
      </c>
      <c r="AN2895">
        <v>13</v>
      </c>
      <c r="AO2895">
        <v>3</v>
      </c>
      <c r="AP2895">
        <v>0</v>
      </c>
      <c r="AQ2895">
        <v>0</v>
      </c>
      <c r="AR2895">
        <v>0</v>
      </c>
      <c r="AS2895">
        <v>4.3306999999999998E-3</v>
      </c>
      <c r="AT2895">
        <v>1</v>
      </c>
      <c r="AU2895">
        <v>78080</v>
      </c>
      <c r="AV2895">
        <v>78080</v>
      </c>
      <c r="AX2895">
        <v>56.774000000000001</v>
      </c>
      <c r="AY2895">
        <v>20.190999999999999</v>
      </c>
      <c r="AZ2895">
        <v>1</v>
      </c>
      <c r="BA2895">
        <v>2977500</v>
      </c>
      <c r="BD2895">
        <v>8448</v>
      </c>
      <c r="BE2895">
        <v>759</v>
      </c>
      <c r="BF2895">
        <v>4396</v>
      </c>
      <c r="BG2895">
        <v>4550</v>
      </c>
      <c r="BH2895">
        <v>9486</v>
      </c>
      <c r="BI2895">
        <v>9486</v>
      </c>
      <c r="BM2895">
        <v>1.03846351285028E-2</v>
      </c>
    </row>
    <row r="2896" spans="1:65" x14ac:dyDescent="0.2">
      <c r="A2896" t="s">
        <v>18403</v>
      </c>
      <c r="B2896">
        <v>16</v>
      </c>
      <c r="C2896" t="s">
        <v>66</v>
      </c>
      <c r="D2896" t="s">
        <v>18404</v>
      </c>
      <c r="G2896">
        <v>0</v>
      </c>
      <c r="H2896">
        <v>0</v>
      </c>
      <c r="I2896">
        <v>1</v>
      </c>
      <c r="J2896" t="s">
        <v>104</v>
      </c>
      <c r="K2896" t="s">
        <v>104</v>
      </c>
      <c r="L2896" t="s">
        <v>104</v>
      </c>
      <c r="M2896" t="s">
        <v>105</v>
      </c>
      <c r="N2896" t="s">
        <v>106</v>
      </c>
      <c r="O2896" t="s">
        <v>71</v>
      </c>
      <c r="P2896" t="s">
        <v>72</v>
      </c>
      <c r="Q2896" t="s">
        <v>73</v>
      </c>
      <c r="R2896">
        <v>615.66534423828102</v>
      </c>
      <c r="S2896">
        <v>3</v>
      </c>
      <c r="T2896">
        <v>615.66439300000002</v>
      </c>
      <c r="U2896">
        <v>1843.97135</v>
      </c>
      <c r="V2896">
        <v>1.7741</v>
      </c>
      <c r="W2896">
        <v>1.0922E-3</v>
      </c>
      <c r="X2896">
        <v>3.6719000000000002E-2</v>
      </c>
      <c r="Y2896" s="1">
        <v>2.2606E-5</v>
      </c>
      <c r="Z2896">
        <v>1.8108</v>
      </c>
      <c r="AA2896">
        <v>1.1148E-3</v>
      </c>
      <c r="AB2896">
        <v>615.998853382481</v>
      </c>
      <c r="AC2896">
        <v>94.614000000000004</v>
      </c>
      <c r="AD2896">
        <v>0.91476000000000002</v>
      </c>
      <c r="AE2896">
        <v>94.614000000000004</v>
      </c>
      <c r="AF2896">
        <v>94.165999999999997</v>
      </c>
      <c r="AG2896">
        <v>95.081000000000003</v>
      </c>
      <c r="AH2896">
        <v>0</v>
      </c>
      <c r="AM2896">
        <v>78</v>
      </c>
      <c r="AN2896">
        <v>18</v>
      </c>
      <c r="AO2896">
        <v>5</v>
      </c>
      <c r="AP2896">
        <v>0</v>
      </c>
      <c r="AQ2896">
        <v>0</v>
      </c>
      <c r="AR2896">
        <v>0</v>
      </c>
      <c r="AS2896">
        <v>1.8726000000000001E-3</v>
      </c>
      <c r="AT2896">
        <v>1</v>
      </c>
      <c r="AU2896">
        <v>134722</v>
      </c>
      <c r="AV2896">
        <v>134722</v>
      </c>
      <c r="AX2896">
        <v>65.652000000000001</v>
      </c>
      <c r="AY2896">
        <v>0</v>
      </c>
      <c r="AZ2896">
        <v>1</v>
      </c>
      <c r="BA2896">
        <v>14169000</v>
      </c>
      <c r="BD2896">
        <v>8451</v>
      </c>
      <c r="BE2896">
        <v>1067</v>
      </c>
      <c r="BF2896">
        <v>4397</v>
      </c>
      <c r="BG2896">
        <v>4551</v>
      </c>
      <c r="BH2896">
        <v>9490</v>
      </c>
      <c r="BI2896">
        <v>9490</v>
      </c>
      <c r="BM2896">
        <v>8.3122173062974897E-2</v>
      </c>
    </row>
    <row r="2897" spans="1:65" x14ac:dyDescent="0.2">
      <c r="A2897" t="s">
        <v>18405</v>
      </c>
      <c r="B2897">
        <v>17</v>
      </c>
      <c r="C2897" t="s">
        <v>66</v>
      </c>
      <c r="D2897" t="s">
        <v>18406</v>
      </c>
      <c r="G2897">
        <v>0</v>
      </c>
      <c r="H2897">
        <v>0</v>
      </c>
      <c r="I2897">
        <v>1</v>
      </c>
      <c r="J2897" t="s">
        <v>11427</v>
      </c>
      <c r="K2897" t="s">
        <v>11427</v>
      </c>
      <c r="L2897" t="s">
        <v>11427</v>
      </c>
      <c r="M2897" t="s">
        <v>11428</v>
      </c>
      <c r="N2897" t="s">
        <v>11429</v>
      </c>
      <c r="O2897" t="s">
        <v>71</v>
      </c>
      <c r="P2897" t="s">
        <v>72</v>
      </c>
      <c r="Q2897" t="s">
        <v>73</v>
      </c>
      <c r="R2897">
        <v>637.98699951171795</v>
      </c>
      <c r="S2897">
        <v>3</v>
      </c>
      <c r="T2897">
        <v>637.98641199999997</v>
      </c>
      <c r="U2897">
        <v>1910.93741</v>
      </c>
      <c r="V2897">
        <v>1.8311999999999999</v>
      </c>
      <c r="W2897">
        <v>1.1682999999999999E-3</v>
      </c>
      <c r="X2897">
        <v>-0.50080999999999998</v>
      </c>
      <c r="Y2897">
        <v>-3.1951000000000001E-4</v>
      </c>
      <c r="Z2897">
        <v>1.3304</v>
      </c>
      <c r="AA2897">
        <v>8.4876000000000005E-4</v>
      </c>
      <c r="AB2897">
        <v>638.32028493101996</v>
      </c>
      <c r="AC2897">
        <v>94.94</v>
      </c>
      <c r="AD2897">
        <v>0.86611000000000005</v>
      </c>
      <c r="AE2897">
        <v>94.94</v>
      </c>
      <c r="AF2897">
        <v>94.564999999999998</v>
      </c>
      <c r="AG2897">
        <v>95.430999999999997</v>
      </c>
      <c r="AH2897">
        <v>0</v>
      </c>
      <c r="AM2897">
        <v>57</v>
      </c>
      <c r="AN2897">
        <v>17</v>
      </c>
      <c r="AO2897">
        <v>5</v>
      </c>
      <c r="AP2897">
        <v>0</v>
      </c>
      <c r="AQ2897">
        <v>0</v>
      </c>
      <c r="AR2897">
        <v>0</v>
      </c>
      <c r="AS2897">
        <v>6.1530999999999999E-4</v>
      </c>
      <c r="AT2897">
        <v>1</v>
      </c>
      <c r="AU2897">
        <v>135313</v>
      </c>
      <c r="AV2897">
        <v>135313</v>
      </c>
      <c r="AX2897">
        <v>89.876999999999995</v>
      </c>
      <c r="AY2897">
        <v>65.171999999999997</v>
      </c>
      <c r="AZ2897">
        <v>1</v>
      </c>
      <c r="BA2897">
        <v>5005500</v>
      </c>
      <c r="BD2897">
        <v>8455</v>
      </c>
      <c r="BE2897">
        <v>1644</v>
      </c>
      <c r="BF2897">
        <v>4398</v>
      </c>
      <c r="BG2897">
        <v>4552</v>
      </c>
      <c r="BH2897">
        <v>9494</v>
      </c>
      <c r="BI2897">
        <v>9494</v>
      </c>
      <c r="BM2897">
        <v>1.83751213887717E-2</v>
      </c>
    </row>
    <row r="2898" spans="1:65" x14ac:dyDescent="0.2">
      <c r="A2898" t="s">
        <v>18409</v>
      </c>
      <c r="B2898">
        <v>10</v>
      </c>
      <c r="C2898" t="s">
        <v>66</v>
      </c>
      <c r="D2898" t="s">
        <v>18410</v>
      </c>
      <c r="G2898">
        <v>0</v>
      </c>
      <c r="H2898">
        <v>0</v>
      </c>
      <c r="I2898">
        <v>0</v>
      </c>
      <c r="J2898" t="s">
        <v>18411</v>
      </c>
      <c r="K2898" t="s">
        <v>18412</v>
      </c>
      <c r="L2898" t="s">
        <v>18413</v>
      </c>
      <c r="M2898" t="s">
        <v>18414</v>
      </c>
      <c r="N2898" t="s">
        <v>18415</v>
      </c>
      <c r="O2898" t="s">
        <v>71</v>
      </c>
      <c r="P2898" t="s">
        <v>72</v>
      </c>
      <c r="Q2898" t="s">
        <v>73</v>
      </c>
      <c r="R2898">
        <v>565.33215332031205</v>
      </c>
      <c r="S2898">
        <v>2</v>
      </c>
      <c r="T2898">
        <v>564.82917199999997</v>
      </c>
      <c r="U2898">
        <v>1127.6437900000001</v>
      </c>
      <c r="V2898">
        <v>1.9717</v>
      </c>
      <c r="W2898">
        <v>1.1137E-3</v>
      </c>
      <c r="X2898">
        <v>0.32629000000000002</v>
      </c>
      <c r="Y2898">
        <v>1.8430000000000001E-4</v>
      </c>
      <c r="Z2898">
        <v>2.298</v>
      </c>
      <c r="AA2898">
        <v>1.2979999999999999E-3</v>
      </c>
      <c r="AB2898">
        <v>564.82927978114401</v>
      </c>
      <c r="AC2898">
        <v>134.33000000000001</v>
      </c>
      <c r="AD2898">
        <v>0.68001999999999996</v>
      </c>
      <c r="AE2898">
        <v>134.33000000000001</v>
      </c>
      <c r="AF2898">
        <v>133.99</v>
      </c>
      <c r="AG2898">
        <v>134.66999999999999</v>
      </c>
      <c r="AH2898">
        <v>0</v>
      </c>
      <c r="AM2898">
        <v>51</v>
      </c>
      <c r="AN2898">
        <v>16</v>
      </c>
      <c r="AO2898">
        <v>4</v>
      </c>
      <c r="AP2898">
        <v>0</v>
      </c>
      <c r="AQ2898">
        <v>0</v>
      </c>
      <c r="AR2898">
        <v>0</v>
      </c>
      <c r="AS2898">
        <v>2.981E-2</v>
      </c>
      <c r="AT2898">
        <v>1</v>
      </c>
      <c r="AU2898">
        <v>193267</v>
      </c>
      <c r="AV2898">
        <v>193267</v>
      </c>
      <c r="AX2898">
        <v>63.426000000000002</v>
      </c>
      <c r="AY2898">
        <v>63.426000000000002</v>
      </c>
      <c r="AZ2898">
        <v>1</v>
      </c>
      <c r="BA2898">
        <v>9564200</v>
      </c>
      <c r="BD2898">
        <v>8458</v>
      </c>
      <c r="BE2898" t="s">
        <v>18416</v>
      </c>
      <c r="BF2898">
        <v>4400</v>
      </c>
      <c r="BG2898">
        <v>4554</v>
      </c>
      <c r="BH2898">
        <v>9497</v>
      </c>
      <c r="BI2898">
        <v>9497</v>
      </c>
      <c r="BM2898">
        <v>8.5074346174678794E-2</v>
      </c>
    </row>
    <row r="2899" spans="1:65" x14ac:dyDescent="0.2">
      <c r="A2899" t="s">
        <v>18417</v>
      </c>
      <c r="B2899">
        <v>15</v>
      </c>
      <c r="C2899" t="s">
        <v>66</v>
      </c>
      <c r="D2899" t="s">
        <v>18418</v>
      </c>
      <c r="G2899">
        <v>0</v>
      </c>
      <c r="H2899">
        <v>0</v>
      </c>
      <c r="I2899">
        <v>0</v>
      </c>
      <c r="J2899" t="s">
        <v>579</v>
      </c>
      <c r="K2899" t="s">
        <v>579</v>
      </c>
      <c r="L2899" t="s">
        <v>579</v>
      </c>
      <c r="M2899" t="s">
        <v>580</v>
      </c>
      <c r="N2899" t="s">
        <v>581</v>
      </c>
      <c r="O2899" t="s">
        <v>71</v>
      </c>
      <c r="P2899" t="s">
        <v>72</v>
      </c>
      <c r="Q2899" t="s">
        <v>73</v>
      </c>
      <c r="R2899">
        <v>586.309814453125</v>
      </c>
      <c r="S2899">
        <v>3</v>
      </c>
      <c r="T2899">
        <v>586.30871500000001</v>
      </c>
      <c r="U2899">
        <v>1755.9043200000001</v>
      </c>
      <c r="V2899">
        <v>1.9263999999999999</v>
      </c>
      <c r="W2899">
        <v>1.1295000000000001E-3</v>
      </c>
      <c r="X2899">
        <v>0.25405</v>
      </c>
      <c r="Y2899">
        <v>1.4894999999999999E-4</v>
      </c>
      <c r="Z2899">
        <v>2.1804999999999999</v>
      </c>
      <c r="AA2899">
        <v>1.2784000000000001E-3</v>
      </c>
      <c r="AB2899">
        <v>586.30901341438903</v>
      </c>
      <c r="AC2899">
        <v>126.98</v>
      </c>
      <c r="AD2899">
        <v>1.6065</v>
      </c>
      <c r="AE2899">
        <v>126.98</v>
      </c>
      <c r="AF2899">
        <v>126.35</v>
      </c>
      <c r="AG2899">
        <v>127.95</v>
      </c>
      <c r="AH2899">
        <v>0</v>
      </c>
      <c r="AM2899">
        <v>112</v>
      </c>
      <c r="AN2899">
        <v>33</v>
      </c>
      <c r="AO2899">
        <v>4</v>
      </c>
      <c r="AP2899">
        <v>0</v>
      </c>
      <c r="AQ2899">
        <v>0</v>
      </c>
      <c r="AR2899">
        <v>0</v>
      </c>
      <c r="AS2899">
        <v>1.0744E-2</v>
      </c>
      <c r="AT2899">
        <v>1</v>
      </c>
      <c r="AU2899">
        <v>182298</v>
      </c>
      <c r="AV2899">
        <v>182298</v>
      </c>
      <c r="AX2899">
        <v>46.66</v>
      </c>
      <c r="AY2899">
        <v>30.902000000000001</v>
      </c>
      <c r="AZ2899">
        <v>1</v>
      </c>
      <c r="BA2899">
        <v>20194000</v>
      </c>
      <c r="BD2899">
        <v>8461</v>
      </c>
      <c r="BE2899">
        <v>1964</v>
      </c>
      <c r="BF2899">
        <v>4401</v>
      </c>
      <c r="BG2899">
        <v>4555</v>
      </c>
      <c r="BH2899">
        <v>9500</v>
      </c>
      <c r="BI2899">
        <v>9500</v>
      </c>
      <c r="BM2899">
        <v>5.6599300868583599E-2</v>
      </c>
    </row>
    <row r="2900" spans="1:65" x14ac:dyDescent="0.2">
      <c r="A2900" t="s">
        <v>18424</v>
      </c>
      <c r="B2900">
        <v>11</v>
      </c>
      <c r="C2900" t="s">
        <v>66</v>
      </c>
      <c r="D2900" t="s">
        <v>18425</v>
      </c>
      <c r="G2900">
        <v>0</v>
      </c>
      <c r="H2900">
        <v>0</v>
      </c>
      <c r="I2900">
        <v>0</v>
      </c>
      <c r="J2900" t="s">
        <v>7217</v>
      </c>
      <c r="K2900" t="s">
        <v>7217</v>
      </c>
      <c r="L2900" t="s">
        <v>7217</v>
      </c>
      <c r="M2900" t="s">
        <v>7218</v>
      </c>
      <c r="N2900" t="s">
        <v>7219</v>
      </c>
      <c r="O2900" t="s">
        <v>71</v>
      </c>
      <c r="P2900" t="s">
        <v>72</v>
      </c>
      <c r="Q2900" t="s">
        <v>73</v>
      </c>
      <c r="R2900">
        <v>629.35162353515602</v>
      </c>
      <c r="S2900">
        <v>2</v>
      </c>
      <c r="T2900">
        <v>629.35046799999998</v>
      </c>
      <c r="U2900">
        <v>1256.6863800000001</v>
      </c>
      <c r="V2900">
        <v>2.4037999999999999</v>
      </c>
      <c r="W2900">
        <v>1.5127999999999999E-3</v>
      </c>
      <c r="X2900">
        <v>-0.52005999999999997</v>
      </c>
      <c r="Y2900">
        <v>-3.2729999999999999E-4</v>
      </c>
      <c r="Z2900">
        <v>1.8836999999999999</v>
      </c>
      <c r="AA2900">
        <v>1.1854999999999999E-3</v>
      </c>
      <c r="AB2900">
        <v>629.35016788271901</v>
      </c>
      <c r="AC2900">
        <v>129.6</v>
      </c>
      <c r="AD2900">
        <v>1.0399</v>
      </c>
      <c r="AE2900">
        <v>129.6</v>
      </c>
      <c r="AF2900">
        <v>129.25</v>
      </c>
      <c r="AG2900">
        <v>130.29</v>
      </c>
      <c r="AH2900">
        <v>0</v>
      </c>
      <c r="AM2900">
        <v>61</v>
      </c>
      <c r="AN2900">
        <v>21</v>
      </c>
      <c r="AO2900">
        <v>5</v>
      </c>
      <c r="AP2900">
        <v>0</v>
      </c>
      <c r="AQ2900">
        <v>0</v>
      </c>
      <c r="AR2900">
        <v>0</v>
      </c>
      <c r="AS2900">
        <v>9.7447000000000002E-3</v>
      </c>
      <c r="AT2900">
        <v>1</v>
      </c>
      <c r="AU2900">
        <v>186445</v>
      </c>
      <c r="AV2900">
        <v>186445</v>
      </c>
      <c r="AX2900">
        <v>90.149000000000001</v>
      </c>
      <c r="AY2900">
        <v>48.722000000000001</v>
      </c>
      <c r="AZ2900">
        <v>1</v>
      </c>
      <c r="BA2900">
        <v>12217000</v>
      </c>
      <c r="BD2900">
        <v>8463</v>
      </c>
      <c r="BE2900">
        <v>3295</v>
      </c>
      <c r="BF2900">
        <v>4403</v>
      </c>
      <c r="BG2900">
        <v>4557</v>
      </c>
      <c r="BH2900">
        <v>9502</v>
      </c>
      <c r="BI2900">
        <v>9502</v>
      </c>
      <c r="BM2900">
        <v>6.8307849550137606E-2</v>
      </c>
    </row>
    <row r="2901" spans="1:65" x14ac:dyDescent="0.2">
      <c r="A2901" t="s">
        <v>18434</v>
      </c>
      <c r="B2901">
        <v>12</v>
      </c>
      <c r="C2901" t="s">
        <v>66</v>
      </c>
      <c r="D2901" t="s">
        <v>18435</v>
      </c>
      <c r="G2901">
        <v>0</v>
      </c>
      <c r="H2901">
        <v>0</v>
      </c>
      <c r="I2901">
        <v>1</v>
      </c>
      <c r="J2901" t="s">
        <v>6375</v>
      </c>
      <c r="K2901" t="s">
        <v>6375</v>
      </c>
      <c r="L2901" t="s">
        <v>6375</v>
      </c>
      <c r="M2901" t="s">
        <v>18432</v>
      </c>
      <c r="N2901" t="s">
        <v>18433</v>
      </c>
      <c r="O2901" t="s">
        <v>71</v>
      </c>
      <c r="P2901" t="s">
        <v>72</v>
      </c>
      <c r="Q2901" t="s">
        <v>73</v>
      </c>
      <c r="R2901">
        <v>467.94482421875</v>
      </c>
      <c r="S2901">
        <v>3</v>
      </c>
      <c r="T2901">
        <v>467.60977700000001</v>
      </c>
      <c r="U2901">
        <v>1399.8074999999999</v>
      </c>
      <c r="V2901">
        <v>2.0265</v>
      </c>
      <c r="W2901">
        <v>9.4762000000000004E-4</v>
      </c>
      <c r="X2901">
        <v>-0.43685000000000002</v>
      </c>
      <c r="Y2901">
        <v>-2.0427999999999999E-4</v>
      </c>
      <c r="Z2901">
        <v>1.5896999999999999</v>
      </c>
      <c r="AA2901">
        <v>7.4333999999999999E-4</v>
      </c>
      <c r="AB2901">
        <v>467.60957542869102</v>
      </c>
      <c r="AC2901">
        <v>92.453000000000003</v>
      </c>
      <c r="AD2901">
        <v>1.1626000000000001</v>
      </c>
      <c r="AE2901">
        <v>92.453000000000003</v>
      </c>
      <c r="AF2901">
        <v>91.926000000000002</v>
      </c>
      <c r="AG2901">
        <v>93.087999999999994</v>
      </c>
      <c r="AH2901">
        <v>0</v>
      </c>
      <c r="AM2901">
        <v>87</v>
      </c>
      <c r="AN2901">
        <v>23</v>
      </c>
      <c r="AO2901">
        <v>5</v>
      </c>
      <c r="AP2901">
        <v>0</v>
      </c>
      <c r="AQ2901">
        <v>0</v>
      </c>
      <c r="AR2901">
        <v>0</v>
      </c>
      <c r="AS2901">
        <v>3.8146999999999999E-3</v>
      </c>
      <c r="AT2901">
        <v>1</v>
      </c>
      <c r="AU2901">
        <v>131454</v>
      </c>
      <c r="AV2901">
        <v>131454</v>
      </c>
      <c r="AX2901">
        <v>79.283000000000001</v>
      </c>
      <c r="AY2901">
        <v>60.951000000000001</v>
      </c>
      <c r="AZ2901">
        <v>1</v>
      </c>
      <c r="BA2901">
        <v>16667000</v>
      </c>
      <c r="BD2901">
        <v>8468</v>
      </c>
      <c r="BE2901">
        <v>4305</v>
      </c>
      <c r="BF2901">
        <v>4406</v>
      </c>
      <c r="BG2901">
        <v>4560</v>
      </c>
      <c r="BH2901">
        <v>9508</v>
      </c>
      <c r="BI2901">
        <v>9508</v>
      </c>
      <c r="BM2901">
        <v>0.12359032388349001</v>
      </c>
    </row>
    <row r="2902" spans="1:65" x14ac:dyDescent="0.2">
      <c r="A2902" t="s">
        <v>18441</v>
      </c>
      <c r="B2902">
        <v>9</v>
      </c>
      <c r="C2902" t="s">
        <v>66</v>
      </c>
      <c r="D2902" t="s">
        <v>18442</v>
      </c>
      <c r="G2902">
        <v>0</v>
      </c>
      <c r="H2902">
        <v>0</v>
      </c>
      <c r="I2902">
        <v>0</v>
      </c>
      <c r="J2902" t="s">
        <v>6413</v>
      </c>
      <c r="K2902" t="s">
        <v>6413</v>
      </c>
      <c r="L2902" t="s">
        <v>6413</v>
      </c>
      <c r="M2902" t="s">
        <v>6414</v>
      </c>
      <c r="N2902" t="s">
        <v>6415</v>
      </c>
      <c r="O2902" t="s">
        <v>71</v>
      </c>
      <c r="P2902" t="s">
        <v>72</v>
      </c>
      <c r="Q2902" t="s">
        <v>73</v>
      </c>
      <c r="R2902">
        <v>538.27838134765602</v>
      </c>
      <c r="S2902">
        <v>2</v>
      </c>
      <c r="T2902">
        <v>538.27624900000001</v>
      </c>
      <c r="U2902">
        <v>1074.5379499999999</v>
      </c>
      <c r="V2902">
        <v>2.0365000000000002</v>
      </c>
      <c r="W2902">
        <v>1.0962000000000001E-3</v>
      </c>
      <c r="X2902">
        <v>-2.4095999999999999E-2</v>
      </c>
      <c r="Y2902" s="1">
        <v>-1.2969999999999999E-5</v>
      </c>
      <c r="Z2902">
        <v>2.0124</v>
      </c>
      <c r="AA2902">
        <v>1.0832000000000001E-3</v>
      </c>
      <c r="AB2902">
        <v>538.276242840392</v>
      </c>
      <c r="AC2902">
        <v>63.55</v>
      </c>
      <c r="AD2902">
        <v>1.4141999999999999</v>
      </c>
      <c r="AE2902">
        <v>63.55</v>
      </c>
      <c r="AF2902">
        <v>62.865000000000002</v>
      </c>
      <c r="AG2902">
        <v>64.278999999999996</v>
      </c>
      <c r="AH2902">
        <v>0</v>
      </c>
      <c r="AM2902">
        <v>63</v>
      </c>
      <c r="AN2902">
        <v>28</v>
      </c>
      <c r="AO2902">
        <v>4</v>
      </c>
      <c r="AP2902">
        <v>0</v>
      </c>
      <c r="AQ2902">
        <v>0</v>
      </c>
      <c r="AR2902">
        <v>0</v>
      </c>
      <c r="AS2902">
        <v>2.4326E-2</v>
      </c>
      <c r="AT2902">
        <v>1</v>
      </c>
      <c r="AU2902">
        <v>88463</v>
      </c>
      <c r="AV2902">
        <v>88463</v>
      </c>
      <c r="AX2902">
        <v>62.106999999999999</v>
      </c>
      <c r="AY2902">
        <v>35.414999999999999</v>
      </c>
      <c r="AZ2902">
        <v>1</v>
      </c>
      <c r="BA2902">
        <v>2738600</v>
      </c>
      <c r="BD2902">
        <v>8471</v>
      </c>
      <c r="BE2902">
        <v>1873</v>
      </c>
      <c r="BF2902">
        <v>4408</v>
      </c>
      <c r="BG2902">
        <v>4562</v>
      </c>
      <c r="BH2902">
        <v>9511</v>
      </c>
      <c r="BI2902">
        <v>9511</v>
      </c>
      <c r="BM2902">
        <v>3.6577550035872199E-3</v>
      </c>
    </row>
    <row r="2903" spans="1:65" x14ac:dyDescent="0.2">
      <c r="A2903" t="s">
        <v>18445</v>
      </c>
      <c r="B2903">
        <v>13</v>
      </c>
      <c r="C2903" t="s">
        <v>66</v>
      </c>
      <c r="D2903" t="s">
        <v>18446</v>
      </c>
      <c r="G2903">
        <v>0</v>
      </c>
      <c r="H2903">
        <v>0</v>
      </c>
      <c r="I2903">
        <v>2</v>
      </c>
      <c r="J2903" t="s">
        <v>18447</v>
      </c>
      <c r="K2903" t="s">
        <v>18447</v>
      </c>
      <c r="L2903" t="s">
        <v>18447</v>
      </c>
      <c r="M2903" t="s">
        <v>18448</v>
      </c>
      <c r="N2903" t="s">
        <v>18449</v>
      </c>
      <c r="O2903" t="s">
        <v>71</v>
      </c>
      <c r="P2903" t="s">
        <v>72</v>
      </c>
      <c r="Q2903" t="s">
        <v>73</v>
      </c>
      <c r="R2903">
        <v>392.2197265625</v>
      </c>
      <c r="S2903">
        <v>4</v>
      </c>
      <c r="T2903">
        <v>392.218794</v>
      </c>
      <c r="U2903">
        <v>1564.8460700000001</v>
      </c>
      <c r="V2903">
        <v>2.6678000000000002</v>
      </c>
      <c r="W2903">
        <v>1.0464000000000001E-3</v>
      </c>
      <c r="X2903">
        <v>-0.10761</v>
      </c>
      <c r="Y2903" s="1">
        <v>-4.2205E-5</v>
      </c>
      <c r="Z2903">
        <v>2.5602</v>
      </c>
      <c r="AA2903">
        <v>1.0042E-3</v>
      </c>
      <c r="AB2903">
        <v>392.218761651639</v>
      </c>
      <c r="AC2903">
        <v>34.165999999999997</v>
      </c>
      <c r="AD2903">
        <v>0.91925000000000001</v>
      </c>
      <c r="AE2903">
        <v>34.165999999999997</v>
      </c>
      <c r="AF2903">
        <v>33.807000000000002</v>
      </c>
      <c r="AG2903">
        <v>34.725999999999999</v>
      </c>
      <c r="AH2903">
        <v>0</v>
      </c>
      <c r="AM2903">
        <v>63</v>
      </c>
      <c r="AN2903">
        <v>18</v>
      </c>
      <c r="AO2903">
        <v>5</v>
      </c>
      <c r="AP2903">
        <v>0</v>
      </c>
      <c r="AQ2903">
        <v>0</v>
      </c>
      <c r="AR2903">
        <v>0</v>
      </c>
      <c r="AS2903">
        <v>2.8472000000000003E-4</v>
      </c>
      <c r="AT2903">
        <v>1</v>
      </c>
      <c r="AU2903">
        <v>44922</v>
      </c>
      <c r="AV2903">
        <v>44922</v>
      </c>
      <c r="AX2903">
        <v>101.56</v>
      </c>
      <c r="AY2903">
        <v>87.046000000000006</v>
      </c>
      <c r="AZ2903">
        <v>1</v>
      </c>
      <c r="BA2903">
        <v>25917000</v>
      </c>
      <c r="BD2903">
        <v>8473</v>
      </c>
      <c r="BE2903">
        <v>1983</v>
      </c>
      <c r="BF2903">
        <v>4410</v>
      </c>
      <c r="BG2903">
        <v>4564</v>
      </c>
      <c r="BH2903">
        <v>9513</v>
      </c>
      <c r="BI2903">
        <v>9513</v>
      </c>
      <c r="BM2903">
        <v>8.62429323221931E-2</v>
      </c>
    </row>
    <row r="2904" spans="1:65" x14ac:dyDescent="0.2">
      <c r="A2904" t="s">
        <v>18450</v>
      </c>
      <c r="B2904">
        <v>11</v>
      </c>
      <c r="C2904" t="s">
        <v>66</v>
      </c>
      <c r="D2904" t="s">
        <v>18451</v>
      </c>
      <c r="G2904">
        <v>0</v>
      </c>
      <c r="H2904">
        <v>0</v>
      </c>
      <c r="I2904">
        <v>0</v>
      </c>
      <c r="J2904" t="s">
        <v>18452</v>
      </c>
      <c r="K2904" t="s">
        <v>18452</v>
      </c>
      <c r="L2904" t="s">
        <v>18452</v>
      </c>
      <c r="M2904" t="s">
        <v>18453</v>
      </c>
      <c r="N2904" t="s">
        <v>18454</v>
      </c>
      <c r="O2904" t="s">
        <v>71</v>
      </c>
      <c r="P2904" t="s">
        <v>72</v>
      </c>
      <c r="Q2904" t="s">
        <v>73</v>
      </c>
      <c r="R2904">
        <v>431.88336181640602</v>
      </c>
      <c r="S2904">
        <v>3</v>
      </c>
      <c r="T2904">
        <v>431.88222500000001</v>
      </c>
      <c r="U2904">
        <v>1292.6248499999999</v>
      </c>
      <c r="V2904">
        <v>2.8813</v>
      </c>
      <c r="W2904">
        <v>1.2444000000000001E-3</v>
      </c>
      <c r="X2904">
        <v>-0.86438000000000004</v>
      </c>
      <c r="Y2904">
        <v>-3.7331000000000002E-4</v>
      </c>
      <c r="Z2904">
        <v>2.0169000000000001</v>
      </c>
      <c r="AA2904">
        <v>8.7104999999999995E-4</v>
      </c>
      <c r="AB2904">
        <v>431.881818951573</v>
      </c>
      <c r="AC2904">
        <v>35.770000000000003</v>
      </c>
      <c r="AD2904">
        <v>0.66241000000000005</v>
      </c>
      <c r="AE2904">
        <v>35.770000000000003</v>
      </c>
      <c r="AF2904">
        <v>35.508000000000003</v>
      </c>
      <c r="AG2904">
        <v>36.17</v>
      </c>
      <c r="AH2904">
        <v>0</v>
      </c>
      <c r="AM2904">
        <v>37</v>
      </c>
      <c r="AN2904">
        <v>13</v>
      </c>
      <c r="AO2904">
        <v>4</v>
      </c>
      <c r="AP2904">
        <v>0</v>
      </c>
      <c r="AQ2904">
        <v>0</v>
      </c>
      <c r="AR2904">
        <v>0</v>
      </c>
      <c r="AS2904">
        <v>1.6884E-2</v>
      </c>
      <c r="AT2904">
        <v>1</v>
      </c>
      <c r="AU2904">
        <v>47302</v>
      </c>
      <c r="AV2904">
        <v>47302</v>
      </c>
      <c r="AX2904">
        <v>55.720999999999997</v>
      </c>
      <c r="AY2904">
        <v>31.489000000000001</v>
      </c>
      <c r="AZ2904">
        <v>1</v>
      </c>
      <c r="BA2904">
        <v>6587900</v>
      </c>
      <c r="BD2904">
        <v>8475</v>
      </c>
      <c r="BE2904">
        <v>1979</v>
      </c>
      <c r="BF2904">
        <v>4411</v>
      </c>
      <c r="BG2904">
        <v>4565</v>
      </c>
      <c r="BH2904">
        <v>9515</v>
      </c>
      <c r="BI2904">
        <v>9515</v>
      </c>
      <c r="BM2904">
        <v>-9.7614674425585603E-3</v>
      </c>
    </row>
    <row r="2905" spans="1:65" x14ac:dyDescent="0.2">
      <c r="A2905" t="s">
        <v>18457</v>
      </c>
      <c r="B2905">
        <v>13</v>
      </c>
      <c r="C2905" t="s">
        <v>66</v>
      </c>
      <c r="D2905" t="s">
        <v>18458</v>
      </c>
      <c r="G2905">
        <v>0</v>
      </c>
      <c r="H2905">
        <v>0</v>
      </c>
      <c r="I2905">
        <v>2</v>
      </c>
      <c r="J2905" t="s">
        <v>18452</v>
      </c>
      <c r="K2905" t="s">
        <v>18452</v>
      </c>
      <c r="L2905" t="s">
        <v>18452</v>
      </c>
      <c r="M2905" t="s">
        <v>18453</v>
      </c>
      <c r="N2905" t="s">
        <v>18454</v>
      </c>
      <c r="O2905" t="s">
        <v>71</v>
      </c>
      <c r="P2905" t="s">
        <v>72</v>
      </c>
      <c r="Q2905" t="s">
        <v>73</v>
      </c>
      <c r="R2905">
        <v>395.21316528320301</v>
      </c>
      <c r="S2905">
        <v>4</v>
      </c>
      <c r="T2905">
        <v>395.21250600000002</v>
      </c>
      <c r="U2905">
        <v>1576.8209199999999</v>
      </c>
      <c r="V2905">
        <v>2.1604000000000001</v>
      </c>
      <c r="W2905">
        <v>8.5384000000000002E-4</v>
      </c>
      <c r="X2905">
        <v>-0.34327000000000002</v>
      </c>
      <c r="Y2905">
        <v>-1.3566000000000001E-4</v>
      </c>
      <c r="Z2905">
        <v>1.8171999999999999</v>
      </c>
      <c r="AA2905">
        <v>7.1816999999999996E-4</v>
      </c>
      <c r="AB2905">
        <v>395.21242388605299</v>
      </c>
      <c r="AC2905">
        <v>23.591999999999999</v>
      </c>
      <c r="AD2905">
        <v>1.8623000000000001</v>
      </c>
      <c r="AE2905">
        <v>23.591999999999999</v>
      </c>
      <c r="AF2905">
        <v>23.2</v>
      </c>
      <c r="AG2905">
        <v>25.062999999999999</v>
      </c>
      <c r="AH2905">
        <v>0</v>
      </c>
      <c r="AM2905">
        <v>111</v>
      </c>
      <c r="AN2905">
        <v>37</v>
      </c>
      <c r="AO2905">
        <v>6</v>
      </c>
      <c r="AP2905">
        <v>0</v>
      </c>
      <c r="AQ2905">
        <v>0</v>
      </c>
      <c r="AR2905">
        <v>0</v>
      </c>
      <c r="AS2905">
        <v>3.0098E-2</v>
      </c>
      <c r="AT2905">
        <v>1</v>
      </c>
      <c r="AU2905">
        <v>28975</v>
      </c>
      <c r="AV2905">
        <v>28975</v>
      </c>
      <c r="AX2905">
        <v>50.466999999999999</v>
      </c>
      <c r="AY2905">
        <v>41.104999999999997</v>
      </c>
      <c r="AZ2905">
        <v>1</v>
      </c>
      <c r="BA2905">
        <v>42895000</v>
      </c>
      <c r="BD2905">
        <v>8479</v>
      </c>
      <c r="BE2905">
        <v>1979</v>
      </c>
      <c r="BF2905">
        <v>4413</v>
      </c>
      <c r="BG2905">
        <v>4567</v>
      </c>
      <c r="BH2905">
        <v>9519</v>
      </c>
      <c r="BI2905">
        <v>9519</v>
      </c>
      <c r="BM2905">
        <v>5.5582384296030699E-2</v>
      </c>
    </row>
    <row r="2906" spans="1:65" x14ac:dyDescent="0.2">
      <c r="A2906" t="s">
        <v>18461</v>
      </c>
      <c r="B2906">
        <v>24</v>
      </c>
      <c r="C2906" t="s">
        <v>66</v>
      </c>
      <c r="D2906" t="s">
        <v>18462</v>
      </c>
      <c r="G2906">
        <v>0</v>
      </c>
      <c r="H2906">
        <v>0</v>
      </c>
      <c r="I2906">
        <v>0</v>
      </c>
      <c r="J2906" t="s">
        <v>9906</v>
      </c>
      <c r="K2906" t="s">
        <v>9906</v>
      </c>
      <c r="L2906" t="s">
        <v>9906</v>
      </c>
      <c r="M2906" t="s">
        <v>9907</v>
      </c>
      <c r="N2906" t="s">
        <v>9908</v>
      </c>
      <c r="O2906" t="s">
        <v>71</v>
      </c>
      <c r="P2906" t="s">
        <v>72</v>
      </c>
      <c r="Q2906" t="s">
        <v>73</v>
      </c>
      <c r="R2906">
        <v>793.720947265625</v>
      </c>
      <c r="S2906">
        <v>3</v>
      </c>
      <c r="T2906">
        <v>793.38501699999995</v>
      </c>
      <c r="U2906">
        <v>2377.1332200000002</v>
      </c>
      <c r="V2906">
        <v>1.1651</v>
      </c>
      <c r="W2906">
        <v>9.2435E-4</v>
      </c>
      <c r="X2906">
        <v>0.35550999999999999</v>
      </c>
      <c r="Y2906">
        <v>2.8205E-4</v>
      </c>
      <c r="Z2906">
        <v>1.5206</v>
      </c>
      <c r="AA2906">
        <v>1.2064000000000001E-3</v>
      </c>
      <c r="AB2906">
        <v>793.71986444342201</v>
      </c>
      <c r="AC2906">
        <v>75.751000000000005</v>
      </c>
      <c r="AD2906">
        <v>0.56552999999999998</v>
      </c>
      <c r="AE2906">
        <v>75.751000000000005</v>
      </c>
      <c r="AF2906">
        <v>75.453999999999994</v>
      </c>
      <c r="AG2906">
        <v>76.019000000000005</v>
      </c>
      <c r="AH2906">
        <v>0</v>
      </c>
      <c r="AM2906">
        <v>35</v>
      </c>
      <c r="AN2906">
        <v>11</v>
      </c>
      <c r="AO2906">
        <v>4</v>
      </c>
      <c r="AP2906">
        <v>0</v>
      </c>
      <c r="AQ2906">
        <v>0</v>
      </c>
      <c r="AR2906">
        <v>0</v>
      </c>
      <c r="AS2906">
        <v>4.0355E-3</v>
      </c>
      <c r="AT2906">
        <v>1</v>
      </c>
      <c r="AU2906">
        <v>107035</v>
      </c>
      <c r="AV2906">
        <v>107035</v>
      </c>
      <c r="AX2906">
        <v>34.139000000000003</v>
      </c>
      <c r="AY2906">
        <v>24.931999999999999</v>
      </c>
      <c r="AZ2906">
        <v>1</v>
      </c>
      <c r="BA2906">
        <v>1501300</v>
      </c>
      <c r="BD2906">
        <v>8483</v>
      </c>
      <c r="BE2906">
        <v>1695</v>
      </c>
      <c r="BF2906">
        <v>4415</v>
      </c>
      <c r="BG2906">
        <v>4569</v>
      </c>
      <c r="BH2906">
        <v>9524</v>
      </c>
      <c r="BI2906">
        <v>9524</v>
      </c>
      <c r="BM2906">
        <v>-2.5890469350997499E-4</v>
      </c>
    </row>
    <row r="2907" spans="1:65" x14ac:dyDescent="0.2">
      <c r="A2907" t="s">
        <v>18473</v>
      </c>
      <c r="B2907">
        <v>13</v>
      </c>
      <c r="C2907" t="s">
        <v>66</v>
      </c>
      <c r="D2907" t="s">
        <v>18474</v>
      </c>
      <c r="G2907">
        <v>0</v>
      </c>
      <c r="H2907">
        <v>0</v>
      </c>
      <c r="I2907">
        <v>0</v>
      </c>
      <c r="J2907" t="s">
        <v>7749</v>
      </c>
      <c r="K2907" t="s">
        <v>7749</v>
      </c>
      <c r="L2907" t="s">
        <v>7749</v>
      </c>
      <c r="M2907" t="s">
        <v>7750</v>
      </c>
      <c r="N2907" t="s">
        <v>7751</v>
      </c>
      <c r="O2907" t="s">
        <v>71</v>
      </c>
      <c r="P2907" t="s">
        <v>72</v>
      </c>
      <c r="Q2907" t="s">
        <v>73</v>
      </c>
      <c r="R2907">
        <v>536.58850097656205</v>
      </c>
      <c r="S2907">
        <v>3</v>
      </c>
      <c r="T2907">
        <v>536.58736599999997</v>
      </c>
      <c r="U2907">
        <v>1606.74027</v>
      </c>
      <c r="V2907">
        <v>2.3001</v>
      </c>
      <c r="W2907">
        <v>1.2342E-3</v>
      </c>
      <c r="X2907">
        <v>-0.61043000000000003</v>
      </c>
      <c r="Y2907">
        <v>-3.2755000000000002E-4</v>
      </c>
      <c r="Z2907">
        <v>1.6897</v>
      </c>
      <c r="AA2907">
        <v>9.0666E-4</v>
      </c>
      <c r="AB2907">
        <v>536.58699447610195</v>
      </c>
      <c r="AC2907">
        <v>103.31</v>
      </c>
      <c r="AD2907">
        <v>2.5019</v>
      </c>
      <c r="AE2907">
        <v>103.31</v>
      </c>
      <c r="AF2907">
        <v>102.68</v>
      </c>
      <c r="AG2907">
        <v>105.18</v>
      </c>
      <c r="AH2907">
        <v>0</v>
      </c>
      <c r="AM2907">
        <v>164</v>
      </c>
      <c r="AN2907">
        <v>50</v>
      </c>
      <c r="AO2907">
        <v>5</v>
      </c>
      <c r="AP2907">
        <v>0</v>
      </c>
      <c r="AQ2907">
        <v>0</v>
      </c>
      <c r="AR2907">
        <v>0</v>
      </c>
      <c r="AS2907">
        <v>1.6858000000000001E-2</v>
      </c>
      <c r="AT2907">
        <v>1</v>
      </c>
      <c r="AU2907">
        <v>147178</v>
      </c>
      <c r="AV2907">
        <v>147178</v>
      </c>
      <c r="AX2907">
        <v>47.226999999999997</v>
      </c>
      <c r="AY2907">
        <v>47.226999999999997</v>
      </c>
      <c r="AZ2907">
        <v>1</v>
      </c>
      <c r="BA2907">
        <v>10680000</v>
      </c>
      <c r="BD2907">
        <v>8491</v>
      </c>
      <c r="BE2907">
        <v>611</v>
      </c>
      <c r="BF2907">
        <v>4419</v>
      </c>
      <c r="BG2907">
        <v>4573</v>
      </c>
      <c r="BH2907">
        <v>9535</v>
      </c>
      <c r="BI2907">
        <v>9535</v>
      </c>
      <c r="BM2907">
        <v>-3.8830874039376698E-2</v>
      </c>
    </row>
    <row r="2908" spans="1:65" x14ac:dyDescent="0.2">
      <c r="A2908" t="s">
        <v>18473</v>
      </c>
      <c r="B2908">
        <v>13</v>
      </c>
      <c r="C2908" t="s">
        <v>66</v>
      </c>
      <c r="D2908" t="s">
        <v>18474</v>
      </c>
      <c r="G2908">
        <v>0</v>
      </c>
      <c r="H2908">
        <v>0</v>
      </c>
      <c r="I2908">
        <v>0</v>
      </c>
      <c r="J2908" t="s">
        <v>7749</v>
      </c>
      <c r="K2908" t="s">
        <v>7749</v>
      </c>
      <c r="L2908" t="s">
        <v>7749</v>
      </c>
      <c r="M2908" t="s">
        <v>7750</v>
      </c>
      <c r="N2908" t="s">
        <v>7751</v>
      </c>
      <c r="O2908" t="s">
        <v>71</v>
      </c>
      <c r="P2908" t="s">
        <v>72</v>
      </c>
      <c r="Q2908" t="s">
        <v>73</v>
      </c>
      <c r="R2908">
        <v>804.89562988281205</v>
      </c>
      <c r="S2908">
        <v>2</v>
      </c>
      <c r="T2908">
        <v>804.37741100000005</v>
      </c>
      <c r="U2908">
        <v>1606.74027</v>
      </c>
      <c r="V2908">
        <v>2.3102999999999998</v>
      </c>
      <c r="W2908">
        <v>1.8583E-3</v>
      </c>
      <c r="X2908">
        <v>0.53178999999999998</v>
      </c>
      <c r="Y2908">
        <v>4.2776000000000001E-4</v>
      </c>
      <c r="Z2908">
        <v>2.8420000000000001</v>
      </c>
      <c r="AA2908">
        <v>2.2861000000000001E-3</v>
      </c>
      <c r="AB2908">
        <v>804.37766113592295</v>
      </c>
      <c r="AC2908">
        <v>103.26</v>
      </c>
      <c r="AD2908">
        <v>2.4018000000000002</v>
      </c>
      <c r="AE2908">
        <v>103.26</v>
      </c>
      <c r="AF2908">
        <v>102.66</v>
      </c>
      <c r="AG2908">
        <v>105.06</v>
      </c>
      <c r="AH2908">
        <v>0</v>
      </c>
      <c r="AM2908">
        <v>162</v>
      </c>
      <c r="AN2908">
        <v>48</v>
      </c>
      <c r="AO2908">
        <v>5</v>
      </c>
      <c r="AP2908">
        <v>0</v>
      </c>
      <c r="AQ2908">
        <v>0</v>
      </c>
      <c r="AR2908">
        <v>0</v>
      </c>
      <c r="AS2908">
        <v>8.3936000000000004E-4</v>
      </c>
      <c r="AT2908">
        <v>3</v>
      </c>
      <c r="AU2908">
        <v>148388</v>
      </c>
      <c r="AV2908" t="s">
        <v>18477</v>
      </c>
      <c r="AX2908">
        <v>94.82</v>
      </c>
      <c r="AY2908">
        <v>94.82</v>
      </c>
      <c r="AZ2908">
        <v>1</v>
      </c>
      <c r="BA2908">
        <v>23571000</v>
      </c>
      <c r="BD2908">
        <v>8492</v>
      </c>
      <c r="BE2908">
        <v>611</v>
      </c>
      <c r="BF2908">
        <v>4419</v>
      </c>
      <c r="BG2908">
        <v>4573</v>
      </c>
      <c r="BH2908" t="s">
        <v>18478</v>
      </c>
      <c r="BI2908">
        <v>9536</v>
      </c>
      <c r="BM2908">
        <v>-3.8830874039376698E-2</v>
      </c>
    </row>
    <row r="2909" spans="1:65" x14ac:dyDescent="0.2">
      <c r="A2909" t="s">
        <v>18479</v>
      </c>
      <c r="B2909">
        <v>15</v>
      </c>
      <c r="C2909" t="s">
        <v>66</v>
      </c>
      <c r="D2909" t="s">
        <v>18480</v>
      </c>
      <c r="G2909">
        <v>0</v>
      </c>
      <c r="H2909">
        <v>0</v>
      </c>
      <c r="I2909">
        <v>1</v>
      </c>
      <c r="J2909" t="s">
        <v>2502</v>
      </c>
      <c r="K2909" t="s">
        <v>2502</v>
      </c>
      <c r="L2909" t="s">
        <v>2502</v>
      </c>
      <c r="M2909" t="s">
        <v>2503</v>
      </c>
      <c r="N2909" t="s">
        <v>2504</v>
      </c>
      <c r="O2909" t="s">
        <v>71</v>
      </c>
      <c r="P2909" t="s">
        <v>72</v>
      </c>
      <c r="Q2909" t="s">
        <v>73</v>
      </c>
      <c r="R2909">
        <v>556.28546142578102</v>
      </c>
      <c r="S2909">
        <v>3</v>
      </c>
      <c r="T2909">
        <v>556.28468099999998</v>
      </c>
      <c r="U2909">
        <v>1665.83221</v>
      </c>
      <c r="V2909">
        <v>0.62604000000000004</v>
      </c>
      <c r="W2909">
        <v>3.4825999999999998E-4</v>
      </c>
      <c r="X2909">
        <v>0.61829999999999996</v>
      </c>
      <c r="Y2909">
        <v>3.4394999999999998E-4</v>
      </c>
      <c r="Z2909">
        <v>1.2443</v>
      </c>
      <c r="AA2909">
        <v>6.9220999999999996E-4</v>
      </c>
      <c r="AB2909">
        <v>556.61928334028505</v>
      </c>
      <c r="AC2909">
        <v>41.445999999999998</v>
      </c>
      <c r="AD2909">
        <v>0.96492</v>
      </c>
      <c r="AE2909">
        <v>41.445999999999998</v>
      </c>
      <c r="AF2909">
        <v>40.969000000000001</v>
      </c>
      <c r="AG2909">
        <v>41.933999999999997</v>
      </c>
      <c r="AH2909">
        <v>0</v>
      </c>
      <c r="AM2909">
        <v>49</v>
      </c>
      <c r="AN2909">
        <v>19</v>
      </c>
      <c r="AO2909">
        <v>3</v>
      </c>
      <c r="AP2909">
        <v>0</v>
      </c>
      <c r="AQ2909">
        <v>0</v>
      </c>
      <c r="AR2909">
        <v>0</v>
      </c>
      <c r="AS2909">
        <v>1.1851E-2</v>
      </c>
      <c r="AT2909">
        <v>1</v>
      </c>
      <c r="AU2909">
        <v>55704</v>
      </c>
      <c r="AV2909">
        <v>55704</v>
      </c>
      <c r="AX2909">
        <v>52.009</v>
      </c>
      <c r="AY2909">
        <v>39.701000000000001</v>
      </c>
      <c r="AZ2909">
        <v>1</v>
      </c>
      <c r="BA2909">
        <v>1129500</v>
      </c>
      <c r="BD2909">
        <v>8494</v>
      </c>
      <c r="BE2909">
        <v>932</v>
      </c>
      <c r="BF2909">
        <v>4420</v>
      </c>
      <c r="BG2909">
        <v>4574</v>
      </c>
      <c r="BH2909">
        <v>9540</v>
      </c>
      <c r="BI2909">
        <v>9540</v>
      </c>
      <c r="BM2909">
        <v>2.59301573314587E-2</v>
      </c>
    </row>
    <row r="2910" spans="1:65" x14ac:dyDescent="0.2">
      <c r="A2910" t="s">
        <v>18481</v>
      </c>
      <c r="B2910">
        <v>12</v>
      </c>
      <c r="C2910" t="s">
        <v>66</v>
      </c>
      <c r="D2910" t="s">
        <v>18482</v>
      </c>
      <c r="G2910">
        <v>0</v>
      </c>
      <c r="H2910">
        <v>0</v>
      </c>
      <c r="I2910">
        <v>0</v>
      </c>
      <c r="J2910" t="s">
        <v>18483</v>
      </c>
      <c r="K2910" t="s">
        <v>18412</v>
      </c>
      <c r="L2910" t="s">
        <v>18413</v>
      </c>
      <c r="M2910" t="s">
        <v>18484</v>
      </c>
      <c r="N2910" t="s">
        <v>18485</v>
      </c>
      <c r="O2910" t="s">
        <v>71</v>
      </c>
      <c r="P2910" t="s">
        <v>72</v>
      </c>
      <c r="Q2910" t="s">
        <v>73</v>
      </c>
      <c r="R2910">
        <v>619.77972412109295</v>
      </c>
      <c r="S2910">
        <v>2</v>
      </c>
      <c r="T2910">
        <v>619.77882999999997</v>
      </c>
      <c r="U2910">
        <v>1237.5431100000001</v>
      </c>
      <c r="V2910">
        <v>2.7772999999999999</v>
      </c>
      <c r="W2910">
        <v>1.7213E-3</v>
      </c>
      <c r="X2910">
        <v>-0.77876999999999996</v>
      </c>
      <c r="Y2910">
        <v>-4.8265999999999999E-4</v>
      </c>
      <c r="Z2910">
        <v>1.9984999999999999</v>
      </c>
      <c r="AA2910">
        <v>1.2386999999999999E-3</v>
      </c>
      <c r="AB2910">
        <v>619.77866018145301</v>
      </c>
      <c r="AC2910">
        <v>30.550999999999998</v>
      </c>
      <c r="AD2910">
        <v>0.66439999999999999</v>
      </c>
      <c r="AE2910">
        <v>30.550999999999998</v>
      </c>
      <c r="AF2910">
        <v>30.209</v>
      </c>
      <c r="AG2910">
        <v>30.873000000000001</v>
      </c>
      <c r="AH2910">
        <v>0</v>
      </c>
      <c r="AM2910">
        <v>39</v>
      </c>
      <c r="AN2910">
        <v>13</v>
      </c>
      <c r="AO2910">
        <v>4</v>
      </c>
      <c r="AP2910">
        <v>0</v>
      </c>
      <c r="AQ2910">
        <v>0</v>
      </c>
      <c r="AR2910">
        <v>0</v>
      </c>
      <c r="AS2910">
        <v>8.7043000000000005E-4</v>
      </c>
      <c r="AT2910">
        <v>1</v>
      </c>
      <c r="AU2910">
        <v>39449</v>
      </c>
      <c r="AV2910">
        <v>39449</v>
      </c>
      <c r="AX2910">
        <v>97.596999999999994</v>
      </c>
      <c r="AY2910">
        <v>53.22</v>
      </c>
      <c r="AZ2910">
        <v>1</v>
      </c>
      <c r="BA2910">
        <v>6930400</v>
      </c>
      <c r="BD2910">
        <v>8497</v>
      </c>
      <c r="BE2910" t="s">
        <v>18416</v>
      </c>
      <c r="BF2910">
        <v>4421</v>
      </c>
      <c r="BG2910">
        <v>4575</v>
      </c>
      <c r="BH2910">
        <v>9543</v>
      </c>
      <c r="BI2910">
        <v>9543</v>
      </c>
      <c r="BM2910">
        <v>-6.6162886993424694E-2</v>
      </c>
    </row>
    <row r="2911" spans="1:65" x14ac:dyDescent="0.2">
      <c r="A2911" t="s">
        <v>18481</v>
      </c>
      <c r="B2911">
        <v>12</v>
      </c>
      <c r="C2911" t="s">
        <v>7</v>
      </c>
      <c r="D2911" t="s">
        <v>18486</v>
      </c>
      <c r="E2911" t="s">
        <v>18487</v>
      </c>
      <c r="F2911" t="s">
        <v>18489</v>
      </c>
      <c r="G2911">
        <v>0</v>
      </c>
      <c r="H2911">
        <v>1</v>
      </c>
      <c r="I2911">
        <v>0</v>
      </c>
      <c r="J2911" t="s">
        <v>18483</v>
      </c>
      <c r="K2911" t="s">
        <v>18412</v>
      </c>
      <c r="L2911" t="s">
        <v>18413</v>
      </c>
      <c r="M2911" t="s">
        <v>18484</v>
      </c>
      <c r="N2911" t="s">
        <v>18485</v>
      </c>
      <c r="O2911" t="s">
        <v>71</v>
      </c>
      <c r="P2911" t="s">
        <v>72</v>
      </c>
      <c r="Q2911" t="s">
        <v>73</v>
      </c>
      <c r="R2911">
        <v>627.77795410156205</v>
      </c>
      <c r="S2911">
        <v>2</v>
      </c>
      <c r="T2911">
        <v>627.77628700000002</v>
      </c>
      <c r="U2911">
        <v>1253.53802</v>
      </c>
      <c r="V2911">
        <v>2.7921</v>
      </c>
      <c r="W2911">
        <v>1.7528000000000001E-3</v>
      </c>
      <c r="X2911">
        <v>-0.74509000000000003</v>
      </c>
      <c r="Y2911">
        <v>-4.6775000000000001E-4</v>
      </c>
      <c r="Z2911">
        <v>2.0470000000000002</v>
      </c>
      <c r="AA2911">
        <v>1.2849999999999999E-3</v>
      </c>
      <c r="AB2911">
        <v>627.77593305649998</v>
      </c>
      <c r="AC2911">
        <v>30.559000000000001</v>
      </c>
      <c r="AD2911">
        <v>0.56450999999999996</v>
      </c>
      <c r="AE2911">
        <v>30.559000000000001</v>
      </c>
      <c r="AF2911">
        <v>30.309000000000001</v>
      </c>
      <c r="AG2911">
        <v>30.873000000000001</v>
      </c>
      <c r="AH2911">
        <v>0</v>
      </c>
      <c r="AM2911">
        <v>27</v>
      </c>
      <c r="AN2911">
        <v>11</v>
      </c>
      <c r="AO2911">
        <v>3</v>
      </c>
      <c r="AP2911">
        <v>0</v>
      </c>
      <c r="AQ2911">
        <v>0</v>
      </c>
      <c r="AR2911">
        <v>0</v>
      </c>
      <c r="AS2911">
        <v>3.5871000000000002E-3</v>
      </c>
      <c r="AT2911">
        <v>1</v>
      </c>
      <c r="AU2911">
        <v>39531</v>
      </c>
      <c r="AV2911">
        <v>39531</v>
      </c>
      <c r="AX2911">
        <v>88.134</v>
      </c>
      <c r="AY2911">
        <v>38.667999999999999</v>
      </c>
      <c r="AZ2911">
        <v>1</v>
      </c>
      <c r="BA2911">
        <v>2363700</v>
      </c>
      <c r="BD2911">
        <v>8500</v>
      </c>
      <c r="BE2911" t="s">
        <v>18416</v>
      </c>
      <c r="BF2911">
        <v>4421</v>
      </c>
      <c r="BG2911">
        <v>4576</v>
      </c>
      <c r="BH2911">
        <v>9546</v>
      </c>
      <c r="BI2911">
        <v>9546</v>
      </c>
      <c r="BJ2911">
        <v>711</v>
      </c>
      <c r="BM2911">
        <v>-7.8605925619740405E-2</v>
      </c>
    </row>
    <row r="2912" spans="1:65" x14ac:dyDescent="0.2">
      <c r="A2912" t="s">
        <v>18496</v>
      </c>
      <c r="B2912">
        <v>25</v>
      </c>
      <c r="C2912" t="s">
        <v>66</v>
      </c>
      <c r="D2912" t="s">
        <v>18497</v>
      </c>
      <c r="G2912">
        <v>0</v>
      </c>
      <c r="H2912">
        <v>0</v>
      </c>
      <c r="I2912">
        <v>0</v>
      </c>
      <c r="J2912" t="s">
        <v>7016</v>
      </c>
      <c r="K2912" t="s">
        <v>7016</v>
      </c>
      <c r="L2912" t="s">
        <v>7016</v>
      </c>
      <c r="M2912" t="s">
        <v>7017</v>
      </c>
      <c r="N2912" t="s">
        <v>7018</v>
      </c>
      <c r="O2912" t="s">
        <v>71</v>
      </c>
      <c r="P2912" t="s">
        <v>72</v>
      </c>
      <c r="Q2912" t="s">
        <v>73</v>
      </c>
      <c r="R2912">
        <v>741.37640380859295</v>
      </c>
      <c r="S2912">
        <v>4</v>
      </c>
      <c r="T2912">
        <v>741.123197</v>
      </c>
      <c r="U2912">
        <v>2960.4636799999998</v>
      </c>
      <c r="V2912">
        <v>1.7633000000000001</v>
      </c>
      <c r="W2912">
        <v>1.3068000000000001E-3</v>
      </c>
      <c r="X2912">
        <v>0.75102999999999998</v>
      </c>
      <c r="Y2912">
        <v>5.5661000000000003E-4</v>
      </c>
      <c r="Z2912">
        <v>2.5143</v>
      </c>
      <c r="AA2912">
        <v>1.8634000000000001E-3</v>
      </c>
      <c r="AB2912">
        <v>741.37468724801795</v>
      </c>
      <c r="AC2912">
        <v>125.18</v>
      </c>
      <c r="AD2912">
        <v>1.3796999999999999</v>
      </c>
      <c r="AE2912">
        <v>125.18</v>
      </c>
      <c r="AF2912">
        <v>124.88</v>
      </c>
      <c r="AG2912">
        <v>126.26</v>
      </c>
      <c r="AH2912">
        <v>0</v>
      </c>
      <c r="AM2912">
        <v>86</v>
      </c>
      <c r="AN2912">
        <v>28</v>
      </c>
      <c r="AO2912">
        <v>6</v>
      </c>
      <c r="AP2912">
        <v>0</v>
      </c>
      <c r="AQ2912">
        <v>0</v>
      </c>
      <c r="AR2912">
        <v>0</v>
      </c>
      <c r="AS2912" s="1">
        <v>2.2544999999999998E-5</v>
      </c>
      <c r="AT2912">
        <v>1</v>
      </c>
      <c r="AU2912">
        <v>180013</v>
      </c>
      <c r="AV2912">
        <v>180013</v>
      </c>
      <c r="AX2912">
        <v>54.12</v>
      </c>
      <c r="AY2912">
        <v>54.12</v>
      </c>
      <c r="AZ2912">
        <v>1</v>
      </c>
      <c r="BA2912">
        <v>19227000</v>
      </c>
      <c r="BD2912">
        <v>8504</v>
      </c>
      <c r="BE2912">
        <v>2788</v>
      </c>
      <c r="BF2912">
        <v>4423</v>
      </c>
      <c r="BG2912">
        <v>4578</v>
      </c>
      <c r="BH2912">
        <v>9550</v>
      </c>
      <c r="BI2912">
        <v>9550</v>
      </c>
      <c r="BM2912">
        <v>6.1868121349561898E-2</v>
      </c>
    </row>
    <row r="2913" spans="1:65" x14ac:dyDescent="0.2">
      <c r="A2913" t="s">
        <v>18503</v>
      </c>
      <c r="B2913">
        <v>12</v>
      </c>
      <c r="C2913" t="s">
        <v>7</v>
      </c>
      <c r="D2913" t="s">
        <v>18504</v>
      </c>
      <c r="E2913" t="s">
        <v>18505</v>
      </c>
      <c r="F2913" t="s">
        <v>18510</v>
      </c>
      <c r="G2913">
        <v>0</v>
      </c>
      <c r="H2913">
        <v>1</v>
      </c>
      <c r="I2913">
        <v>0</v>
      </c>
      <c r="J2913" t="s">
        <v>18507</v>
      </c>
      <c r="K2913" t="s">
        <v>18507</v>
      </c>
      <c r="L2913" t="s">
        <v>18507</v>
      </c>
      <c r="M2913" t="s">
        <v>18508</v>
      </c>
      <c r="N2913" t="s">
        <v>18509</v>
      </c>
      <c r="O2913" t="s">
        <v>71</v>
      </c>
      <c r="P2913" t="s">
        <v>72</v>
      </c>
      <c r="Q2913" t="s">
        <v>73</v>
      </c>
      <c r="R2913">
        <v>676.31726074218705</v>
      </c>
      <c r="S2913">
        <v>2</v>
      </c>
      <c r="T2913">
        <v>675.81392400000004</v>
      </c>
      <c r="U2913">
        <v>1349.61329</v>
      </c>
      <c r="V2913">
        <v>2.9098000000000002</v>
      </c>
      <c r="W2913">
        <v>1.9664999999999999E-3</v>
      </c>
      <c r="X2913">
        <v>-0.56432000000000004</v>
      </c>
      <c r="Y2913">
        <v>-3.8138000000000001E-4</v>
      </c>
      <c r="Z2913">
        <v>2.3454999999999999</v>
      </c>
      <c r="AA2913">
        <v>1.5851000000000001E-3</v>
      </c>
      <c r="AB2913">
        <v>675.81372450033996</v>
      </c>
      <c r="AC2913">
        <v>54.365000000000002</v>
      </c>
      <c r="AD2913">
        <v>0.81432000000000004</v>
      </c>
      <c r="AE2913">
        <v>54.365000000000002</v>
      </c>
      <c r="AF2913">
        <v>54.033999999999999</v>
      </c>
      <c r="AG2913">
        <v>54.848999999999997</v>
      </c>
      <c r="AH2913">
        <v>0</v>
      </c>
      <c r="AM2913">
        <v>27</v>
      </c>
      <c r="AN2913">
        <v>16</v>
      </c>
      <c r="AO2913">
        <v>2</v>
      </c>
      <c r="AP2913">
        <v>0</v>
      </c>
      <c r="AQ2913">
        <v>0</v>
      </c>
      <c r="AR2913">
        <v>0</v>
      </c>
      <c r="AS2913">
        <v>2.3748999999999999E-2</v>
      </c>
      <c r="AT2913">
        <v>1</v>
      </c>
      <c r="AU2913">
        <v>75411</v>
      </c>
      <c r="AV2913">
        <v>75411</v>
      </c>
      <c r="AX2913">
        <v>60.167000000000002</v>
      </c>
      <c r="AY2913">
        <v>13.71</v>
      </c>
      <c r="AZ2913">
        <v>1</v>
      </c>
      <c r="BA2913">
        <v>891920</v>
      </c>
      <c r="BD2913">
        <v>8510</v>
      </c>
      <c r="BE2913">
        <v>959</v>
      </c>
      <c r="BF2913">
        <v>4425</v>
      </c>
      <c r="BG2913">
        <v>4581</v>
      </c>
      <c r="BH2913">
        <v>9556</v>
      </c>
      <c r="BI2913">
        <v>9556</v>
      </c>
      <c r="BJ2913">
        <v>416</v>
      </c>
      <c r="BM2913">
        <v>-4.7527118298830801E-2</v>
      </c>
    </row>
    <row r="2914" spans="1:65" x14ac:dyDescent="0.2">
      <c r="A2914" t="s">
        <v>18503</v>
      </c>
      <c r="B2914">
        <v>12</v>
      </c>
      <c r="C2914" t="s">
        <v>66</v>
      </c>
      <c r="D2914" t="s">
        <v>18511</v>
      </c>
      <c r="G2914">
        <v>0</v>
      </c>
      <c r="H2914">
        <v>0</v>
      </c>
      <c r="I2914">
        <v>0</v>
      </c>
      <c r="J2914" t="s">
        <v>18507</v>
      </c>
      <c r="K2914" t="s">
        <v>18507</v>
      </c>
      <c r="L2914" t="s">
        <v>18507</v>
      </c>
      <c r="M2914" t="s">
        <v>18508</v>
      </c>
      <c r="N2914" t="s">
        <v>18509</v>
      </c>
      <c r="O2914" t="s">
        <v>71</v>
      </c>
      <c r="P2914" t="s">
        <v>72</v>
      </c>
      <c r="Q2914" t="s">
        <v>73</v>
      </c>
      <c r="R2914">
        <v>667.18737792968705</v>
      </c>
      <c r="S2914">
        <v>2</v>
      </c>
      <c r="T2914">
        <v>667.81646699999999</v>
      </c>
      <c r="U2914">
        <v>1333.6183799999999</v>
      </c>
      <c r="V2914">
        <v>2.6697000000000002</v>
      </c>
      <c r="W2914">
        <v>1.7829E-3</v>
      </c>
      <c r="X2914">
        <v>0.11706999999999999</v>
      </c>
      <c r="Y2914" s="1">
        <v>7.8182999999999993E-5</v>
      </c>
      <c r="Z2914">
        <v>2.7867999999999999</v>
      </c>
      <c r="AA2914">
        <v>1.8611000000000001E-3</v>
      </c>
      <c r="AB2914">
        <v>667.81646072563603</v>
      </c>
      <c r="AC2914">
        <v>66.709000000000003</v>
      </c>
      <c r="AD2914">
        <v>1.7654000000000001</v>
      </c>
      <c r="AE2914">
        <v>66.709000000000003</v>
      </c>
      <c r="AF2914">
        <v>65.564999999999998</v>
      </c>
      <c r="AG2914">
        <v>67.33</v>
      </c>
      <c r="AH2914">
        <v>0</v>
      </c>
      <c r="AM2914">
        <v>76</v>
      </c>
      <c r="AN2914">
        <v>35</v>
      </c>
      <c r="AO2914">
        <v>5</v>
      </c>
      <c r="AP2914">
        <v>0</v>
      </c>
      <c r="AQ2914">
        <v>0</v>
      </c>
      <c r="AR2914">
        <v>0</v>
      </c>
      <c r="AS2914">
        <v>1.7985000000000001E-2</v>
      </c>
      <c r="AT2914">
        <v>1</v>
      </c>
      <c r="AU2914">
        <v>93728</v>
      </c>
      <c r="AV2914">
        <v>93728</v>
      </c>
      <c r="AX2914">
        <v>59.265000000000001</v>
      </c>
      <c r="AY2914">
        <v>43.258000000000003</v>
      </c>
      <c r="AZ2914">
        <v>1</v>
      </c>
      <c r="BA2914">
        <v>3969800</v>
      </c>
      <c r="BD2914">
        <v>8512</v>
      </c>
      <c r="BE2914">
        <v>959</v>
      </c>
      <c r="BF2914">
        <v>4425</v>
      </c>
      <c r="BG2914">
        <v>4582</v>
      </c>
      <c r="BH2914">
        <v>9558</v>
      </c>
      <c r="BI2914">
        <v>9558</v>
      </c>
      <c r="BM2914">
        <v>-3.5084079672742498E-2</v>
      </c>
    </row>
    <row r="2915" spans="1:65" x14ac:dyDescent="0.2">
      <c r="A2915" t="s">
        <v>18512</v>
      </c>
      <c r="B2915">
        <v>17</v>
      </c>
      <c r="C2915" t="s">
        <v>66</v>
      </c>
      <c r="D2915" t="s">
        <v>18513</v>
      </c>
      <c r="G2915">
        <v>0</v>
      </c>
      <c r="H2915">
        <v>0</v>
      </c>
      <c r="I2915">
        <v>0</v>
      </c>
      <c r="J2915" t="s">
        <v>1066</v>
      </c>
      <c r="K2915" t="s">
        <v>1066</v>
      </c>
      <c r="L2915" t="s">
        <v>1066</v>
      </c>
      <c r="M2915" t="s">
        <v>1067</v>
      </c>
      <c r="N2915" t="s">
        <v>1068</v>
      </c>
      <c r="O2915" t="s">
        <v>71</v>
      </c>
      <c r="P2915" t="s">
        <v>72</v>
      </c>
      <c r="Q2915" t="s">
        <v>73</v>
      </c>
      <c r="R2915">
        <v>595.97418212890602</v>
      </c>
      <c r="S2915">
        <v>3</v>
      </c>
      <c r="T2915">
        <v>595.97322599999995</v>
      </c>
      <c r="U2915">
        <v>1784.8978500000001</v>
      </c>
      <c r="V2915">
        <v>2.6034000000000002</v>
      </c>
      <c r="W2915">
        <v>1.5516E-3</v>
      </c>
      <c r="X2915">
        <v>-1.347</v>
      </c>
      <c r="Y2915">
        <v>-8.0276000000000002E-4</v>
      </c>
      <c r="Z2915">
        <v>1.2564</v>
      </c>
      <c r="AA2915">
        <v>7.4879999999999999E-4</v>
      </c>
      <c r="AB2915">
        <v>595.97239745252</v>
      </c>
      <c r="AC2915">
        <v>122.61</v>
      </c>
      <c r="AD2915">
        <v>0.44774999999999998</v>
      </c>
      <c r="AE2915">
        <v>122.61</v>
      </c>
      <c r="AF2915">
        <v>122.39</v>
      </c>
      <c r="AG2915">
        <v>122.83</v>
      </c>
      <c r="AH2915">
        <v>0</v>
      </c>
      <c r="AM2915">
        <v>17</v>
      </c>
      <c r="AN2915">
        <v>9</v>
      </c>
      <c r="AO2915">
        <v>2</v>
      </c>
      <c r="AP2915">
        <v>0</v>
      </c>
      <c r="AQ2915">
        <v>0</v>
      </c>
      <c r="AR2915">
        <v>0</v>
      </c>
      <c r="AS2915">
        <v>1.4035999999999999E-4</v>
      </c>
      <c r="AT2915">
        <v>1</v>
      </c>
      <c r="AU2915">
        <v>176188</v>
      </c>
      <c r="AV2915">
        <v>176188</v>
      </c>
      <c r="AX2915">
        <v>86.221999999999994</v>
      </c>
      <c r="AY2915">
        <v>86.221999999999994</v>
      </c>
      <c r="AZ2915">
        <v>1</v>
      </c>
      <c r="BA2915">
        <v>5502500</v>
      </c>
      <c r="BD2915">
        <v>8515</v>
      </c>
      <c r="BE2915">
        <v>2613</v>
      </c>
      <c r="BF2915">
        <v>4426</v>
      </c>
      <c r="BG2915">
        <v>4583</v>
      </c>
      <c r="BH2915">
        <v>9563</v>
      </c>
      <c r="BI2915">
        <v>9563</v>
      </c>
      <c r="BM2915">
        <v>3.6796688638105403E-2</v>
      </c>
    </row>
    <row r="2916" spans="1:65" x14ac:dyDescent="0.2">
      <c r="A2916" t="s">
        <v>18516</v>
      </c>
      <c r="B2916">
        <v>10</v>
      </c>
      <c r="C2916" t="s">
        <v>66</v>
      </c>
      <c r="D2916" t="s">
        <v>18517</v>
      </c>
      <c r="G2916">
        <v>0</v>
      </c>
      <c r="H2916">
        <v>0</v>
      </c>
      <c r="I2916">
        <v>0</v>
      </c>
      <c r="J2916" t="s">
        <v>2404</v>
      </c>
      <c r="K2916" t="s">
        <v>2404</v>
      </c>
      <c r="L2916" t="s">
        <v>2404</v>
      </c>
      <c r="M2916" t="s">
        <v>2405</v>
      </c>
      <c r="N2916" t="s">
        <v>2406</v>
      </c>
      <c r="O2916" t="s">
        <v>71</v>
      </c>
      <c r="P2916" t="s">
        <v>72</v>
      </c>
      <c r="Q2916" t="s">
        <v>73</v>
      </c>
      <c r="R2916">
        <v>561.24053955078102</v>
      </c>
      <c r="S2916">
        <v>2</v>
      </c>
      <c r="T2916">
        <v>561.23890600000004</v>
      </c>
      <c r="U2916">
        <v>1120.46326</v>
      </c>
      <c r="V2916">
        <v>1.6762999999999999</v>
      </c>
      <c r="W2916">
        <v>9.4079999999999999E-4</v>
      </c>
      <c r="X2916">
        <v>0.66561000000000003</v>
      </c>
      <c r="Y2916">
        <v>3.7355999999999999E-4</v>
      </c>
      <c r="Z2916">
        <v>2.3418999999999999</v>
      </c>
      <c r="AA2916">
        <v>1.3144000000000001E-3</v>
      </c>
      <c r="AB2916">
        <v>561.23939597924402</v>
      </c>
      <c r="AC2916">
        <v>14.013999999999999</v>
      </c>
      <c r="AD2916">
        <v>0.51675000000000004</v>
      </c>
      <c r="AE2916">
        <v>14.013999999999999</v>
      </c>
      <c r="AF2916">
        <v>13.84</v>
      </c>
      <c r="AG2916">
        <v>14.356999999999999</v>
      </c>
      <c r="AH2916">
        <v>0</v>
      </c>
      <c r="AM2916">
        <v>22</v>
      </c>
      <c r="AN2916">
        <v>10</v>
      </c>
      <c r="AO2916">
        <v>4</v>
      </c>
      <c r="AP2916">
        <v>0</v>
      </c>
      <c r="AQ2916">
        <v>0</v>
      </c>
      <c r="AR2916">
        <v>0</v>
      </c>
      <c r="AS2916">
        <v>1.7434999999999999E-2</v>
      </c>
      <c r="AT2916">
        <v>1</v>
      </c>
      <c r="AU2916">
        <v>15077</v>
      </c>
      <c r="AV2916">
        <v>15077</v>
      </c>
      <c r="AX2916">
        <v>72.242999999999995</v>
      </c>
      <c r="AY2916">
        <v>40.713000000000001</v>
      </c>
      <c r="AZ2916">
        <v>1</v>
      </c>
      <c r="BA2916">
        <v>946340</v>
      </c>
      <c r="BD2916">
        <v>8517</v>
      </c>
      <c r="BE2916">
        <v>186</v>
      </c>
      <c r="BF2916">
        <v>4427</v>
      </c>
      <c r="BG2916">
        <v>4584</v>
      </c>
      <c r="BH2916">
        <v>9565</v>
      </c>
      <c r="BI2916">
        <v>9565</v>
      </c>
      <c r="BM2916">
        <v>-9.2153157773282104E-2</v>
      </c>
    </row>
    <row r="2917" spans="1:65" x14ac:dyDescent="0.2">
      <c r="A2917" t="s">
        <v>18518</v>
      </c>
      <c r="B2917">
        <v>13</v>
      </c>
      <c r="C2917" t="s">
        <v>66</v>
      </c>
      <c r="D2917" t="s">
        <v>18519</v>
      </c>
      <c r="G2917">
        <v>0</v>
      </c>
      <c r="H2917">
        <v>0</v>
      </c>
      <c r="I2917">
        <v>0</v>
      </c>
      <c r="J2917" t="s">
        <v>18520</v>
      </c>
      <c r="K2917" t="s">
        <v>18520</v>
      </c>
      <c r="L2917" t="s">
        <v>18520</v>
      </c>
      <c r="M2917" t="s">
        <v>18521</v>
      </c>
      <c r="N2917" t="s">
        <v>18522</v>
      </c>
      <c r="O2917" t="s">
        <v>71</v>
      </c>
      <c r="P2917" t="s">
        <v>72</v>
      </c>
      <c r="Q2917" t="s">
        <v>73</v>
      </c>
      <c r="R2917">
        <v>736.36560058593705</v>
      </c>
      <c r="S2917">
        <v>2</v>
      </c>
      <c r="T2917">
        <v>736.36411499999997</v>
      </c>
      <c r="U2917">
        <v>1470.7136800000001</v>
      </c>
      <c r="V2917">
        <v>1.7005999999999999</v>
      </c>
      <c r="W2917">
        <v>1.2523E-3</v>
      </c>
      <c r="X2917">
        <v>0.27543000000000001</v>
      </c>
      <c r="Y2917">
        <v>2.0280999999999999E-4</v>
      </c>
      <c r="Z2917">
        <v>1.9761</v>
      </c>
      <c r="AA2917">
        <v>1.4551E-3</v>
      </c>
      <c r="AB2917">
        <v>736.36426598698597</v>
      </c>
      <c r="AC2917">
        <v>42.152000000000001</v>
      </c>
      <c r="AD2917">
        <v>0.46636</v>
      </c>
      <c r="AE2917">
        <v>42.152000000000001</v>
      </c>
      <c r="AF2917">
        <v>41.9</v>
      </c>
      <c r="AG2917">
        <v>42.366999999999997</v>
      </c>
      <c r="AH2917">
        <v>0</v>
      </c>
      <c r="AM2917">
        <v>23</v>
      </c>
      <c r="AN2917">
        <v>9</v>
      </c>
      <c r="AO2917">
        <v>3</v>
      </c>
      <c r="AP2917">
        <v>0</v>
      </c>
      <c r="AQ2917">
        <v>0</v>
      </c>
      <c r="AR2917">
        <v>0</v>
      </c>
      <c r="AS2917">
        <v>2.4074999999999999E-3</v>
      </c>
      <c r="AT2917">
        <v>1</v>
      </c>
      <c r="AU2917">
        <v>56886</v>
      </c>
      <c r="AV2917">
        <v>56886</v>
      </c>
      <c r="AX2917">
        <v>89.355999999999995</v>
      </c>
      <c r="AY2917">
        <v>72.826999999999998</v>
      </c>
      <c r="AZ2917">
        <v>1</v>
      </c>
      <c r="BA2917">
        <v>2267300</v>
      </c>
      <c r="BD2917">
        <v>8519</v>
      </c>
      <c r="BE2917">
        <v>384</v>
      </c>
      <c r="BF2917">
        <v>4428</v>
      </c>
      <c r="BG2917">
        <v>4585</v>
      </c>
      <c r="BH2917">
        <v>9567</v>
      </c>
      <c r="BI2917">
        <v>9567</v>
      </c>
      <c r="BM2917">
        <v>-2.8505477623639299E-3</v>
      </c>
    </row>
    <row r="2918" spans="1:65" x14ac:dyDescent="0.2">
      <c r="A2918" t="s">
        <v>18525</v>
      </c>
      <c r="B2918">
        <v>9</v>
      </c>
      <c r="C2918" t="s">
        <v>66</v>
      </c>
      <c r="D2918" t="s">
        <v>18526</v>
      </c>
      <c r="G2918">
        <v>0</v>
      </c>
      <c r="H2918">
        <v>0</v>
      </c>
      <c r="I2918">
        <v>0</v>
      </c>
      <c r="J2918" t="s">
        <v>137</v>
      </c>
      <c r="K2918" t="s">
        <v>137</v>
      </c>
      <c r="L2918" t="s">
        <v>137</v>
      </c>
      <c r="M2918" t="s">
        <v>138</v>
      </c>
      <c r="N2918" t="s">
        <v>139</v>
      </c>
      <c r="O2918" t="s">
        <v>71</v>
      </c>
      <c r="P2918" t="s">
        <v>72</v>
      </c>
      <c r="Q2918" t="s">
        <v>73</v>
      </c>
      <c r="R2918">
        <v>548.76373291015602</v>
      </c>
      <c r="S2918">
        <v>2</v>
      </c>
      <c r="T2918">
        <v>548.76148599999999</v>
      </c>
      <c r="U2918">
        <v>1095.5084199999999</v>
      </c>
      <c r="V2918">
        <v>2.8788</v>
      </c>
      <c r="W2918">
        <v>1.5797999999999999E-3</v>
      </c>
      <c r="X2918">
        <v>0.66896999999999995</v>
      </c>
      <c r="Y2918">
        <v>3.6709999999999998E-4</v>
      </c>
      <c r="Z2918">
        <v>3.5478000000000001</v>
      </c>
      <c r="AA2918">
        <v>1.9469000000000001E-3</v>
      </c>
      <c r="AB2918">
        <v>548.76144436477898</v>
      </c>
      <c r="AC2918">
        <v>55.847999999999999</v>
      </c>
      <c r="AD2918">
        <v>1.0642</v>
      </c>
      <c r="AE2918">
        <v>55.847999999999999</v>
      </c>
      <c r="AF2918">
        <v>55.427</v>
      </c>
      <c r="AG2918">
        <v>56.491</v>
      </c>
      <c r="AH2918">
        <v>0</v>
      </c>
      <c r="AM2918">
        <v>50</v>
      </c>
      <c r="AN2918">
        <v>21</v>
      </c>
      <c r="AO2918">
        <v>3</v>
      </c>
      <c r="AP2918">
        <v>0</v>
      </c>
      <c r="AQ2918">
        <v>0</v>
      </c>
      <c r="AR2918">
        <v>0</v>
      </c>
      <c r="AS2918">
        <v>2.5399999999999999E-2</v>
      </c>
      <c r="AT2918">
        <v>1</v>
      </c>
      <c r="AU2918">
        <v>77191</v>
      </c>
      <c r="AV2918">
        <v>77191</v>
      </c>
      <c r="AX2918">
        <v>72.879000000000005</v>
      </c>
      <c r="AY2918">
        <v>50.918999999999997</v>
      </c>
      <c r="AZ2918">
        <v>1</v>
      </c>
      <c r="BA2918">
        <v>3087200</v>
      </c>
      <c r="BD2918">
        <v>8521</v>
      </c>
      <c r="BE2918">
        <v>3711</v>
      </c>
      <c r="BF2918">
        <v>4430</v>
      </c>
      <c r="BG2918">
        <v>4587</v>
      </c>
      <c r="BH2918">
        <v>9569</v>
      </c>
      <c r="BI2918">
        <v>9569</v>
      </c>
      <c r="BM2918">
        <v>-3.5514652441406697E-2</v>
      </c>
    </row>
    <row r="2919" spans="1:65" x14ac:dyDescent="0.2">
      <c r="A2919" t="s">
        <v>18527</v>
      </c>
      <c r="B2919">
        <v>15</v>
      </c>
      <c r="C2919" t="s">
        <v>66</v>
      </c>
      <c r="D2919" t="s">
        <v>18528</v>
      </c>
      <c r="G2919">
        <v>0</v>
      </c>
      <c r="H2919">
        <v>0</v>
      </c>
      <c r="I2919">
        <v>0</v>
      </c>
      <c r="J2919" t="s">
        <v>18529</v>
      </c>
      <c r="K2919" t="s">
        <v>18529</v>
      </c>
      <c r="L2919" t="s">
        <v>18529</v>
      </c>
      <c r="M2919" t="s">
        <v>18530</v>
      </c>
      <c r="N2919" t="s">
        <v>18531</v>
      </c>
      <c r="O2919" t="s">
        <v>71</v>
      </c>
      <c r="P2919" t="s">
        <v>72</v>
      </c>
      <c r="Q2919" t="s">
        <v>73</v>
      </c>
      <c r="R2919">
        <v>533.95617675781205</v>
      </c>
      <c r="S2919">
        <v>3</v>
      </c>
      <c r="T2919">
        <v>533.95561899999996</v>
      </c>
      <c r="U2919">
        <v>1598.84503</v>
      </c>
      <c r="V2919">
        <v>1.9254</v>
      </c>
      <c r="W2919">
        <v>1.0281000000000001E-3</v>
      </c>
      <c r="X2919">
        <v>-0.32222000000000001</v>
      </c>
      <c r="Y2919">
        <v>-1.7205000000000001E-4</v>
      </c>
      <c r="Z2919">
        <v>1.6032</v>
      </c>
      <c r="AA2919">
        <v>8.5605000000000002E-4</v>
      </c>
      <c r="AB2919">
        <v>533.95534025762697</v>
      </c>
      <c r="AC2919">
        <v>98.375</v>
      </c>
      <c r="AD2919">
        <v>0.71306999999999998</v>
      </c>
      <c r="AE2919">
        <v>98.375</v>
      </c>
      <c r="AF2919">
        <v>97.956999999999994</v>
      </c>
      <c r="AG2919">
        <v>98.67</v>
      </c>
      <c r="AH2919">
        <v>0</v>
      </c>
      <c r="AM2919">
        <v>33</v>
      </c>
      <c r="AN2919">
        <v>14</v>
      </c>
      <c r="AO2919">
        <v>3</v>
      </c>
      <c r="AP2919">
        <v>0</v>
      </c>
      <c r="AQ2919">
        <v>0</v>
      </c>
      <c r="AR2919">
        <v>0</v>
      </c>
      <c r="AS2919">
        <v>2.1364000000000001E-3</v>
      </c>
      <c r="AT2919">
        <v>1</v>
      </c>
      <c r="AU2919">
        <v>140531</v>
      </c>
      <c r="AV2919">
        <v>140531</v>
      </c>
      <c r="AX2919">
        <v>45.722000000000001</v>
      </c>
      <c r="AY2919">
        <v>15.699</v>
      </c>
      <c r="AZ2919">
        <v>1</v>
      </c>
      <c r="BA2919">
        <v>666360</v>
      </c>
      <c r="BD2919">
        <v>8524</v>
      </c>
      <c r="BE2919">
        <v>3042</v>
      </c>
      <c r="BF2919">
        <v>4431</v>
      </c>
      <c r="BG2919">
        <v>4588</v>
      </c>
      <c r="BH2919">
        <v>9572</v>
      </c>
      <c r="BI2919">
        <v>9572</v>
      </c>
      <c r="BM2919">
        <v>6.9557555916617206E-2</v>
      </c>
    </row>
    <row r="2920" spans="1:65" x14ac:dyDescent="0.2">
      <c r="A2920" t="s">
        <v>18532</v>
      </c>
      <c r="B2920">
        <v>13</v>
      </c>
      <c r="C2920" t="s">
        <v>7</v>
      </c>
      <c r="D2920" t="s">
        <v>18533</v>
      </c>
      <c r="E2920" t="s">
        <v>18534</v>
      </c>
      <c r="F2920" t="s">
        <v>18535</v>
      </c>
      <c r="G2920">
        <v>0</v>
      </c>
      <c r="H2920">
        <v>1</v>
      </c>
      <c r="I2920">
        <v>0</v>
      </c>
      <c r="J2920" t="s">
        <v>18536</v>
      </c>
      <c r="K2920" t="s">
        <v>18536</v>
      </c>
      <c r="L2920" t="s">
        <v>12101</v>
      </c>
      <c r="M2920" t="s">
        <v>18537</v>
      </c>
      <c r="N2920" t="s">
        <v>18538</v>
      </c>
      <c r="O2920" t="s">
        <v>71</v>
      </c>
      <c r="P2920" t="s">
        <v>72</v>
      </c>
      <c r="Q2920" t="s">
        <v>73</v>
      </c>
      <c r="R2920">
        <v>539.88677978515602</v>
      </c>
      <c r="S2920">
        <v>3</v>
      </c>
      <c r="T2920">
        <v>539.885535</v>
      </c>
      <c r="U2920">
        <v>1616.6347800000001</v>
      </c>
      <c r="V2920">
        <v>3.3913000000000002</v>
      </c>
      <c r="W2920">
        <v>1.8309000000000001E-3</v>
      </c>
      <c r="X2920">
        <v>-1.4154</v>
      </c>
      <c r="Y2920">
        <v>-7.6415000000000001E-4</v>
      </c>
      <c r="Z2920">
        <v>1.9759</v>
      </c>
      <c r="AA2920">
        <v>1.0667999999999999E-3</v>
      </c>
      <c r="AB2920">
        <v>539.88491799655901</v>
      </c>
      <c r="AC2920">
        <v>41.146999999999998</v>
      </c>
      <c r="AD2920">
        <v>1.7141</v>
      </c>
      <c r="AE2920">
        <v>41.146999999999998</v>
      </c>
      <c r="AF2920">
        <v>40.784999999999997</v>
      </c>
      <c r="AG2920">
        <v>42.499000000000002</v>
      </c>
      <c r="AH2920">
        <v>0</v>
      </c>
      <c r="AM2920">
        <v>79</v>
      </c>
      <c r="AN2920">
        <v>34</v>
      </c>
      <c r="AO2920">
        <v>5</v>
      </c>
      <c r="AP2920">
        <v>0</v>
      </c>
      <c r="AQ2920">
        <v>0</v>
      </c>
      <c r="AR2920">
        <v>0</v>
      </c>
      <c r="AS2920">
        <v>3.5799999999999998E-3</v>
      </c>
      <c r="AT2920">
        <v>1</v>
      </c>
      <c r="AU2920">
        <v>55282</v>
      </c>
      <c r="AV2920">
        <v>55282</v>
      </c>
      <c r="AX2920">
        <v>74.236999999999995</v>
      </c>
      <c r="AY2920">
        <v>58.316000000000003</v>
      </c>
      <c r="AZ2920">
        <v>1</v>
      </c>
      <c r="BA2920">
        <v>6275800</v>
      </c>
      <c r="BD2920">
        <v>8525</v>
      </c>
      <c r="BE2920" t="s">
        <v>18539</v>
      </c>
      <c r="BF2920">
        <v>4432</v>
      </c>
      <c r="BG2920">
        <v>4589</v>
      </c>
      <c r="BH2920">
        <v>9573</v>
      </c>
      <c r="BI2920">
        <v>9573</v>
      </c>
      <c r="BJ2920">
        <v>50</v>
      </c>
      <c r="BM2920">
        <v>-0.14887650072842001</v>
      </c>
    </row>
    <row r="2921" spans="1:65" x14ac:dyDescent="0.2">
      <c r="A2921" t="s">
        <v>18532</v>
      </c>
      <c r="B2921">
        <v>13</v>
      </c>
      <c r="C2921" t="s">
        <v>7</v>
      </c>
      <c r="D2921" t="s">
        <v>18533</v>
      </c>
      <c r="E2921" t="s">
        <v>18534</v>
      </c>
      <c r="F2921" t="s">
        <v>18540</v>
      </c>
      <c r="G2921">
        <v>0</v>
      </c>
      <c r="H2921">
        <v>1</v>
      </c>
      <c r="I2921">
        <v>0</v>
      </c>
      <c r="J2921" t="s">
        <v>18536</v>
      </c>
      <c r="K2921" t="s">
        <v>18536</v>
      </c>
      <c r="L2921" t="s">
        <v>12101</v>
      </c>
      <c r="M2921" t="s">
        <v>18537</v>
      </c>
      <c r="N2921" t="s">
        <v>18538</v>
      </c>
      <c r="O2921" t="s">
        <v>71</v>
      </c>
      <c r="P2921" t="s">
        <v>72</v>
      </c>
      <c r="Q2921" t="s">
        <v>73</v>
      </c>
      <c r="R2921">
        <v>539.88653564453102</v>
      </c>
      <c r="S2921">
        <v>3</v>
      </c>
      <c r="T2921">
        <v>539.885535</v>
      </c>
      <c r="U2921">
        <v>1616.6347800000001</v>
      </c>
      <c r="V2921">
        <v>2.7966000000000002</v>
      </c>
      <c r="W2921">
        <v>1.5097999999999999E-3</v>
      </c>
      <c r="X2921">
        <v>-0.76553000000000004</v>
      </c>
      <c r="Y2921">
        <v>-4.1330000000000002E-4</v>
      </c>
      <c r="Z2921">
        <v>2.0310999999999999</v>
      </c>
      <c r="AA2921">
        <v>1.0965E-3</v>
      </c>
      <c r="AB2921">
        <v>539.88530446606399</v>
      </c>
      <c r="AC2921">
        <v>57.347000000000001</v>
      </c>
      <c r="AD2921">
        <v>1.2166999999999999</v>
      </c>
      <c r="AE2921">
        <v>57.347000000000001</v>
      </c>
      <c r="AF2921">
        <v>56.725000000000001</v>
      </c>
      <c r="AG2921">
        <v>57.942</v>
      </c>
      <c r="AH2921">
        <v>0</v>
      </c>
      <c r="AM2921">
        <v>88</v>
      </c>
      <c r="AN2921">
        <v>24</v>
      </c>
      <c r="AO2921">
        <v>5</v>
      </c>
      <c r="AP2921">
        <v>0</v>
      </c>
      <c r="AQ2921">
        <v>0</v>
      </c>
      <c r="AR2921">
        <v>0</v>
      </c>
      <c r="AS2921">
        <v>2.4896999999999999E-2</v>
      </c>
      <c r="AT2921">
        <v>1</v>
      </c>
      <c r="AU2921">
        <v>79174</v>
      </c>
      <c r="AV2921">
        <v>79174</v>
      </c>
      <c r="AX2921">
        <v>49.356000000000002</v>
      </c>
      <c r="AY2921">
        <v>38.357999999999997</v>
      </c>
      <c r="AZ2921">
        <v>1</v>
      </c>
      <c r="BA2921">
        <v>9683600</v>
      </c>
      <c r="BD2921">
        <v>8526</v>
      </c>
      <c r="BE2921" t="s">
        <v>18539</v>
      </c>
      <c r="BF2921">
        <v>4432</v>
      </c>
      <c r="BG2921">
        <v>4589</v>
      </c>
      <c r="BH2921">
        <v>9574</v>
      </c>
      <c r="BI2921">
        <v>9574</v>
      </c>
      <c r="BJ2921">
        <v>50</v>
      </c>
      <c r="BM2921">
        <v>-0.14887650072842001</v>
      </c>
    </row>
    <row r="2922" spans="1:65" x14ac:dyDescent="0.2">
      <c r="A2922" t="s">
        <v>18532</v>
      </c>
      <c r="B2922">
        <v>13</v>
      </c>
      <c r="C2922" t="s">
        <v>66</v>
      </c>
      <c r="D2922" t="s">
        <v>18543</v>
      </c>
      <c r="G2922">
        <v>0</v>
      </c>
      <c r="H2922">
        <v>0</v>
      </c>
      <c r="I2922">
        <v>0</v>
      </c>
      <c r="J2922" t="s">
        <v>18536</v>
      </c>
      <c r="K2922" t="s">
        <v>18536</v>
      </c>
      <c r="L2922" t="s">
        <v>12101</v>
      </c>
      <c r="M2922" t="s">
        <v>18537</v>
      </c>
      <c r="N2922" t="s">
        <v>18538</v>
      </c>
      <c r="O2922" t="s">
        <v>71</v>
      </c>
      <c r="P2922" t="s">
        <v>72</v>
      </c>
      <c r="Q2922" t="s">
        <v>73</v>
      </c>
      <c r="R2922">
        <v>534.55523681640602</v>
      </c>
      <c r="S2922">
        <v>3</v>
      </c>
      <c r="T2922">
        <v>534.55389700000001</v>
      </c>
      <c r="U2922">
        <v>1600.63986</v>
      </c>
      <c r="V2922">
        <v>2.7094</v>
      </c>
      <c r="W2922">
        <v>1.4483E-3</v>
      </c>
      <c r="X2922">
        <v>-0.67549000000000003</v>
      </c>
      <c r="Y2922">
        <v>-3.6108000000000001E-4</v>
      </c>
      <c r="Z2922">
        <v>2.0339</v>
      </c>
      <c r="AA2922">
        <v>1.0872E-3</v>
      </c>
      <c r="AB2922">
        <v>534.55375561091898</v>
      </c>
      <c r="AC2922">
        <v>57.286000000000001</v>
      </c>
      <c r="AD2922">
        <v>2.0710000000000002</v>
      </c>
      <c r="AE2922">
        <v>57.286000000000001</v>
      </c>
      <c r="AF2922">
        <v>56.624000000000002</v>
      </c>
      <c r="AG2922">
        <v>58.695</v>
      </c>
      <c r="AH2922">
        <v>0</v>
      </c>
      <c r="AM2922">
        <v>132</v>
      </c>
      <c r="AN2922">
        <v>41</v>
      </c>
      <c r="AO2922">
        <v>5</v>
      </c>
      <c r="AP2922">
        <v>0</v>
      </c>
      <c r="AQ2922">
        <v>0</v>
      </c>
      <c r="AR2922">
        <v>0</v>
      </c>
      <c r="AS2922">
        <v>4.7603000000000003E-3</v>
      </c>
      <c r="AT2922">
        <v>2</v>
      </c>
      <c r="AU2922">
        <v>80668</v>
      </c>
      <c r="AV2922" t="s">
        <v>18544</v>
      </c>
      <c r="AX2922">
        <v>61.03</v>
      </c>
      <c r="AY2922">
        <v>52.033000000000001</v>
      </c>
      <c r="AZ2922">
        <v>1</v>
      </c>
      <c r="BA2922">
        <v>37214000</v>
      </c>
      <c r="BD2922">
        <v>8529</v>
      </c>
      <c r="BE2922" t="s">
        <v>18539</v>
      </c>
      <c r="BF2922">
        <v>4432</v>
      </c>
      <c r="BG2922">
        <v>4590</v>
      </c>
      <c r="BH2922" t="s">
        <v>18545</v>
      </c>
      <c r="BI2922">
        <v>9578</v>
      </c>
      <c r="BM2922">
        <v>-0.136433462102104</v>
      </c>
    </row>
    <row r="2923" spans="1:65" x14ac:dyDescent="0.2">
      <c r="A2923" t="s">
        <v>18548</v>
      </c>
      <c r="B2923">
        <v>16</v>
      </c>
      <c r="C2923" t="s">
        <v>66</v>
      </c>
      <c r="D2923" t="s">
        <v>18549</v>
      </c>
      <c r="G2923">
        <v>0</v>
      </c>
      <c r="H2923">
        <v>0</v>
      </c>
      <c r="I2923">
        <v>0</v>
      </c>
      <c r="J2923" t="s">
        <v>18550</v>
      </c>
      <c r="K2923" t="s">
        <v>18550</v>
      </c>
      <c r="L2923" t="s">
        <v>18550</v>
      </c>
      <c r="M2923" t="s">
        <v>18551</v>
      </c>
      <c r="N2923" t="s">
        <v>18552</v>
      </c>
      <c r="O2923" t="s">
        <v>71</v>
      </c>
      <c r="P2923" t="s">
        <v>72</v>
      </c>
      <c r="Q2923" t="s">
        <v>73</v>
      </c>
      <c r="R2923">
        <v>741.89105224609295</v>
      </c>
      <c r="S2923">
        <v>2</v>
      </c>
      <c r="T2923">
        <v>741.88861499999996</v>
      </c>
      <c r="U2923">
        <v>1481.76268</v>
      </c>
      <c r="V2923">
        <v>2.3847</v>
      </c>
      <c r="W2923">
        <v>1.7692000000000001E-3</v>
      </c>
      <c r="X2923">
        <v>0.35787000000000002</v>
      </c>
      <c r="Y2923">
        <v>2.655E-4</v>
      </c>
      <c r="Z2923">
        <v>2.7425999999999999</v>
      </c>
      <c r="AA2923">
        <v>2.0347E-3</v>
      </c>
      <c r="AB2923">
        <v>741.88880167128002</v>
      </c>
      <c r="AC2923">
        <v>71.543000000000006</v>
      </c>
      <c r="AD2923">
        <v>1.0690999999999999</v>
      </c>
      <c r="AE2923">
        <v>71.543000000000006</v>
      </c>
      <c r="AF2923">
        <v>71.058000000000007</v>
      </c>
      <c r="AG2923">
        <v>72.126999999999995</v>
      </c>
      <c r="AH2923">
        <v>0</v>
      </c>
      <c r="AM2923">
        <v>76</v>
      </c>
      <c r="AN2923">
        <v>21</v>
      </c>
      <c r="AO2923">
        <v>6</v>
      </c>
      <c r="AP2923">
        <v>0</v>
      </c>
      <c r="AQ2923">
        <v>0</v>
      </c>
      <c r="AR2923">
        <v>0</v>
      </c>
      <c r="AS2923">
        <v>2.1833E-3</v>
      </c>
      <c r="AT2923">
        <v>1</v>
      </c>
      <c r="AU2923">
        <v>100380</v>
      </c>
      <c r="AV2923">
        <v>100380</v>
      </c>
      <c r="AX2923">
        <v>67.117999999999995</v>
      </c>
      <c r="AY2923">
        <v>48.856000000000002</v>
      </c>
      <c r="AZ2923">
        <v>1</v>
      </c>
      <c r="BA2923">
        <v>18878000</v>
      </c>
      <c r="BD2923">
        <v>8532</v>
      </c>
      <c r="BE2923">
        <v>3394</v>
      </c>
      <c r="BF2923">
        <v>4433</v>
      </c>
      <c r="BG2923">
        <v>4591</v>
      </c>
      <c r="BH2923">
        <v>9583</v>
      </c>
      <c r="BI2923">
        <v>9583</v>
      </c>
      <c r="BM2923">
        <v>4.1066015750175197E-2</v>
      </c>
    </row>
    <row r="2924" spans="1:65" x14ac:dyDescent="0.2">
      <c r="A2924" t="s">
        <v>18560</v>
      </c>
      <c r="B2924">
        <v>23</v>
      </c>
      <c r="C2924" t="s">
        <v>66</v>
      </c>
      <c r="D2924" t="s">
        <v>18561</v>
      </c>
      <c r="G2924">
        <v>0</v>
      </c>
      <c r="H2924">
        <v>0</v>
      </c>
      <c r="I2924">
        <v>0</v>
      </c>
      <c r="J2924" t="s">
        <v>10234</v>
      </c>
      <c r="K2924" t="s">
        <v>10234</v>
      </c>
      <c r="L2924" t="s">
        <v>10234</v>
      </c>
      <c r="M2924" t="s">
        <v>10235</v>
      </c>
      <c r="N2924" t="s">
        <v>10236</v>
      </c>
      <c r="O2924" t="s">
        <v>71</v>
      </c>
      <c r="P2924" t="s">
        <v>72</v>
      </c>
      <c r="Q2924" t="s">
        <v>73</v>
      </c>
      <c r="R2924">
        <v>877.09991455078102</v>
      </c>
      <c r="S2924">
        <v>3</v>
      </c>
      <c r="T2924">
        <v>876.76472899999999</v>
      </c>
      <c r="U2924">
        <v>2627.2723599999999</v>
      </c>
      <c r="V2924">
        <v>1.6760999999999999</v>
      </c>
      <c r="W2924">
        <v>1.4695000000000001E-3</v>
      </c>
      <c r="X2924">
        <v>-1.4279999999999999</v>
      </c>
      <c r="Y2924">
        <v>-1.2520000000000001E-3</v>
      </c>
      <c r="Z2924">
        <v>0.24814</v>
      </c>
      <c r="AA2924">
        <v>2.1756E-4</v>
      </c>
      <c r="AB2924">
        <v>877.09804574177895</v>
      </c>
      <c r="AC2924">
        <v>147.96</v>
      </c>
      <c r="AD2924">
        <v>0.54257</v>
      </c>
      <c r="AE2924">
        <v>147.96</v>
      </c>
      <c r="AF2924">
        <v>147.66999999999999</v>
      </c>
      <c r="AG2924">
        <v>148.21</v>
      </c>
      <c r="AH2924">
        <v>0</v>
      </c>
      <c r="AM2924">
        <v>47</v>
      </c>
      <c r="AN2924">
        <v>14</v>
      </c>
      <c r="AO2924">
        <v>6</v>
      </c>
      <c r="AP2924">
        <v>0</v>
      </c>
      <c r="AQ2924">
        <v>0</v>
      </c>
      <c r="AR2924">
        <v>0</v>
      </c>
      <c r="AS2924">
        <v>2.9552999999999999E-2</v>
      </c>
      <c r="AT2924">
        <v>1</v>
      </c>
      <c r="AU2924">
        <v>210948</v>
      </c>
      <c r="AV2924">
        <v>210948</v>
      </c>
      <c r="AX2924">
        <v>25.03</v>
      </c>
      <c r="AY2924">
        <v>19.756</v>
      </c>
      <c r="AZ2924">
        <v>1</v>
      </c>
      <c r="BA2924">
        <v>506370</v>
      </c>
      <c r="BD2924">
        <v>8535</v>
      </c>
      <c r="BE2924">
        <v>2698</v>
      </c>
      <c r="BF2924">
        <v>4435</v>
      </c>
      <c r="BG2924">
        <v>4593</v>
      </c>
      <c r="BH2924">
        <v>9586</v>
      </c>
      <c r="BI2924">
        <v>9586</v>
      </c>
      <c r="BM2924">
        <v>2.38131110377253E-2</v>
      </c>
    </row>
    <row r="2925" spans="1:65" x14ac:dyDescent="0.2">
      <c r="A2925" t="s">
        <v>18562</v>
      </c>
      <c r="B2925">
        <v>17</v>
      </c>
      <c r="C2925" t="s">
        <v>66</v>
      </c>
      <c r="D2925" t="s">
        <v>18563</v>
      </c>
      <c r="G2925">
        <v>0</v>
      </c>
      <c r="H2925">
        <v>0</v>
      </c>
      <c r="I2925">
        <v>1</v>
      </c>
      <c r="J2925" t="s">
        <v>8829</v>
      </c>
      <c r="K2925" t="s">
        <v>8829</v>
      </c>
      <c r="L2925" t="s">
        <v>8829</v>
      </c>
      <c r="M2925" t="s">
        <v>8830</v>
      </c>
      <c r="N2925" t="s">
        <v>8831</v>
      </c>
      <c r="O2925" t="s">
        <v>71</v>
      </c>
      <c r="P2925" t="s">
        <v>72</v>
      </c>
      <c r="Q2925" t="s">
        <v>73</v>
      </c>
      <c r="R2925">
        <v>652.02838134765602</v>
      </c>
      <c r="S2925">
        <v>3</v>
      </c>
      <c r="T2925">
        <v>652.02631899999994</v>
      </c>
      <c r="U2925">
        <v>1953.0571299999999</v>
      </c>
      <c r="V2925">
        <v>2.5564</v>
      </c>
      <c r="W2925">
        <v>1.6669E-3</v>
      </c>
      <c r="X2925">
        <v>-0.21384</v>
      </c>
      <c r="Y2925">
        <v>-1.3943000000000001E-4</v>
      </c>
      <c r="Z2925">
        <v>2.3426</v>
      </c>
      <c r="AA2925">
        <v>1.5273999999999999E-3</v>
      </c>
      <c r="AB2925">
        <v>652.02616706347806</v>
      </c>
      <c r="AC2925">
        <v>123.72</v>
      </c>
      <c r="AD2925">
        <v>0.70594999999999997</v>
      </c>
      <c r="AE2925">
        <v>123.72</v>
      </c>
      <c r="AF2925">
        <v>123.4</v>
      </c>
      <c r="AG2925">
        <v>124.11</v>
      </c>
      <c r="AH2925">
        <v>0</v>
      </c>
      <c r="AM2925">
        <v>32</v>
      </c>
      <c r="AN2925">
        <v>14</v>
      </c>
      <c r="AO2925">
        <v>4</v>
      </c>
      <c r="AP2925">
        <v>0</v>
      </c>
      <c r="AQ2925">
        <v>0</v>
      </c>
      <c r="AR2925">
        <v>0</v>
      </c>
      <c r="AS2925">
        <v>7.9542999999999992E-3</v>
      </c>
      <c r="AT2925">
        <v>2</v>
      </c>
      <c r="AU2925">
        <v>177972</v>
      </c>
      <c r="AV2925" t="s">
        <v>18564</v>
      </c>
      <c r="AX2925">
        <v>47.854999999999997</v>
      </c>
      <c r="AY2925">
        <v>39.512</v>
      </c>
      <c r="AZ2925">
        <v>1</v>
      </c>
      <c r="BA2925">
        <v>1593500</v>
      </c>
      <c r="BD2925">
        <v>8536</v>
      </c>
      <c r="BE2925">
        <v>1391</v>
      </c>
      <c r="BF2925">
        <v>4436</v>
      </c>
      <c r="BG2925">
        <v>4594</v>
      </c>
      <c r="BH2925" t="s">
        <v>18565</v>
      </c>
      <c r="BI2925">
        <v>9588</v>
      </c>
      <c r="BM2925">
        <v>0.11872125483478101</v>
      </c>
    </row>
    <row r="2926" spans="1:65" x14ac:dyDescent="0.2">
      <c r="A2926" t="s">
        <v>18566</v>
      </c>
      <c r="B2926">
        <v>13</v>
      </c>
      <c r="C2926" t="s">
        <v>66</v>
      </c>
      <c r="D2926" t="s">
        <v>18567</v>
      </c>
      <c r="G2926">
        <v>0</v>
      </c>
      <c r="H2926">
        <v>0</v>
      </c>
      <c r="I2926">
        <v>0</v>
      </c>
      <c r="J2926" t="s">
        <v>11151</v>
      </c>
      <c r="K2926" t="s">
        <v>11151</v>
      </c>
      <c r="L2926" t="s">
        <v>11151</v>
      </c>
      <c r="M2926" t="s">
        <v>11152</v>
      </c>
      <c r="N2926" t="s">
        <v>11153</v>
      </c>
      <c r="O2926" t="s">
        <v>71</v>
      </c>
      <c r="P2926" t="s">
        <v>72</v>
      </c>
      <c r="Q2926" t="s">
        <v>73</v>
      </c>
      <c r="R2926">
        <v>499.90234375</v>
      </c>
      <c r="S2926">
        <v>3</v>
      </c>
      <c r="T2926">
        <v>499.90245900000002</v>
      </c>
      <c r="U2926">
        <v>1496.6855499999999</v>
      </c>
      <c r="V2926">
        <v>0.61216000000000004</v>
      </c>
      <c r="W2926">
        <v>3.0602E-4</v>
      </c>
      <c r="X2926">
        <v>-1.0694999999999999</v>
      </c>
      <c r="Y2926">
        <v>-5.3465999999999995E-4</v>
      </c>
      <c r="Z2926">
        <v>-0.45737</v>
      </c>
      <c r="AA2926">
        <v>-2.2864000000000001E-4</v>
      </c>
      <c r="AB2926">
        <v>499.90183185763999</v>
      </c>
      <c r="AC2926">
        <v>12.476000000000001</v>
      </c>
      <c r="AD2926">
        <v>0.36573</v>
      </c>
      <c r="AE2926">
        <v>12.476000000000001</v>
      </c>
      <c r="AF2926">
        <v>12.217000000000001</v>
      </c>
      <c r="AG2926">
        <v>12.582000000000001</v>
      </c>
      <c r="AH2926">
        <v>0</v>
      </c>
      <c r="AM2926">
        <v>14</v>
      </c>
      <c r="AN2926">
        <v>7</v>
      </c>
      <c r="AO2926">
        <v>3</v>
      </c>
      <c r="AP2926">
        <v>0</v>
      </c>
      <c r="AQ2926">
        <v>0</v>
      </c>
      <c r="AR2926">
        <v>0</v>
      </c>
      <c r="AS2926">
        <v>9.1398999999999994E-3</v>
      </c>
      <c r="AT2926">
        <v>1</v>
      </c>
      <c r="AU2926">
        <v>12810</v>
      </c>
      <c r="AV2926">
        <v>12810</v>
      </c>
      <c r="AX2926">
        <v>55.104999999999997</v>
      </c>
      <c r="AY2926">
        <v>36.198999999999998</v>
      </c>
      <c r="AZ2926">
        <v>1</v>
      </c>
      <c r="BA2926">
        <v>766680</v>
      </c>
      <c r="BD2926">
        <v>8537</v>
      </c>
      <c r="BE2926">
        <v>2004</v>
      </c>
      <c r="BF2926">
        <v>4437</v>
      </c>
      <c r="BG2926">
        <v>4595</v>
      </c>
      <c r="BH2926">
        <v>9589</v>
      </c>
      <c r="BI2926">
        <v>9589</v>
      </c>
      <c r="BM2926">
        <v>-4.2926614319412602E-2</v>
      </c>
    </row>
    <row r="2927" spans="1:65" x14ac:dyDescent="0.2">
      <c r="A2927" t="s">
        <v>18570</v>
      </c>
      <c r="B2927">
        <v>9</v>
      </c>
      <c r="C2927" t="s">
        <v>66</v>
      </c>
      <c r="D2927" t="s">
        <v>18571</v>
      </c>
      <c r="G2927">
        <v>0</v>
      </c>
      <c r="H2927">
        <v>0</v>
      </c>
      <c r="I2927">
        <v>0</v>
      </c>
      <c r="J2927" t="s">
        <v>7137</v>
      </c>
      <c r="K2927" t="s">
        <v>7137</v>
      </c>
      <c r="L2927" t="s">
        <v>7137</v>
      </c>
      <c r="M2927" t="s">
        <v>7138</v>
      </c>
      <c r="N2927" t="s">
        <v>7139</v>
      </c>
      <c r="O2927" t="s">
        <v>71</v>
      </c>
      <c r="P2927" t="s">
        <v>72</v>
      </c>
      <c r="Q2927" t="s">
        <v>73</v>
      </c>
      <c r="R2927">
        <v>341.19467163085898</v>
      </c>
      <c r="S2927">
        <v>3</v>
      </c>
      <c r="T2927">
        <v>341.194075</v>
      </c>
      <c r="U2927">
        <v>1020.5604</v>
      </c>
      <c r="V2927">
        <v>2.6909000000000001</v>
      </c>
      <c r="W2927">
        <v>9.1812999999999997E-4</v>
      </c>
      <c r="X2927">
        <v>-0.69006000000000001</v>
      </c>
      <c r="Y2927">
        <v>-2.3544000000000001E-4</v>
      </c>
      <c r="Z2927">
        <v>2.0009000000000001</v>
      </c>
      <c r="AA2927">
        <v>6.8267999999999996E-4</v>
      </c>
      <c r="AB2927">
        <v>341.19388369961399</v>
      </c>
      <c r="AC2927">
        <v>34.718000000000004</v>
      </c>
      <c r="AD2927">
        <v>0.81847000000000003</v>
      </c>
      <c r="AE2927">
        <v>34.718000000000004</v>
      </c>
      <c r="AF2927">
        <v>34.457000000000001</v>
      </c>
      <c r="AG2927">
        <v>35.276000000000003</v>
      </c>
      <c r="AH2927">
        <v>0</v>
      </c>
      <c r="AM2927">
        <v>48</v>
      </c>
      <c r="AN2927">
        <v>16</v>
      </c>
      <c r="AO2927">
        <v>4</v>
      </c>
      <c r="AP2927">
        <v>0</v>
      </c>
      <c r="AQ2927">
        <v>0</v>
      </c>
      <c r="AR2927">
        <v>0</v>
      </c>
      <c r="AS2927">
        <v>1.2324E-2</v>
      </c>
      <c r="AT2927">
        <v>1</v>
      </c>
      <c r="AU2927">
        <v>45747</v>
      </c>
      <c r="AV2927">
        <v>45747</v>
      </c>
      <c r="AX2927">
        <v>58.23</v>
      </c>
      <c r="AY2927">
        <v>20.417999999999999</v>
      </c>
      <c r="AZ2927">
        <v>1</v>
      </c>
      <c r="BA2927">
        <v>69751000</v>
      </c>
      <c r="BD2927">
        <v>8540</v>
      </c>
      <c r="BE2927">
        <v>2955</v>
      </c>
      <c r="BF2927">
        <v>4439</v>
      </c>
      <c r="BG2927">
        <v>4597</v>
      </c>
      <c r="BH2927">
        <v>9592</v>
      </c>
      <c r="BI2927">
        <v>9592</v>
      </c>
      <c r="BM2927">
        <v>5.0937429602868102E-2</v>
      </c>
    </row>
    <row r="2928" spans="1:65" x14ac:dyDescent="0.2">
      <c r="A2928" t="s">
        <v>18572</v>
      </c>
      <c r="B2928">
        <v>28</v>
      </c>
      <c r="C2928" t="s">
        <v>66</v>
      </c>
      <c r="D2928" t="s">
        <v>18573</v>
      </c>
      <c r="G2928">
        <v>0</v>
      </c>
      <c r="H2928">
        <v>0</v>
      </c>
      <c r="I2928">
        <v>0</v>
      </c>
      <c r="J2928" t="s">
        <v>16495</v>
      </c>
      <c r="K2928" t="s">
        <v>16495</v>
      </c>
      <c r="L2928" t="s">
        <v>16495</v>
      </c>
      <c r="M2928" t="s">
        <v>16496</v>
      </c>
      <c r="N2928" t="s">
        <v>16497</v>
      </c>
      <c r="O2928" t="s">
        <v>71</v>
      </c>
      <c r="P2928" t="s">
        <v>72</v>
      </c>
      <c r="Q2928" t="s">
        <v>73</v>
      </c>
      <c r="R2928">
        <v>742.37548828125</v>
      </c>
      <c r="S2928">
        <v>4</v>
      </c>
      <c r="T2928">
        <v>742.12473399999999</v>
      </c>
      <c r="U2928">
        <v>2964.46983</v>
      </c>
      <c r="V2928">
        <v>1.7202</v>
      </c>
      <c r="W2928">
        <v>1.2765999999999999E-3</v>
      </c>
      <c r="X2928">
        <v>-0.18833</v>
      </c>
      <c r="Y2928">
        <v>-1.3977E-4</v>
      </c>
      <c r="Z2928">
        <v>1.5319</v>
      </c>
      <c r="AA2928">
        <v>1.1368999999999999E-3</v>
      </c>
      <c r="AB2928">
        <v>742.37538537395096</v>
      </c>
      <c r="AC2928">
        <v>97.066999999999993</v>
      </c>
      <c r="AD2928">
        <v>1.0128999999999999</v>
      </c>
      <c r="AE2928">
        <v>97.066999999999993</v>
      </c>
      <c r="AF2928">
        <v>96.46</v>
      </c>
      <c r="AG2928">
        <v>97.472999999999999</v>
      </c>
      <c r="AH2928">
        <v>0</v>
      </c>
      <c r="AM2928">
        <v>65</v>
      </c>
      <c r="AN2928">
        <v>20</v>
      </c>
      <c r="AO2928">
        <v>5</v>
      </c>
      <c r="AP2928">
        <v>0</v>
      </c>
      <c r="AQ2928">
        <v>0</v>
      </c>
      <c r="AR2928">
        <v>0</v>
      </c>
      <c r="AS2928">
        <v>3.0436000000000001E-2</v>
      </c>
      <c r="AT2928">
        <v>1</v>
      </c>
      <c r="AU2928">
        <v>138526</v>
      </c>
      <c r="AV2928">
        <v>138526</v>
      </c>
      <c r="AX2928">
        <v>17.753</v>
      </c>
      <c r="AY2928">
        <v>9.5771999999999995</v>
      </c>
      <c r="AZ2928">
        <v>1</v>
      </c>
      <c r="BA2928">
        <v>3559700</v>
      </c>
      <c r="BD2928">
        <v>8541</v>
      </c>
      <c r="BE2928">
        <v>2069</v>
      </c>
      <c r="BF2928">
        <v>4440</v>
      </c>
      <c r="BG2928">
        <v>4598</v>
      </c>
      <c r="BH2928">
        <v>9593</v>
      </c>
      <c r="BI2928">
        <v>9593</v>
      </c>
      <c r="BM2928">
        <v>6.6173303664982003E-2</v>
      </c>
    </row>
    <row r="2929" spans="1:65" x14ac:dyDescent="0.2">
      <c r="A2929" t="s">
        <v>18583</v>
      </c>
      <c r="B2929">
        <v>27</v>
      </c>
      <c r="C2929" t="s">
        <v>66</v>
      </c>
      <c r="D2929" t="s">
        <v>18584</v>
      </c>
      <c r="G2929">
        <v>0</v>
      </c>
      <c r="H2929">
        <v>0</v>
      </c>
      <c r="I2929">
        <v>2</v>
      </c>
      <c r="J2929" t="s">
        <v>911</v>
      </c>
      <c r="K2929" t="s">
        <v>911</v>
      </c>
      <c r="L2929" t="s">
        <v>911</v>
      </c>
      <c r="M2929" t="s">
        <v>912</v>
      </c>
      <c r="N2929" t="s">
        <v>913</v>
      </c>
      <c r="O2929" t="s">
        <v>71</v>
      </c>
      <c r="P2929" t="s">
        <v>72</v>
      </c>
      <c r="Q2929" t="s">
        <v>73</v>
      </c>
      <c r="R2929">
        <v>771.92565917968705</v>
      </c>
      <c r="S2929">
        <v>4</v>
      </c>
      <c r="T2929">
        <v>771.67384200000004</v>
      </c>
      <c r="U2929">
        <v>3082.66626</v>
      </c>
      <c r="V2929">
        <v>1.1888000000000001</v>
      </c>
      <c r="W2929">
        <v>9.1734E-4</v>
      </c>
      <c r="X2929">
        <v>0.10584</v>
      </c>
      <c r="Y2929" s="1">
        <v>8.1678E-5</v>
      </c>
      <c r="Z2929">
        <v>1.2946</v>
      </c>
      <c r="AA2929">
        <v>9.9901999999999999E-4</v>
      </c>
      <c r="AB2929">
        <v>771.92480797140104</v>
      </c>
      <c r="AC2929">
        <v>122.41</v>
      </c>
      <c r="AD2929">
        <v>0.99316000000000004</v>
      </c>
      <c r="AE2929">
        <v>122.41</v>
      </c>
      <c r="AF2929">
        <v>121.86</v>
      </c>
      <c r="AG2929">
        <v>122.85</v>
      </c>
      <c r="AH2929">
        <v>0</v>
      </c>
      <c r="AM2929">
        <v>67</v>
      </c>
      <c r="AN2929">
        <v>20</v>
      </c>
      <c r="AO2929">
        <v>7</v>
      </c>
      <c r="AP2929">
        <v>0</v>
      </c>
      <c r="AQ2929">
        <v>0</v>
      </c>
      <c r="AR2929">
        <v>0</v>
      </c>
      <c r="AS2929" s="1">
        <v>2.5114E-5</v>
      </c>
      <c r="AT2929">
        <v>1</v>
      </c>
      <c r="AU2929">
        <v>175703</v>
      </c>
      <c r="AV2929">
        <v>175703</v>
      </c>
      <c r="AX2929">
        <v>47.545999999999999</v>
      </c>
      <c r="AY2929">
        <v>39.44</v>
      </c>
      <c r="AZ2929">
        <v>1</v>
      </c>
      <c r="BA2929">
        <v>23869000</v>
      </c>
      <c r="BD2929">
        <v>8547</v>
      </c>
      <c r="BE2929">
        <v>1810</v>
      </c>
      <c r="BF2929">
        <v>4444</v>
      </c>
      <c r="BG2929">
        <v>4602</v>
      </c>
      <c r="BH2929">
        <v>9599</v>
      </c>
      <c r="BI2929">
        <v>9599</v>
      </c>
      <c r="BM2929">
        <v>0.208237370128699</v>
      </c>
    </row>
    <row r="2930" spans="1:65" x14ac:dyDescent="0.2">
      <c r="A2930" t="s">
        <v>18594</v>
      </c>
      <c r="B2930">
        <v>10</v>
      </c>
      <c r="C2930" t="s">
        <v>66</v>
      </c>
      <c r="D2930" t="s">
        <v>18595</v>
      </c>
      <c r="G2930">
        <v>0</v>
      </c>
      <c r="H2930">
        <v>0</v>
      </c>
      <c r="I2930">
        <v>0</v>
      </c>
      <c r="J2930" t="s">
        <v>8789</v>
      </c>
      <c r="K2930" t="s">
        <v>8789</v>
      </c>
      <c r="L2930" t="s">
        <v>8789</v>
      </c>
      <c r="M2930" t="s">
        <v>8790</v>
      </c>
      <c r="N2930" t="s">
        <v>8791</v>
      </c>
      <c r="O2930" t="s">
        <v>71</v>
      </c>
      <c r="P2930" t="s">
        <v>72</v>
      </c>
      <c r="Q2930" t="s">
        <v>73</v>
      </c>
      <c r="R2930">
        <v>600.79797363281205</v>
      </c>
      <c r="S2930">
        <v>2</v>
      </c>
      <c r="T2930">
        <v>600.79639199999997</v>
      </c>
      <c r="U2930">
        <v>1199.5782300000001</v>
      </c>
      <c r="V2930">
        <v>2.8178000000000001</v>
      </c>
      <c r="W2930">
        <v>1.6929E-3</v>
      </c>
      <c r="X2930">
        <v>7.4045E-2</v>
      </c>
      <c r="Y2930" s="1">
        <v>4.4486000000000001E-5</v>
      </c>
      <c r="Z2930">
        <v>2.8917999999999999</v>
      </c>
      <c r="AA2930">
        <v>1.7374000000000001E-3</v>
      </c>
      <c r="AB2930">
        <v>600.79638057477405</v>
      </c>
      <c r="AC2930">
        <v>28.15</v>
      </c>
      <c r="AD2930">
        <v>0.61492999999999998</v>
      </c>
      <c r="AE2930">
        <v>28.15</v>
      </c>
      <c r="AF2930">
        <v>27.861999999999998</v>
      </c>
      <c r="AG2930">
        <v>28.477</v>
      </c>
      <c r="AH2930">
        <v>0</v>
      </c>
      <c r="AM2930">
        <v>30</v>
      </c>
      <c r="AN2930">
        <v>12</v>
      </c>
      <c r="AO2930">
        <v>4</v>
      </c>
      <c r="AP2930">
        <v>0</v>
      </c>
      <c r="AQ2930">
        <v>0</v>
      </c>
      <c r="AR2930">
        <v>0</v>
      </c>
      <c r="AS2930">
        <v>3.7011000000000001E-3</v>
      </c>
      <c r="AT2930">
        <v>1</v>
      </c>
      <c r="AU2930">
        <v>35872</v>
      </c>
      <c r="AV2930">
        <v>35872</v>
      </c>
      <c r="AX2930">
        <v>106.68</v>
      </c>
      <c r="AY2930">
        <v>55.49</v>
      </c>
      <c r="AZ2930">
        <v>1</v>
      </c>
      <c r="BA2930">
        <v>9278700</v>
      </c>
      <c r="BD2930">
        <v>8550</v>
      </c>
      <c r="BE2930">
        <v>4342</v>
      </c>
      <c r="BF2930">
        <v>4447</v>
      </c>
      <c r="BG2930">
        <v>4605</v>
      </c>
      <c r="BH2930">
        <v>9603</v>
      </c>
      <c r="BI2930">
        <v>9603</v>
      </c>
      <c r="BM2930">
        <v>-1.35758657552287E-2</v>
      </c>
    </row>
    <row r="2931" spans="1:65" x14ac:dyDescent="0.2">
      <c r="A2931" t="s">
        <v>18596</v>
      </c>
      <c r="B2931">
        <v>10</v>
      </c>
      <c r="C2931" t="s">
        <v>66</v>
      </c>
      <c r="D2931" t="s">
        <v>18597</v>
      </c>
      <c r="G2931">
        <v>0</v>
      </c>
      <c r="H2931">
        <v>0</v>
      </c>
      <c r="I2931">
        <v>0</v>
      </c>
      <c r="J2931" t="s">
        <v>1265</v>
      </c>
      <c r="K2931" t="s">
        <v>1265</v>
      </c>
      <c r="L2931" t="s">
        <v>1265</v>
      </c>
      <c r="M2931" t="s">
        <v>1266</v>
      </c>
      <c r="N2931" t="s">
        <v>1267</v>
      </c>
      <c r="O2931" t="s">
        <v>71</v>
      </c>
      <c r="P2931" t="s">
        <v>72</v>
      </c>
      <c r="Q2931" t="s">
        <v>73</v>
      </c>
      <c r="R2931">
        <v>577.29724121093705</v>
      </c>
      <c r="S2931">
        <v>2</v>
      </c>
      <c r="T2931">
        <v>577.29602699999998</v>
      </c>
      <c r="U2931">
        <v>1152.5775000000001</v>
      </c>
      <c r="V2931">
        <v>1.7222999999999999</v>
      </c>
      <c r="W2931">
        <v>9.942900000000001E-4</v>
      </c>
      <c r="X2931">
        <v>3.0920000000000001</v>
      </c>
      <c r="Y2931">
        <v>1.7849999999999999E-3</v>
      </c>
      <c r="Z2931">
        <v>4.8143000000000002</v>
      </c>
      <c r="AA2931">
        <v>2.7793000000000002E-3</v>
      </c>
      <c r="AB2931">
        <v>577.29747897166999</v>
      </c>
      <c r="AC2931">
        <v>32.265999999999998</v>
      </c>
      <c r="AD2931">
        <v>0.81886000000000003</v>
      </c>
      <c r="AE2931">
        <v>32.265999999999998</v>
      </c>
      <c r="AF2931">
        <v>32.023000000000003</v>
      </c>
      <c r="AG2931">
        <v>32.841999999999999</v>
      </c>
      <c r="AH2931">
        <v>0</v>
      </c>
      <c r="AM2931">
        <v>36</v>
      </c>
      <c r="AN2931">
        <v>16</v>
      </c>
      <c r="AO2931">
        <v>3</v>
      </c>
      <c r="AP2931">
        <v>0</v>
      </c>
      <c r="AQ2931">
        <v>0</v>
      </c>
      <c r="AR2931">
        <v>0</v>
      </c>
      <c r="AS2931">
        <v>7.0923999999999996E-3</v>
      </c>
      <c r="AT2931">
        <v>1</v>
      </c>
      <c r="AU2931">
        <v>42259</v>
      </c>
      <c r="AV2931">
        <v>42259</v>
      </c>
      <c r="AX2931">
        <v>90.600999999999999</v>
      </c>
      <c r="AY2931">
        <v>48.204999999999998</v>
      </c>
      <c r="AZ2931">
        <v>1</v>
      </c>
      <c r="BA2931">
        <v>2836100</v>
      </c>
      <c r="BD2931">
        <v>8553</v>
      </c>
      <c r="BE2931">
        <v>1897</v>
      </c>
      <c r="BF2931">
        <v>4448</v>
      </c>
      <c r="BG2931">
        <v>4606</v>
      </c>
      <c r="BH2931">
        <v>9606</v>
      </c>
      <c r="BI2931">
        <v>9606</v>
      </c>
      <c r="BM2931">
        <v>7.3161877542133802E-3</v>
      </c>
    </row>
    <row r="2932" spans="1:65" x14ac:dyDescent="0.2">
      <c r="A2932" t="s">
        <v>18607</v>
      </c>
      <c r="B2932">
        <v>10</v>
      </c>
      <c r="C2932" t="s">
        <v>66</v>
      </c>
      <c r="D2932" t="s">
        <v>18608</v>
      </c>
      <c r="G2932">
        <v>0</v>
      </c>
      <c r="H2932">
        <v>0</v>
      </c>
      <c r="I2932">
        <v>0</v>
      </c>
      <c r="J2932" t="s">
        <v>18609</v>
      </c>
      <c r="K2932" t="s">
        <v>18609</v>
      </c>
      <c r="L2932" t="s">
        <v>18609</v>
      </c>
      <c r="M2932" t="s">
        <v>18610</v>
      </c>
      <c r="N2932" t="s">
        <v>18611</v>
      </c>
      <c r="O2932" t="s">
        <v>71</v>
      </c>
      <c r="P2932" t="s">
        <v>72</v>
      </c>
      <c r="Q2932" t="s">
        <v>73</v>
      </c>
      <c r="R2932">
        <v>594.33270263671795</v>
      </c>
      <c r="S2932">
        <v>2</v>
      </c>
      <c r="T2932">
        <v>594.32953599999996</v>
      </c>
      <c r="U2932">
        <v>1186.6445200000001</v>
      </c>
      <c r="V2932">
        <v>2.3694999999999999</v>
      </c>
      <c r="W2932">
        <v>1.4082999999999999E-3</v>
      </c>
      <c r="X2932">
        <v>1.1007</v>
      </c>
      <c r="Y2932">
        <v>6.5417000000000003E-4</v>
      </c>
      <c r="Z2932">
        <v>3.4702000000000002</v>
      </c>
      <c r="AA2932">
        <v>2.0625000000000001E-3</v>
      </c>
      <c r="AB2932">
        <v>594.33005335313396</v>
      </c>
      <c r="AC2932">
        <v>95.438000000000002</v>
      </c>
      <c r="AD2932">
        <v>0.76676999999999995</v>
      </c>
      <c r="AE2932">
        <v>95.438000000000002</v>
      </c>
      <c r="AF2932">
        <v>95.114999999999995</v>
      </c>
      <c r="AG2932">
        <v>95.881</v>
      </c>
      <c r="AH2932">
        <v>0</v>
      </c>
      <c r="AM2932">
        <v>36</v>
      </c>
      <c r="AN2932">
        <v>15</v>
      </c>
      <c r="AO2932">
        <v>3</v>
      </c>
      <c r="AP2932">
        <v>0</v>
      </c>
      <c r="AQ2932">
        <v>0</v>
      </c>
      <c r="AR2932">
        <v>0</v>
      </c>
      <c r="AS2932">
        <v>6.5453999999999998E-3</v>
      </c>
      <c r="AT2932">
        <v>1</v>
      </c>
      <c r="AU2932">
        <v>136278</v>
      </c>
      <c r="AV2932">
        <v>136278</v>
      </c>
      <c r="AX2932">
        <v>99.013000000000005</v>
      </c>
      <c r="AY2932">
        <v>42.292000000000002</v>
      </c>
      <c r="AZ2932">
        <v>1</v>
      </c>
      <c r="BA2932">
        <v>2272800</v>
      </c>
      <c r="BD2932">
        <v>8557</v>
      </c>
      <c r="BE2932">
        <v>2203</v>
      </c>
      <c r="BF2932">
        <v>4451</v>
      </c>
      <c r="BG2932">
        <v>4609</v>
      </c>
      <c r="BH2932">
        <v>9611</v>
      </c>
      <c r="BI2932">
        <v>9611</v>
      </c>
      <c r="BM2932">
        <v>5.8662292665076103E-2</v>
      </c>
    </row>
    <row r="2933" spans="1:65" x14ac:dyDescent="0.2">
      <c r="A2933" t="s">
        <v>18612</v>
      </c>
      <c r="B2933">
        <v>15</v>
      </c>
      <c r="C2933" t="s">
        <v>66</v>
      </c>
      <c r="D2933" t="s">
        <v>18613</v>
      </c>
      <c r="G2933">
        <v>0</v>
      </c>
      <c r="H2933">
        <v>0</v>
      </c>
      <c r="I2933">
        <v>0</v>
      </c>
      <c r="J2933" t="s">
        <v>2614</v>
      </c>
      <c r="K2933" t="s">
        <v>2614</v>
      </c>
      <c r="L2933" t="s">
        <v>2614</v>
      </c>
      <c r="M2933" t="s">
        <v>2615</v>
      </c>
      <c r="N2933" t="s">
        <v>2616</v>
      </c>
      <c r="O2933" t="s">
        <v>71</v>
      </c>
      <c r="P2933" t="s">
        <v>72</v>
      </c>
      <c r="Q2933" t="s">
        <v>73</v>
      </c>
      <c r="R2933">
        <v>567.62634277343705</v>
      </c>
      <c r="S2933">
        <v>3</v>
      </c>
      <c r="T2933">
        <v>567.62492599999996</v>
      </c>
      <c r="U2933">
        <v>1699.85295</v>
      </c>
      <c r="V2933">
        <v>1.8342000000000001</v>
      </c>
      <c r="W2933">
        <v>1.0411000000000001E-3</v>
      </c>
      <c r="X2933">
        <v>-0.1229</v>
      </c>
      <c r="Y2933" s="1">
        <v>-6.9762000000000001E-5</v>
      </c>
      <c r="Z2933">
        <v>1.7113</v>
      </c>
      <c r="AA2933">
        <v>9.7136E-4</v>
      </c>
      <c r="AB2933">
        <v>567.62481600319995</v>
      </c>
      <c r="AC2933">
        <v>104.78</v>
      </c>
      <c r="AD2933">
        <v>1.0087999999999999</v>
      </c>
      <c r="AE2933">
        <v>104.78</v>
      </c>
      <c r="AF2933">
        <v>104.32</v>
      </c>
      <c r="AG2933">
        <v>105.33</v>
      </c>
      <c r="AH2933">
        <v>0</v>
      </c>
      <c r="AM2933">
        <v>67</v>
      </c>
      <c r="AN2933">
        <v>20</v>
      </c>
      <c r="AO2933">
        <v>4</v>
      </c>
      <c r="AP2933">
        <v>0</v>
      </c>
      <c r="AQ2933">
        <v>0</v>
      </c>
      <c r="AR2933">
        <v>0</v>
      </c>
      <c r="AS2933">
        <v>3.2523999999999997E-2</v>
      </c>
      <c r="AT2933">
        <v>1</v>
      </c>
      <c r="AU2933">
        <v>150625</v>
      </c>
      <c r="AV2933">
        <v>150625</v>
      </c>
      <c r="AX2933">
        <v>37.351999999999997</v>
      </c>
      <c r="AY2933">
        <v>21.111999999999998</v>
      </c>
      <c r="AZ2933">
        <v>1</v>
      </c>
      <c r="BA2933">
        <v>2859200</v>
      </c>
      <c r="BD2933">
        <v>8560</v>
      </c>
      <c r="BE2933">
        <v>4443</v>
      </c>
      <c r="BF2933">
        <v>4452</v>
      </c>
      <c r="BG2933">
        <v>4610</v>
      </c>
      <c r="BH2933">
        <v>9614</v>
      </c>
      <c r="BI2933">
        <v>9614</v>
      </c>
      <c r="BM2933">
        <v>3.1016061127957E-2</v>
      </c>
    </row>
    <row r="2934" spans="1:65" x14ac:dyDescent="0.2">
      <c r="A2934" t="s">
        <v>18616</v>
      </c>
      <c r="B2934">
        <v>12</v>
      </c>
      <c r="C2934" t="s">
        <v>66</v>
      </c>
      <c r="D2934" t="s">
        <v>18617</v>
      </c>
      <c r="G2934">
        <v>0</v>
      </c>
      <c r="H2934">
        <v>0</v>
      </c>
      <c r="I2934">
        <v>1</v>
      </c>
      <c r="J2934" t="s">
        <v>5696</v>
      </c>
      <c r="K2934" t="s">
        <v>5696</v>
      </c>
      <c r="L2934" t="s">
        <v>5696</v>
      </c>
      <c r="M2934" t="s">
        <v>7598</v>
      </c>
      <c r="N2934" t="s">
        <v>7599</v>
      </c>
      <c r="O2934" t="s">
        <v>71</v>
      </c>
      <c r="P2934" t="s">
        <v>72</v>
      </c>
      <c r="Q2934" t="s">
        <v>73</v>
      </c>
      <c r="R2934">
        <v>478.55487060546801</v>
      </c>
      <c r="S2934">
        <v>3</v>
      </c>
      <c r="T2934">
        <v>478.55494800000002</v>
      </c>
      <c r="U2934">
        <v>1432.64302</v>
      </c>
      <c r="V2934">
        <v>0.58401999999999998</v>
      </c>
      <c r="W2934">
        <v>2.7949000000000002E-4</v>
      </c>
      <c r="X2934">
        <v>0.59653999999999996</v>
      </c>
      <c r="Y2934">
        <v>2.8548000000000001E-4</v>
      </c>
      <c r="Z2934">
        <v>1.1806000000000001</v>
      </c>
      <c r="AA2934">
        <v>5.6495999999999998E-4</v>
      </c>
      <c r="AB2934">
        <v>478.555801016538</v>
      </c>
      <c r="AC2934">
        <v>11.625</v>
      </c>
      <c r="AD2934">
        <v>1.4576</v>
      </c>
      <c r="AE2934">
        <v>11.625</v>
      </c>
      <c r="AF2934">
        <v>11.324</v>
      </c>
      <c r="AG2934">
        <v>12.782</v>
      </c>
      <c r="AH2934">
        <v>0</v>
      </c>
      <c r="AM2934">
        <v>66</v>
      </c>
      <c r="AN2934">
        <v>29</v>
      </c>
      <c r="AO2934">
        <v>6</v>
      </c>
      <c r="AP2934">
        <v>0</v>
      </c>
      <c r="AQ2934">
        <v>0</v>
      </c>
      <c r="AR2934">
        <v>0</v>
      </c>
      <c r="AS2934">
        <v>9.9054999999999994E-3</v>
      </c>
      <c r="AT2934">
        <v>1</v>
      </c>
      <c r="AU2934">
        <v>11485</v>
      </c>
      <c r="AV2934">
        <v>11485</v>
      </c>
      <c r="AX2934">
        <v>62.798999999999999</v>
      </c>
      <c r="AY2934">
        <v>37.731999999999999</v>
      </c>
      <c r="AZ2934">
        <v>1</v>
      </c>
      <c r="BA2934">
        <v>17968000</v>
      </c>
      <c r="BD2934">
        <v>8563</v>
      </c>
      <c r="BE2934">
        <v>2917</v>
      </c>
      <c r="BF2934">
        <v>4453</v>
      </c>
      <c r="BG2934">
        <v>4611</v>
      </c>
      <c r="BH2934">
        <v>9618</v>
      </c>
      <c r="BI2934">
        <v>9618</v>
      </c>
      <c r="BM2934">
        <v>-5.6000565601834702E-2</v>
      </c>
    </row>
    <row r="2935" spans="1:65" x14ac:dyDescent="0.2">
      <c r="A2935" t="s">
        <v>18618</v>
      </c>
      <c r="B2935">
        <v>11</v>
      </c>
      <c r="C2935" t="s">
        <v>66</v>
      </c>
      <c r="D2935" t="s">
        <v>18619</v>
      </c>
      <c r="G2935">
        <v>0</v>
      </c>
      <c r="H2935">
        <v>0</v>
      </c>
      <c r="I2935">
        <v>0</v>
      </c>
      <c r="J2935" t="s">
        <v>7978</v>
      </c>
      <c r="K2935" t="s">
        <v>7978</v>
      </c>
      <c r="L2935" t="s">
        <v>7978</v>
      </c>
      <c r="M2935" t="s">
        <v>7979</v>
      </c>
      <c r="N2935" t="s">
        <v>7980</v>
      </c>
      <c r="O2935" t="s">
        <v>71</v>
      </c>
      <c r="P2935" t="s">
        <v>72</v>
      </c>
      <c r="Q2935" t="s">
        <v>73</v>
      </c>
      <c r="R2935">
        <v>673.330810546875</v>
      </c>
      <c r="S2935">
        <v>2</v>
      </c>
      <c r="T2935">
        <v>673.33007599999996</v>
      </c>
      <c r="U2935">
        <v>1344.6456000000001</v>
      </c>
      <c r="V2935">
        <v>3.9346000000000001</v>
      </c>
      <c r="W2935">
        <v>2.6492999999999998E-3</v>
      </c>
      <c r="X2935">
        <v>-3.1949000000000001</v>
      </c>
      <c r="Y2935">
        <v>-2.1511999999999998E-3</v>
      </c>
      <c r="Z2935">
        <v>0.73972000000000004</v>
      </c>
      <c r="AA2935">
        <v>4.9808000000000003E-4</v>
      </c>
      <c r="AB2935">
        <v>673.32831401441194</v>
      </c>
      <c r="AC2935">
        <v>45.555</v>
      </c>
      <c r="AD2935">
        <v>0.36874000000000001</v>
      </c>
      <c r="AE2935">
        <v>45.555</v>
      </c>
      <c r="AF2935">
        <v>45.362000000000002</v>
      </c>
      <c r="AG2935">
        <v>45.731000000000002</v>
      </c>
      <c r="AH2935">
        <v>0</v>
      </c>
      <c r="AM2935">
        <v>9</v>
      </c>
      <c r="AN2935">
        <v>7</v>
      </c>
      <c r="AO2935">
        <v>2</v>
      </c>
      <c r="AP2935">
        <v>0</v>
      </c>
      <c r="AQ2935">
        <v>0</v>
      </c>
      <c r="AR2935">
        <v>0</v>
      </c>
      <c r="AS2935">
        <v>3.5118000000000003E-2</v>
      </c>
      <c r="AT2935">
        <v>1</v>
      </c>
      <c r="AU2935">
        <v>62130</v>
      </c>
      <c r="AV2935">
        <v>62130</v>
      </c>
      <c r="AX2935">
        <v>72.242999999999995</v>
      </c>
      <c r="AY2935">
        <v>30.817</v>
      </c>
      <c r="AZ2935">
        <v>1</v>
      </c>
      <c r="BA2935">
        <v>790230</v>
      </c>
      <c r="BD2935">
        <v>8564</v>
      </c>
      <c r="BE2935">
        <v>259</v>
      </c>
      <c r="BF2935">
        <v>4454</v>
      </c>
      <c r="BG2935">
        <v>4612</v>
      </c>
      <c r="BH2935">
        <v>9619</v>
      </c>
      <c r="BI2935">
        <v>9619</v>
      </c>
      <c r="BM2935">
        <v>-1.29387963625049E-2</v>
      </c>
    </row>
    <row r="2936" spans="1:65" x14ac:dyDescent="0.2">
      <c r="A2936" t="s">
        <v>18630</v>
      </c>
      <c r="B2936">
        <v>12</v>
      </c>
      <c r="C2936" t="s">
        <v>66</v>
      </c>
      <c r="D2936" t="s">
        <v>18631</v>
      </c>
      <c r="G2936">
        <v>0</v>
      </c>
      <c r="H2936">
        <v>0</v>
      </c>
      <c r="I2936">
        <v>0</v>
      </c>
      <c r="J2936" t="s">
        <v>460</v>
      </c>
      <c r="K2936" t="s">
        <v>460</v>
      </c>
      <c r="L2936" t="s">
        <v>460</v>
      </c>
      <c r="M2936" t="s">
        <v>461</v>
      </c>
      <c r="N2936" t="s">
        <v>462</v>
      </c>
      <c r="O2936" t="s">
        <v>71</v>
      </c>
      <c r="P2936" t="s">
        <v>72</v>
      </c>
      <c r="Q2936" t="s">
        <v>73</v>
      </c>
      <c r="R2936">
        <v>489.25973510742102</v>
      </c>
      <c r="S2936">
        <v>3</v>
      </c>
      <c r="T2936">
        <v>489.25886100000002</v>
      </c>
      <c r="U2936">
        <v>1464.7547500000001</v>
      </c>
      <c r="V2936">
        <v>1.9703999999999999</v>
      </c>
      <c r="W2936">
        <v>9.6405000000000004E-4</v>
      </c>
      <c r="X2936">
        <v>-8.0659999999999996E-2</v>
      </c>
      <c r="Y2936" s="1">
        <v>-3.9464E-5</v>
      </c>
      <c r="Z2936">
        <v>1.8897999999999999</v>
      </c>
      <c r="AA2936">
        <v>9.2458999999999998E-4</v>
      </c>
      <c r="AB2936">
        <v>489.25875408282701</v>
      </c>
      <c r="AC2936">
        <v>84.283000000000001</v>
      </c>
      <c r="AD2936">
        <v>0.61902999999999997</v>
      </c>
      <c r="AE2936">
        <v>84.283000000000001</v>
      </c>
      <c r="AF2936">
        <v>83.959000000000003</v>
      </c>
      <c r="AG2936">
        <v>84.578000000000003</v>
      </c>
      <c r="AH2936">
        <v>0</v>
      </c>
      <c r="AM2936">
        <v>29</v>
      </c>
      <c r="AN2936">
        <v>12</v>
      </c>
      <c r="AO2936">
        <v>3</v>
      </c>
      <c r="AP2936">
        <v>0</v>
      </c>
      <c r="AQ2936">
        <v>0</v>
      </c>
      <c r="AR2936">
        <v>0</v>
      </c>
      <c r="AS2936">
        <v>3.3413999999999999E-2</v>
      </c>
      <c r="AT2936">
        <v>1</v>
      </c>
      <c r="AU2936">
        <v>119598</v>
      </c>
      <c r="AV2936">
        <v>119598</v>
      </c>
      <c r="AX2936">
        <v>45.764000000000003</v>
      </c>
      <c r="AY2936">
        <v>26.797999999999998</v>
      </c>
      <c r="AZ2936">
        <v>1</v>
      </c>
      <c r="BA2936">
        <v>1467000</v>
      </c>
      <c r="BD2936">
        <v>8569</v>
      </c>
      <c r="BE2936">
        <v>4295</v>
      </c>
      <c r="BF2936">
        <v>4457</v>
      </c>
      <c r="BG2936">
        <v>4616</v>
      </c>
      <c r="BH2936">
        <v>9624</v>
      </c>
      <c r="BI2936">
        <v>9624</v>
      </c>
      <c r="BM2936">
        <v>4.09675105388487E-2</v>
      </c>
    </row>
    <row r="2937" spans="1:65" x14ac:dyDescent="0.2">
      <c r="A2937" t="s">
        <v>18632</v>
      </c>
      <c r="B2937">
        <v>10</v>
      </c>
      <c r="C2937" t="s">
        <v>66</v>
      </c>
      <c r="D2937" t="s">
        <v>18633</v>
      </c>
      <c r="G2937">
        <v>0</v>
      </c>
      <c r="H2937">
        <v>0</v>
      </c>
      <c r="I2937">
        <v>0</v>
      </c>
      <c r="J2937" t="s">
        <v>1667</v>
      </c>
      <c r="K2937" t="s">
        <v>1667</v>
      </c>
      <c r="L2937" t="s">
        <v>1667</v>
      </c>
      <c r="M2937" t="s">
        <v>1668</v>
      </c>
      <c r="N2937" t="s">
        <v>1669</v>
      </c>
      <c r="O2937" t="s">
        <v>71</v>
      </c>
      <c r="P2937" t="s">
        <v>72</v>
      </c>
      <c r="Q2937" t="s">
        <v>73</v>
      </c>
      <c r="R2937">
        <v>579.31329345703102</v>
      </c>
      <c r="S2937">
        <v>2</v>
      </c>
      <c r="T2937">
        <v>579.31167700000003</v>
      </c>
      <c r="U2937">
        <v>1156.6088</v>
      </c>
      <c r="V2937">
        <v>3.5667</v>
      </c>
      <c r="W2937">
        <v>2.0661999999999998E-3</v>
      </c>
      <c r="X2937">
        <v>-0.89961999999999998</v>
      </c>
      <c r="Y2937">
        <v>-5.2116E-4</v>
      </c>
      <c r="Z2937">
        <v>2.6671</v>
      </c>
      <c r="AA2937">
        <v>1.5451E-3</v>
      </c>
      <c r="AB2937">
        <v>579.311213887191</v>
      </c>
      <c r="AC2937">
        <v>48.082999999999998</v>
      </c>
      <c r="AD2937">
        <v>0.86172000000000004</v>
      </c>
      <c r="AE2937">
        <v>48.082999999999998</v>
      </c>
      <c r="AF2937">
        <v>47.761000000000003</v>
      </c>
      <c r="AG2937">
        <v>48.622999999999998</v>
      </c>
      <c r="AH2937">
        <v>0</v>
      </c>
      <c r="AM2937">
        <v>25</v>
      </c>
      <c r="AN2937">
        <v>17</v>
      </c>
      <c r="AO2937">
        <v>2</v>
      </c>
      <c r="AP2937">
        <v>0</v>
      </c>
      <c r="AQ2937">
        <v>0</v>
      </c>
      <c r="AR2937">
        <v>0</v>
      </c>
      <c r="AS2937">
        <v>3.5531999999999998E-3</v>
      </c>
      <c r="AT2937">
        <v>1</v>
      </c>
      <c r="AU2937">
        <v>65795</v>
      </c>
      <c r="AV2937">
        <v>65795</v>
      </c>
      <c r="AX2937">
        <v>112.3</v>
      </c>
      <c r="AY2937">
        <v>71.516999999999996</v>
      </c>
      <c r="AZ2937">
        <v>1</v>
      </c>
      <c r="BA2937">
        <v>899000</v>
      </c>
      <c r="BD2937">
        <v>8570</v>
      </c>
      <c r="BE2937">
        <v>1892</v>
      </c>
      <c r="BF2937">
        <v>4458</v>
      </c>
      <c r="BG2937">
        <v>4617</v>
      </c>
      <c r="BH2937">
        <v>9625</v>
      </c>
      <c r="BI2937">
        <v>9625</v>
      </c>
      <c r="BM2937">
        <v>3.6761918094953203E-2</v>
      </c>
    </row>
    <row r="2938" spans="1:65" x14ac:dyDescent="0.2">
      <c r="A2938" t="s">
        <v>18634</v>
      </c>
      <c r="B2938">
        <v>10</v>
      </c>
      <c r="C2938" t="s">
        <v>66</v>
      </c>
      <c r="D2938" t="s">
        <v>18635</v>
      </c>
      <c r="G2938">
        <v>0</v>
      </c>
      <c r="H2938">
        <v>0</v>
      </c>
      <c r="I2938">
        <v>0</v>
      </c>
      <c r="J2938" t="s">
        <v>18636</v>
      </c>
      <c r="K2938" t="s">
        <v>18636</v>
      </c>
      <c r="L2938" t="s">
        <v>18636</v>
      </c>
      <c r="M2938" t="s">
        <v>18637</v>
      </c>
      <c r="N2938" t="s">
        <v>18638</v>
      </c>
      <c r="O2938" t="s">
        <v>71</v>
      </c>
      <c r="P2938" t="s">
        <v>72</v>
      </c>
      <c r="Q2938" t="s">
        <v>73</v>
      </c>
      <c r="R2938">
        <v>604.80010986328102</v>
      </c>
      <c r="S2938">
        <v>2</v>
      </c>
      <c r="T2938">
        <v>604.79893400000003</v>
      </c>
      <c r="U2938">
        <v>1207.58332</v>
      </c>
      <c r="V2938">
        <v>2.6299000000000001</v>
      </c>
      <c r="W2938">
        <v>1.5906E-3</v>
      </c>
      <c r="X2938">
        <v>-0.76624999999999999</v>
      </c>
      <c r="Y2938">
        <v>-4.6343000000000003E-4</v>
      </c>
      <c r="Z2938">
        <v>1.8636999999999999</v>
      </c>
      <c r="AA2938">
        <v>1.1271E-3</v>
      </c>
      <c r="AB2938">
        <v>604.79836311500401</v>
      </c>
      <c r="AC2938">
        <v>23.75</v>
      </c>
      <c r="AD2938">
        <v>0.96418999999999999</v>
      </c>
      <c r="AE2938">
        <v>23.75</v>
      </c>
      <c r="AF2938">
        <v>23.248999999999999</v>
      </c>
      <c r="AG2938">
        <v>24.213000000000001</v>
      </c>
      <c r="AH2938">
        <v>0</v>
      </c>
      <c r="AM2938">
        <v>49</v>
      </c>
      <c r="AN2938">
        <v>19</v>
      </c>
      <c r="AO2938">
        <v>4</v>
      </c>
      <c r="AP2938">
        <v>0</v>
      </c>
      <c r="AQ2938">
        <v>0</v>
      </c>
      <c r="AR2938">
        <v>0</v>
      </c>
      <c r="AS2938">
        <v>1.1165E-2</v>
      </c>
      <c r="AT2938">
        <v>1</v>
      </c>
      <c r="AU2938">
        <v>29277</v>
      </c>
      <c r="AV2938">
        <v>29277</v>
      </c>
      <c r="AX2938">
        <v>84.816999999999993</v>
      </c>
      <c r="AY2938">
        <v>16.03</v>
      </c>
      <c r="AZ2938">
        <v>1</v>
      </c>
      <c r="BA2938">
        <v>8128400</v>
      </c>
      <c r="BD2938">
        <v>8572</v>
      </c>
      <c r="BE2938">
        <v>132</v>
      </c>
      <c r="BF2938">
        <v>4459</v>
      </c>
      <c r="BG2938">
        <v>4618</v>
      </c>
      <c r="BH2938">
        <v>9627</v>
      </c>
      <c r="BI2938">
        <v>9627</v>
      </c>
      <c r="BM2938">
        <v>-1.2172827129006599E-2</v>
      </c>
    </row>
    <row r="2939" spans="1:65" x14ac:dyDescent="0.2">
      <c r="A2939" t="s">
        <v>18639</v>
      </c>
      <c r="B2939">
        <v>35</v>
      </c>
      <c r="C2939" t="s">
        <v>66</v>
      </c>
      <c r="D2939" t="s">
        <v>18640</v>
      </c>
      <c r="G2939">
        <v>0</v>
      </c>
      <c r="H2939">
        <v>0</v>
      </c>
      <c r="I2939">
        <v>0</v>
      </c>
      <c r="J2939" t="s">
        <v>18641</v>
      </c>
      <c r="K2939" t="s">
        <v>18641</v>
      </c>
      <c r="L2939" t="s">
        <v>18641</v>
      </c>
      <c r="M2939" t="s">
        <v>18642</v>
      </c>
      <c r="N2939" t="s">
        <v>18643</v>
      </c>
      <c r="O2939" t="s">
        <v>71</v>
      </c>
      <c r="P2939" t="s">
        <v>72</v>
      </c>
      <c r="Q2939" t="s">
        <v>73</v>
      </c>
      <c r="R2939">
        <v>941.41491699218705</v>
      </c>
      <c r="S2939">
        <v>4</v>
      </c>
      <c r="T2939">
        <v>941.16382699999997</v>
      </c>
      <c r="U2939">
        <v>3760.6262000000002</v>
      </c>
      <c r="V2939">
        <v>0.75243000000000004</v>
      </c>
      <c r="W2939">
        <v>7.0816E-4</v>
      </c>
      <c r="X2939">
        <v>0.56035999999999997</v>
      </c>
      <c r="Y2939">
        <v>5.2738999999999998E-4</v>
      </c>
      <c r="Z2939">
        <v>1.3128</v>
      </c>
      <c r="AA2939">
        <v>1.2355999999999999E-3</v>
      </c>
      <c r="AB2939">
        <v>941.41493009988505</v>
      </c>
      <c r="AC2939">
        <v>94.194000000000003</v>
      </c>
      <c r="AD2939">
        <v>0.76541000000000003</v>
      </c>
      <c r="AE2939">
        <v>94.194000000000003</v>
      </c>
      <c r="AF2939">
        <v>93.917000000000002</v>
      </c>
      <c r="AG2939">
        <v>94.682000000000002</v>
      </c>
      <c r="AH2939">
        <v>0</v>
      </c>
      <c r="AM2939">
        <v>61</v>
      </c>
      <c r="AN2939">
        <v>15</v>
      </c>
      <c r="AO2939">
        <v>5</v>
      </c>
      <c r="AP2939">
        <v>0</v>
      </c>
      <c r="AQ2939">
        <v>0</v>
      </c>
      <c r="AR2939">
        <v>0</v>
      </c>
      <c r="AS2939">
        <v>3.2509000000000003E-2</v>
      </c>
      <c r="AT2939">
        <v>1</v>
      </c>
      <c r="AU2939">
        <v>134276</v>
      </c>
      <c r="AV2939">
        <v>134276</v>
      </c>
      <c r="AX2939">
        <v>14.811999999999999</v>
      </c>
      <c r="AY2939">
        <v>13.976000000000001</v>
      </c>
      <c r="AZ2939">
        <v>1</v>
      </c>
      <c r="BA2939">
        <v>2286100</v>
      </c>
      <c r="BD2939">
        <v>8574</v>
      </c>
      <c r="BE2939">
        <v>919</v>
      </c>
      <c r="BF2939">
        <v>4460</v>
      </c>
      <c r="BG2939">
        <v>4619</v>
      </c>
      <c r="BH2939">
        <v>9629</v>
      </c>
      <c r="BI2939">
        <v>9629</v>
      </c>
      <c r="BM2939">
        <v>-0.14368550977087499</v>
      </c>
    </row>
    <row r="2940" spans="1:65" x14ac:dyDescent="0.2">
      <c r="A2940" t="s">
        <v>18648</v>
      </c>
      <c r="B2940">
        <v>25</v>
      </c>
      <c r="C2940" t="s">
        <v>7</v>
      </c>
      <c r="D2940" t="s">
        <v>18649</v>
      </c>
      <c r="E2940" t="s">
        <v>18650</v>
      </c>
      <c r="F2940" t="s">
        <v>18655</v>
      </c>
      <c r="G2940">
        <v>0</v>
      </c>
      <c r="H2940">
        <v>1</v>
      </c>
      <c r="I2940">
        <v>0</v>
      </c>
      <c r="J2940" t="s">
        <v>18652</v>
      </c>
      <c r="K2940" t="s">
        <v>18652</v>
      </c>
      <c r="L2940" t="s">
        <v>18652</v>
      </c>
      <c r="M2940" t="s">
        <v>18653</v>
      </c>
      <c r="N2940" t="s">
        <v>18654</v>
      </c>
      <c r="O2940" t="s">
        <v>71</v>
      </c>
      <c r="P2940" t="s">
        <v>72</v>
      </c>
      <c r="Q2940" t="s">
        <v>73</v>
      </c>
      <c r="R2940">
        <v>796.76110839843705</v>
      </c>
      <c r="S2940">
        <v>3</v>
      </c>
      <c r="T2940">
        <v>796.42481299999997</v>
      </c>
      <c r="U2940">
        <v>2386.25261</v>
      </c>
      <c r="V2940">
        <v>2.3458999999999999</v>
      </c>
      <c r="W2940">
        <v>1.8684000000000001E-3</v>
      </c>
      <c r="X2940">
        <v>0.1249</v>
      </c>
      <c r="Y2940" s="1">
        <v>9.9471999999999999E-5</v>
      </c>
      <c r="Z2940">
        <v>2.4708000000000001</v>
      </c>
      <c r="AA2940">
        <v>1.9678E-3</v>
      </c>
      <c r="AB2940">
        <v>796.75922009561805</v>
      </c>
      <c r="AC2940">
        <v>145.13</v>
      </c>
      <c r="AD2940">
        <v>0.67230000000000001</v>
      </c>
      <c r="AE2940">
        <v>145.13</v>
      </c>
      <c r="AF2940">
        <v>144.97</v>
      </c>
      <c r="AG2940">
        <v>145.63999999999999</v>
      </c>
      <c r="AH2940">
        <v>0</v>
      </c>
      <c r="AM2940">
        <v>72</v>
      </c>
      <c r="AN2940">
        <v>17</v>
      </c>
      <c r="AO2940">
        <v>6</v>
      </c>
      <c r="AP2940">
        <v>0</v>
      </c>
      <c r="AQ2940">
        <v>0</v>
      </c>
      <c r="AR2940">
        <v>0</v>
      </c>
      <c r="AS2940">
        <v>4.3200999999999998E-4</v>
      </c>
      <c r="AT2940">
        <v>1</v>
      </c>
      <c r="AU2940">
        <v>207864</v>
      </c>
      <c r="AV2940">
        <v>207864</v>
      </c>
      <c r="AX2940">
        <v>44.933</v>
      </c>
      <c r="AY2940">
        <v>36.182000000000002</v>
      </c>
      <c r="AZ2940">
        <v>1</v>
      </c>
      <c r="BA2940">
        <v>1622300</v>
      </c>
      <c r="BD2940">
        <v>8578</v>
      </c>
      <c r="BE2940">
        <v>2721</v>
      </c>
      <c r="BF2940">
        <v>4463</v>
      </c>
      <c r="BG2940">
        <v>4622</v>
      </c>
      <c r="BH2940">
        <v>9633</v>
      </c>
      <c r="BI2940">
        <v>9633</v>
      </c>
      <c r="BJ2940">
        <v>909</v>
      </c>
      <c r="BM2940">
        <v>0.114933031553846</v>
      </c>
    </row>
    <row r="2941" spans="1:65" x14ac:dyDescent="0.2">
      <c r="A2941" t="s">
        <v>18658</v>
      </c>
      <c r="B2941">
        <v>12</v>
      </c>
      <c r="C2941" t="s">
        <v>66</v>
      </c>
      <c r="D2941" t="s">
        <v>18659</v>
      </c>
      <c r="G2941">
        <v>0</v>
      </c>
      <c r="H2941">
        <v>0</v>
      </c>
      <c r="I2941">
        <v>0</v>
      </c>
      <c r="J2941" t="s">
        <v>5520</v>
      </c>
      <c r="K2941" t="s">
        <v>5520</v>
      </c>
      <c r="L2941" t="s">
        <v>5520</v>
      </c>
      <c r="M2941" t="s">
        <v>5521</v>
      </c>
      <c r="N2941" t="s">
        <v>5522</v>
      </c>
      <c r="O2941" t="s">
        <v>71</v>
      </c>
      <c r="P2941" t="s">
        <v>72</v>
      </c>
      <c r="Q2941" t="s">
        <v>73</v>
      </c>
      <c r="R2941">
        <v>690.340087890625</v>
      </c>
      <c r="S2941">
        <v>2</v>
      </c>
      <c r="T2941">
        <v>690.33808899999997</v>
      </c>
      <c r="U2941">
        <v>1378.6616300000001</v>
      </c>
      <c r="V2941">
        <v>2.0146999999999999</v>
      </c>
      <c r="W2941">
        <v>1.3908E-3</v>
      </c>
      <c r="X2941">
        <v>0.30209999999999998</v>
      </c>
      <c r="Y2941">
        <v>2.0855E-4</v>
      </c>
      <c r="Z2941">
        <v>2.3168000000000002</v>
      </c>
      <c r="AA2941">
        <v>1.5994E-3</v>
      </c>
      <c r="AB2941">
        <v>690.33854590652697</v>
      </c>
      <c r="AC2941">
        <v>82.474999999999994</v>
      </c>
      <c r="AD2941">
        <v>1.0612999999999999</v>
      </c>
      <c r="AE2941">
        <v>82.474999999999994</v>
      </c>
      <c r="AF2941">
        <v>82.102000000000004</v>
      </c>
      <c r="AG2941">
        <v>83.162999999999997</v>
      </c>
      <c r="AH2941">
        <v>0</v>
      </c>
      <c r="AM2941">
        <v>41</v>
      </c>
      <c r="AN2941">
        <v>22</v>
      </c>
      <c r="AO2941">
        <v>3</v>
      </c>
      <c r="AP2941">
        <v>0</v>
      </c>
      <c r="AQ2941">
        <v>0</v>
      </c>
      <c r="AR2941">
        <v>0</v>
      </c>
      <c r="AS2941">
        <v>7.0653000000000003E-4</v>
      </c>
      <c r="AT2941">
        <v>2</v>
      </c>
      <c r="AU2941">
        <v>117219</v>
      </c>
      <c r="AV2941" t="s">
        <v>18660</v>
      </c>
      <c r="AX2941">
        <v>117.71</v>
      </c>
      <c r="AY2941">
        <v>94.183000000000007</v>
      </c>
      <c r="AZ2941">
        <v>1</v>
      </c>
      <c r="BA2941">
        <v>1585600</v>
      </c>
      <c r="BD2941">
        <v>8582</v>
      </c>
      <c r="BE2941">
        <v>3419</v>
      </c>
      <c r="BF2941">
        <v>4464</v>
      </c>
      <c r="BG2941">
        <v>4624</v>
      </c>
      <c r="BH2941" t="s">
        <v>18661</v>
      </c>
      <c r="BI2941">
        <v>9638</v>
      </c>
      <c r="BM2941">
        <v>-1.25589491833579E-2</v>
      </c>
    </row>
    <row r="2942" spans="1:65" x14ac:dyDescent="0.2">
      <c r="A2942" t="s">
        <v>18664</v>
      </c>
      <c r="B2942">
        <v>34</v>
      </c>
      <c r="C2942" t="s">
        <v>66</v>
      </c>
      <c r="D2942" t="s">
        <v>18665</v>
      </c>
      <c r="G2942">
        <v>0</v>
      </c>
      <c r="H2942">
        <v>0</v>
      </c>
      <c r="I2942">
        <v>2</v>
      </c>
      <c r="J2942" t="s">
        <v>18666</v>
      </c>
      <c r="K2942" t="s">
        <v>18666</v>
      </c>
      <c r="L2942" t="s">
        <v>18666</v>
      </c>
      <c r="M2942" t="s">
        <v>18667</v>
      </c>
      <c r="N2942" t="s">
        <v>18668</v>
      </c>
      <c r="O2942" t="s">
        <v>71</v>
      </c>
      <c r="P2942" t="s">
        <v>72</v>
      </c>
      <c r="Q2942" t="s">
        <v>73</v>
      </c>
      <c r="R2942">
        <v>706.34844970703102</v>
      </c>
      <c r="S2942">
        <v>5</v>
      </c>
      <c r="T2942">
        <v>705.94461200000001</v>
      </c>
      <c r="U2942">
        <v>3524.6866799999998</v>
      </c>
      <c r="V2942">
        <v>2.0878000000000001</v>
      </c>
      <c r="W2942">
        <v>1.4739E-3</v>
      </c>
      <c r="X2942">
        <v>0.34928999999999999</v>
      </c>
      <c r="Y2942">
        <v>2.4657999999999999E-4</v>
      </c>
      <c r="Z2942">
        <v>2.4371</v>
      </c>
      <c r="AA2942">
        <v>1.7204E-3</v>
      </c>
      <c r="AB2942">
        <v>706.34678815225095</v>
      </c>
      <c r="AC2942">
        <v>85.07</v>
      </c>
      <c r="AD2942">
        <v>0.8115</v>
      </c>
      <c r="AE2942">
        <v>85.07</v>
      </c>
      <c r="AF2942">
        <v>84.81</v>
      </c>
      <c r="AG2942">
        <v>85.622</v>
      </c>
      <c r="AH2942">
        <v>0</v>
      </c>
      <c r="AM2942">
        <v>52</v>
      </c>
      <c r="AN2942">
        <v>16</v>
      </c>
      <c r="AO2942">
        <v>5</v>
      </c>
      <c r="AP2942">
        <v>0</v>
      </c>
      <c r="AQ2942">
        <v>0</v>
      </c>
      <c r="AR2942">
        <v>0</v>
      </c>
      <c r="AS2942">
        <v>3.8340000000000002E-3</v>
      </c>
      <c r="AT2942">
        <v>1</v>
      </c>
      <c r="AU2942">
        <v>120699</v>
      </c>
      <c r="AV2942">
        <v>120699</v>
      </c>
      <c r="AX2942">
        <v>21.122</v>
      </c>
      <c r="AY2942">
        <v>18.731999999999999</v>
      </c>
      <c r="AZ2942">
        <v>1</v>
      </c>
      <c r="BA2942">
        <v>2808200</v>
      </c>
      <c r="BD2942">
        <v>8585</v>
      </c>
      <c r="BE2942">
        <v>3340</v>
      </c>
      <c r="BF2942">
        <v>4466</v>
      </c>
      <c r="BG2942">
        <v>4626</v>
      </c>
      <c r="BH2942">
        <v>9641</v>
      </c>
      <c r="BI2942">
        <v>9641</v>
      </c>
      <c r="BM2942">
        <v>2.5321663534668901E-2</v>
      </c>
    </row>
    <row r="2943" spans="1:65" x14ac:dyDescent="0.2">
      <c r="A2943" t="s">
        <v>18671</v>
      </c>
      <c r="B2943">
        <v>9</v>
      </c>
      <c r="C2943" t="s">
        <v>66</v>
      </c>
      <c r="D2943" t="s">
        <v>18672</v>
      </c>
      <c r="G2943">
        <v>0</v>
      </c>
      <c r="H2943">
        <v>0</v>
      </c>
      <c r="I2943">
        <v>0</v>
      </c>
      <c r="J2943" t="s">
        <v>18673</v>
      </c>
      <c r="K2943" t="s">
        <v>18673</v>
      </c>
      <c r="L2943" t="s">
        <v>11301</v>
      </c>
      <c r="M2943" t="s">
        <v>18674</v>
      </c>
      <c r="N2943" t="s">
        <v>18675</v>
      </c>
      <c r="O2943" t="s">
        <v>71</v>
      </c>
      <c r="P2943" t="s">
        <v>72</v>
      </c>
      <c r="Q2943" t="s">
        <v>73</v>
      </c>
      <c r="R2943">
        <v>537.78894042968705</v>
      </c>
      <c r="S2943">
        <v>2</v>
      </c>
      <c r="T2943">
        <v>537.78750400000001</v>
      </c>
      <c r="U2943">
        <v>1073.5604499999999</v>
      </c>
      <c r="V2943">
        <v>2.3439999999999999</v>
      </c>
      <c r="W2943">
        <v>1.2606E-3</v>
      </c>
      <c r="X2943">
        <v>-5.7855999999999998E-2</v>
      </c>
      <c r="Y2943" s="1">
        <v>-3.1114000000000001E-5</v>
      </c>
      <c r="Z2943">
        <v>2.2860999999999998</v>
      </c>
      <c r="AA2943">
        <v>1.2294000000000001E-3</v>
      </c>
      <c r="AB2943">
        <v>537.78739811894502</v>
      </c>
      <c r="AC2943">
        <v>59.405999999999999</v>
      </c>
      <c r="AD2943">
        <v>1.3675999999999999</v>
      </c>
      <c r="AE2943">
        <v>59.405999999999999</v>
      </c>
      <c r="AF2943">
        <v>58.679000000000002</v>
      </c>
      <c r="AG2943">
        <v>60.045999999999999</v>
      </c>
      <c r="AH2943">
        <v>0</v>
      </c>
      <c r="AM2943">
        <v>47</v>
      </c>
      <c r="AN2943">
        <v>27</v>
      </c>
      <c r="AO2943">
        <v>2</v>
      </c>
      <c r="AP2943">
        <v>0</v>
      </c>
      <c r="AQ2943">
        <v>0</v>
      </c>
      <c r="AR2943">
        <v>0</v>
      </c>
      <c r="AS2943">
        <v>2.3858000000000001E-2</v>
      </c>
      <c r="AT2943">
        <v>1</v>
      </c>
      <c r="AU2943">
        <v>82465</v>
      </c>
      <c r="AV2943">
        <v>82465</v>
      </c>
      <c r="AX2943">
        <v>79.712999999999994</v>
      </c>
      <c r="AY2943">
        <v>44.094000000000001</v>
      </c>
      <c r="AZ2943">
        <v>1</v>
      </c>
      <c r="BA2943">
        <v>6332000</v>
      </c>
      <c r="BD2943">
        <v>8588</v>
      </c>
      <c r="BE2943" t="s">
        <v>18676</v>
      </c>
      <c r="BF2943">
        <v>4468</v>
      </c>
      <c r="BG2943">
        <v>4628</v>
      </c>
      <c r="BH2943">
        <v>9644</v>
      </c>
      <c r="BI2943">
        <v>9644</v>
      </c>
      <c r="BM2943">
        <v>2.6616981696179199E-2</v>
      </c>
    </row>
    <row r="2944" spans="1:65" x14ac:dyDescent="0.2">
      <c r="A2944" t="s">
        <v>18677</v>
      </c>
      <c r="B2944">
        <v>10</v>
      </c>
      <c r="C2944" t="s">
        <v>66</v>
      </c>
      <c r="D2944" t="s">
        <v>18678</v>
      </c>
      <c r="G2944">
        <v>0</v>
      </c>
      <c r="H2944">
        <v>0</v>
      </c>
      <c r="I2944">
        <v>1</v>
      </c>
      <c r="J2944" t="s">
        <v>18673</v>
      </c>
      <c r="K2944" t="s">
        <v>18673</v>
      </c>
      <c r="L2944" t="s">
        <v>11301</v>
      </c>
      <c r="M2944" t="s">
        <v>18674</v>
      </c>
      <c r="N2944" t="s">
        <v>18675</v>
      </c>
      <c r="O2944" t="s">
        <v>71</v>
      </c>
      <c r="P2944" t="s">
        <v>72</v>
      </c>
      <c r="Q2944" t="s">
        <v>73</v>
      </c>
      <c r="R2944">
        <v>401.55963134765602</v>
      </c>
      <c r="S2944">
        <v>3</v>
      </c>
      <c r="T2944">
        <v>401.55908199999999</v>
      </c>
      <c r="U2944">
        <v>1201.65542</v>
      </c>
      <c r="V2944">
        <v>1.5130999999999999</v>
      </c>
      <c r="W2944">
        <v>6.0760000000000002E-4</v>
      </c>
      <c r="X2944">
        <v>0.23894000000000001</v>
      </c>
      <c r="Y2944" s="1">
        <v>9.5950000000000001E-5</v>
      </c>
      <c r="Z2944">
        <v>1.7521</v>
      </c>
      <c r="AA2944">
        <v>7.0355000000000005E-4</v>
      </c>
      <c r="AB2944">
        <v>401.55917203971302</v>
      </c>
      <c r="AC2944">
        <v>45.537999999999997</v>
      </c>
      <c r="AD2944">
        <v>1.3176000000000001</v>
      </c>
      <c r="AE2944">
        <v>45.537999999999997</v>
      </c>
      <c r="AF2944">
        <v>45.128999999999998</v>
      </c>
      <c r="AG2944">
        <v>46.447000000000003</v>
      </c>
      <c r="AH2944">
        <v>0</v>
      </c>
      <c r="AM2944">
        <v>91</v>
      </c>
      <c r="AN2944">
        <v>26</v>
      </c>
      <c r="AO2944">
        <v>5</v>
      </c>
      <c r="AP2944">
        <v>0</v>
      </c>
      <c r="AQ2944">
        <v>0</v>
      </c>
      <c r="AR2944">
        <v>0</v>
      </c>
      <c r="AS2944">
        <v>1.2017E-2</v>
      </c>
      <c r="AT2944">
        <v>1</v>
      </c>
      <c r="AU2944">
        <v>61771</v>
      </c>
      <c r="AV2944">
        <v>61771</v>
      </c>
      <c r="AX2944">
        <v>65.156999999999996</v>
      </c>
      <c r="AY2944">
        <v>31.071000000000002</v>
      </c>
      <c r="AZ2944">
        <v>1</v>
      </c>
      <c r="BA2944">
        <v>25236000</v>
      </c>
      <c r="BD2944">
        <v>8591</v>
      </c>
      <c r="BE2944" t="s">
        <v>18676</v>
      </c>
      <c r="BF2944">
        <v>4469</v>
      </c>
      <c r="BG2944">
        <v>4629</v>
      </c>
      <c r="BH2944">
        <v>9647</v>
      </c>
      <c r="BI2944">
        <v>9647</v>
      </c>
      <c r="BM2944">
        <v>6.2656316407810594E-2</v>
      </c>
    </row>
    <row r="2945" spans="1:65" x14ac:dyDescent="0.2">
      <c r="A2945" t="s">
        <v>18679</v>
      </c>
      <c r="B2945">
        <v>10</v>
      </c>
      <c r="C2945" t="s">
        <v>66</v>
      </c>
      <c r="D2945" t="s">
        <v>18680</v>
      </c>
      <c r="G2945">
        <v>0</v>
      </c>
      <c r="H2945">
        <v>0</v>
      </c>
      <c r="I2945">
        <v>0</v>
      </c>
      <c r="J2945" t="s">
        <v>18681</v>
      </c>
      <c r="K2945" t="s">
        <v>18681</v>
      </c>
      <c r="L2945" t="s">
        <v>6229</v>
      </c>
      <c r="M2945" t="s">
        <v>18682</v>
      </c>
      <c r="N2945" t="s">
        <v>18683</v>
      </c>
      <c r="O2945" t="s">
        <v>71</v>
      </c>
      <c r="P2945" t="s">
        <v>72</v>
      </c>
      <c r="Q2945" t="s">
        <v>73</v>
      </c>
      <c r="R2945">
        <v>608.841552734375</v>
      </c>
      <c r="S2945">
        <v>2</v>
      </c>
      <c r="T2945">
        <v>608.83954800000004</v>
      </c>
      <c r="U2945">
        <v>1215.66454</v>
      </c>
      <c r="V2945">
        <v>2.3956</v>
      </c>
      <c r="W2945">
        <v>1.4584999999999999E-3</v>
      </c>
      <c r="X2945">
        <v>-0.13431000000000001</v>
      </c>
      <c r="Y2945" s="1">
        <v>-8.1774999999999995E-5</v>
      </c>
      <c r="Z2945">
        <v>2.2612999999999999</v>
      </c>
      <c r="AA2945">
        <v>1.3767E-3</v>
      </c>
      <c r="AB2945">
        <v>608.83952619794297</v>
      </c>
      <c r="AC2945">
        <v>109.79</v>
      </c>
      <c r="AD2945">
        <v>0.76270000000000004</v>
      </c>
      <c r="AE2945">
        <v>109.79</v>
      </c>
      <c r="AF2945">
        <v>109.36</v>
      </c>
      <c r="AG2945">
        <v>110.12</v>
      </c>
      <c r="AH2945">
        <v>0</v>
      </c>
      <c r="AM2945">
        <v>39</v>
      </c>
      <c r="AN2945">
        <v>15</v>
      </c>
      <c r="AO2945">
        <v>3</v>
      </c>
      <c r="AP2945">
        <v>0</v>
      </c>
      <c r="AQ2945">
        <v>0</v>
      </c>
      <c r="AR2945">
        <v>0</v>
      </c>
      <c r="AS2945">
        <v>1.7434999999999999E-2</v>
      </c>
      <c r="AT2945">
        <v>1</v>
      </c>
      <c r="AU2945">
        <v>157121</v>
      </c>
      <c r="AV2945">
        <v>157121</v>
      </c>
      <c r="AX2945">
        <v>90.37</v>
      </c>
      <c r="AY2945">
        <v>66.846999999999994</v>
      </c>
      <c r="AZ2945">
        <v>1</v>
      </c>
      <c r="BA2945">
        <v>1586400</v>
      </c>
      <c r="BD2945">
        <v>8594</v>
      </c>
      <c r="BE2945" t="s">
        <v>18684</v>
      </c>
      <c r="BF2945">
        <v>4470</v>
      </c>
      <c r="BG2945">
        <v>4630</v>
      </c>
      <c r="BH2945">
        <v>9650</v>
      </c>
      <c r="BI2945">
        <v>9650</v>
      </c>
      <c r="BM2945">
        <v>6.5337017254705601E-2</v>
      </c>
    </row>
    <row r="2946" spans="1:65" x14ac:dyDescent="0.2">
      <c r="A2946" t="s">
        <v>18690</v>
      </c>
      <c r="B2946">
        <v>21</v>
      </c>
      <c r="C2946" t="s">
        <v>66</v>
      </c>
      <c r="D2946" t="s">
        <v>18691</v>
      </c>
      <c r="G2946">
        <v>0</v>
      </c>
      <c r="H2946">
        <v>0</v>
      </c>
      <c r="I2946">
        <v>0</v>
      </c>
      <c r="J2946" t="s">
        <v>1299</v>
      </c>
      <c r="K2946" t="s">
        <v>1299</v>
      </c>
      <c r="L2946" t="s">
        <v>1299</v>
      </c>
      <c r="M2946" t="s">
        <v>1300</v>
      </c>
      <c r="N2946" t="s">
        <v>1301</v>
      </c>
      <c r="O2946" t="s">
        <v>71</v>
      </c>
      <c r="P2946" t="s">
        <v>72</v>
      </c>
      <c r="Q2946" t="s">
        <v>73</v>
      </c>
      <c r="R2946">
        <v>786.412109375</v>
      </c>
      <c r="S2946">
        <v>3</v>
      </c>
      <c r="T2946">
        <v>786.40938000000006</v>
      </c>
      <c r="U2946">
        <v>2356.20631</v>
      </c>
      <c r="V2946">
        <v>2.2633000000000001</v>
      </c>
      <c r="W2946">
        <v>1.7799000000000001E-3</v>
      </c>
      <c r="X2946">
        <v>-0.80498000000000003</v>
      </c>
      <c r="Y2946">
        <v>-6.3305000000000002E-4</v>
      </c>
      <c r="Z2946">
        <v>1.4582999999999999</v>
      </c>
      <c r="AA2946">
        <v>1.1467999999999999E-3</v>
      </c>
      <c r="AB2946">
        <v>786.40814990022602</v>
      </c>
      <c r="AC2946">
        <v>138.93</v>
      </c>
      <c r="AD2946">
        <v>0.58967999999999998</v>
      </c>
      <c r="AE2946">
        <v>138.93</v>
      </c>
      <c r="AF2946">
        <v>138.65</v>
      </c>
      <c r="AG2946">
        <v>139.24</v>
      </c>
      <c r="AH2946">
        <v>0</v>
      </c>
      <c r="AM2946">
        <v>50</v>
      </c>
      <c r="AN2946">
        <v>14</v>
      </c>
      <c r="AO2946">
        <v>5</v>
      </c>
      <c r="AP2946">
        <v>0</v>
      </c>
      <c r="AQ2946">
        <v>0</v>
      </c>
      <c r="AR2946">
        <v>0</v>
      </c>
      <c r="AS2946">
        <v>1.9756999999999999E-4</v>
      </c>
      <c r="AT2946">
        <v>1</v>
      </c>
      <c r="AU2946">
        <v>199661</v>
      </c>
      <c r="AV2946">
        <v>199661</v>
      </c>
      <c r="AX2946">
        <v>55.030999999999999</v>
      </c>
      <c r="AY2946">
        <v>43.8</v>
      </c>
      <c r="AZ2946">
        <v>1</v>
      </c>
      <c r="BA2946">
        <v>2213700</v>
      </c>
      <c r="BD2946">
        <v>8597</v>
      </c>
      <c r="BE2946">
        <v>2710</v>
      </c>
      <c r="BF2946">
        <v>4472</v>
      </c>
      <c r="BG2946">
        <v>4632</v>
      </c>
      <c r="BH2946">
        <v>9653</v>
      </c>
      <c r="BI2946">
        <v>9653</v>
      </c>
      <c r="BM2946">
        <v>8.2456063155404893E-2</v>
      </c>
    </row>
    <row r="2947" spans="1:65" x14ac:dyDescent="0.2">
      <c r="A2947" t="s">
        <v>18692</v>
      </c>
      <c r="B2947">
        <v>17</v>
      </c>
      <c r="C2947" t="s">
        <v>66</v>
      </c>
      <c r="D2947" t="s">
        <v>18693</v>
      </c>
      <c r="G2947">
        <v>0</v>
      </c>
      <c r="H2947">
        <v>0</v>
      </c>
      <c r="I2947">
        <v>0</v>
      </c>
      <c r="J2947" t="s">
        <v>11477</v>
      </c>
      <c r="K2947" t="s">
        <v>11477</v>
      </c>
      <c r="L2947" t="s">
        <v>11477</v>
      </c>
      <c r="M2947" t="s">
        <v>11478</v>
      </c>
      <c r="N2947" t="s">
        <v>11479</v>
      </c>
      <c r="O2947" t="s">
        <v>71</v>
      </c>
      <c r="P2947" t="s">
        <v>72</v>
      </c>
      <c r="Q2947" t="s">
        <v>73</v>
      </c>
      <c r="R2947">
        <v>657.35101318359295</v>
      </c>
      <c r="S2947">
        <v>3</v>
      </c>
      <c r="T2947">
        <v>657.34957299999996</v>
      </c>
      <c r="U2947">
        <v>1969.0268900000001</v>
      </c>
      <c r="V2947">
        <v>1.9279999999999999</v>
      </c>
      <c r="W2947">
        <v>1.2673999999999999E-3</v>
      </c>
      <c r="X2947">
        <v>-0.44539000000000001</v>
      </c>
      <c r="Y2947">
        <v>-2.9276999999999998E-4</v>
      </c>
      <c r="Z2947">
        <v>1.4825999999999999</v>
      </c>
      <c r="AA2947">
        <v>9.7459E-4</v>
      </c>
      <c r="AB2947">
        <v>657.68382466530295</v>
      </c>
      <c r="AC2947">
        <v>131.33000000000001</v>
      </c>
      <c r="AD2947">
        <v>0.67439000000000004</v>
      </c>
      <c r="AE2947">
        <v>131.33000000000001</v>
      </c>
      <c r="AF2947">
        <v>131.08000000000001</v>
      </c>
      <c r="AG2947">
        <v>131.75</v>
      </c>
      <c r="AH2947">
        <v>0</v>
      </c>
      <c r="AM2947">
        <v>63</v>
      </c>
      <c r="AN2947">
        <v>14</v>
      </c>
      <c r="AO2947">
        <v>6</v>
      </c>
      <c r="AP2947">
        <v>0</v>
      </c>
      <c r="AQ2947">
        <v>0</v>
      </c>
      <c r="AR2947">
        <v>0</v>
      </c>
      <c r="AS2947">
        <v>1.6590000000000001E-3</v>
      </c>
      <c r="AT2947">
        <v>1</v>
      </c>
      <c r="AU2947">
        <v>189062</v>
      </c>
      <c r="AV2947">
        <v>189062</v>
      </c>
      <c r="AX2947">
        <v>53.860999999999997</v>
      </c>
      <c r="AY2947">
        <v>41.457999999999998</v>
      </c>
      <c r="AZ2947">
        <v>1</v>
      </c>
      <c r="BA2947">
        <v>7109800</v>
      </c>
      <c r="BD2947">
        <v>8600</v>
      </c>
      <c r="BE2947">
        <v>580</v>
      </c>
      <c r="BF2947">
        <v>4473</v>
      </c>
      <c r="BG2947">
        <v>4633</v>
      </c>
      <c r="BH2947">
        <v>9657</v>
      </c>
      <c r="BI2947">
        <v>9657</v>
      </c>
      <c r="BM2947">
        <v>8.11376681826914E-2</v>
      </c>
    </row>
    <row r="2948" spans="1:65" x14ac:dyDescent="0.2">
      <c r="A2948" t="s">
        <v>18696</v>
      </c>
      <c r="B2948">
        <v>11</v>
      </c>
      <c r="C2948" t="s">
        <v>66</v>
      </c>
      <c r="D2948" t="s">
        <v>18697</v>
      </c>
      <c r="G2948">
        <v>0</v>
      </c>
      <c r="H2948">
        <v>0</v>
      </c>
      <c r="I2948">
        <v>0</v>
      </c>
      <c r="J2948" t="s">
        <v>17886</v>
      </c>
      <c r="K2948" t="s">
        <v>17886</v>
      </c>
      <c r="L2948" t="s">
        <v>17886</v>
      </c>
      <c r="M2948" t="s">
        <v>17887</v>
      </c>
      <c r="N2948" t="s">
        <v>17888</v>
      </c>
      <c r="O2948" t="s">
        <v>71</v>
      </c>
      <c r="P2948" t="s">
        <v>72</v>
      </c>
      <c r="Q2948" t="s">
        <v>73</v>
      </c>
      <c r="R2948">
        <v>404.54779052734301</v>
      </c>
      <c r="S2948">
        <v>3</v>
      </c>
      <c r="T2948">
        <v>404.54706499999998</v>
      </c>
      <c r="U2948">
        <v>1210.6193699999999</v>
      </c>
      <c r="V2948">
        <v>1.4605999999999999</v>
      </c>
      <c r="W2948">
        <v>5.9088999999999995E-4</v>
      </c>
      <c r="X2948">
        <v>0.81286999999999998</v>
      </c>
      <c r="Y2948">
        <v>3.2884E-4</v>
      </c>
      <c r="Z2948">
        <v>2.2734999999999999</v>
      </c>
      <c r="AA2948">
        <v>9.1973E-4</v>
      </c>
      <c r="AB2948">
        <v>404.54740588907998</v>
      </c>
      <c r="AC2948">
        <v>36.677999999999997</v>
      </c>
      <c r="AD2948">
        <v>0.81566000000000005</v>
      </c>
      <c r="AE2948">
        <v>36.677999999999997</v>
      </c>
      <c r="AF2948">
        <v>36.121000000000002</v>
      </c>
      <c r="AG2948">
        <v>36.936999999999998</v>
      </c>
      <c r="AH2948">
        <v>0</v>
      </c>
      <c r="AM2948">
        <v>30</v>
      </c>
      <c r="AN2948">
        <v>16</v>
      </c>
      <c r="AO2948">
        <v>2</v>
      </c>
      <c r="AP2948">
        <v>0</v>
      </c>
      <c r="AQ2948">
        <v>0</v>
      </c>
      <c r="AR2948">
        <v>0</v>
      </c>
      <c r="AS2948">
        <v>2.1478000000000001E-2</v>
      </c>
      <c r="AT2948">
        <v>1</v>
      </c>
      <c r="AU2948">
        <v>48747</v>
      </c>
      <c r="AV2948">
        <v>48747</v>
      </c>
      <c r="AX2948">
        <v>46.954999999999998</v>
      </c>
      <c r="AY2948">
        <v>25.175000000000001</v>
      </c>
      <c r="AZ2948">
        <v>1</v>
      </c>
      <c r="BA2948">
        <v>2520400</v>
      </c>
      <c r="BD2948">
        <v>8603</v>
      </c>
      <c r="BE2948">
        <v>2969</v>
      </c>
      <c r="BF2948">
        <v>4474</v>
      </c>
      <c r="BG2948">
        <v>4634</v>
      </c>
      <c r="BH2948">
        <v>9660</v>
      </c>
      <c r="BI2948">
        <v>9660</v>
      </c>
      <c r="BM2948">
        <v>2.2481744639435398E-2</v>
      </c>
    </row>
    <row r="2949" spans="1:65" x14ac:dyDescent="0.2">
      <c r="A2949" t="s">
        <v>18703</v>
      </c>
      <c r="B2949">
        <v>12</v>
      </c>
      <c r="C2949" t="s">
        <v>66</v>
      </c>
      <c r="D2949" t="s">
        <v>18704</v>
      </c>
      <c r="G2949">
        <v>0</v>
      </c>
      <c r="H2949">
        <v>0</v>
      </c>
      <c r="I2949">
        <v>0</v>
      </c>
      <c r="J2949" t="s">
        <v>15200</v>
      </c>
      <c r="K2949" t="s">
        <v>15200</v>
      </c>
      <c r="L2949" t="s">
        <v>15200</v>
      </c>
      <c r="M2949" t="s">
        <v>15201</v>
      </c>
      <c r="N2949" t="s">
        <v>15202</v>
      </c>
      <c r="O2949" t="s">
        <v>71</v>
      </c>
      <c r="P2949" t="s">
        <v>72</v>
      </c>
      <c r="Q2949" t="s">
        <v>73</v>
      </c>
      <c r="R2949">
        <v>665.86651611328102</v>
      </c>
      <c r="S2949">
        <v>2</v>
      </c>
      <c r="T2949">
        <v>665.86427400000002</v>
      </c>
      <c r="U2949">
        <v>1329.7139999999999</v>
      </c>
      <c r="V2949">
        <v>2.6753999999999998</v>
      </c>
      <c r="W2949">
        <v>1.7814E-3</v>
      </c>
      <c r="X2949">
        <v>-0.65146000000000004</v>
      </c>
      <c r="Y2949">
        <v>-4.3378999999999998E-4</v>
      </c>
      <c r="Z2949">
        <v>2.0238999999999998</v>
      </c>
      <c r="AA2949">
        <v>1.3477000000000001E-3</v>
      </c>
      <c r="AB2949">
        <v>665.86361728791599</v>
      </c>
      <c r="AC2949">
        <v>89.86</v>
      </c>
      <c r="AD2949">
        <v>1.7591000000000001</v>
      </c>
      <c r="AE2949">
        <v>89.86</v>
      </c>
      <c r="AF2949">
        <v>88.686999999999998</v>
      </c>
      <c r="AG2949">
        <v>90.445999999999998</v>
      </c>
      <c r="AH2949">
        <v>0</v>
      </c>
      <c r="AM2949">
        <v>65</v>
      </c>
      <c r="AN2949">
        <v>22</v>
      </c>
      <c r="AO2949">
        <v>4</v>
      </c>
      <c r="AP2949">
        <v>0</v>
      </c>
      <c r="AQ2949">
        <v>0</v>
      </c>
      <c r="AR2949">
        <v>0</v>
      </c>
      <c r="AS2949">
        <v>8.0071999999999999E-4</v>
      </c>
      <c r="AT2949">
        <v>2</v>
      </c>
      <c r="AU2949">
        <v>127653</v>
      </c>
      <c r="AV2949" t="s">
        <v>18707</v>
      </c>
      <c r="AX2949">
        <v>125.71</v>
      </c>
      <c r="AY2949">
        <v>91.790999999999997</v>
      </c>
      <c r="AZ2949">
        <v>1</v>
      </c>
      <c r="BA2949">
        <v>9479300</v>
      </c>
      <c r="BD2949">
        <v>8606</v>
      </c>
      <c r="BE2949">
        <v>1216</v>
      </c>
      <c r="BF2949">
        <v>4476</v>
      </c>
      <c r="BG2949">
        <v>4636</v>
      </c>
      <c r="BH2949" t="s">
        <v>18708</v>
      </c>
      <c r="BI2949">
        <v>9664</v>
      </c>
      <c r="BM2949">
        <v>6.2326882153001799E-2</v>
      </c>
    </row>
    <row r="2950" spans="1:65" x14ac:dyDescent="0.2">
      <c r="A2950" t="s">
        <v>18709</v>
      </c>
      <c r="B2950">
        <v>13</v>
      </c>
      <c r="C2950" t="s">
        <v>7</v>
      </c>
      <c r="D2950" t="s">
        <v>18710</v>
      </c>
      <c r="E2950" t="s">
        <v>18711</v>
      </c>
      <c r="F2950" t="s">
        <v>18716</v>
      </c>
      <c r="G2950">
        <v>0</v>
      </c>
      <c r="H2950">
        <v>1</v>
      </c>
      <c r="I2950">
        <v>0</v>
      </c>
      <c r="J2950" t="s">
        <v>18713</v>
      </c>
      <c r="K2950" t="s">
        <v>18713</v>
      </c>
      <c r="L2950" t="s">
        <v>18713</v>
      </c>
      <c r="M2950" t="s">
        <v>18714</v>
      </c>
      <c r="N2950" t="s">
        <v>18715</v>
      </c>
      <c r="O2950" t="s">
        <v>71</v>
      </c>
      <c r="P2950" t="s">
        <v>72</v>
      </c>
      <c r="Q2950" t="s">
        <v>73</v>
      </c>
      <c r="R2950">
        <v>545.23254394531205</v>
      </c>
      <c r="S2950">
        <v>3</v>
      </c>
      <c r="T2950">
        <v>544.89755200000002</v>
      </c>
      <c r="U2950">
        <v>1631.67083</v>
      </c>
      <c r="V2950">
        <v>2.3331</v>
      </c>
      <c r="W2950">
        <v>1.2712999999999999E-3</v>
      </c>
      <c r="X2950">
        <v>-0.18962999999999999</v>
      </c>
      <c r="Y2950">
        <v>-1.0333E-4</v>
      </c>
      <c r="Z2950">
        <v>2.1435</v>
      </c>
      <c r="AA2950">
        <v>1.168E-3</v>
      </c>
      <c r="AB2950">
        <v>545.23183100866197</v>
      </c>
      <c r="AC2950">
        <v>51.268999999999998</v>
      </c>
      <c r="AD2950">
        <v>1.5576000000000001</v>
      </c>
      <c r="AE2950">
        <v>51.268999999999998</v>
      </c>
      <c r="AF2950">
        <v>50.866</v>
      </c>
      <c r="AG2950">
        <v>52.423000000000002</v>
      </c>
      <c r="AH2950">
        <v>0</v>
      </c>
      <c r="AM2950">
        <v>62</v>
      </c>
      <c r="AN2950">
        <v>31</v>
      </c>
      <c r="AO2950">
        <v>3</v>
      </c>
      <c r="AP2950">
        <v>0</v>
      </c>
      <c r="AQ2950">
        <v>0</v>
      </c>
      <c r="AR2950">
        <v>0</v>
      </c>
      <c r="AS2950">
        <v>3.4869999999999998E-2</v>
      </c>
      <c r="AT2950">
        <v>1</v>
      </c>
      <c r="AU2950">
        <v>70559</v>
      </c>
      <c r="AV2950">
        <v>70559</v>
      </c>
      <c r="AX2950">
        <v>45.890999999999998</v>
      </c>
      <c r="AY2950">
        <v>42.633000000000003</v>
      </c>
      <c r="AZ2950">
        <v>1</v>
      </c>
      <c r="BA2950">
        <v>3526400</v>
      </c>
      <c r="BD2950">
        <v>8608</v>
      </c>
      <c r="BE2950">
        <v>4439</v>
      </c>
      <c r="BF2950">
        <v>4477</v>
      </c>
      <c r="BG2950">
        <v>4637</v>
      </c>
      <c r="BH2950">
        <v>9667</v>
      </c>
      <c r="BI2950">
        <v>9667</v>
      </c>
      <c r="BM2950">
        <v>-0.119741928959683</v>
      </c>
    </row>
    <row r="2951" spans="1:65" x14ac:dyDescent="0.2">
      <c r="A2951" t="s">
        <v>18709</v>
      </c>
      <c r="B2951">
        <v>13</v>
      </c>
      <c r="C2951" t="s">
        <v>66</v>
      </c>
      <c r="D2951" t="s">
        <v>18717</v>
      </c>
      <c r="G2951">
        <v>0</v>
      </c>
      <c r="H2951">
        <v>0</v>
      </c>
      <c r="I2951">
        <v>0</v>
      </c>
      <c r="J2951" t="s">
        <v>18713</v>
      </c>
      <c r="K2951" t="s">
        <v>18713</v>
      </c>
      <c r="L2951" t="s">
        <v>18713</v>
      </c>
      <c r="M2951" t="s">
        <v>18714</v>
      </c>
      <c r="N2951" t="s">
        <v>18715</v>
      </c>
      <c r="O2951" t="s">
        <v>71</v>
      </c>
      <c r="P2951" t="s">
        <v>72</v>
      </c>
      <c r="Q2951" t="s">
        <v>73</v>
      </c>
      <c r="R2951">
        <v>539.56677246093705</v>
      </c>
      <c r="S2951">
        <v>3</v>
      </c>
      <c r="T2951">
        <v>539.56591400000002</v>
      </c>
      <c r="U2951">
        <v>1615.6759099999999</v>
      </c>
      <c r="V2951">
        <v>1.7062999999999999</v>
      </c>
      <c r="W2951">
        <v>9.2066999999999995E-4</v>
      </c>
      <c r="X2951">
        <v>-0.26876</v>
      </c>
      <c r="Y2951">
        <v>-1.4501E-4</v>
      </c>
      <c r="Z2951">
        <v>1.4376</v>
      </c>
      <c r="AA2951">
        <v>7.7565999999999996E-4</v>
      </c>
      <c r="AB2951">
        <v>539.56604884858803</v>
      </c>
      <c r="AC2951">
        <v>71.685000000000002</v>
      </c>
      <c r="AD2951">
        <v>2.1644000000000001</v>
      </c>
      <c r="AE2951">
        <v>71.685000000000002</v>
      </c>
      <c r="AF2951">
        <v>71.075000000000003</v>
      </c>
      <c r="AG2951">
        <v>73.239000000000004</v>
      </c>
      <c r="AH2951">
        <v>0</v>
      </c>
      <c r="AM2951">
        <v>177</v>
      </c>
      <c r="AN2951">
        <v>43</v>
      </c>
      <c r="AO2951">
        <v>6</v>
      </c>
      <c r="AP2951">
        <v>0</v>
      </c>
      <c r="AQ2951">
        <v>0</v>
      </c>
      <c r="AR2951">
        <v>0</v>
      </c>
      <c r="AS2951">
        <v>2.8286000000000001E-3</v>
      </c>
      <c r="AT2951">
        <v>2</v>
      </c>
      <c r="AU2951">
        <v>102090</v>
      </c>
      <c r="AV2951" t="s">
        <v>18720</v>
      </c>
      <c r="AX2951">
        <v>80.870999999999995</v>
      </c>
      <c r="AY2951">
        <v>77.613</v>
      </c>
      <c r="AZ2951">
        <v>1</v>
      </c>
      <c r="BA2951">
        <v>49360000</v>
      </c>
      <c r="BD2951">
        <v>8610</v>
      </c>
      <c r="BE2951">
        <v>4439</v>
      </c>
      <c r="BF2951">
        <v>4477</v>
      </c>
      <c r="BG2951">
        <v>4638</v>
      </c>
      <c r="BH2951" t="s">
        <v>18721</v>
      </c>
      <c r="BI2951">
        <v>9671</v>
      </c>
      <c r="BM2951">
        <v>-0.10729889033359501</v>
      </c>
    </row>
    <row r="2952" spans="1:65" x14ac:dyDescent="0.2">
      <c r="A2952" t="s">
        <v>18724</v>
      </c>
      <c r="B2952">
        <v>21</v>
      </c>
      <c r="C2952" t="s">
        <v>66</v>
      </c>
      <c r="D2952" t="s">
        <v>18725</v>
      </c>
      <c r="G2952">
        <v>0</v>
      </c>
      <c r="H2952">
        <v>0</v>
      </c>
      <c r="I2952">
        <v>0</v>
      </c>
      <c r="J2952" t="s">
        <v>955</v>
      </c>
      <c r="K2952" t="s">
        <v>955</v>
      </c>
      <c r="L2952" t="s">
        <v>955</v>
      </c>
      <c r="M2952" t="s">
        <v>956</v>
      </c>
      <c r="N2952" t="s">
        <v>957</v>
      </c>
      <c r="O2952" t="s">
        <v>71</v>
      </c>
      <c r="P2952" t="s">
        <v>72</v>
      </c>
      <c r="Q2952" t="s">
        <v>73</v>
      </c>
      <c r="R2952">
        <v>720.35992431640602</v>
      </c>
      <c r="S2952">
        <v>3</v>
      </c>
      <c r="T2952">
        <v>720.38668700000005</v>
      </c>
      <c r="U2952">
        <v>2158.13823</v>
      </c>
      <c r="V2952">
        <v>2.4961000000000002</v>
      </c>
      <c r="W2952">
        <v>1.7981E-3</v>
      </c>
      <c r="X2952">
        <v>1.2202999999999999</v>
      </c>
      <c r="Y2952">
        <v>8.7907000000000002E-4</v>
      </c>
      <c r="Z2952">
        <v>3.7164000000000001</v>
      </c>
      <c r="AA2952">
        <v>2.6771999999999998E-3</v>
      </c>
      <c r="AB2952">
        <v>720.72190620296601</v>
      </c>
      <c r="AC2952">
        <v>139.02000000000001</v>
      </c>
      <c r="AD2952">
        <v>0.96555000000000002</v>
      </c>
      <c r="AE2952">
        <v>139.02000000000001</v>
      </c>
      <c r="AF2952">
        <v>138.69</v>
      </c>
      <c r="AG2952">
        <v>139.66</v>
      </c>
      <c r="AH2952">
        <v>0</v>
      </c>
      <c r="AM2952">
        <v>89</v>
      </c>
      <c r="AN2952">
        <v>23</v>
      </c>
      <c r="AO2952">
        <v>6</v>
      </c>
      <c r="AP2952">
        <v>0</v>
      </c>
      <c r="AQ2952">
        <v>0</v>
      </c>
      <c r="AR2952">
        <v>0</v>
      </c>
      <c r="AS2952" s="1">
        <v>1.3594999999999999E-9</v>
      </c>
      <c r="AT2952">
        <v>2</v>
      </c>
      <c r="AU2952">
        <v>199733</v>
      </c>
      <c r="AV2952" t="s">
        <v>18728</v>
      </c>
      <c r="AX2952">
        <v>102.84</v>
      </c>
      <c r="AY2952">
        <v>80.957999999999998</v>
      </c>
      <c r="AZ2952">
        <v>1</v>
      </c>
      <c r="BA2952">
        <v>21288000</v>
      </c>
      <c r="BD2952">
        <v>8613</v>
      </c>
      <c r="BE2952">
        <v>3665</v>
      </c>
      <c r="BF2952">
        <v>4478</v>
      </c>
      <c r="BG2952">
        <v>4639</v>
      </c>
      <c r="BH2952" t="s">
        <v>18729</v>
      </c>
      <c r="BI2952">
        <v>9677</v>
      </c>
      <c r="BM2952">
        <v>0.105487814555544</v>
      </c>
    </row>
    <row r="2953" spans="1:65" x14ac:dyDescent="0.2">
      <c r="A2953" t="s">
        <v>18737</v>
      </c>
      <c r="B2953">
        <v>12</v>
      </c>
      <c r="C2953" t="s">
        <v>66</v>
      </c>
      <c r="D2953" t="s">
        <v>18738</v>
      </c>
      <c r="G2953">
        <v>0</v>
      </c>
      <c r="H2953">
        <v>0</v>
      </c>
      <c r="I2953">
        <v>0</v>
      </c>
      <c r="J2953" t="s">
        <v>642</v>
      </c>
      <c r="K2953" t="s">
        <v>642</v>
      </c>
      <c r="L2953" t="s">
        <v>642</v>
      </c>
      <c r="M2953" t="s">
        <v>643</v>
      </c>
      <c r="N2953" t="s">
        <v>644</v>
      </c>
      <c r="O2953" t="s">
        <v>71</v>
      </c>
      <c r="P2953" t="s">
        <v>72</v>
      </c>
      <c r="Q2953" t="s">
        <v>73</v>
      </c>
      <c r="R2953">
        <v>626.352294921875</v>
      </c>
      <c r="S2953">
        <v>2</v>
      </c>
      <c r="T2953">
        <v>626.35080300000004</v>
      </c>
      <c r="U2953">
        <v>1250.68705</v>
      </c>
      <c r="V2953">
        <v>2.2751999999999999</v>
      </c>
      <c r="W2953">
        <v>1.4251000000000001E-3</v>
      </c>
      <c r="X2953">
        <v>0.29497000000000001</v>
      </c>
      <c r="Y2953">
        <v>1.8474999999999999E-4</v>
      </c>
      <c r="Z2953">
        <v>2.5701999999999998</v>
      </c>
      <c r="AA2953">
        <v>1.6099E-3</v>
      </c>
      <c r="AB2953">
        <v>626.35102910347302</v>
      </c>
      <c r="AC2953">
        <v>60.137999999999998</v>
      </c>
      <c r="AD2953">
        <v>1.7669999999999999</v>
      </c>
      <c r="AE2953">
        <v>60.137999999999998</v>
      </c>
      <c r="AF2953">
        <v>59.279000000000003</v>
      </c>
      <c r="AG2953">
        <v>61.045999999999999</v>
      </c>
      <c r="AH2953">
        <v>0</v>
      </c>
      <c r="AM2953">
        <v>127</v>
      </c>
      <c r="AN2953">
        <v>35</v>
      </c>
      <c r="AO2953">
        <v>5</v>
      </c>
      <c r="AP2953">
        <v>0</v>
      </c>
      <c r="AQ2953">
        <v>0</v>
      </c>
      <c r="AR2953">
        <v>0</v>
      </c>
      <c r="AS2953">
        <v>8.7261000000000001E-4</v>
      </c>
      <c r="AT2953">
        <v>2</v>
      </c>
      <c r="AU2953">
        <v>84531</v>
      </c>
      <c r="AV2953" t="s">
        <v>18739</v>
      </c>
      <c r="AX2953">
        <v>112.3</v>
      </c>
      <c r="AY2953">
        <v>62.759</v>
      </c>
      <c r="AZ2953">
        <v>1</v>
      </c>
      <c r="BA2953">
        <v>63425000</v>
      </c>
      <c r="BD2953">
        <v>8618</v>
      </c>
      <c r="BE2953">
        <v>498</v>
      </c>
      <c r="BF2953">
        <v>4480</v>
      </c>
      <c r="BG2953">
        <v>4641</v>
      </c>
      <c r="BH2953" t="s">
        <v>18740</v>
      </c>
      <c r="BI2953">
        <v>9684</v>
      </c>
      <c r="BM2953">
        <v>7.1736243947498196E-2</v>
      </c>
    </row>
    <row r="2954" spans="1:65" x14ac:dyDescent="0.2">
      <c r="A2954" t="s">
        <v>18743</v>
      </c>
      <c r="B2954">
        <v>16</v>
      </c>
      <c r="C2954" t="s">
        <v>66</v>
      </c>
      <c r="D2954" t="s">
        <v>18744</v>
      </c>
      <c r="G2954">
        <v>0</v>
      </c>
      <c r="H2954">
        <v>0</v>
      </c>
      <c r="I2954">
        <v>0</v>
      </c>
      <c r="J2954" t="s">
        <v>11127</v>
      </c>
      <c r="K2954" t="s">
        <v>11127</v>
      </c>
      <c r="L2954" t="s">
        <v>11127</v>
      </c>
      <c r="M2954" t="s">
        <v>11128</v>
      </c>
      <c r="N2954" t="s">
        <v>11129</v>
      </c>
      <c r="O2954" t="s">
        <v>71</v>
      </c>
      <c r="P2954" t="s">
        <v>72</v>
      </c>
      <c r="Q2954" t="s">
        <v>73</v>
      </c>
      <c r="R2954">
        <v>615.970703125</v>
      </c>
      <c r="S2954">
        <v>3</v>
      </c>
      <c r="T2954">
        <v>615.635268</v>
      </c>
      <c r="U2954">
        <v>1843.8839700000001</v>
      </c>
      <c r="V2954">
        <v>2.0634999999999999</v>
      </c>
      <c r="W2954">
        <v>1.2704000000000001E-3</v>
      </c>
      <c r="X2954">
        <v>-0.28783999999999998</v>
      </c>
      <c r="Y2954">
        <v>-1.772E-4</v>
      </c>
      <c r="Z2954">
        <v>1.7757000000000001</v>
      </c>
      <c r="AA2954">
        <v>1.0931999999999999E-3</v>
      </c>
      <c r="AB2954">
        <v>615.969461045814</v>
      </c>
      <c r="AC2954">
        <v>103.09</v>
      </c>
      <c r="AD2954">
        <v>1.3605</v>
      </c>
      <c r="AE2954">
        <v>103.09</v>
      </c>
      <c r="AF2954">
        <v>102.36</v>
      </c>
      <c r="AG2954">
        <v>103.72</v>
      </c>
      <c r="AH2954">
        <v>0</v>
      </c>
      <c r="AM2954">
        <v>76</v>
      </c>
      <c r="AN2954">
        <v>27</v>
      </c>
      <c r="AO2954">
        <v>4</v>
      </c>
      <c r="AP2954">
        <v>0</v>
      </c>
      <c r="AQ2954">
        <v>0</v>
      </c>
      <c r="AR2954">
        <v>0</v>
      </c>
      <c r="AS2954">
        <v>1.6891E-2</v>
      </c>
      <c r="AT2954">
        <v>1</v>
      </c>
      <c r="AU2954">
        <v>146852</v>
      </c>
      <c r="AV2954">
        <v>146852</v>
      </c>
      <c r="AX2954">
        <v>40.546999999999997</v>
      </c>
      <c r="AY2954">
        <v>40.546999999999997</v>
      </c>
      <c r="AZ2954">
        <v>1</v>
      </c>
      <c r="BA2954">
        <v>3221900</v>
      </c>
      <c r="BD2954">
        <v>8621</v>
      </c>
      <c r="BE2954">
        <v>651</v>
      </c>
      <c r="BF2954">
        <v>4482</v>
      </c>
      <c r="BG2954">
        <v>4643</v>
      </c>
      <c r="BH2954">
        <v>9687</v>
      </c>
      <c r="BI2954">
        <v>9687</v>
      </c>
      <c r="BM2954">
        <v>-4.2128536360905803E-3</v>
      </c>
    </row>
    <row r="2955" spans="1:65" x14ac:dyDescent="0.2">
      <c r="A2955" t="s">
        <v>18745</v>
      </c>
      <c r="B2955">
        <v>24</v>
      </c>
      <c r="C2955" t="s">
        <v>66</v>
      </c>
      <c r="D2955" t="s">
        <v>18746</v>
      </c>
      <c r="G2955">
        <v>0</v>
      </c>
      <c r="H2955">
        <v>0</v>
      </c>
      <c r="I2955">
        <v>1</v>
      </c>
      <c r="J2955" t="s">
        <v>1166</v>
      </c>
      <c r="K2955" t="s">
        <v>1166</v>
      </c>
      <c r="L2955" t="s">
        <v>1166</v>
      </c>
      <c r="M2955" t="s">
        <v>1167</v>
      </c>
      <c r="N2955" t="s">
        <v>1168</v>
      </c>
      <c r="O2955" t="s">
        <v>71</v>
      </c>
      <c r="P2955" t="s">
        <v>72</v>
      </c>
      <c r="Q2955" t="s">
        <v>73</v>
      </c>
      <c r="R2955">
        <v>931.12701416015602</v>
      </c>
      <c r="S2955">
        <v>3</v>
      </c>
      <c r="T2955">
        <v>930.79221800000005</v>
      </c>
      <c r="U2955">
        <v>2789.3548300000002</v>
      </c>
      <c r="V2955">
        <v>2.2574000000000001</v>
      </c>
      <c r="W2955">
        <v>2.1012000000000001E-3</v>
      </c>
      <c r="X2955">
        <v>-0.94738999999999995</v>
      </c>
      <c r="Y2955">
        <v>-8.8181999999999996E-4</v>
      </c>
      <c r="Z2955">
        <v>1.31</v>
      </c>
      <c r="AA2955">
        <v>1.2193E-3</v>
      </c>
      <c r="AB2955">
        <v>931.12568230418503</v>
      </c>
      <c r="AC2955">
        <v>123.51</v>
      </c>
      <c r="AD2955">
        <v>0.40953000000000001</v>
      </c>
      <c r="AE2955">
        <v>123.51</v>
      </c>
      <c r="AF2955">
        <v>123.3</v>
      </c>
      <c r="AG2955">
        <v>123.71</v>
      </c>
      <c r="AH2955">
        <v>0</v>
      </c>
      <c r="AM2955">
        <v>33</v>
      </c>
      <c r="AN2955">
        <v>8</v>
      </c>
      <c r="AO2955">
        <v>5</v>
      </c>
      <c r="AP2955">
        <v>0</v>
      </c>
      <c r="AQ2955">
        <v>0</v>
      </c>
      <c r="AR2955">
        <v>0</v>
      </c>
      <c r="AS2955">
        <v>2.7191999999999999E-4</v>
      </c>
      <c r="AT2955">
        <v>1</v>
      </c>
      <c r="AU2955">
        <v>177683</v>
      </c>
      <c r="AV2955">
        <v>177683</v>
      </c>
      <c r="AX2955">
        <v>50.171999999999997</v>
      </c>
      <c r="AY2955">
        <v>32.569000000000003</v>
      </c>
      <c r="AZ2955">
        <v>1</v>
      </c>
      <c r="BA2955">
        <v>2882000</v>
      </c>
      <c r="BD2955">
        <v>8623</v>
      </c>
      <c r="BE2955">
        <v>3884</v>
      </c>
      <c r="BF2955">
        <v>4483</v>
      </c>
      <c r="BG2955">
        <v>4644</v>
      </c>
      <c r="BH2955">
        <v>9689</v>
      </c>
      <c r="BI2955">
        <v>9689</v>
      </c>
      <c r="BM2955">
        <v>3.1722477079256302E-2</v>
      </c>
    </row>
    <row r="2956" spans="1:65" x14ac:dyDescent="0.2">
      <c r="A2956" t="s">
        <v>18749</v>
      </c>
      <c r="B2956">
        <v>13</v>
      </c>
      <c r="C2956" t="s">
        <v>66</v>
      </c>
      <c r="D2956" t="s">
        <v>18750</v>
      </c>
      <c r="G2956">
        <v>0</v>
      </c>
      <c r="H2956">
        <v>0</v>
      </c>
      <c r="I2956">
        <v>0</v>
      </c>
      <c r="J2956" t="s">
        <v>14647</v>
      </c>
      <c r="K2956" t="s">
        <v>14647</v>
      </c>
      <c r="L2956" t="s">
        <v>14647</v>
      </c>
      <c r="M2956" t="s">
        <v>14648</v>
      </c>
      <c r="N2956" t="s">
        <v>14649</v>
      </c>
      <c r="O2956" t="s">
        <v>71</v>
      </c>
      <c r="P2956" t="s">
        <v>72</v>
      </c>
      <c r="Q2956" t="s">
        <v>73</v>
      </c>
      <c r="R2956">
        <v>728.85205078125</v>
      </c>
      <c r="S2956">
        <v>2</v>
      </c>
      <c r="T2956">
        <v>728.34846500000003</v>
      </c>
      <c r="U2956">
        <v>1454.68238</v>
      </c>
      <c r="V2956">
        <v>3.9994999999999998</v>
      </c>
      <c r="W2956">
        <v>2.9129999999999998E-3</v>
      </c>
      <c r="X2956">
        <v>-0.63236000000000003</v>
      </c>
      <c r="Y2956">
        <v>-4.6057999999999998E-4</v>
      </c>
      <c r="Z2956">
        <v>3.3672</v>
      </c>
      <c r="AA2956">
        <v>2.4524999999999998E-3</v>
      </c>
      <c r="AB2956">
        <v>728.34838351275005</v>
      </c>
      <c r="AC2956">
        <v>47.372999999999998</v>
      </c>
      <c r="AD2956">
        <v>1.9073</v>
      </c>
      <c r="AE2956">
        <v>47.372999999999998</v>
      </c>
      <c r="AF2956">
        <v>46.863999999999997</v>
      </c>
      <c r="AG2956">
        <v>48.771000000000001</v>
      </c>
      <c r="AH2956">
        <v>0</v>
      </c>
      <c r="AM2956">
        <v>121</v>
      </c>
      <c r="AN2956">
        <v>38</v>
      </c>
      <c r="AO2956">
        <v>6</v>
      </c>
      <c r="AP2956">
        <v>0</v>
      </c>
      <c r="AQ2956">
        <v>0</v>
      </c>
      <c r="AR2956">
        <v>0</v>
      </c>
      <c r="AS2956">
        <v>1.9876E-4</v>
      </c>
      <c r="AT2956">
        <v>2</v>
      </c>
      <c r="AU2956">
        <v>64430</v>
      </c>
      <c r="AV2956" t="s">
        <v>18751</v>
      </c>
      <c r="AX2956">
        <v>115.91</v>
      </c>
      <c r="AY2956">
        <v>87.832999999999998</v>
      </c>
      <c r="AZ2956">
        <v>1</v>
      </c>
      <c r="BA2956">
        <v>111080000</v>
      </c>
      <c r="BD2956">
        <v>8627</v>
      </c>
      <c r="BE2956">
        <v>1020</v>
      </c>
      <c r="BF2956">
        <v>4485</v>
      </c>
      <c r="BG2956">
        <v>4646</v>
      </c>
      <c r="BH2956" t="s">
        <v>18752</v>
      </c>
      <c r="BI2956">
        <v>9693</v>
      </c>
      <c r="BM2956">
        <v>-2.6776278103170601E-2</v>
      </c>
    </row>
    <row r="2957" spans="1:65" x14ac:dyDescent="0.2">
      <c r="A2957" t="s">
        <v>18755</v>
      </c>
      <c r="B2957">
        <v>9</v>
      </c>
      <c r="C2957" t="s">
        <v>66</v>
      </c>
      <c r="D2957" t="s">
        <v>18756</v>
      </c>
      <c r="G2957">
        <v>0</v>
      </c>
      <c r="H2957">
        <v>0</v>
      </c>
      <c r="I2957">
        <v>0</v>
      </c>
      <c r="J2957" t="s">
        <v>642</v>
      </c>
      <c r="K2957" t="s">
        <v>642</v>
      </c>
      <c r="L2957" t="s">
        <v>642</v>
      </c>
      <c r="M2957" t="s">
        <v>643</v>
      </c>
      <c r="N2957" t="s">
        <v>644</v>
      </c>
      <c r="O2957" t="s">
        <v>71</v>
      </c>
      <c r="P2957" t="s">
        <v>72</v>
      </c>
      <c r="Q2957" t="s">
        <v>73</v>
      </c>
      <c r="R2957">
        <v>490.25180053710898</v>
      </c>
      <c r="S2957">
        <v>2</v>
      </c>
      <c r="T2957">
        <v>490.25075399999997</v>
      </c>
      <c r="U2957">
        <v>978.48695499999997</v>
      </c>
      <c r="V2957">
        <v>1.7768999999999999</v>
      </c>
      <c r="W2957">
        <v>8.7113999999999996E-4</v>
      </c>
      <c r="X2957">
        <v>0.11862</v>
      </c>
      <c r="Y2957" s="1">
        <v>5.8152000000000002E-5</v>
      </c>
      <c r="Z2957">
        <v>1.8955</v>
      </c>
      <c r="AA2957">
        <v>9.2929000000000004E-4</v>
      </c>
      <c r="AB2957">
        <v>490.25084579027902</v>
      </c>
      <c r="AC2957">
        <v>23.324000000000002</v>
      </c>
      <c r="AD2957">
        <v>1.2118</v>
      </c>
      <c r="AE2957">
        <v>23.324000000000002</v>
      </c>
      <c r="AF2957">
        <v>22.768000000000001</v>
      </c>
      <c r="AG2957">
        <v>23.98</v>
      </c>
      <c r="AH2957">
        <v>0</v>
      </c>
      <c r="AM2957">
        <v>62</v>
      </c>
      <c r="AN2957">
        <v>24</v>
      </c>
      <c r="AO2957">
        <v>4</v>
      </c>
      <c r="AP2957">
        <v>0</v>
      </c>
      <c r="AQ2957">
        <v>0</v>
      </c>
      <c r="AR2957">
        <v>0</v>
      </c>
      <c r="AS2957">
        <v>2.4514000000000001E-2</v>
      </c>
      <c r="AT2957">
        <v>1</v>
      </c>
      <c r="AU2957">
        <v>28630</v>
      </c>
      <c r="AV2957">
        <v>28630</v>
      </c>
      <c r="AX2957">
        <v>77.317999999999998</v>
      </c>
      <c r="AY2957">
        <v>33.201000000000001</v>
      </c>
      <c r="AZ2957">
        <v>1</v>
      </c>
      <c r="BA2957">
        <v>49868000</v>
      </c>
      <c r="BD2957">
        <v>8630</v>
      </c>
      <c r="BE2957">
        <v>498</v>
      </c>
      <c r="BF2957">
        <v>4486</v>
      </c>
      <c r="BG2957">
        <v>4647</v>
      </c>
      <c r="BH2957">
        <v>9698</v>
      </c>
      <c r="BI2957">
        <v>9698</v>
      </c>
      <c r="BM2957">
        <v>-3.14850272843614E-3</v>
      </c>
    </row>
    <row r="2958" spans="1:65" x14ac:dyDescent="0.2">
      <c r="A2958" t="s">
        <v>18759</v>
      </c>
      <c r="B2958">
        <v>25</v>
      </c>
      <c r="C2958" t="s">
        <v>66</v>
      </c>
      <c r="D2958" t="s">
        <v>18760</v>
      </c>
      <c r="G2958">
        <v>0</v>
      </c>
      <c r="H2958">
        <v>0</v>
      </c>
      <c r="I2958">
        <v>1</v>
      </c>
      <c r="J2958" t="s">
        <v>7715</v>
      </c>
      <c r="K2958" t="s">
        <v>7715</v>
      </c>
      <c r="L2958" t="s">
        <v>7715</v>
      </c>
      <c r="M2958" t="s">
        <v>7716</v>
      </c>
      <c r="N2958" t="s">
        <v>7717</v>
      </c>
      <c r="O2958" t="s">
        <v>71</v>
      </c>
      <c r="P2958" t="s">
        <v>72</v>
      </c>
      <c r="Q2958" t="s">
        <v>73</v>
      </c>
      <c r="R2958">
        <v>656.79986572265602</v>
      </c>
      <c r="S2958">
        <v>4</v>
      </c>
      <c r="T2958">
        <v>656.54768200000001</v>
      </c>
      <c r="U2958">
        <v>2622.1616199999999</v>
      </c>
      <c r="V2958">
        <v>2.4954999999999998</v>
      </c>
      <c r="W2958">
        <v>1.6383999999999999E-3</v>
      </c>
      <c r="X2958">
        <v>7.7677999999999997E-2</v>
      </c>
      <c r="Y2958" s="1">
        <v>5.0998999999999997E-5</v>
      </c>
      <c r="Z2958">
        <v>2.5731000000000002</v>
      </c>
      <c r="AA2958">
        <v>1.6894E-3</v>
      </c>
      <c r="AB2958">
        <v>656.79859981295704</v>
      </c>
      <c r="AC2958">
        <v>55.402999999999999</v>
      </c>
      <c r="AD2958">
        <v>0.91266999999999998</v>
      </c>
      <c r="AE2958">
        <v>55.402999999999999</v>
      </c>
      <c r="AF2958">
        <v>54.747999999999998</v>
      </c>
      <c r="AG2958">
        <v>55.66</v>
      </c>
      <c r="AH2958">
        <v>0</v>
      </c>
      <c r="AM2958">
        <v>50</v>
      </c>
      <c r="AN2958">
        <v>18</v>
      </c>
      <c r="AO2958">
        <v>5</v>
      </c>
      <c r="AP2958">
        <v>0</v>
      </c>
      <c r="AQ2958">
        <v>0</v>
      </c>
      <c r="AR2958">
        <v>0</v>
      </c>
      <c r="AS2958">
        <v>8.3059999999999991E-3</v>
      </c>
      <c r="AT2958">
        <v>1</v>
      </c>
      <c r="AU2958">
        <v>76773</v>
      </c>
      <c r="AV2958">
        <v>76773</v>
      </c>
      <c r="AX2958">
        <v>31.925999999999998</v>
      </c>
      <c r="AY2958">
        <v>24.835999999999999</v>
      </c>
      <c r="AZ2958">
        <v>1</v>
      </c>
      <c r="BA2958">
        <v>2318800</v>
      </c>
      <c r="BD2958">
        <v>8635</v>
      </c>
      <c r="BE2958">
        <v>3765</v>
      </c>
      <c r="BF2958">
        <v>4488</v>
      </c>
      <c r="BG2958">
        <v>4649</v>
      </c>
      <c r="BH2958">
        <v>9703</v>
      </c>
      <c r="BI2958">
        <v>9703</v>
      </c>
      <c r="BM2958">
        <v>-8.4572373507853599E-2</v>
      </c>
    </row>
    <row r="2959" spans="1:65" x14ac:dyDescent="0.2">
      <c r="A2959" t="s">
        <v>18761</v>
      </c>
      <c r="B2959">
        <v>27</v>
      </c>
      <c r="C2959" t="s">
        <v>66</v>
      </c>
      <c r="D2959" t="s">
        <v>18762</v>
      </c>
      <c r="G2959">
        <v>0</v>
      </c>
      <c r="H2959">
        <v>0</v>
      </c>
      <c r="I2959">
        <v>0</v>
      </c>
      <c r="J2959" t="s">
        <v>18763</v>
      </c>
      <c r="K2959" t="s">
        <v>18763</v>
      </c>
      <c r="L2959" t="s">
        <v>18763</v>
      </c>
      <c r="M2959" t="s">
        <v>18764</v>
      </c>
      <c r="N2959" t="s">
        <v>18765</v>
      </c>
      <c r="O2959" t="s">
        <v>71</v>
      </c>
      <c r="P2959" t="s">
        <v>72</v>
      </c>
      <c r="Q2959" t="s">
        <v>73</v>
      </c>
      <c r="R2959">
        <v>746.36535644531205</v>
      </c>
      <c r="S2959">
        <v>4</v>
      </c>
      <c r="T2959">
        <v>746.11318900000003</v>
      </c>
      <c r="U2959">
        <v>2980.4236500000002</v>
      </c>
      <c r="V2959">
        <v>1.4704999999999999</v>
      </c>
      <c r="W2959">
        <v>1.0970999999999999E-3</v>
      </c>
      <c r="X2959">
        <v>1.4502999999999999</v>
      </c>
      <c r="Y2959">
        <v>1.0820999999999999E-3</v>
      </c>
      <c r="Z2959">
        <v>2.9207000000000001</v>
      </c>
      <c r="AA2959">
        <v>2.1792000000000001E-3</v>
      </c>
      <c r="AB2959">
        <v>746.36673298905805</v>
      </c>
      <c r="AC2959">
        <v>133.86000000000001</v>
      </c>
      <c r="AD2959">
        <v>1.0205</v>
      </c>
      <c r="AE2959">
        <v>133.86000000000001</v>
      </c>
      <c r="AF2959">
        <v>133.66</v>
      </c>
      <c r="AG2959">
        <v>134.68</v>
      </c>
      <c r="AH2959">
        <v>0</v>
      </c>
      <c r="AM2959">
        <v>77</v>
      </c>
      <c r="AN2959">
        <v>24</v>
      </c>
      <c r="AO2959">
        <v>7</v>
      </c>
      <c r="AP2959">
        <v>0</v>
      </c>
      <c r="AQ2959">
        <v>0</v>
      </c>
      <c r="AR2959">
        <v>0</v>
      </c>
      <c r="AS2959">
        <v>3.1142000000000001E-3</v>
      </c>
      <c r="AT2959">
        <v>1</v>
      </c>
      <c r="AU2959">
        <v>192909</v>
      </c>
      <c r="AV2959">
        <v>192909</v>
      </c>
      <c r="AX2959">
        <v>31.431000000000001</v>
      </c>
      <c r="AY2959">
        <v>23.254999999999999</v>
      </c>
      <c r="AZ2959">
        <v>1</v>
      </c>
      <c r="BA2959">
        <v>6886100</v>
      </c>
      <c r="BD2959">
        <v>8637</v>
      </c>
      <c r="BE2959">
        <v>3568</v>
      </c>
      <c r="BF2959">
        <v>4489</v>
      </c>
      <c r="BG2959">
        <v>4650</v>
      </c>
      <c r="BH2959">
        <v>9705</v>
      </c>
      <c r="BI2959">
        <v>9705</v>
      </c>
      <c r="BM2959">
        <v>1.2655439453737901E-2</v>
      </c>
    </row>
    <row r="2960" spans="1:65" x14ac:dyDescent="0.2">
      <c r="A2960" t="s">
        <v>18766</v>
      </c>
      <c r="B2960">
        <v>14</v>
      </c>
      <c r="C2960" t="s">
        <v>66</v>
      </c>
      <c r="D2960" t="s">
        <v>18767</v>
      </c>
      <c r="G2960">
        <v>0</v>
      </c>
      <c r="H2960">
        <v>0</v>
      </c>
      <c r="I2960">
        <v>1</v>
      </c>
      <c r="J2960" t="s">
        <v>4003</v>
      </c>
      <c r="K2960" t="s">
        <v>4003</v>
      </c>
      <c r="L2960" t="s">
        <v>4003</v>
      </c>
      <c r="M2960" t="s">
        <v>4004</v>
      </c>
      <c r="N2960" t="s">
        <v>4005</v>
      </c>
      <c r="O2960" t="s">
        <v>71</v>
      </c>
      <c r="P2960" t="s">
        <v>72</v>
      </c>
      <c r="Q2960" t="s">
        <v>73</v>
      </c>
      <c r="R2960">
        <v>530.638427734375</v>
      </c>
      <c r="S2960">
        <v>3</v>
      </c>
      <c r="T2960">
        <v>530.30301299999996</v>
      </c>
      <c r="U2960">
        <v>1587.8872100000001</v>
      </c>
      <c r="V2960">
        <v>2.0468999999999999</v>
      </c>
      <c r="W2960">
        <v>1.0855000000000001E-3</v>
      </c>
      <c r="X2960">
        <v>-0.16671</v>
      </c>
      <c r="Y2960" s="1">
        <v>-8.8405000000000005E-5</v>
      </c>
      <c r="Z2960">
        <v>1.8802000000000001</v>
      </c>
      <c r="AA2960">
        <v>9.9708999999999996E-4</v>
      </c>
      <c r="AB2960">
        <v>530.30278663977299</v>
      </c>
      <c r="AC2960">
        <v>89.572000000000003</v>
      </c>
      <c r="AD2960">
        <v>0.58564000000000005</v>
      </c>
      <c r="AE2960">
        <v>89.572000000000003</v>
      </c>
      <c r="AF2960">
        <v>89.225999999999999</v>
      </c>
      <c r="AG2960">
        <v>89.811999999999998</v>
      </c>
      <c r="AH2960">
        <v>0</v>
      </c>
      <c r="AM2960">
        <v>29</v>
      </c>
      <c r="AN2960">
        <v>12</v>
      </c>
      <c r="AO2960">
        <v>3</v>
      </c>
      <c r="AP2960">
        <v>0</v>
      </c>
      <c r="AQ2960">
        <v>0</v>
      </c>
      <c r="AR2960">
        <v>0</v>
      </c>
      <c r="AS2960">
        <v>5.9601999999999997E-3</v>
      </c>
      <c r="AT2960">
        <v>1</v>
      </c>
      <c r="AU2960">
        <v>127405</v>
      </c>
      <c r="AV2960">
        <v>127405</v>
      </c>
      <c r="AX2960">
        <v>62.298000000000002</v>
      </c>
      <c r="AY2960">
        <v>43.962000000000003</v>
      </c>
      <c r="AZ2960">
        <v>1</v>
      </c>
      <c r="BA2960">
        <v>2505700</v>
      </c>
      <c r="BD2960">
        <v>8639</v>
      </c>
      <c r="BE2960">
        <v>2774</v>
      </c>
      <c r="BF2960">
        <v>4490</v>
      </c>
      <c r="BG2960">
        <v>4651</v>
      </c>
      <c r="BH2960">
        <v>9707</v>
      </c>
      <c r="BI2960">
        <v>9707</v>
      </c>
      <c r="BM2960">
        <v>0.11678054271715101</v>
      </c>
    </row>
    <row r="2961" spans="1:65" x14ac:dyDescent="0.2">
      <c r="A2961" t="s">
        <v>18768</v>
      </c>
      <c r="B2961">
        <v>14</v>
      </c>
      <c r="C2961" t="s">
        <v>66</v>
      </c>
      <c r="D2961" t="s">
        <v>18769</v>
      </c>
      <c r="G2961">
        <v>0</v>
      </c>
      <c r="H2961">
        <v>0</v>
      </c>
      <c r="I2961">
        <v>0</v>
      </c>
      <c r="J2961" t="s">
        <v>11144</v>
      </c>
      <c r="K2961" t="s">
        <v>11144</v>
      </c>
      <c r="L2961" t="s">
        <v>11144</v>
      </c>
      <c r="M2961" t="s">
        <v>11145</v>
      </c>
      <c r="N2961" t="s">
        <v>11146</v>
      </c>
      <c r="O2961" t="s">
        <v>71</v>
      </c>
      <c r="P2961" t="s">
        <v>72</v>
      </c>
      <c r="Q2961" t="s">
        <v>73</v>
      </c>
      <c r="R2961">
        <v>593.938720703125</v>
      </c>
      <c r="S2961">
        <v>3</v>
      </c>
      <c r="T2961">
        <v>593.93735300000003</v>
      </c>
      <c r="U2961">
        <v>1778.7902300000001</v>
      </c>
      <c r="V2961">
        <v>2.0341</v>
      </c>
      <c r="W2961">
        <v>1.2082E-3</v>
      </c>
      <c r="X2961">
        <v>-0.85872000000000004</v>
      </c>
      <c r="Y2961">
        <v>-5.1002999999999997E-4</v>
      </c>
      <c r="Z2961">
        <v>1.1754</v>
      </c>
      <c r="AA2961">
        <v>6.9813000000000004E-4</v>
      </c>
      <c r="AB2961">
        <v>593.93750076593506</v>
      </c>
      <c r="AC2961">
        <v>131.46</v>
      </c>
      <c r="AD2961">
        <v>0.77837999999999996</v>
      </c>
      <c r="AE2961">
        <v>131.46</v>
      </c>
      <c r="AF2961">
        <v>131.13</v>
      </c>
      <c r="AG2961">
        <v>131.9</v>
      </c>
      <c r="AH2961">
        <v>0</v>
      </c>
      <c r="AM2961">
        <v>48</v>
      </c>
      <c r="AN2961">
        <v>16</v>
      </c>
      <c r="AO2961">
        <v>5</v>
      </c>
      <c r="AP2961">
        <v>0</v>
      </c>
      <c r="AQ2961">
        <v>0</v>
      </c>
      <c r="AR2961">
        <v>0</v>
      </c>
      <c r="AS2961">
        <v>9.7739000000000007E-4</v>
      </c>
      <c r="AT2961">
        <v>1</v>
      </c>
      <c r="AU2961">
        <v>189478</v>
      </c>
      <c r="AV2961">
        <v>189478</v>
      </c>
      <c r="AX2961">
        <v>78.507999999999996</v>
      </c>
      <c r="AY2961">
        <v>67.462000000000003</v>
      </c>
      <c r="AZ2961">
        <v>1</v>
      </c>
      <c r="BA2961">
        <v>703270</v>
      </c>
      <c r="BD2961">
        <v>8642</v>
      </c>
      <c r="BE2961">
        <v>1509</v>
      </c>
      <c r="BF2961">
        <v>4491</v>
      </c>
      <c r="BG2961">
        <v>4652</v>
      </c>
      <c r="BH2961">
        <v>9710</v>
      </c>
      <c r="BI2961">
        <v>9710</v>
      </c>
      <c r="BM2961">
        <v>-6.8013225428558102E-2</v>
      </c>
    </row>
    <row r="2962" spans="1:65" x14ac:dyDescent="0.2">
      <c r="A2962" t="s">
        <v>18770</v>
      </c>
      <c r="B2962">
        <v>14</v>
      </c>
      <c r="C2962" t="s">
        <v>66</v>
      </c>
      <c r="D2962" t="s">
        <v>18771</v>
      </c>
      <c r="G2962">
        <v>0</v>
      </c>
      <c r="H2962">
        <v>0</v>
      </c>
      <c r="I2962">
        <v>0</v>
      </c>
      <c r="J2962" t="s">
        <v>14571</v>
      </c>
      <c r="K2962" t="s">
        <v>14571</v>
      </c>
      <c r="L2962" t="s">
        <v>14571</v>
      </c>
      <c r="M2962" t="s">
        <v>14572</v>
      </c>
      <c r="N2962" t="s">
        <v>14573</v>
      </c>
      <c r="O2962" t="s">
        <v>71</v>
      </c>
      <c r="P2962" t="s">
        <v>72</v>
      </c>
      <c r="Q2962" t="s">
        <v>73</v>
      </c>
      <c r="R2962">
        <v>837.417236328125</v>
      </c>
      <c r="S2962">
        <v>2</v>
      </c>
      <c r="T2962">
        <v>836.91449499999999</v>
      </c>
      <c r="U2962">
        <v>1671.8144400000001</v>
      </c>
      <c r="V2962">
        <v>2.4184999999999999</v>
      </c>
      <c r="W2962">
        <v>2.0241E-3</v>
      </c>
      <c r="X2962">
        <v>-0.48959999999999998</v>
      </c>
      <c r="Y2962">
        <v>-4.0976000000000001E-4</v>
      </c>
      <c r="Z2962">
        <v>1.9289000000000001</v>
      </c>
      <c r="AA2962">
        <v>1.6142999999999999E-3</v>
      </c>
      <c r="AB2962">
        <v>836.91402880415603</v>
      </c>
      <c r="AC2962">
        <v>123.67</v>
      </c>
      <c r="AD2962">
        <v>1.1865000000000001</v>
      </c>
      <c r="AE2962">
        <v>123.67</v>
      </c>
      <c r="AF2962">
        <v>123.3</v>
      </c>
      <c r="AG2962">
        <v>124.49</v>
      </c>
      <c r="AH2962">
        <v>0</v>
      </c>
      <c r="AM2962">
        <v>71</v>
      </c>
      <c r="AN2962">
        <v>24</v>
      </c>
      <c r="AO2962">
        <v>5</v>
      </c>
      <c r="AP2962">
        <v>0</v>
      </c>
      <c r="AQ2962">
        <v>0</v>
      </c>
      <c r="AR2962">
        <v>0</v>
      </c>
      <c r="AS2962">
        <v>3.7729E-3</v>
      </c>
      <c r="AT2962">
        <v>1</v>
      </c>
      <c r="AU2962">
        <v>177615</v>
      </c>
      <c r="AV2962">
        <v>177615</v>
      </c>
      <c r="AX2962">
        <v>73.840999999999994</v>
      </c>
      <c r="AY2962">
        <v>49.609000000000002</v>
      </c>
      <c r="AZ2962">
        <v>1</v>
      </c>
      <c r="BA2962">
        <v>11194000</v>
      </c>
      <c r="BD2962">
        <v>8646</v>
      </c>
      <c r="BE2962">
        <v>3406</v>
      </c>
      <c r="BF2962">
        <v>4492</v>
      </c>
      <c r="BG2962">
        <v>4653</v>
      </c>
      <c r="BH2962">
        <v>9714</v>
      </c>
      <c r="BI2962">
        <v>9714</v>
      </c>
      <c r="BM2962">
        <v>5.4030047831474803E-3</v>
      </c>
    </row>
    <row r="2963" spans="1:65" x14ac:dyDescent="0.2">
      <c r="A2963" t="s">
        <v>18783</v>
      </c>
      <c r="B2963">
        <v>15</v>
      </c>
      <c r="C2963" t="s">
        <v>66</v>
      </c>
      <c r="D2963" t="s">
        <v>18784</v>
      </c>
      <c r="G2963">
        <v>0</v>
      </c>
      <c r="H2963">
        <v>0</v>
      </c>
      <c r="I2963">
        <v>1</v>
      </c>
      <c r="J2963" t="s">
        <v>11066</v>
      </c>
      <c r="K2963" t="s">
        <v>11066</v>
      </c>
      <c r="L2963" t="s">
        <v>11066</v>
      </c>
      <c r="M2963" t="s">
        <v>11067</v>
      </c>
      <c r="N2963" t="s">
        <v>11068</v>
      </c>
      <c r="O2963" t="s">
        <v>71</v>
      </c>
      <c r="P2963" t="s">
        <v>72</v>
      </c>
      <c r="Q2963" t="s">
        <v>73</v>
      </c>
      <c r="R2963">
        <v>604.650390625</v>
      </c>
      <c r="S2963">
        <v>3</v>
      </c>
      <c r="T2963">
        <v>604.64907100000005</v>
      </c>
      <c r="U2963">
        <v>1810.9253900000001</v>
      </c>
      <c r="V2963">
        <v>2.0457999999999998</v>
      </c>
      <c r="W2963">
        <v>1.237E-3</v>
      </c>
      <c r="X2963">
        <v>0.38246000000000002</v>
      </c>
      <c r="Y2963">
        <v>2.3125000000000001E-4</v>
      </c>
      <c r="Z2963">
        <v>2.4281999999999999</v>
      </c>
      <c r="AA2963">
        <v>1.4682E-3</v>
      </c>
      <c r="AB2963">
        <v>604.98362646671796</v>
      </c>
      <c r="AC2963">
        <v>82.393000000000001</v>
      </c>
      <c r="AD2963">
        <v>1.1591</v>
      </c>
      <c r="AE2963">
        <v>82.393000000000001</v>
      </c>
      <c r="AF2963">
        <v>81.703999999999994</v>
      </c>
      <c r="AG2963">
        <v>82.863</v>
      </c>
      <c r="AH2963">
        <v>0</v>
      </c>
      <c r="AM2963">
        <v>67</v>
      </c>
      <c r="AN2963">
        <v>25</v>
      </c>
      <c r="AO2963">
        <v>4</v>
      </c>
      <c r="AP2963">
        <v>0</v>
      </c>
      <c r="AQ2963">
        <v>0</v>
      </c>
      <c r="AR2963">
        <v>0</v>
      </c>
      <c r="AS2963">
        <v>9.1562999999999992E-3</v>
      </c>
      <c r="AT2963">
        <v>1</v>
      </c>
      <c r="AU2963">
        <v>116360</v>
      </c>
      <c r="AV2963">
        <v>116360</v>
      </c>
      <c r="AX2963">
        <v>68.033000000000001</v>
      </c>
      <c r="AY2963">
        <v>51.792999999999999</v>
      </c>
      <c r="AZ2963">
        <v>1</v>
      </c>
      <c r="BA2963">
        <v>2350100</v>
      </c>
      <c r="BD2963">
        <v>8652</v>
      </c>
      <c r="BE2963">
        <v>1647</v>
      </c>
      <c r="BF2963">
        <v>4496</v>
      </c>
      <c r="BG2963">
        <v>4657</v>
      </c>
      <c r="BH2963">
        <v>9721</v>
      </c>
      <c r="BI2963">
        <v>9721</v>
      </c>
      <c r="BM2963">
        <v>5.2359401863668602E-2</v>
      </c>
    </row>
    <row r="2964" spans="1:65" x14ac:dyDescent="0.2">
      <c r="A2964" t="s">
        <v>18785</v>
      </c>
      <c r="B2964">
        <v>21</v>
      </c>
      <c r="C2964" t="s">
        <v>7</v>
      </c>
      <c r="D2964" t="s">
        <v>18786</v>
      </c>
      <c r="E2964" t="s">
        <v>18787</v>
      </c>
      <c r="F2964" t="s">
        <v>18790</v>
      </c>
      <c r="G2964">
        <v>0</v>
      </c>
      <c r="H2964">
        <v>1</v>
      </c>
      <c r="I2964">
        <v>0</v>
      </c>
      <c r="J2964" t="s">
        <v>15157</v>
      </c>
      <c r="K2964" t="s">
        <v>15157</v>
      </c>
      <c r="L2964" t="s">
        <v>5151</v>
      </c>
      <c r="M2964" t="s">
        <v>15158</v>
      </c>
      <c r="N2964" t="s">
        <v>15159</v>
      </c>
      <c r="O2964" t="s">
        <v>71</v>
      </c>
      <c r="P2964" t="s">
        <v>72</v>
      </c>
      <c r="Q2964" t="s">
        <v>73</v>
      </c>
      <c r="R2964">
        <v>744.69549560546795</v>
      </c>
      <c r="S2964">
        <v>3</v>
      </c>
      <c r="T2964">
        <v>744.35980900000004</v>
      </c>
      <c r="U2964">
        <v>2230.0576000000001</v>
      </c>
      <c r="V2964">
        <v>1.8438000000000001</v>
      </c>
      <c r="W2964">
        <v>1.3725E-3</v>
      </c>
      <c r="X2964">
        <v>0.10317</v>
      </c>
      <c r="Y2964" s="1">
        <v>7.6794999999999999E-5</v>
      </c>
      <c r="Z2964">
        <v>1.9470000000000001</v>
      </c>
      <c r="AA2964">
        <v>1.4492999999999999E-3</v>
      </c>
      <c r="AB2964">
        <v>744.69445977746705</v>
      </c>
      <c r="AC2964">
        <v>98.462999999999994</v>
      </c>
      <c r="AD2964">
        <v>3.0081000000000002</v>
      </c>
      <c r="AE2964">
        <v>98.462999999999994</v>
      </c>
      <c r="AF2964">
        <v>97.807000000000002</v>
      </c>
      <c r="AG2964">
        <v>100.81</v>
      </c>
      <c r="AH2964">
        <v>0</v>
      </c>
      <c r="AM2964">
        <v>312</v>
      </c>
      <c r="AN2964">
        <v>60</v>
      </c>
      <c r="AO2964">
        <v>8</v>
      </c>
      <c r="AP2964">
        <v>0</v>
      </c>
      <c r="AQ2964">
        <v>0</v>
      </c>
      <c r="AR2964">
        <v>0</v>
      </c>
      <c r="AS2964" s="1">
        <v>7.1452000000000003E-10</v>
      </c>
      <c r="AT2964">
        <v>3</v>
      </c>
      <c r="AU2964">
        <v>142209</v>
      </c>
      <c r="AV2964" t="s">
        <v>18791</v>
      </c>
      <c r="AX2964">
        <v>105.68</v>
      </c>
      <c r="AY2964">
        <v>95.908000000000001</v>
      </c>
      <c r="AZ2964">
        <v>1</v>
      </c>
      <c r="BA2964">
        <v>166950000</v>
      </c>
      <c r="BD2964">
        <v>8655</v>
      </c>
      <c r="BE2964" t="s">
        <v>15160</v>
      </c>
      <c r="BF2964">
        <v>4497</v>
      </c>
      <c r="BG2964">
        <v>4658</v>
      </c>
      <c r="BH2964" t="s">
        <v>18792</v>
      </c>
      <c r="BI2964">
        <v>9725</v>
      </c>
      <c r="BJ2964">
        <v>401</v>
      </c>
      <c r="BM2964">
        <v>-8.22867649640102E-3</v>
      </c>
    </row>
    <row r="2965" spans="1:65" x14ac:dyDescent="0.2">
      <c r="A2965" t="s">
        <v>18785</v>
      </c>
      <c r="B2965">
        <v>21</v>
      </c>
      <c r="C2965" t="s">
        <v>7</v>
      </c>
      <c r="D2965" t="s">
        <v>18786</v>
      </c>
      <c r="E2965" t="s">
        <v>18787</v>
      </c>
      <c r="F2965" t="s">
        <v>18788</v>
      </c>
      <c r="G2965">
        <v>0</v>
      </c>
      <c r="H2965">
        <v>1</v>
      </c>
      <c r="I2965">
        <v>0</v>
      </c>
      <c r="J2965" t="s">
        <v>15157</v>
      </c>
      <c r="K2965" t="s">
        <v>15157</v>
      </c>
      <c r="L2965" t="s">
        <v>5151</v>
      </c>
      <c r="M2965" t="s">
        <v>15158</v>
      </c>
      <c r="N2965" t="s">
        <v>15159</v>
      </c>
      <c r="O2965" t="s">
        <v>71</v>
      </c>
      <c r="P2965" t="s">
        <v>72</v>
      </c>
      <c r="Q2965" t="s">
        <v>73</v>
      </c>
      <c r="R2965">
        <v>744.69494628906205</v>
      </c>
      <c r="S2965">
        <v>3</v>
      </c>
      <c r="T2965">
        <v>744.35980900000004</v>
      </c>
      <c r="U2965">
        <v>2230.0576000000001</v>
      </c>
      <c r="V2965">
        <v>1.7801</v>
      </c>
      <c r="W2965">
        <v>1.325E-3</v>
      </c>
      <c r="X2965">
        <v>-0.25614999999999999</v>
      </c>
      <c r="Y2965">
        <v>-1.9066999999999999E-4</v>
      </c>
      <c r="Z2965">
        <v>1.524</v>
      </c>
      <c r="AA2965">
        <v>1.1344E-3</v>
      </c>
      <c r="AB2965">
        <v>744.69396986956997</v>
      </c>
      <c r="AC2965">
        <v>102.91</v>
      </c>
      <c r="AD2965">
        <v>3.9874000000000001</v>
      </c>
      <c r="AE2965">
        <v>102.91</v>
      </c>
      <c r="AF2965">
        <v>100.2</v>
      </c>
      <c r="AG2965">
        <v>104.19</v>
      </c>
      <c r="AH2965">
        <v>0</v>
      </c>
      <c r="AM2965">
        <v>315</v>
      </c>
      <c r="AN2965">
        <v>80</v>
      </c>
      <c r="AO2965">
        <v>5</v>
      </c>
      <c r="AP2965">
        <v>0</v>
      </c>
      <c r="AQ2965">
        <v>0</v>
      </c>
      <c r="AR2965">
        <v>0</v>
      </c>
      <c r="AS2965" s="1">
        <v>1.7532E-6</v>
      </c>
      <c r="AT2965">
        <v>4</v>
      </c>
      <c r="AU2965">
        <v>148410</v>
      </c>
      <c r="AV2965" t="s">
        <v>18793</v>
      </c>
      <c r="AX2965">
        <v>85.177000000000007</v>
      </c>
      <c r="AY2965">
        <v>85.177000000000007</v>
      </c>
      <c r="AZ2965">
        <v>1</v>
      </c>
      <c r="BA2965">
        <v>9199100</v>
      </c>
      <c r="BD2965">
        <v>8656</v>
      </c>
      <c r="BE2965" t="s">
        <v>15160</v>
      </c>
      <c r="BF2965">
        <v>4497</v>
      </c>
      <c r="BG2965">
        <v>4658</v>
      </c>
      <c r="BH2965" t="s">
        <v>18794</v>
      </c>
      <c r="BI2965">
        <v>9730</v>
      </c>
      <c r="BJ2965">
        <v>401</v>
      </c>
      <c r="BM2965">
        <v>-8.22867649640102E-3</v>
      </c>
    </row>
    <row r="2966" spans="1:65" x14ac:dyDescent="0.2">
      <c r="A2966" t="s">
        <v>18785</v>
      </c>
      <c r="B2966">
        <v>21</v>
      </c>
      <c r="C2966" t="s">
        <v>7</v>
      </c>
      <c r="D2966" t="s">
        <v>18786</v>
      </c>
      <c r="E2966" t="s">
        <v>18787</v>
      </c>
      <c r="F2966" t="s">
        <v>18795</v>
      </c>
      <c r="G2966">
        <v>0</v>
      </c>
      <c r="H2966">
        <v>1</v>
      </c>
      <c r="I2966">
        <v>0</v>
      </c>
      <c r="J2966" t="s">
        <v>15157</v>
      </c>
      <c r="K2966" t="s">
        <v>15157</v>
      </c>
      <c r="L2966" t="s">
        <v>5151</v>
      </c>
      <c r="M2966" t="s">
        <v>15158</v>
      </c>
      <c r="N2966" t="s">
        <v>15159</v>
      </c>
      <c r="O2966" t="s">
        <v>71</v>
      </c>
      <c r="P2966" t="s">
        <v>72</v>
      </c>
      <c r="Q2966" t="s">
        <v>73</v>
      </c>
      <c r="R2966">
        <v>744.69482421875</v>
      </c>
      <c r="S2966">
        <v>3</v>
      </c>
      <c r="T2966">
        <v>744.35980900000004</v>
      </c>
      <c r="U2966">
        <v>2230.0576000000001</v>
      </c>
      <c r="V2966">
        <v>1.7602</v>
      </c>
      <c r="W2966">
        <v>1.3102000000000001E-3</v>
      </c>
      <c r="X2966">
        <v>1.0510999999999999</v>
      </c>
      <c r="Y2966">
        <v>7.8237999999999995E-4</v>
      </c>
      <c r="Z2966">
        <v>2.8111999999999999</v>
      </c>
      <c r="AA2966">
        <v>2.0926E-3</v>
      </c>
      <c r="AB2966">
        <v>744.36144517957598</v>
      </c>
      <c r="AC2966">
        <v>107.76</v>
      </c>
      <c r="AD2966">
        <v>6.9363999999999999</v>
      </c>
      <c r="AE2966">
        <v>107.76</v>
      </c>
      <c r="AF2966">
        <v>104.22</v>
      </c>
      <c r="AG2966">
        <v>111.16</v>
      </c>
      <c r="AH2966">
        <v>0</v>
      </c>
      <c r="AM2966">
        <v>437</v>
      </c>
      <c r="AN2966">
        <v>140</v>
      </c>
      <c r="AO2966">
        <v>6</v>
      </c>
      <c r="AP2966">
        <v>0</v>
      </c>
      <c r="AQ2966">
        <v>0</v>
      </c>
      <c r="AR2966">
        <v>0</v>
      </c>
      <c r="AS2966">
        <v>2.3136000000000001E-4</v>
      </c>
      <c r="AT2966">
        <v>5</v>
      </c>
      <c r="AU2966">
        <v>153127</v>
      </c>
      <c r="AV2966" t="s">
        <v>18796</v>
      </c>
      <c r="AX2966">
        <v>56.427999999999997</v>
      </c>
      <c r="AY2966">
        <v>48.26</v>
      </c>
      <c r="AZ2966">
        <v>1</v>
      </c>
      <c r="BA2966">
        <v>15248000</v>
      </c>
      <c r="BD2966">
        <v>8657</v>
      </c>
      <c r="BE2966" t="s">
        <v>15160</v>
      </c>
      <c r="BF2966">
        <v>4497</v>
      </c>
      <c r="BG2966">
        <v>4658</v>
      </c>
      <c r="BH2966" t="s">
        <v>18797</v>
      </c>
      <c r="BI2966">
        <v>9733</v>
      </c>
      <c r="BJ2966">
        <v>401</v>
      </c>
      <c r="BM2966">
        <v>-8.22867649640102E-3</v>
      </c>
    </row>
    <row r="2967" spans="1:65" x14ac:dyDescent="0.2">
      <c r="A2967" t="s">
        <v>18785</v>
      </c>
      <c r="B2967">
        <v>21</v>
      </c>
      <c r="C2967" t="s">
        <v>7</v>
      </c>
      <c r="D2967" t="s">
        <v>18786</v>
      </c>
      <c r="E2967" t="s">
        <v>18787</v>
      </c>
      <c r="F2967" t="s">
        <v>18798</v>
      </c>
      <c r="G2967">
        <v>0</v>
      </c>
      <c r="H2967">
        <v>1</v>
      </c>
      <c r="I2967">
        <v>0</v>
      </c>
      <c r="J2967" t="s">
        <v>15157</v>
      </c>
      <c r="K2967" t="s">
        <v>15157</v>
      </c>
      <c r="L2967" t="s">
        <v>5151</v>
      </c>
      <c r="M2967" t="s">
        <v>15158</v>
      </c>
      <c r="N2967" t="s">
        <v>15159</v>
      </c>
      <c r="O2967" t="s">
        <v>71</v>
      </c>
      <c r="P2967" t="s">
        <v>72</v>
      </c>
      <c r="Q2967" t="s">
        <v>73</v>
      </c>
      <c r="R2967">
        <v>744.69537353515602</v>
      </c>
      <c r="S2967">
        <v>3</v>
      </c>
      <c r="T2967">
        <v>744.35980900000004</v>
      </c>
      <c r="U2967">
        <v>2230.0576000000001</v>
      </c>
      <c r="V2967">
        <v>2.0844</v>
      </c>
      <c r="W2967">
        <v>1.5516E-3</v>
      </c>
      <c r="X2967">
        <v>-2.0284</v>
      </c>
      <c r="Y2967">
        <v>-1.5099E-3</v>
      </c>
      <c r="Z2967">
        <v>5.5965000000000001E-2</v>
      </c>
      <c r="AA2967" s="1">
        <v>4.1658E-5</v>
      </c>
      <c r="AB2967">
        <v>744.69283142371899</v>
      </c>
      <c r="AC2967">
        <v>111.93</v>
      </c>
      <c r="AD2967">
        <v>4.9745999999999997</v>
      </c>
      <c r="AE2967">
        <v>111.93</v>
      </c>
      <c r="AF2967">
        <v>111.1</v>
      </c>
      <c r="AG2967">
        <v>116.07</v>
      </c>
      <c r="AH2967">
        <v>0</v>
      </c>
      <c r="AM2967">
        <v>441</v>
      </c>
      <c r="AN2967">
        <v>100</v>
      </c>
      <c r="AO2967">
        <v>6</v>
      </c>
      <c r="AP2967">
        <v>0</v>
      </c>
      <c r="AQ2967">
        <v>0</v>
      </c>
      <c r="AR2967">
        <v>0</v>
      </c>
      <c r="AS2967" s="1">
        <v>2.0480999999999999E-6</v>
      </c>
      <c r="AT2967">
        <v>3</v>
      </c>
      <c r="AU2967">
        <v>162446</v>
      </c>
      <c r="AV2967" t="s">
        <v>18799</v>
      </c>
      <c r="AX2967">
        <v>80.733000000000004</v>
      </c>
      <c r="AY2967">
        <v>73.408000000000001</v>
      </c>
      <c r="AZ2967">
        <v>1</v>
      </c>
      <c r="BA2967">
        <v>431120000</v>
      </c>
      <c r="BD2967">
        <v>8658</v>
      </c>
      <c r="BE2967" t="s">
        <v>15160</v>
      </c>
      <c r="BF2967">
        <v>4497</v>
      </c>
      <c r="BG2967">
        <v>4658</v>
      </c>
      <c r="BH2967" t="s">
        <v>18800</v>
      </c>
      <c r="BI2967">
        <v>9737</v>
      </c>
      <c r="BJ2967">
        <v>401</v>
      </c>
      <c r="BM2967">
        <v>-8.22867649640102E-3</v>
      </c>
    </row>
    <row r="2968" spans="1:65" x14ac:dyDescent="0.2">
      <c r="A2968" t="s">
        <v>18814</v>
      </c>
      <c r="B2968">
        <v>15</v>
      </c>
      <c r="C2968" t="s">
        <v>66</v>
      </c>
      <c r="D2968" t="s">
        <v>18815</v>
      </c>
      <c r="G2968">
        <v>0</v>
      </c>
      <c r="H2968">
        <v>0</v>
      </c>
      <c r="I2968">
        <v>1</v>
      </c>
      <c r="J2968" t="s">
        <v>18816</v>
      </c>
      <c r="K2968" t="s">
        <v>18816</v>
      </c>
      <c r="L2968" t="s">
        <v>18816</v>
      </c>
      <c r="M2968" t="s">
        <v>18817</v>
      </c>
      <c r="N2968" t="s">
        <v>18818</v>
      </c>
      <c r="O2968" t="s">
        <v>71</v>
      </c>
      <c r="P2968" t="s">
        <v>72</v>
      </c>
      <c r="Q2968" t="s">
        <v>73</v>
      </c>
      <c r="R2968">
        <v>588.66394042968705</v>
      </c>
      <c r="S2968">
        <v>3</v>
      </c>
      <c r="T2968">
        <v>588.32944999999995</v>
      </c>
      <c r="U2968">
        <v>1761.9665199999999</v>
      </c>
      <c r="V2968">
        <v>1.7616000000000001</v>
      </c>
      <c r="W2968">
        <v>1.0364E-3</v>
      </c>
      <c r="X2968">
        <v>-0.6381</v>
      </c>
      <c r="Y2968">
        <v>-3.7541000000000001E-4</v>
      </c>
      <c r="Z2968">
        <v>1.1234999999999999</v>
      </c>
      <c r="AA2968">
        <v>6.6100999999999996E-4</v>
      </c>
      <c r="AB2968">
        <v>588.66335813069304</v>
      </c>
      <c r="AC2968">
        <v>114.35</v>
      </c>
      <c r="AD2968">
        <v>1.0154000000000001</v>
      </c>
      <c r="AE2968">
        <v>114.35</v>
      </c>
      <c r="AF2968">
        <v>113.98</v>
      </c>
      <c r="AG2968">
        <v>114.99</v>
      </c>
      <c r="AH2968">
        <v>0</v>
      </c>
      <c r="AM2968">
        <v>82</v>
      </c>
      <c r="AN2968">
        <v>20</v>
      </c>
      <c r="AO2968">
        <v>6</v>
      </c>
      <c r="AP2968">
        <v>0</v>
      </c>
      <c r="AQ2968">
        <v>0</v>
      </c>
      <c r="AR2968">
        <v>0</v>
      </c>
      <c r="AS2968">
        <v>9.4134000000000006E-3</v>
      </c>
      <c r="AT2968">
        <v>1</v>
      </c>
      <c r="AU2968">
        <v>163955</v>
      </c>
      <c r="AV2968">
        <v>163955</v>
      </c>
      <c r="AX2968">
        <v>54.094000000000001</v>
      </c>
      <c r="AY2968">
        <v>40.118000000000002</v>
      </c>
      <c r="AZ2968">
        <v>1</v>
      </c>
      <c r="BA2968">
        <v>1288700</v>
      </c>
      <c r="BD2968">
        <v>8668</v>
      </c>
      <c r="BE2968">
        <v>1930</v>
      </c>
      <c r="BF2968">
        <v>4498</v>
      </c>
      <c r="BG2968">
        <v>4660</v>
      </c>
      <c r="BH2968">
        <v>9756</v>
      </c>
      <c r="BI2968">
        <v>9756</v>
      </c>
      <c r="BM2968">
        <v>0.116017012258453</v>
      </c>
    </row>
    <row r="2969" spans="1:65" x14ac:dyDescent="0.2">
      <c r="A2969" t="s">
        <v>18819</v>
      </c>
      <c r="B2969">
        <v>16</v>
      </c>
      <c r="C2969" t="s">
        <v>66</v>
      </c>
      <c r="D2969" t="s">
        <v>18820</v>
      </c>
      <c r="G2969">
        <v>0</v>
      </c>
      <c r="H2969">
        <v>0</v>
      </c>
      <c r="I2969">
        <v>0</v>
      </c>
      <c r="J2969" t="s">
        <v>4593</v>
      </c>
      <c r="K2969" t="s">
        <v>4593</v>
      </c>
      <c r="L2969" t="s">
        <v>4593</v>
      </c>
      <c r="M2969" t="s">
        <v>4594</v>
      </c>
      <c r="N2969" t="s">
        <v>4595</v>
      </c>
      <c r="O2969" t="s">
        <v>71</v>
      </c>
      <c r="P2969" t="s">
        <v>72</v>
      </c>
      <c r="Q2969" t="s">
        <v>73</v>
      </c>
      <c r="R2969">
        <v>619.30999755859295</v>
      </c>
      <c r="S2969">
        <v>3</v>
      </c>
      <c r="T2969">
        <v>618.97461799999996</v>
      </c>
      <c r="U2969">
        <v>1853.90202</v>
      </c>
      <c r="V2969">
        <v>0.54432000000000003</v>
      </c>
      <c r="W2969">
        <v>3.3691999999999999E-4</v>
      </c>
      <c r="X2969">
        <v>0.77432999999999996</v>
      </c>
      <c r="Y2969">
        <v>4.7929E-4</v>
      </c>
      <c r="Z2969">
        <v>1.3186</v>
      </c>
      <c r="AA2969">
        <v>8.1621000000000005E-4</v>
      </c>
      <c r="AB2969">
        <v>619.30928754849003</v>
      </c>
      <c r="AC2969">
        <v>43.335000000000001</v>
      </c>
      <c r="AD2969">
        <v>0.58889000000000002</v>
      </c>
      <c r="AE2969">
        <v>43.335000000000001</v>
      </c>
      <c r="AF2969">
        <v>42.960999999999999</v>
      </c>
      <c r="AG2969">
        <v>43.55</v>
      </c>
      <c r="AH2969">
        <v>0</v>
      </c>
      <c r="AM2969">
        <v>29</v>
      </c>
      <c r="AN2969">
        <v>12</v>
      </c>
      <c r="AO2969">
        <v>3</v>
      </c>
      <c r="AP2969">
        <v>0</v>
      </c>
      <c r="AQ2969">
        <v>0</v>
      </c>
      <c r="AR2969">
        <v>0</v>
      </c>
      <c r="AS2969">
        <v>1.4375E-3</v>
      </c>
      <c r="AT2969">
        <v>1</v>
      </c>
      <c r="AU2969">
        <v>58546</v>
      </c>
      <c r="AV2969">
        <v>58546</v>
      </c>
      <c r="AX2969">
        <v>58.823999999999998</v>
      </c>
      <c r="AY2969">
        <v>45.26</v>
      </c>
      <c r="AZ2969">
        <v>1</v>
      </c>
      <c r="BA2969">
        <v>3780400</v>
      </c>
      <c r="BD2969">
        <v>8669</v>
      </c>
      <c r="BE2969">
        <v>5</v>
      </c>
      <c r="BF2969">
        <v>4499</v>
      </c>
      <c r="BG2969">
        <v>4661</v>
      </c>
      <c r="BH2969">
        <v>9757</v>
      </c>
      <c r="BI2969">
        <v>9757</v>
      </c>
      <c r="BM2969">
        <v>9.2289440171953105E-3</v>
      </c>
    </row>
    <row r="2970" spans="1:65" x14ac:dyDescent="0.2">
      <c r="A2970" t="s">
        <v>18823</v>
      </c>
      <c r="B2970">
        <v>13</v>
      </c>
      <c r="C2970" t="s">
        <v>66</v>
      </c>
      <c r="D2970" t="s">
        <v>18824</v>
      </c>
      <c r="G2970">
        <v>0</v>
      </c>
      <c r="H2970">
        <v>0</v>
      </c>
      <c r="I2970">
        <v>0</v>
      </c>
      <c r="J2970" t="s">
        <v>4729</v>
      </c>
      <c r="K2970" t="s">
        <v>4729</v>
      </c>
      <c r="L2970" t="s">
        <v>4729</v>
      </c>
      <c r="M2970" t="s">
        <v>4730</v>
      </c>
      <c r="N2970" t="s">
        <v>4731</v>
      </c>
      <c r="O2970" t="s">
        <v>71</v>
      </c>
      <c r="P2970" t="s">
        <v>72</v>
      </c>
      <c r="Q2970" t="s">
        <v>73</v>
      </c>
      <c r="R2970">
        <v>759.40338134765602</v>
      </c>
      <c r="S2970">
        <v>2</v>
      </c>
      <c r="T2970">
        <v>759.40155500000003</v>
      </c>
      <c r="U2970">
        <v>1516.78856</v>
      </c>
      <c r="V2970">
        <v>1.9784999999999999</v>
      </c>
      <c r="W2970">
        <v>1.5024999999999999E-3</v>
      </c>
      <c r="X2970">
        <v>0.30825000000000002</v>
      </c>
      <c r="Y2970">
        <v>2.3408000000000001E-4</v>
      </c>
      <c r="Z2970">
        <v>2.2867999999999999</v>
      </c>
      <c r="AA2970">
        <v>1.7366E-3</v>
      </c>
      <c r="AB2970">
        <v>759.40186956061905</v>
      </c>
      <c r="AC2970">
        <v>79.802000000000007</v>
      </c>
      <c r="AD2970">
        <v>0.75432999999999995</v>
      </c>
      <c r="AE2970">
        <v>79.802000000000007</v>
      </c>
      <c r="AF2970">
        <v>79.515000000000001</v>
      </c>
      <c r="AG2970">
        <v>80.269000000000005</v>
      </c>
      <c r="AH2970">
        <v>0</v>
      </c>
      <c r="AM2970">
        <v>35</v>
      </c>
      <c r="AN2970">
        <v>15</v>
      </c>
      <c r="AO2970">
        <v>3</v>
      </c>
      <c r="AP2970">
        <v>0</v>
      </c>
      <c r="AQ2970">
        <v>0</v>
      </c>
      <c r="AR2970">
        <v>0</v>
      </c>
      <c r="AS2970">
        <v>5.7480999999999999E-3</v>
      </c>
      <c r="AT2970">
        <v>1</v>
      </c>
      <c r="AU2970">
        <v>112971</v>
      </c>
      <c r="AV2970">
        <v>112971</v>
      </c>
      <c r="AX2970">
        <v>73.840999999999994</v>
      </c>
      <c r="AY2970">
        <v>56.673999999999999</v>
      </c>
      <c r="AZ2970">
        <v>1</v>
      </c>
      <c r="BA2970">
        <v>1833700</v>
      </c>
      <c r="BD2970">
        <v>8671</v>
      </c>
      <c r="BE2970">
        <v>3785</v>
      </c>
      <c r="BF2970">
        <v>4500</v>
      </c>
      <c r="BG2970">
        <v>4662</v>
      </c>
      <c r="BH2970">
        <v>9761</v>
      </c>
      <c r="BI2970">
        <v>9761</v>
      </c>
      <c r="BM2970">
        <v>5.0834510266668E-2</v>
      </c>
    </row>
    <row r="2971" spans="1:65" x14ac:dyDescent="0.2">
      <c r="A2971" t="s">
        <v>18825</v>
      </c>
      <c r="B2971">
        <v>20</v>
      </c>
      <c r="C2971" t="s">
        <v>7</v>
      </c>
      <c r="D2971" t="s">
        <v>18826</v>
      </c>
      <c r="E2971" t="s">
        <v>18827</v>
      </c>
      <c r="F2971" t="s">
        <v>18830</v>
      </c>
      <c r="G2971">
        <v>0</v>
      </c>
      <c r="H2971">
        <v>1</v>
      </c>
      <c r="I2971">
        <v>1</v>
      </c>
      <c r="J2971" t="s">
        <v>3332</v>
      </c>
      <c r="K2971" t="s">
        <v>3332</v>
      </c>
      <c r="L2971" t="s">
        <v>3332</v>
      </c>
      <c r="M2971" t="s">
        <v>3333</v>
      </c>
      <c r="N2971" t="s">
        <v>3334</v>
      </c>
      <c r="O2971" t="s">
        <v>71</v>
      </c>
      <c r="P2971" t="s">
        <v>72</v>
      </c>
      <c r="Q2971" t="s">
        <v>73</v>
      </c>
      <c r="R2971">
        <v>746.712158203125</v>
      </c>
      <c r="S2971">
        <v>3</v>
      </c>
      <c r="T2971">
        <v>746.71229400000004</v>
      </c>
      <c r="U2971">
        <v>2237.1150499999999</v>
      </c>
      <c r="V2971">
        <v>1.6887000000000001</v>
      </c>
      <c r="W2971">
        <v>1.261E-3</v>
      </c>
      <c r="X2971">
        <v>-1.1004</v>
      </c>
      <c r="Y2971">
        <v>-8.2169999999999997E-4</v>
      </c>
      <c r="Z2971">
        <v>0.58828000000000003</v>
      </c>
      <c r="AA2971">
        <v>4.3928000000000001E-4</v>
      </c>
      <c r="AB2971">
        <v>746.71004963952396</v>
      </c>
      <c r="AC2971">
        <v>110.65</v>
      </c>
      <c r="AD2971">
        <v>1.2405999999999999</v>
      </c>
      <c r="AE2971">
        <v>110.65</v>
      </c>
      <c r="AF2971">
        <v>109.82</v>
      </c>
      <c r="AG2971">
        <v>111.06</v>
      </c>
      <c r="AH2971">
        <v>0</v>
      </c>
      <c r="AM2971">
        <v>55</v>
      </c>
      <c r="AN2971">
        <v>25</v>
      </c>
      <c r="AO2971">
        <v>3</v>
      </c>
      <c r="AP2971">
        <v>0</v>
      </c>
      <c r="AQ2971">
        <v>0</v>
      </c>
      <c r="AR2971">
        <v>0</v>
      </c>
      <c r="AS2971">
        <v>4.9366999999999996E-3</v>
      </c>
      <c r="AT2971">
        <v>1</v>
      </c>
      <c r="AU2971">
        <v>158590</v>
      </c>
      <c r="AV2971">
        <v>158590</v>
      </c>
      <c r="AX2971">
        <v>52.643999999999998</v>
      </c>
      <c r="AY2971">
        <v>20.635000000000002</v>
      </c>
      <c r="AZ2971">
        <v>1</v>
      </c>
      <c r="BA2971">
        <v>1454700</v>
      </c>
      <c r="BD2971">
        <v>8674</v>
      </c>
      <c r="BE2971">
        <v>413</v>
      </c>
      <c r="BF2971">
        <v>4501</v>
      </c>
      <c r="BG2971">
        <v>4663</v>
      </c>
      <c r="BH2971">
        <v>9764</v>
      </c>
      <c r="BI2971">
        <v>9764</v>
      </c>
      <c r="BJ2971">
        <v>105</v>
      </c>
      <c r="BM2971">
        <v>4.5980193466220898E-2</v>
      </c>
    </row>
    <row r="2972" spans="1:65" x14ac:dyDescent="0.2">
      <c r="A2972" t="s">
        <v>18832</v>
      </c>
      <c r="B2972">
        <v>19</v>
      </c>
      <c r="C2972" t="s">
        <v>66</v>
      </c>
      <c r="D2972" t="s">
        <v>18833</v>
      </c>
      <c r="G2972">
        <v>0</v>
      </c>
      <c r="H2972">
        <v>0</v>
      </c>
      <c r="I2972">
        <v>1</v>
      </c>
      <c r="J2972" t="s">
        <v>2700</v>
      </c>
      <c r="K2972" t="s">
        <v>2700</v>
      </c>
      <c r="L2972" t="s">
        <v>2700</v>
      </c>
      <c r="M2972" t="s">
        <v>2701</v>
      </c>
      <c r="N2972" t="s">
        <v>2702</v>
      </c>
      <c r="O2972" t="s">
        <v>71</v>
      </c>
      <c r="P2972" t="s">
        <v>72</v>
      </c>
      <c r="Q2972" t="s">
        <v>73</v>
      </c>
      <c r="R2972">
        <v>679.02520751953102</v>
      </c>
      <c r="S2972">
        <v>3</v>
      </c>
      <c r="T2972">
        <v>678.68966799999998</v>
      </c>
      <c r="U2972">
        <v>2033.0471700000001</v>
      </c>
      <c r="V2972">
        <v>2.6257000000000001</v>
      </c>
      <c r="W2972">
        <v>1.7819999999999999E-3</v>
      </c>
      <c r="X2972">
        <v>-0.48053000000000001</v>
      </c>
      <c r="Y2972">
        <v>-3.2613E-4</v>
      </c>
      <c r="Z2972">
        <v>2.1450999999999998</v>
      </c>
      <c r="AA2972">
        <v>1.4559E-3</v>
      </c>
      <c r="AB2972">
        <v>679.02350500880198</v>
      </c>
      <c r="AC2972">
        <v>124.19</v>
      </c>
      <c r="AD2972">
        <v>0.50004999999999999</v>
      </c>
      <c r="AE2972">
        <v>124.19</v>
      </c>
      <c r="AF2972">
        <v>123.95</v>
      </c>
      <c r="AG2972">
        <v>124.45</v>
      </c>
      <c r="AH2972">
        <v>0</v>
      </c>
      <c r="AM2972">
        <v>19</v>
      </c>
      <c r="AN2972">
        <v>10</v>
      </c>
      <c r="AO2972">
        <v>2</v>
      </c>
      <c r="AP2972">
        <v>0</v>
      </c>
      <c r="AQ2972">
        <v>0</v>
      </c>
      <c r="AR2972">
        <v>0</v>
      </c>
      <c r="AS2972">
        <v>1.8048000000000001E-4</v>
      </c>
      <c r="AT2972">
        <v>1</v>
      </c>
      <c r="AU2972">
        <v>178705</v>
      </c>
      <c r="AV2972">
        <v>178705</v>
      </c>
      <c r="AX2972">
        <v>76.067999999999998</v>
      </c>
      <c r="AY2972">
        <v>64.724999999999994</v>
      </c>
      <c r="AZ2972">
        <v>1</v>
      </c>
      <c r="BA2972">
        <v>1898300</v>
      </c>
      <c r="BD2972">
        <v>8677</v>
      </c>
      <c r="BE2972">
        <v>1259</v>
      </c>
      <c r="BF2972">
        <v>4502</v>
      </c>
      <c r="BG2972">
        <v>4665</v>
      </c>
      <c r="BH2972">
        <v>9767</v>
      </c>
      <c r="BI2972">
        <v>9767</v>
      </c>
      <c r="BM2972">
        <v>7.1971548905366903E-2</v>
      </c>
    </row>
    <row r="2973" spans="1:65" x14ac:dyDescent="0.2">
      <c r="A2973" t="s">
        <v>18834</v>
      </c>
      <c r="B2973">
        <v>30</v>
      </c>
      <c r="C2973" t="s">
        <v>66</v>
      </c>
      <c r="D2973" t="s">
        <v>18835</v>
      </c>
      <c r="G2973">
        <v>0</v>
      </c>
      <c r="H2973">
        <v>0</v>
      </c>
      <c r="I2973">
        <v>0</v>
      </c>
      <c r="J2973" t="s">
        <v>2060</v>
      </c>
      <c r="K2973" t="s">
        <v>2060</v>
      </c>
      <c r="L2973" t="s">
        <v>2060</v>
      </c>
      <c r="M2973" t="s">
        <v>2061</v>
      </c>
      <c r="N2973" t="s">
        <v>2062</v>
      </c>
      <c r="O2973" t="s">
        <v>71</v>
      </c>
      <c r="P2973" t="s">
        <v>72</v>
      </c>
      <c r="Q2973" t="s">
        <v>73</v>
      </c>
      <c r="R2973">
        <v>772.38122558593705</v>
      </c>
      <c r="S2973">
        <v>4</v>
      </c>
      <c r="T2973">
        <v>771.87902099999997</v>
      </c>
      <c r="U2973">
        <v>3083.4869800000001</v>
      </c>
      <c r="V2973">
        <v>2.2806999999999999</v>
      </c>
      <c r="W2973">
        <v>1.7604000000000001E-3</v>
      </c>
      <c r="X2973">
        <v>9.0120000000000006E-2</v>
      </c>
      <c r="Y2973" s="1">
        <v>6.9561999999999996E-5</v>
      </c>
      <c r="Z2973">
        <v>2.3708</v>
      </c>
      <c r="AA2973">
        <v>1.83E-3</v>
      </c>
      <c r="AB2973">
        <v>772.380553943422</v>
      </c>
      <c r="AC2973">
        <v>127.75</v>
      </c>
      <c r="AD2973">
        <v>1.3431999999999999</v>
      </c>
      <c r="AE2973">
        <v>127.75</v>
      </c>
      <c r="AF2973">
        <v>127.4</v>
      </c>
      <c r="AG2973">
        <v>128.74</v>
      </c>
      <c r="AH2973">
        <v>0</v>
      </c>
      <c r="AM2973">
        <v>124</v>
      </c>
      <c r="AN2973">
        <v>28</v>
      </c>
      <c r="AO2973">
        <v>6</v>
      </c>
      <c r="AP2973">
        <v>0</v>
      </c>
      <c r="AQ2973">
        <v>0</v>
      </c>
      <c r="AR2973">
        <v>0</v>
      </c>
      <c r="AS2973" s="1">
        <v>4.5609000000000002E-8</v>
      </c>
      <c r="AT2973">
        <v>1</v>
      </c>
      <c r="AU2973">
        <v>183690</v>
      </c>
      <c r="AV2973">
        <v>183690</v>
      </c>
      <c r="AX2973">
        <v>49.207999999999998</v>
      </c>
      <c r="AY2973">
        <v>42.581000000000003</v>
      </c>
      <c r="AZ2973">
        <v>1</v>
      </c>
      <c r="BA2973">
        <v>16588000</v>
      </c>
      <c r="BD2973">
        <v>8680</v>
      </c>
      <c r="BE2973">
        <v>1062</v>
      </c>
      <c r="BF2973">
        <v>4503</v>
      </c>
      <c r="BG2973">
        <v>4666</v>
      </c>
      <c r="BH2973">
        <v>9770</v>
      </c>
      <c r="BI2973">
        <v>9770</v>
      </c>
      <c r="BM2973">
        <v>2.85748466262703E-2</v>
      </c>
    </row>
    <row r="2974" spans="1:65" x14ac:dyDescent="0.2">
      <c r="A2974" t="s">
        <v>18836</v>
      </c>
      <c r="B2974">
        <v>17</v>
      </c>
      <c r="C2974" t="s">
        <v>7</v>
      </c>
      <c r="D2974" t="s">
        <v>18837</v>
      </c>
      <c r="E2974" t="s">
        <v>18838</v>
      </c>
      <c r="F2974" t="s">
        <v>18841</v>
      </c>
      <c r="G2974">
        <v>0</v>
      </c>
      <c r="H2974">
        <v>1</v>
      </c>
      <c r="I2974">
        <v>0</v>
      </c>
      <c r="J2974" t="s">
        <v>15409</v>
      </c>
      <c r="K2974" t="s">
        <v>15409</v>
      </c>
      <c r="L2974" t="s">
        <v>15409</v>
      </c>
      <c r="M2974" t="s">
        <v>15410</v>
      </c>
      <c r="N2974" t="s">
        <v>15411</v>
      </c>
      <c r="O2974" t="s">
        <v>71</v>
      </c>
      <c r="P2974" t="s">
        <v>72</v>
      </c>
      <c r="Q2974" t="s">
        <v>73</v>
      </c>
      <c r="R2974">
        <v>621.65832519531205</v>
      </c>
      <c r="S2974">
        <v>3</v>
      </c>
      <c r="T2974">
        <v>621.65607499999999</v>
      </c>
      <c r="U2974">
        <v>1861.9464</v>
      </c>
      <c r="V2974">
        <v>2.83</v>
      </c>
      <c r="W2974">
        <v>1.7593000000000001E-3</v>
      </c>
      <c r="X2974">
        <v>0.56693000000000005</v>
      </c>
      <c r="Y2974">
        <v>3.5242999999999999E-4</v>
      </c>
      <c r="Z2974">
        <v>3.3969999999999998</v>
      </c>
      <c r="AA2974">
        <v>2.1117000000000002E-3</v>
      </c>
      <c r="AB2974">
        <v>621.65650070593904</v>
      </c>
      <c r="AC2974">
        <v>148.44999999999999</v>
      </c>
      <c r="AD2974">
        <v>0.25266</v>
      </c>
      <c r="AE2974">
        <v>148.44999999999999</v>
      </c>
      <c r="AF2974">
        <v>148.31</v>
      </c>
      <c r="AG2974">
        <v>148.57</v>
      </c>
      <c r="AH2974">
        <v>0</v>
      </c>
      <c r="AM2974">
        <v>16</v>
      </c>
      <c r="AN2974">
        <v>6</v>
      </c>
      <c r="AO2974">
        <v>4</v>
      </c>
      <c r="AP2974">
        <v>0</v>
      </c>
      <c r="AQ2974">
        <v>0</v>
      </c>
      <c r="AR2974">
        <v>0</v>
      </c>
      <c r="AS2974">
        <v>7.7733000000000001E-4</v>
      </c>
      <c r="AT2974">
        <v>1</v>
      </c>
      <c r="AU2974">
        <v>211752</v>
      </c>
      <c r="AV2974">
        <v>211752</v>
      </c>
      <c r="AX2974">
        <v>64.89</v>
      </c>
      <c r="AY2974">
        <v>50.914000000000001</v>
      </c>
      <c r="AZ2974">
        <v>3</v>
      </c>
      <c r="BA2974">
        <v>6748500</v>
      </c>
      <c r="BD2974">
        <v>8683</v>
      </c>
      <c r="BE2974">
        <v>3766</v>
      </c>
      <c r="BF2974">
        <v>4504</v>
      </c>
      <c r="BG2974">
        <v>4667</v>
      </c>
      <c r="BH2974">
        <v>9773</v>
      </c>
      <c r="BI2974">
        <v>9773</v>
      </c>
      <c r="BJ2974" t="s">
        <v>18840</v>
      </c>
      <c r="BM2974">
        <v>4.9901229076794999E-2</v>
      </c>
    </row>
    <row r="2975" spans="1:65" x14ac:dyDescent="0.2">
      <c r="A2975" t="s">
        <v>18836</v>
      </c>
      <c r="B2975">
        <v>17</v>
      </c>
      <c r="C2975" t="s">
        <v>66</v>
      </c>
      <c r="D2975" t="s">
        <v>18844</v>
      </c>
      <c r="G2975">
        <v>0</v>
      </c>
      <c r="H2975">
        <v>0</v>
      </c>
      <c r="I2975">
        <v>0</v>
      </c>
      <c r="J2975" t="s">
        <v>15409</v>
      </c>
      <c r="K2975" t="s">
        <v>15409</v>
      </c>
      <c r="L2975" t="s">
        <v>15409</v>
      </c>
      <c r="M2975" t="s">
        <v>15410</v>
      </c>
      <c r="N2975" t="s">
        <v>15411</v>
      </c>
      <c r="O2975" t="s">
        <v>152</v>
      </c>
      <c r="P2975" t="s">
        <v>72</v>
      </c>
      <c r="Q2975" t="s">
        <v>73</v>
      </c>
      <c r="R2975">
        <v>616.32531738281205</v>
      </c>
      <c r="S2975">
        <v>3</v>
      </c>
      <c r="T2975">
        <v>616.32443699999999</v>
      </c>
      <c r="U2975">
        <v>1845.9514799999999</v>
      </c>
      <c r="V2975" t="s">
        <v>153</v>
      </c>
      <c r="W2975" t="s">
        <v>153</v>
      </c>
      <c r="X2975" t="s">
        <v>153</v>
      </c>
      <c r="Y2975" t="s">
        <v>153</v>
      </c>
      <c r="Z2975" t="s">
        <v>153</v>
      </c>
      <c r="AA2975" t="s">
        <v>153</v>
      </c>
      <c r="AB2975" t="s">
        <v>153</v>
      </c>
      <c r="AC2975">
        <v>148.58000000000001</v>
      </c>
      <c r="AD2975">
        <v>1</v>
      </c>
      <c r="AE2975">
        <v>148.58000000000001</v>
      </c>
      <c r="AF2975">
        <v>148.08000000000001</v>
      </c>
      <c r="AG2975">
        <v>149.08000000000001</v>
      </c>
      <c r="AH2975">
        <v>0</v>
      </c>
      <c r="AP2975">
        <v>0</v>
      </c>
      <c r="AQ2975">
        <v>0</v>
      </c>
      <c r="AR2975">
        <v>0</v>
      </c>
      <c r="AS2975" s="1">
        <v>3.6563000000000001E-27</v>
      </c>
      <c r="AT2975">
        <v>1</v>
      </c>
      <c r="AU2975">
        <v>211892</v>
      </c>
      <c r="AV2975">
        <v>211892</v>
      </c>
      <c r="AX2975">
        <v>128.82</v>
      </c>
      <c r="AY2975">
        <v>90.680999999999997</v>
      </c>
      <c r="AZ2975">
        <v>1</v>
      </c>
      <c r="BD2975">
        <v>8685</v>
      </c>
      <c r="BE2975">
        <v>3766</v>
      </c>
      <c r="BF2975">
        <v>4504</v>
      </c>
      <c r="BG2975">
        <v>4668</v>
      </c>
      <c r="BH2975">
        <v>9775</v>
      </c>
      <c r="BI2975">
        <v>9775</v>
      </c>
      <c r="BM2975">
        <v>6.2344267703110703E-2</v>
      </c>
    </row>
    <row r="2976" spans="1:65" x14ac:dyDescent="0.2">
      <c r="A2976" t="s">
        <v>18845</v>
      </c>
      <c r="B2976">
        <v>14</v>
      </c>
      <c r="C2976" t="s">
        <v>66</v>
      </c>
      <c r="D2976" t="s">
        <v>18846</v>
      </c>
      <c r="G2976">
        <v>0</v>
      </c>
      <c r="H2976">
        <v>0</v>
      </c>
      <c r="I2976">
        <v>1</v>
      </c>
      <c r="J2976" t="s">
        <v>9719</v>
      </c>
      <c r="K2976" t="s">
        <v>9719</v>
      </c>
      <c r="L2976" t="s">
        <v>9719</v>
      </c>
      <c r="M2976" t="s">
        <v>9720</v>
      </c>
      <c r="N2976" t="s">
        <v>9721</v>
      </c>
      <c r="O2976" t="s">
        <v>71</v>
      </c>
      <c r="P2976" t="s">
        <v>72</v>
      </c>
      <c r="Q2976" t="s">
        <v>73</v>
      </c>
      <c r="R2976">
        <v>570.95751953125</v>
      </c>
      <c r="S2976">
        <v>3</v>
      </c>
      <c r="T2976">
        <v>570.95663100000002</v>
      </c>
      <c r="U2976">
        <v>1709.84806</v>
      </c>
      <c r="V2976">
        <v>1.7859</v>
      </c>
      <c r="W2976">
        <v>1.0196999999999999E-3</v>
      </c>
      <c r="X2976">
        <v>-0.38789000000000001</v>
      </c>
      <c r="Y2976">
        <v>-2.2147000000000001E-4</v>
      </c>
      <c r="Z2976">
        <v>1.3979999999999999</v>
      </c>
      <c r="AA2976">
        <v>7.9819999999999999E-4</v>
      </c>
      <c r="AB2976">
        <v>570.95660316621797</v>
      </c>
      <c r="AC2976">
        <v>125.72</v>
      </c>
      <c r="AD2976">
        <v>1.0818000000000001</v>
      </c>
      <c r="AE2976">
        <v>125.72</v>
      </c>
      <c r="AF2976">
        <v>125.03</v>
      </c>
      <c r="AG2976">
        <v>126.11</v>
      </c>
      <c r="AH2976">
        <v>0</v>
      </c>
      <c r="AM2976">
        <v>64</v>
      </c>
      <c r="AN2976">
        <v>22</v>
      </c>
      <c r="AO2976">
        <v>5</v>
      </c>
      <c r="AP2976">
        <v>0</v>
      </c>
      <c r="AQ2976">
        <v>0</v>
      </c>
      <c r="AR2976">
        <v>0</v>
      </c>
      <c r="AS2976" s="1">
        <v>2.0259999999999998E-9</v>
      </c>
      <c r="AT2976">
        <v>2</v>
      </c>
      <c r="AU2976">
        <v>180956</v>
      </c>
      <c r="AV2976" t="s">
        <v>18847</v>
      </c>
      <c r="AX2976">
        <v>108.23</v>
      </c>
      <c r="AY2976">
        <v>108.23</v>
      </c>
      <c r="AZ2976">
        <v>1</v>
      </c>
      <c r="BA2976">
        <v>2622800</v>
      </c>
      <c r="BD2976">
        <v>8687</v>
      </c>
      <c r="BE2976">
        <v>1862</v>
      </c>
      <c r="BF2976">
        <v>4505</v>
      </c>
      <c r="BG2976">
        <v>4669</v>
      </c>
      <c r="BH2976" t="s">
        <v>18848</v>
      </c>
      <c r="BI2976">
        <v>9778</v>
      </c>
      <c r="BM2976">
        <v>2.1532626541556899E-2</v>
      </c>
    </row>
    <row r="2977" spans="1:65" x14ac:dyDescent="0.2">
      <c r="A2977" t="s">
        <v>18849</v>
      </c>
      <c r="B2977">
        <v>20</v>
      </c>
      <c r="C2977" t="s">
        <v>66</v>
      </c>
      <c r="D2977" t="s">
        <v>18850</v>
      </c>
      <c r="G2977">
        <v>0</v>
      </c>
      <c r="H2977">
        <v>0</v>
      </c>
      <c r="I2977">
        <v>0</v>
      </c>
      <c r="J2977" t="s">
        <v>1406</v>
      </c>
      <c r="K2977" t="s">
        <v>1406</v>
      </c>
      <c r="L2977" t="s">
        <v>1406</v>
      </c>
      <c r="M2977" t="s">
        <v>1407</v>
      </c>
      <c r="N2977" t="s">
        <v>1408</v>
      </c>
      <c r="O2977" t="s">
        <v>71</v>
      </c>
      <c r="P2977" t="s">
        <v>72</v>
      </c>
      <c r="Q2977" t="s">
        <v>73</v>
      </c>
      <c r="R2977">
        <v>760.713623046875</v>
      </c>
      <c r="S2977">
        <v>3</v>
      </c>
      <c r="T2977">
        <v>760.71207100000004</v>
      </c>
      <c r="U2977">
        <v>2279.11438</v>
      </c>
      <c r="V2977">
        <v>2.4064000000000001</v>
      </c>
      <c r="W2977">
        <v>1.8305999999999999E-3</v>
      </c>
      <c r="X2977">
        <v>0.45956000000000002</v>
      </c>
      <c r="Y2977">
        <v>3.4958999999999999E-4</v>
      </c>
      <c r="Z2977">
        <v>2.8660000000000001</v>
      </c>
      <c r="AA2977">
        <v>2.1802000000000002E-3</v>
      </c>
      <c r="AB2977">
        <v>761.04686778648204</v>
      </c>
      <c r="AC2977">
        <v>136.75</v>
      </c>
      <c r="AD2977">
        <v>0.49442000000000003</v>
      </c>
      <c r="AE2977">
        <v>136.75</v>
      </c>
      <c r="AF2977">
        <v>136.55000000000001</v>
      </c>
      <c r="AG2977">
        <v>137.04</v>
      </c>
      <c r="AH2977">
        <v>0</v>
      </c>
      <c r="AM2977">
        <v>40</v>
      </c>
      <c r="AN2977">
        <v>12</v>
      </c>
      <c r="AO2977">
        <v>5</v>
      </c>
      <c r="AP2977">
        <v>0</v>
      </c>
      <c r="AQ2977">
        <v>0</v>
      </c>
      <c r="AR2977">
        <v>0</v>
      </c>
      <c r="AS2977">
        <v>1.1249000000000001E-3</v>
      </c>
      <c r="AT2977">
        <v>1</v>
      </c>
      <c r="AU2977">
        <v>196767</v>
      </c>
      <c r="AV2977">
        <v>196767</v>
      </c>
      <c r="AX2977">
        <v>47.728999999999999</v>
      </c>
      <c r="AY2977">
        <v>40.161000000000001</v>
      </c>
      <c r="AZ2977">
        <v>1</v>
      </c>
      <c r="BA2977">
        <v>2701000</v>
      </c>
      <c r="BD2977">
        <v>8690</v>
      </c>
      <c r="BE2977">
        <v>2395</v>
      </c>
      <c r="BF2977">
        <v>4506</v>
      </c>
      <c r="BG2977">
        <v>4670</v>
      </c>
      <c r="BH2977">
        <v>9781</v>
      </c>
      <c r="BI2977">
        <v>9781</v>
      </c>
      <c r="BM2977">
        <v>2.5991799068833601E-2</v>
      </c>
    </row>
    <row r="2978" spans="1:65" x14ac:dyDescent="0.2">
      <c r="A2978" t="s">
        <v>18851</v>
      </c>
      <c r="B2978">
        <v>22</v>
      </c>
      <c r="C2978" t="s">
        <v>66</v>
      </c>
      <c r="D2978" t="s">
        <v>18852</v>
      </c>
      <c r="G2978">
        <v>0</v>
      </c>
      <c r="H2978">
        <v>0</v>
      </c>
      <c r="I2978">
        <v>1</v>
      </c>
      <c r="J2978" t="s">
        <v>5182</v>
      </c>
      <c r="K2978" t="s">
        <v>5182</v>
      </c>
      <c r="L2978" t="s">
        <v>5182</v>
      </c>
      <c r="M2978" t="s">
        <v>5183</v>
      </c>
      <c r="N2978" t="s">
        <v>5184</v>
      </c>
      <c r="O2978" t="s">
        <v>71</v>
      </c>
      <c r="P2978" t="s">
        <v>72</v>
      </c>
      <c r="Q2978" t="s">
        <v>73</v>
      </c>
      <c r="R2978">
        <v>881.411865234375</v>
      </c>
      <c r="S2978">
        <v>3</v>
      </c>
      <c r="T2978">
        <v>881.07439699999998</v>
      </c>
      <c r="U2978">
        <v>2640.20136</v>
      </c>
      <c r="V2978">
        <v>1.2695000000000001</v>
      </c>
      <c r="W2978">
        <v>1.1184999999999999E-3</v>
      </c>
      <c r="X2978">
        <v>0.36830000000000002</v>
      </c>
      <c r="Y2978">
        <v>3.2449999999999997E-4</v>
      </c>
      <c r="Z2978">
        <v>1.6377999999999999</v>
      </c>
      <c r="AA2978">
        <v>1.4430000000000001E-3</v>
      </c>
      <c r="AB2978">
        <v>881.07538153292603</v>
      </c>
      <c r="AC2978">
        <v>124.3</v>
      </c>
      <c r="AD2978">
        <v>0.74051999999999996</v>
      </c>
      <c r="AE2978">
        <v>124.3</v>
      </c>
      <c r="AF2978">
        <v>123.96</v>
      </c>
      <c r="AG2978">
        <v>124.7</v>
      </c>
      <c r="AH2978">
        <v>0</v>
      </c>
      <c r="AM2978">
        <v>56</v>
      </c>
      <c r="AN2978">
        <v>15</v>
      </c>
      <c r="AO2978">
        <v>6</v>
      </c>
      <c r="AP2978">
        <v>0</v>
      </c>
      <c r="AQ2978">
        <v>0</v>
      </c>
      <c r="AR2978">
        <v>0</v>
      </c>
      <c r="AS2978">
        <v>6.0118999999999997E-3</v>
      </c>
      <c r="AT2978">
        <v>2</v>
      </c>
      <c r="AU2978">
        <v>178656</v>
      </c>
      <c r="AV2978" t="s">
        <v>18853</v>
      </c>
      <c r="AX2978">
        <v>39.348999999999997</v>
      </c>
      <c r="AY2978">
        <v>26.132999999999999</v>
      </c>
      <c r="AZ2978">
        <v>1</v>
      </c>
      <c r="BA2978">
        <v>1238000</v>
      </c>
      <c r="BD2978">
        <v>8692</v>
      </c>
      <c r="BE2978">
        <v>2685</v>
      </c>
      <c r="BF2978">
        <v>4507</v>
      </c>
      <c r="BG2978">
        <v>4671</v>
      </c>
      <c r="BH2978" t="s">
        <v>18854</v>
      </c>
      <c r="BI2978">
        <v>9783</v>
      </c>
      <c r="BM2978">
        <v>-5.3131104000840403E-2</v>
      </c>
    </row>
    <row r="2979" spans="1:65" x14ac:dyDescent="0.2">
      <c r="A2979" t="s">
        <v>18864</v>
      </c>
      <c r="B2979">
        <v>8</v>
      </c>
      <c r="C2979" t="s">
        <v>66</v>
      </c>
      <c r="D2979" t="s">
        <v>18865</v>
      </c>
      <c r="G2979">
        <v>0</v>
      </c>
      <c r="H2979">
        <v>0</v>
      </c>
      <c r="I2979">
        <v>0</v>
      </c>
      <c r="J2979" t="s">
        <v>3652</v>
      </c>
      <c r="K2979" t="s">
        <v>3652</v>
      </c>
      <c r="L2979" t="s">
        <v>3652</v>
      </c>
      <c r="M2979" t="s">
        <v>3653</v>
      </c>
      <c r="N2979" t="s">
        <v>3654</v>
      </c>
      <c r="O2979" t="s">
        <v>71</v>
      </c>
      <c r="P2979" t="s">
        <v>72</v>
      </c>
      <c r="Q2979" t="s">
        <v>73</v>
      </c>
      <c r="R2979">
        <v>505.73577880859301</v>
      </c>
      <c r="S2979">
        <v>2</v>
      </c>
      <c r="T2979">
        <v>505.734217</v>
      </c>
      <c r="U2979">
        <v>1009.45388</v>
      </c>
      <c r="V2979">
        <v>1.5737000000000001</v>
      </c>
      <c r="W2979">
        <v>7.9584999999999996E-4</v>
      </c>
      <c r="X2979">
        <v>0.56367</v>
      </c>
      <c r="Y2979">
        <v>2.8507000000000001E-4</v>
      </c>
      <c r="Z2979">
        <v>2.1373000000000002</v>
      </c>
      <c r="AA2979">
        <v>1.0809000000000001E-3</v>
      </c>
      <c r="AB2979">
        <v>505.73445542095101</v>
      </c>
      <c r="AC2979">
        <v>70.350999999999999</v>
      </c>
      <c r="AD2979">
        <v>1.4626999999999999</v>
      </c>
      <c r="AE2979">
        <v>70.350999999999999</v>
      </c>
      <c r="AF2979">
        <v>69.863</v>
      </c>
      <c r="AG2979">
        <v>71.325000000000003</v>
      </c>
      <c r="AH2979">
        <v>0</v>
      </c>
      <c r="AM2979">
        <v>49</v>
      </c>
      <c r="AN2979">
        <v>29</v>
      </c>
      <c r="AO2979">
        <v>2</v>
      </c>
      <c r="AP2979">
        <v>0</v>
      </c>
      <c r="AQ2979">
        <v>0</v>
      </c>
      <c r="AR2979">
        <v>0</v>
      </c>
      <c r="AS2979">
        <v>2.9552999999999999E-2</v>
      </c>
      <c r="AT2979">
        <v>1</v>
      </c>
      <c r="AU2979">
        <v>98759</v>
      </c>
      <c r="AV2979">
        <v>98759</v>
      </c>
      <c r="AX2979">
        <v>84.915999999999997</v>
      </c>
      <c r="AY2979">
        <v>60.713000000000001</v>
      </c>
      <c r="AZ2979">
        <v>1</v>
      </c>
      <c r="BA2979">
        <v>2742500</v>
      </c>
      <c r="BD2979">
        <v>8697</v>
      </c>
      <c r="BE2979">
        <v>795</v>
      </c>
      <c r="BF2979">
        <v>4510</v>
      </c>
      <c r="BG2979">
        <v>4674</v>
      </c>
      <c r="BH2979">
        <v>9790</v>
      </c>
      <c r="BI2979">
        <v>9790</v>
      </c>
      <c r="BM2979">
        <v>-5.0467555965496999E-2</v>
      </c>
    </row>
    <row r="2980" spans="1:65" x14ac:dyDescent="0.2">
      <c r="A2980" t="s">
        <v>18866</v>
      </c>
      <c r="B2980">
        <v>20</v>
      </c>
      <c r="C2980" t="s">
        <v>66</v>
      </c>
      <c r="D2980" t="s">
        <v>18867</v>
      </c>
      <c r="G2980">
        <v>0</v>
      </c>
      <c r="H2980">
        <v>0</v>
      </c>
      <c r="I2980">
        <v>0</v>
      </c>
      <c r="J2980" t="s">
        <v>3899</v>
      </c>
      <c r="K2980" t="s">
        <v>3899</v>
      </c>
      <c r="L2980" t="s">
        <v>3899</v>
      </c>
      <c r="M2980" t="s">
        <v>3900</v>
      </c>
      <c r="N2980" t="s">
        <v>3901</v>
      </c>
      <c r="O2980" t="s">
        <v>71</v>
      </c>
      <c r="P2980" t="s">
        <v>72</v>
      </c>
      <c r="Q2980" t="s">
        <v>73</v>
      </c>
      <c r="R2980">
        <v>762.04058837890602</v>
      </c>
      <c r="S2980">
        <v>3</v>
      </c>
      <c r="T2980">
        <v>761.703576</v>
      </c>
      <c r="U2980">
        <v>2282.0889000000002</v>
      </c>
      <c r="V2980">
        <v>2.3972000000000002</v>
      </c>
      <c r="W2980">
        <v>1.8259000000000001E-3</v>
      </c>
      <c r="X2980">
        <v>-0.43691000000000002</v>
      </c>
      <c r="Y2980">
        <v>-3.3280000000000001E-4</v>
      </c>
      <c r="Z2980">
        <v>1.9602999999999999</v>
      </c>
      <c r="AA2980">
        <v>1.4932000000000001E-3</v>
      </c>
      <c r="AB2980">
        <v>762.03771430245104</v>
      </c>
      <c r="AC2980">
        <v>135.19</v>
      </c>
      <c r="AD2980">
        <v>0.58609</v>
      </c>
      <c r="AE2980">
        <v>135.19</v>
      </c>
      <c r="AF2980">
        <v>134.88999999999999</v>
      </c>
      <c r="AG2980">
        <v>135.47999999999999</v>
      </c>
      <c r="AH2980">
        <v>0</v>
      </c>
      <c r="AM2980">
        <v>57</v>
      </c>
      <c r="AN2980">
        <v>14</v>
      </c>
      <c r="AO2980">
        <v>6</v>
      </c>
      <c r="AP2980">
        <v>0</v>
      </c>
      <c r="AQ2980">
        <v>0</v>
      </c>
      <c r="AR2980">
        <v>0</v>
      </c>
      <c r="AS2980">
        <v>3.7638E-4</v>
      </c>
      <c r="AT2980">
        <v>1</v>
      </c>
      <c r="AU2980">
        <v>194515</v>
      </c>
      <c r="AV2980">
        <v>194515</v>
      </c>
      <c r="AX2980">
        <v>55.030999999999999</v>
      </c>
      <c r="AY2980">
        <v>42.643999999999998</v>
      </c>
      <c r="AZ2980">
        <v>1</v>
      </c>
      <c r="BA2980">
        <v>22853000</v>
      </c>
      <c r="BD2980">
        <v>8700</v>
      </c>
      <c r="BE2980">
        <v>2032</v>
      </c>
      <c r="BF2980">
        <v>4511</v>
      </c>
      <c r="BG2980">
        <v>4675</v>
      </c>
      <c r="BH2980">
        <v>9793</v>
      </c>
      <c r="BI2980">
        <v>9793</v>
      </c>
      <c r="BM2980">
        <v>-8.6294615539372899E-4</v>
      </c>
    </row>
    <row r="2981" spans="1:65" x14ac:dyDescent="0.2">
      <c r="A2981" t="s">
        <v>18873</v>
      </c>
      <c r="B2981">
        <v>14</v>
      </c>
      <c r="C2981" t="s">
        <v>66</v>
      </c>
      <c r="D2981" t="s">
        <v>18874</v>
      </c>
      <c r="G2981">
        <v>0</v>
      </c>
      <c r="H2981">
        <v>0</v>
      </c>
      <c r="I2981">
        <v>0</v>
      </c>
      <c r="J2981" t="s">
        <v>18875</v>
      </c>
      <c r="K2981" t="s">
        <v>18875</v>
      </c>
      <c r="L2981" t="s">
        <v>18875</v>
      </c>
      <c r="M2981" t="s">
        <v>18876</v>
      </c>
      <c r="N2981" t="s">
        <v>18877</v>
      </c>
      <c r="O2981" t="s">
        <v>71</v>
      </c>
      <c r="P2981" t="s">
        <v>72</v>
      </c>
      <c r="Q2981" t="s">
        <v>73</v>
      </c>
      <c r="R2981">
        <v>590.91766357421795</v>
      </c>
      <c r="S2981">
        <v>3</v>
      </c>
      <c r="T2981">
        <v>590.582359</v>
      </c>
      <c r="U2981">
        <v>1768.72525</v>
      </c>
      <c r="V2981">
        <v>1.9867999999999999</v>
      </c>
      <c r="W2981">
        <v>1.1734E-3</v>
      </c>
      <c r="X2981">
        <v>-0.52070000000000005</v>
      </c>
      <c r="Y2981">
        <v>-3.0751999999999998E-4</v>
      </c>
      <c r="Z2981">
        <v>1.4661</v>
      </c>
      <c r="AA2981">
        <v>8.6583000000000005E-4</v>
      </c>
      <c r="AB2981">
        <v>590.58251355897505</v>
      </c>
      <c r="AC2981">
        <v>126.29</v>
      </c>
      <c r="AD2981">
        <v>0.89365000000000006</v>
      </c>
      <c r="AE2981">
        <v>126.29</v>
      </c>
      <c r="AF2981">
        <v>126</v>
      </c>
      <c r="AG2981">
        <v>126.9</v>
      </c>
      <c r="AH2981">
        <v>0</v>
      </c>
      <c r="AM2981">
        <v>61</v>
      </c>
      <c r="AN2981">
        <v>18</v>
      </c>
      <c r="AO2981">
        <v>4</v>
      </c>
      <c r="AP2981">
        <v>0</v>
      </c>
      <c r="AQ2981">
        <v>0</v>
      </c>
      <c r="AR2981">
        <v>0</v>
      </c>
      <c r="AS2981" s="1">
        <v>4.0130999999999998E-14</v>
      </c>
      <c r="AT2981">
        <v>1</v>
      </c>
      <c r="AU2981">
        <v>181735</v>
      </c>
      <c r="AV2981">
        <v>181735</v>
      </c>
      <c r="AX2981">
        <v>128.57</v>
      </c>
      <c r="AY2981">
        <v>113.73</v>
      </c>
      <c r="AZ2981">
        <v>1</v>
      </c>
      <c r="BA2981">
        <v>1613500</v>
      </c>
      <c r="BD2981">
        <v>8704</v>
      </c>
      <c r="BE2981">
        <v>1748</v>
      </c>
      <c r="BF2981">
        <v>4513</v>
      </c>
      <c r="BG2981">
        <v>4678</v>
      </c>
      <c r="BH2981">
        <v>9797</v>
      </c>
      <c r="BI2981">
        <v>9797</v>
      </c>
      <c r="BM2981">
        <v>-0.12836685131037401</v>
      </c>
    </row>
    <row r="2982" spans="1:65" x14ac:dyDescent="0.2">
      <c r="A2982" t="s">
        <v>18878</v>
      </c>
      <c r="B2982">
        <v>19</v>
      </c>
      <c r="C2982" t="s">
        <v>66</v>
      </c>
      <c r="D2982" t="s">
        <v>18879</v>
      </c>
      <c r="G2982">
        <v>0</v>
      </c>
      <c r="H2982">
        <v>0</v>
      </c>
      <c r="I2982">
        <v>0</v>
      </c>
      <c r="J2982" t="s">
        <v>4373</v>
      </c>
      <c r="K2982" t="s">
        <v>4373</v>
      </c>
      <c r="L2982" t="s">
        <v>4373</v>
      </c>
      <c r="M2982" t="s">
        <v>4374</v>
      </c>
      <c r="N2982" t="s">
        <v>4375</v>
      </c>
      <c r="O2982" t="s">
        <v>71</v>
      </c>
      <c r="P2982" t="s">
        <v>72</v>
      </c>
      <c r="Q2982" t="s">
        <v>73</v>
      </c>
      <c r="R2982">
        <v>741.66583251953102</v>
      </c>
      <c r="S2982">
        <v>3</v>
      </c>
      <c r="T2982">
        <v>740.99559599999998</v>
      </c>
      <c r="U2982">
        <v>2219.9649599999998</v>
      </c>
      <c r="V2982">
        <v>1.8234999999999999</v>
      </c>
      <c r="W2982">
        <v>1.3512000000000001E-3</v>
      </c>
      <c r="X2982">
        <v>-0.28460000000000002</v>
      </c>
      <c r="Y2982">
        <v>-2.1089000000000001E-4</v>
      </c>
      <c r="Z2982">
        <v>1.5388999999999999</v>
      </c>
      <c r="AA2982">
        <v>1.1402999999999999E-3</v>
      </c>
      <c r="AB2982">
        <v>740.99573135685796</v>
      </c>
      <c r="AC2982">
        <v>121.52</v>
      </c>
      <c r="AD2982">
        <v>1.0674999999999999</v>
      </c>
      <c r="AE2982">
        <v>121.52</v>
      </c>
      <c r="AF2982">
        <v>120.95</v>
      </c>
      <c r="AG2982">
        <v>122.02</v>
      </c>
      <c r="AH2982">
        <v>0</v>
      </c>
      <c r="AM2982">
        <v>70</v>
      </c>
      <c r="AN2982">
        <v>21</v>
      </c>
      <c r="AO2982">
        <v>5</v>
      </c>
      <c r="AP2982">
        <v>0</v>
      </c>
      <c r="AQ2982">
        <v>0</v>
      </c>
      <c r="AR2982">
        <v>0</v>
      </c>
      <c r="AS2982">
        <v>5.5913999999999998E-3</v>
      </c>
      <c r="AT2982">
        <v>1</v>
      </c>
      <c r="AU2982">
        <v>174368</v>
      </c>
      <c r="AV2982">
        <v>174368</v>
      </c>
      <c r="AX2982">
        <v>39.853000000000002</v>
      </c>
      <c r="AY2982">
        <v>34.444000000000003</v>
      </c>
      <c r="AZ2982">
        <v>1</v>
      </c>
      <c r="BA2982">
        <v>1733900</v>
      </c>
      <c r="BD2982">
        <v>8707</v>
      </c>
      <c r="BE2982">
        <v>1727</v>
      </c>
      <c r="BF2982">
        <v>4514</v>
      </c>
      <c r="BG2982">
        <v>4679</v>
      </c>
      <c r="BH2982">
        <v>9800</v>
      </c>
      <c r="BI2982">
        <v>9800</v>
      </c>
      <c r="BM2982">
        <v>-9.6224119790349505E-2</v>
      </c>
    </row>
    <row r="2983" spans="1:65" x14ac:dyDescent="0.2">
      <c r="A2983" t="s">
        <v>18880</v>
      </c>
      <c r="B2983">
        <v>13</v>
      </c>
      <c r="C2983" t="s">
        <v>66</v>
      </c>
      <c r="D2983" t="s">
        <v>18881</v>
      </c>
      <c r="G2983">
        <v>0</v>
      </c>
      <c r="H2983">
        <v>0</v>
      </c>
      <c r="I2983">
        <v>0</v>
      </c>
      <c r="J2983" t="s">
        <v>18882</v>
      </c>
      <c r="K2983" t="s">
        <v>18882</v>
      </c>
      <c r="L2983" t="s">
        <v>18882</v>
      </c>
      <c r="M2983" t="s">
        <v>18883</v>
      </c>
      <c r="N2983" t="s">
        <v>18884</v>
      </c>
      <c r="O2983" t="s">
        <v>71</v>
      </c>
      <c r="P2983" t="s">
        <v>72</v>
      </c>
      <c r="Q2983" t="s">
        <v>73</v>
      </c>
      <c r="R2983">
        <v>696.31591796875</v>
      </c>
      <c r="S2983">
        <v>2</v>
      </c>
      <c r="T2983">
        <v>696.31462199999999</v>
      </c>
      <c r="U2983">
        <v>1390.6146900000001</v>
      </c>
      <c r="V2983">
        <v>2.6555</v>
      </c>
      <c r="W2983">
        <v>1.8491E-3</v>
      </c>
      <c r="X2983">
        <v>-0.57598000000000005</v>
      </c>
      <c r="Y2983">
        <v>-4.0107000000000001E-4</v>
      </c>
      <c r="Z2983">
        <v>2.0794999999999999</v>
      </c>
      <c r="AA2983">
        <v>1.4480000000000001E-3</v>
      </c>
      <c r="AB2983">
        <v>696.314399651499</v>
      </c>
      <c r="AC2983">
        <v>21.97</v>
      </c>
      <c r="AD2983">
        <v>0.66522000000000003</v>
      </c>
      <c r="AE2983">
        <v>21.97</v>
      </c>
      <c r="AF2983">
        <v>21.753</v>
      </c>
      <c r="AG2983">
        <v>22.417999999999999</v>
      </c>
      <c r="AH2983">
        <v>0</v>
      </c>
      <c r="AM2983">
        <v>35</v>
      </c>
      <c r="AN2983">
        <v>13</v>
      </c>
      <c r="AO2983">
        <v>4</v>
      </c>
      <c r="AP2983">
        <v>0</v>
      </c>
      <c r="AQ2983">
        <v>0</v>
      </c>
      <c r="AR2983">
        <v>0</v>
      </c>
      <c r="AS2983">
        <v>3.0939000000000001E-3</v>
      </c>
      <c r="AT2983">
        <v>1</v>
      </c>
      <c r="AU2983">
        <v>26751</v>
      </c>
      <c r="AV2983">
        <v>26751</v>
      </c>
      <c r="AX2983">
        <v>80.915999999999997</v>
      </c>
      <c r="AY2983">
        <v>61.813000000000002</v>
      </c>
      <c r="AZ2983">
        <v>1</v>
      </c>
      <c r="BA2983">
        <v>2743700</v>
      </c>
      <c r="BD2983">
        <v>8710</v>
      </c>
      <c r="BE2983">
        <v>4377</v>
      </c>
      <c r="BF2983">
        <v>4515</v>
      </c>
      <c r="BG2983">
        <v>4680</v>
      </c>
      <c r="BH2983">
        <v>9803</v>
      </c>
      <c r="BI2983">
        <v>9803</v>
      </c>
      <c r="BM2983">
        <v>-6.4990777411367107E-2</v>
      </c>
    </row>
    <row r="2984" spans="1:65" x14ac:dyDescent="0.2">
      <c r="A2984" t="s">
        <v>18888</v>
      </c>
      <c r="B2984">
        <v>19</v>
      </c>
      <c r="C2984" t="s">
        <v>66</v>
      </c>
      <c r="D2984" t="s">
        <v>18889</v>
      </c>
      <c r="G2984">
        <v>0</v>
      </c>
      <c r="H2984">
        <v>0</v>
      </c>
      <c r="I2984">
        <v>0</v>
      </c>
      <c r="J2984" t="s">
        <v>734</v>
      </c>
      <c r="K2984" t="s">
        <v>734</v>
      </c>
      <c r="L2984" t="s">
        <v>734</v>
      </c>
      <c r="M2984" t="s">
        <v>735</v>
      </c>
      <c r="N2984" t="s">
        <v>419</v>
      </c>
      <c r="O2984" t="s">
        <v>71</v>
      </c>
      <c r="P2984" t="s">
        <v>72</v>
      </c>
      <c r="Q2984" t="s">
        <v>73</v>
      </c>
      <c r="R2984">
        <v>740.00109863281205</v>
      </c>
      <c r="S2984">
        <v>3</v>
      </c>
      <c r="T2984">
        <v>739.66523800000004</v>
      </c>
      <c r="U2984">
        <v>2215.97388</v>
      </c>
      <c r="V2984">
        <v>1.9892000000000001</v>
      </c>
      <c r="W2984">
        <v>1.4713E-3</v>
      </c>
      <c r="X2984">
        <v>-0.64497000000000004</v>
      </c>
      <c r="Y2984">
        <v>-4.7706000000000002E-4</v>
      </c>
      <c r="Z2984">
        <v>1.3442000000000001</v>
      </c>
      <c r="AA2984">
        <v>9.9427999999999995E-4</v>
      </c>
      <c r="AB2984">
        <v>739.99928521355605</v>
      </c>
      <c r="AC2984">
        <v>47.944000000000003</v>
      </c>
      <c r="AD2984">
        <v>1.0611999999999999</v>
      </c>
      <c r="AE2984">
        <v>47.944000000000003</v>
      </c>
      <c r="AF2984">
        <v>47.478999999999999</v>
      </c>
      <c r="AG2984">
        <v>48.54</v>
      </c>
      <c r="AH2984">
        <v>0</v>
      </c>
      <c r="AM2984">
        <v>74</v>
      </c>
      <c r="AN2984">
        <v>21</v>
      </c>
      <c r="AO2984">
        <v>5</v>
      </c>
      <c r="AP2984">
        <v>0</v>
      </c>
      <c r="AQ2984">
        <v>0</v>
      </c>
      <c r="AR2984">
        <v>0</v>
      </c>
      <c r="AS2984" s="1">
        <v>1.8168999999999998E-5</v>
      </c>
      <c r="AT2984">
        <v>2</v>
      </c>
      <c r="AU2984">
        <v>65431</v>
      </c>
      <c r="AV2984" t="s">
        <v>18892</v>
      </c>
      <c r="AX2984">
        <v>81.712999999999994</v>
      </c>
      <c r="AY2984">
        <v>76.078000000000003</v>
      </c>
      <c r="AZ2984">
        <v>1</v>
      </c>
      <c r="BA2984">
        <v>12612000</v>
      </c>
      <c r="BD2984">
        <v>8714</v>
      </c>
      <c r="BE2984">
        <v>264</v>
      </c>
      <c r="BF2984">
        <v>4516</v>
      </c>
      <c r="BG2984">
        <v>4682</v>
      </c>
      <c r="BH2984" t="s">
        <v>18893</v>
      </c>
      <c r="BI2984">
        <v>9808</v>
      </c>
      <c r="BM2984">
        <v>-8.5463022983731193E-2</v>
      </c>
    </row>
    <row r="2985" spans="1:65" x14ac:dyDescent="0.2">
      <c r="A2985" t="s">
        <v>18888</v>
      </c>
      <c r="B2985">
        <v>19</v>
      </c>
      <c r="C2985" t="s">
        <v>7</v>
      </c>
      <c r="D2985" t="s">
        <v>18896</v>
      </c>
      <c r="E2985" t="s">
        <v>18897</v>
      </c>
      <c r="F2985" t="s">
        <v>18901</v>
      </c>
      <c r="G2985">
        <v>0</v>
      </c>
      <c r="H2985">
        <v>1</v>
      </c>
      <c r="I2985">
        <v>0</v>
      </c>
      <c r="J2985" t="s">
        <v>734</v>
      </c>
      <c r="K2985" t="s">
        <v>734</v>
      </c>
      <c r="L2985" t="s">
        <v>734</v>
      </c>
      <c r="M2985" t="s">
        <v>735</v>
      </c>
      <c r="N2985" t="s">
        <v>419</v>
      </c>
      <c r="O2985" t="s">
        <v>71</v>
      </c>
      <c r="P2985" t="s">
        <v>72</v>
      </c>
      <c r="Q2985" t="s">
        <v>73</v>
      </c>
      <c r="R2985">
        <v>744.997802734375</v>
      </c>
      <c r="S2985">
        <v>3</v>
      </c>
      <c r="T2985">
        <v>744.99687600000004</v>
      </c>
      <c r="U2985">
        <v>2231.9688000000001</v>
      </c>
      <c r="V2985">
        <v>1.9178999999999999</v>
      </c>
      <c r="W2985">
        <v>1.4288E-3</v>
      </c>
      <c r="X2985">
        <v>-1.6788000000000001E-2</v>
      </c>
      <c r="Y2985" s="1">
        <v>-1.2507000000000001E-5</v>
      </c>
      <c r="Z2985">
        <v>1.9011</v>
      </c>
      <c r="AA2985">
        <v>1.4162999999999999E-3</v>
      </c>
      <c r="AB2985">
        <v>744.99656122300098</v>
      </c>
      <c r="AC2985">
        <v>47.893000000000001</v>
      </c>
      <c r="AD2985">
        <v>0.76278999999999997</v>
      </c>
      <c r="AE2985">
        <v>47.893000000000001</v>
      </c>
      <c r="AF2985">
        <v>47.578000000000003</v>
      </c>
      <c r="AG2985">
        <v>48.341000000000001</v>
      </c>
      <c r="AH2985">
        <v>0</v>
      </c>
      <c r="AM2985">
        <v>44</v>
      </c>
      <c r="AN2985">
        <v>15</v>
      </c>
      <c r="AO2985">
        <v>4</v>
      </c>
      <c r="AP2985">
        <v>0</v>
      </c>
      <c r="AQ2985">
        <v>0</v>
      </c>
      <c r="AR2985">
        <v>0</v>
      </c>
      <c r="AS2985">
        <v>2.3165999999999999E-4</v>
      </c>
      <c r="AT2985">
        <v>1</v>
      </c>
      <c r="AU2985">
        <v>65584</v>
      </c>
      <c r="AV2985">
        <v>65584</v>
      </c>
      <c r="AX2985">
        <v>71.286000000000001</v>
      </c>
      <c r="AY2985">
        <v>58.036000000000001</v>
      </c>
      <c r="AZ2985">
        <v>1</v>
      </c>
      <c r="BA2985">
        <v>4984800</v>
      </c>
      <c r="BD2985">
        <v>8717</v>
      </c>
      <c r="BE2985">
        <v>264</v>
      </c>
      <c r="BF2985">
        <v>4516</v>
      </c>
      <c r="BG2985">
        <v>4683</v>
      </c>
      <c r="BH2985">
        <v>9814</v>
      </c>
      <c r="BI2985">
        <v>9814</v>
      </c>
      <c r="BJ2985">
        <v>59</v>
      </c>
      <c r="BM2985">
        <v>-9.7906061609592102E-2</v>
      </c>
    </row>
    <row r="2986" spans="1:65" x14ac:dyDescent="0.2">
      <c r="A2986" t="s">
        <v>18902</v>
      </c>
      <c r="B2986">
        <v>22</v>
      </c>
      <c r="C2986" t="s">
        <v>7</v>
      </c>
      <c r="D2986" t="s">
        <v>18903</v>
      </c>
      <c r="E2986" t="s">
        <v>18912</v>
      </c>
      <c r="F2986" t="s">
        <v>18913</v>
      </c>
      <c r="G2986">
        <v>0</v>
      </c>
      <c r="H2986">
        <v>1</v>
      </c>
      <c r="I2986">
        <v>0</v>
      </c>
      <c r="J2986" t="s">
        <v>14752</v>
      </c>
      <c r="K2986" t="s">
        <v>14752</v>
      </c>
      <c r="L2986" t="s">
        <v>14752</v>
      </c>
      <c r="M2986" t="s">
        <v>14753</v>
      </c>
      <c r="N2986" t="s">
        <v>14754</v>
      </c>
      <c r="O2986" t="s">
        <v>71</v>
      </c>
      <c r="P2986" t="s">
        <v>72</v>
      </c>
      <c r="Q2986" t="s">
        <v>73</v>
      </c>
      <c r="R2986">
        <v>820.01220703125</v>
      </c>
      <c r="S2986">
        <v>3</v>
      </c>
      <c r="T2986">
        <v>819.67670399999997</v>
      </c>
      <c r="U2986">
        <v>2456.00828</v>
      </c>
      <c r="V2986">
        <v>2.0356999999999998</v>
      </c>
      <c r="W2986">
        <v>1.6685999999999999E-3</v>
      </c>
      <c r="X2986">
        <v>-0.99936999999999998</v>
      </c>
      <c r="Y2986">
        <v>-8.1915999999999998E-4</v>
      </c>
      <c r="Z2986">
        <v>1.0364</v>
      </c>
      <c r="AA2986">
        <v>8.4948000000000001E-4</v>
      </c>
      <c r="AB2986">
        <v>820.01053286879596</v>
      </c>
      <c r="AC2986">
        <v>85.057000000000002</v>
      </c>
      <c r="AD2986">
        <v>2.4123000000000001</v>
      </c>
      <c r="AE2986">
        <v>85.057000000000002</v>
      </c>
      <c r="AF2986">
        <v>84.662000000000006</v>
      </c>
      <c r="AG2986">
        <v>87.073999999999998</v>
      </c>
      <c r="AH2986">
        <v>0</v>
      </c>
      <c r="AM2986">
        <v>179</v>
      </c>
      <c r="AN2986">
        <v>48</v>
      </c>
      <c r="AO2986">
        <v>6</v>
      </c>
      <c r="AP2986">
        <v>0</v>
      </c>
      <c r="AQ2986">
        <v>0</v>
      </c>
      <c r="AR2986">
        <v>0</v>
      </c>
      <c r="AS2986">
        <v>1.8063E-3</v>
      </c>
      <c r="AT2986">
        <v>1</v>
      </c>
      <c r="AU2986">
        <v>120553</v>
      </c>
      <c r="AV2986">
        <v>120553</v>
      </c>
      <c r="AX2986">
        <v>43.603999999999999</v>
      </c>
      <c r="AY2986">
        <v>42.43</v>
      </c>
      <c r="AZ2986">
        <v>2</v>
      </c>
      <c r="BA2986">
        <v>10040000</v>
      </c>
      <c r="BD2986">
        <v>8720</v>
      </c>
      <c r="BE2986">
        <v>492</v>
      </c>
      <c r="BF2986">
        <v>4517</v>
      </c>
      <c r="BG2986">
        <v>4684</v>
      </c>
      <c r="BH2986">
        <v>9818</v>
      </c>
      <c r="BI2986">
        <v>9818</v>
      </c>
      <c r="BJ2986" t="s">
        <v>18908</v>
      </c>
      <c r="BM2986">
        <v>-0.161482669924225</v>
      </c>
    </row>
    <row r="2987" spans="1:65" x14ac:dyDescent="0.2">
      <c r="A2987" t="s">
        <v>18902</v>
      </c>
      <c r="B2987">
        <v>22</v>
      </c>
      <c r="C2987" t="s">
        <v>7</v>
      </c>
      <c r="D2987" t="s">
        <v>18909</v>
      </c>
      <c r="E2987" t="s">
        <v>18914</v>
      </c>
      <c r="F2987" t="s">
        <v>18915</v>
      </c>
      <c r="G2987">
        <v>0</v>
      </c>
      <c r="H2987">
        <v>1</v>
      </c>
      <c r="I2987">
        <v>0</v>
      </c>
      <c r="J2987" t="s">
        <v>14752</v>
      </c>
      <c r="K2987" t="s">
        <v>14752</v>
      </c>
      <c r="L2987" t="s">
        <v>14752</v>
      </c>
      <c r="M2987" t="s">
        <v>14753</v>
      </c>
      <c r="N2987" t="s">
        <v>14754</v>
      </c>
      <c r="O2987" t="s">
        <v>71</v>
      </c>
      <c r="P2987" t="s">
        <v>72</v>
      </c>
      <c r="Q2987" t="s">
        <v>73</v>
      </c>
      <c r="R2987">
        <v>820.346923828125</v>
      </c>
      <c r="S2987">
        <v>3</v>
      </c>
      <c r="T2987">
        <v>819.67670399999997</v>
      </c>
      <c r="U2987">
        <v>2456.00828</v>
      </c>
      <c r="V2987">
        <v>1.8912</v>
      </c>
      <c r="W2987">
        <v>1.5502000000000001E-3</v>
      </c>
      <c r="X2987">
        <v>-9.7632999999999998E-2</v>
      </c>
      <c r="Y2987" s="1">
        <v>-8.0028E-5</v>
      </c>
      <c r="Z2987">
        <v>1.7936000000000001</v>
      </c>
      <c r="AA2987">
        <v>1.4701E-3</v>
      </c>
      <c r="AB2987">
        <v>820.01125456229704</v>
      </c>
      <c r="AC2987">
        <v>92.879000000000005</v>
      </c>
      <c r="AD2987">
        <v>2.0063</v>
      </c>
      <c r="AE2987">
        <v>92.879000000000005</v>
      </c>
      <c r="AF2987">
        <v>91.876000000000005</v>
      </c>
      <c r="AG2987">
        <v>93.882999999999996</v>
      </c>
      <c r="AH2987">
        <v>0</v>
      </c>
      <c r="AM2987">
        <v>202</v>
      </c>
      <c r="AN2987">
        <v>40</v>
      </c>
      <c r="AO2987">
        <v>7</v>
      </c>
      <c r="AP2987">
        <v>0</v>
      </c>
      <c r="AQ2987">
        <v>0</v>
      </c>
      <c r="AR2987">
        <v>0</v>
      </c>
      <c r="AS2987">
        <v>2.1643999999999999E-3</v>
      </c>
      <c r="AT2987">
        <v>1</v>
      </c>
      <c r="AU2987">
        <v>132043</v>
      </c>
      <c r="AV2987">
        <v>132043</v>
      </c>
      <c r="AX2987">
        <v>42.941000000000003</v>
      </c>
      <c r="AY2987">
        <v>41.354999999999997</v>
      </c>
      <c r="AZ2987">
        <v>2</v>
      </c>
      <c r="BA2987">
        <v>13337000</v>
      </c>
      <c r="BD2987">
        <v>8721</v>
      </c>
      <c r="BE2987">
        <v>492</v>
      </c>
      <c r="BF2987">
        <v>4517</v>
      </c>
      <c r="BG2987">
        <v>4684</v>
      </c>
      <c r="BH2987">
        <v>9819</v>
      </c>
      <c r="BI2987">
        <v>9819</v>
      </c>
      <c r="BJ2987" t="s">
        <v>18908</v>
      </c>
      <c r="BM2987">
        <v>-0.161482669924225</v>
      </c>
    </row>
    <row r="2988" spans="1:65" x14ac:dyDescent="0.2">
      <c r="A2988" t="s">
        <v>18902</v>
      </c>
      <c r="B2988">
        <v>22</v>
      </c>
      <c r="C2988" t="s">
        <v>66</v>
      </c>
      <c r="D2988" t="s">
        <v>18920</v>
      </c>
      <c r="G2988">
        <v>0</v>
      </c>
      <c r="H2988">
        <v>0</v>
      </c>
      <c r="I2988">
        <v>0</v>
      </c>
      <c r="J2988" t="s">
        <v>14752</v>
      </c>
      <c r="K2988" t="s">
        <v>14752</v>
      </c>
      <c r="L2988" t="s">
        <v>14752</v>
      </c>
      <c r="M2988" t="s">
        <v>14753</v>
      </c>
      <c r="N2988" t="s">
        <v>14754</v>
      </c>
      <c r="O2988" t="s">
        <v>71</v>
      </c>
      <c r="P2988" t="s">
        <v>72</v>
      </c>
      <c r="Q2988" t="s">
        <v>73</v>
      </c>
      <c r="R2988">
        <v>814.68243408203102</v>
      </c>
      <c r="S2988">
        <v>3</v>
      </c>
      <c r="T2988">
        <v>814.34506499999998</v>
      </c>
      <c r="U2988">
        <v>2440.0133700000001</v>
      </c>
      <c r="V2988">
        <v>1.5302</v>
      </c>
      <c r="W2988">
        <v>1.2461E-3</v>
      </c>
      <c r="X2988">
        <v>-0.42781000000000002</v>
      </c>
      <c r="Y2988">
        <v>-3.4838000000000002E-4</v>
      </c>
      <c r="Z2988">
        <v>1.1024</v>
      </c>
      <c r="AA2988">
        <v>8.9775E-4</v>
      </c>
      <c r="AB2988">
        <v>814.67952749194501</v>
      </c>
      <c r="AC2988">
        <v>97.507999999999996</v>
      </c>
      <c r="AD2988">
        <v>2.9577</v>
      </c>
      <c r="AE2988">
        <v>97.507999999999996</v>
      </c>
      <c r="AF2988">
        <v>96.858999999999995</v>
      </c>
      <c r="AG2988">
        <v>99.816999999999993</v>
      </c>
      <c r="AH2988">
        <v>0</v>
      </c>
      <c r="AM2988">
        <v>317</v>
      </c>
      <c r="AN2988">
        <v>59</v>
      </c>
      <c r="AO2988">
        <v>8</v>
      </c>
      <c r="AP2988">
        <v>0</v>
      </c>
      <c r="AQ2988">
        <v>0</v>
      </c>
      <c r="AR2988">
        <v>0</v>
      </c>
      <c r="AS2988">
        <v>1.526E-4</v>
      </c>
      <c r="AT2988">
        <v>3</v>
      </c>
      <c r="AU2988">
        <v>140141</v>
      </c>
      <c r="AV2988" t="s">
        <v>18923</v>
      </c>
      <c r="AX2988">
        <v>52.521999999999998</v>
      </c>
      <c r="AY2988">
        <v>50.847999999999999</v>
      </c>
      <c r="AZ2988">
        <v>1</v>
      </c>
      <c r="BA2988">
        <v>124430000</v>
      </c>
      <c r="BD2988">
        <v>8725</v>
      </c>
      <c r="BE2988">
        <v>492</v>
      </c>
      <c r="BF2988">
        <v>4517</v>
      </c>
      <c r="BG2988">
        <v>4685</v>
      </c>
      <c r="BH2988" t="s">
        <v>18924</v>
      </c>
      <c r="BI2988">
        <v>9829</v>
      </c>
      <c r="BM2988">
        <v>-0.14903963129836401</v>
      </c>
    </row>
    <row r="2989" spans="1:65" x14ac:dyDescent="0.2">
      <c r="A2989" t="s">
        <v>18931</v>
      </c>
      <c r="B2989">
        <v>23</v>
      </c>
      <c r="C2989" t="s">
        <v>66</v>
      </c>
      <c r="D2989" t="s">
        <v>18932</v>
      </c>
      <c r="G2989">
        <v>0</v>
      </c>
      <c r="H2989">
        <v>0</v>
      </c>
      <c r="I2989">
        <v>1</v>
      </c>
      <c r="J2989" t="s">
        <v>14752</v>
      </c>
      <c r="K2989" t="s">
        <v>14752</v>
      </c>
      <c r="L2989" t="s">
        <v>14752</v>
      </c>
      <c r="M2989" t="s">
        <v>14753</v>
      </c>
      <c r="N2989" t="s">
        <v>14754</v>
      </c>
      <c r="O2989" t="s">
        <v>71</v>
      </c>
      <c r="P2989" t="s">
        <v>72</v>
      </c>
      <c r="Q2989" t="s">
        <v>73</v>
      </c>
      <c r="R2989">
        <v>643.28668212890602</v>
      </c>
      <c r="S2989">
        <v>4</v>
      </c>
      <c r="T2989">
        <v>643.03435899999999</v>
      </c>
      <c r="U2989">
        <v>2568.10833</v>
      </c>
      <c r="V2989">
        <v>1.5467</v>
      </c>
      <c r="W2989">
        <v>9.9459000000000006E-4</v>
      </c>
      <c r="X2989">
        <v>5.0924999999999998E-2</v>
      </c>
      <c r="Y2989" s="1">
        <v>3.2746000000000001E-5</v>
      </c>
      <c r="Z2989">
        <v>1.5975999999999999</v>
      </c>
      <c r="AA2989">
        <v>1.0273000000000001E-3</v>
      </c>
      <c r="AB2989">
        <v>643.28552681598399</v>
      </c>
      <c r="AC2989">
        <v>83.32</v>
      </c>
      <c r="AD2989">
        <v>2.6568000000000001</v>
      </c>
      <c r="AE2989">
        <v>83.32</v>
      </c>
      <c r="AF2989">
        <v>82.813999999999993</v>
      </c>
      <c r="AG2989">
        <v>85.471000000000004</v>
      </c>
      <c r="AH2989">
        <v>0</v>
      </c>
      <c r="AM2989">
        <v>198</v>
      </c>
      <c r="AN2989">
        <v>53</v>
      </c>
      <c r="AO2989">
        <v>7</v>
      </c>
      <c r="AP2989">
        <v>0</v>
      </c>
      <c r="AQ2989">
        <v>0</v>
      </c>
      <c r="AR2989">
        <v>0</v>
      </c>
      <c r="AS2989">
        <v>7.8479000000000005E-4</v>
      </c>
      <c r="AT2989">
        <v>3</v>
      </c>
      <c r="AU2989">
        <v>119390</v>
      </c>
      <c r="AV2989" t="s">
        <v>18935</v>
      </c>
      <c r="AX2989">
        <v>42.941000000000003</v>
      </c>
      <c r="AY2989">
        <v>36.527000000000001</v>
      </c>
      <c r="AZ2989">
        <v>1</v>
      </c>
      <c r="BA2989">
        <v>56669000</v>
      </c>
      <c r="BD2989">
        <v>8730</v>
      </c>
      <c r="BE2989">
        <v>492</v>
      </c>
      <c r="BF2989">
        <v>4518</v>
      </c>
      <c r="BG2989">
        <v>4687</v>
      </c>
      <c r="BH2989" t="s">
        <v>18936</v>
      </c>
      <c r="BI2989">
        <v>9838</v>
      </c>
      <c r="BM2989">
        <v>-0.113000296586051</v>
      </c>
    </row>
    <row r="2990" spans="1:65" x14ac:dyDescent="0.2">
      <c r="A2990" t="s">
        <v>18937</v>
      </c>
      <c r="B2990">
        <v>17</v>
      </c>
      <c r="C2990" t="s">
        <v>66</v>
      </c>
      <c r="D2990" t="s">
        <v>18938</v>
      </c>
      <c r="G2990">
        <v>0</v>
      </c>
      <c r="H2990">
        <v>0</v>
      </c>
      <c r="I2990">
        <v>1</v>
      </c>
      <c r="J2990" t="s">
        <v>9652</v>
      </c>
      <c r="K2990" t="s">
        <v>9652</v>
      </c>
      <c r="L2990" t="s">
        <v>9652</v>
      </c>
      <c r="M2990" t="s">
        <v>9653</v>
      </c>
      <c r="N2990" t="s">
        <v>9654</v>
      </c>
      <c r="O2990" t="s">
        <v>152</v>
      </c>
      <c r="P2990" t="s">
        <v>72</v>
      </c>
      <c r="Q2990" t="s">
        <v>73</v>
      </c>
      <c r="R2990">
        <v>684.33825683593705</v>
      </c>
      <c r="S2990">
        <v>3</v>
      </c>
      <c r="T2990">
        <v>684.33823400000006</v>
      </c>
      <c r="U2990">
        <v>2049.99287</v>
      </c>
      <c r="V2990" t="s">
        <v>153</v>
      </c>
      <c r="W2990" t="s">
        <v>153</v>
      </c>
      <c r="X2990" t="s">
        <v>153</v>
      </c>
      <c r="Y2990" t="s">
        <v>153</v>
      </c>
      <c r="Z2990" t="s">
        <v>153</v>
      </c>
      <c r="AA2990" t="s">
        <v>153</v>
      </c>
      <c r="AB2990" t="s">
        <v>153</v>
      </c>
      <c r="AC2990">
        <v>133.85</v>
      </c>
      <c r="AD2990">
        <v>1</v>
      </c>
      <c r="AE2990">
        <v>133.85</v>
      </c>
      <c r="AF2990">
        <v>133.35</v>
      </c>
      <c r="AG2990">
        <v>134.35</v>
      </c>
      <c r="AH2990">
        <v>0</v>
      </c>
      <c r="AP2990">
        <v>0</v>
      </c>
      <c r="AQ2990">
        <v>0</v>
      </c>
      <c r="AR2990">
        <v>0</v>
      </c>
      <c r="AS2990">
        <v>3.3484999999999998E-4</v>
      </c>
      <c r="AT2990">
        <v>1</v>
      </c>
      <c r="AU2990">
        <v>192846</v>
      </c>
      <c r="AV2990">
        <v>192846</v>
      </c>
      <c r="AX2990">
        <v>81.128</v>
      </c>
      <c r="AY2990">
        <v>37.365000000000002</v>
      </c>
      <c r="AZ2990">
        <v>1</v>
      </c>
      <c r="BD2990">
        <v>8732</v>
      </c>
      <c r="BE2990">
        <v>4387</v>
      </c>
      <c r="BF2990">
        <v>4519</v>
      </c>
      <c r="BG2990">
        <v>4688</v>
      </c>
      <c r="BH2990">
        <v>9841</v>
      </c>
      <c r="BI2990">
        <v>9841</v>
      </c>
      <c r="BM2990">
        <v>9.8755754438570806E-3</v>
      </c>
    </row>
    <row r="2991" spans="1:65" x14ac:dyDescent="0.2">
      <c r="A2991" t="s">
        <v>18939</v>
      </c>
      <c r="B2991">
        <v>19</v>
      </c>
      <c r="C2991" t="s">
        <v>7</v>
      </c>
      <c r="D2991" t="s">
        <v>18950</v>
      </c>
      <c r="E2991" t="s">
        <v>18951</v>
      </c>
      <c r="F2991" t="s">
        <v>18952</v>
      </c>
      <c r="G2991">
        <v>0</v>
      </c>
      <c r="H2991">
        <v>1</v>
      </c>
      <c r="I2991">
        <v>0</v>
      </c>
      <c r="J2991" t="s">
        <v>18943</v>
      </c>
      <c r="K2991" t="s">
        <v>18943</v>
      </c>
      <c r="L2991" t="s">
        <v>18943</v>
      </c>
      <c r="M2991" t="s">
        <v>18944</v>
      </c>
      <c r="N2991" t="s">
        <v>18945</v>
      </c>
      <c r="O2991" t="s">
        <v>71</v>
      </c>
      <c r="P2991" t="s">
        <v>72</v>
      </c>
      <c r="Q2991" t="s">
        <v>73</v>
      </c>
      <c r="R2991">
        <v>690.67816162109295</v>
      </c>
      <c r="S2991">
        <v>3</v>
      </c>
      <c r="T2991">
        <v>690.34204499999998</v>
      </c>
      <c r="U2991">
        <v>2068.0043099999998</v>
      </c>
      <c r="V2991">
        <v>1.5963000000000001</v>
      </c>
      <c r="W2991">
        <v>1.1019999999999999E-3</v>
      </c>
      <c r="X2991">
        <v>0.15256</v>
      </c>
      <c r="Y2991">
        <v>1.0532E-4</v>
      </c>
      <c r="Z2991">
        <v>1.7487999999999999</v>
      </c>
      <c r="AA2991">
        <v>1.2072999999999999E-3</v>
      </c>
      <c r="AB2991">
        <v>690.67663602123105</v>
      </c>
      <c r="AC2991">
        <v>128.55000000000001</v>
      </c>
      <c r="AD2991">
        <v>0.88568000000000002</v>
      </c>
      <c r="AE2991">
        <v>128.55000000000001</v>
      </c>
      <c r="AF2991">
        <v>128.30000000000001</v>
      </c>
      <c r="AG2991">
        <v>129.19</v>
      </c>
      <c r="AH2991">
        <v>0</v>
      </c>
      <c r="AM2991">
        <v>62</v>
      </c>
      <c r="AN2991">
        <v>18</v>
      </c>
      <c r="AO2991">
        <v>6</v>
      </c>
      <c r="AP2991">
        <v>0</v>
      </c>
      <c r="AQ2991">
        <v>0</v>
      </c>
      <c r="AR2991">
        <v>0</v>
      </c>
      <c r="AS2991">
        <v>1.3263999999999999E-3</v>
      </c>
      <c r="AT2991">
        <v>1</v>
      </c>
      <c r="AU2991">
        <v>185048</v>
      </c>
      <c r="AV2991">
        <v>185048</v>
      </c>
      <c r="AX2991">
        <v>52.018999999999998</v>
      </c>
      <c r="AY2991">
        <v>43.116999999999997</v>
      </c>
      <c r="AZ2991">
        <v>3</v>
      </c>
      <c r="BA2991">
        <v>1962900</v>
      </c>
      <c r="BD2991">
        <v>8735</v>
      </c>
      <c r="BE2991">
        <v>1032</v>
      </c>
      <c r="BF2991">
        <v>4520</v>
      </c>
      <c r="BG2991">
        <v>4690</v>
      </c>
      <c r="BH2991">
        <v>9844</v>
      </c>
      <c r="BI2991">
        <v>9844</v>
      </c>
      <c r="BJ2991" t="s">
        <v>18946</v>
      </c>
      <c r="BM2991">
        <v>1.3023400424572101E-2</v>
      </c>
    </row>
    <row r="2992" spans="1:65" x14ac:dyDescent="0.2">
      <c r="A2992" t="s">
        <v>18939</v>
      </c>
      <c r="B2992">
        <v>19</v>
      </c>
      <c r="C2992" t="s">
        <v>7</v>
      </c>
      <c r="D2992" t="s">
        <v>18947</v>
      </c>
      <c r="E2992" t="s">
        <v>18953</v>
      </c>
      <c r="F2992" t="s">
        <v>18954</v>
      </c>
      <c r="G2992">
        <v>0</v>
      </c>
      <c r="H2992">
        <v>1</v>
      </c>
      <c r="I2992">
        <v>0</v>
      </c>
      <c r="J2992" t="s">
        <v>18943</v>
      </c>
      <c r="K2992" t="s">
        <v>18943</v>
      </c>
      <c r="L2992" t="s">
        <v>18943</v>
      </c>
      <c r="M2992" t="s">
        <v>18944</v>
      </c>
      <c r="N2992" t="s">
        <v>18945</v>
      </c>
      <c r="O2992" t="s">
        <v>71</v>
      </c>
      <c r="P2992" t="s">
        <v>72</v>
      </c>
      <c r="Q2992" t="s">
        <v>73</v>
      </c>
      <c r="R2992">
        <v>690.34344482421795</v>
      </c>
      <c r="S2992">
        <v>3</v>
      </c>
      <c r="T2992">
        <v>690.34204499999998</v>
      </c>
      <c r="U2992">
        <v>2068.0043099999998</v>
      </c>
      <c r="V2992">
        <v>2.13</v>
      </c>
      <c r="W2992">
        <v>1.4704E-3</v>
      </c>
      <c r="X2992">
        <v>-0.70965</v>
      </c>
      <c r="Y2992">
        <v>-4.8990000000000004E-4</v>
      </c>
      <c r="Z2992">
        <v>1.4204000000000001</v>
      </c>
      <c r="AA2992">
        <v>9.8054999999999995E-4</v>
      </c>
      <c r="AB2992">
        <v>690.67619076825497</v>
      </c>
      <c r="AC2992">
        <v>134.22</v>
      </c>
      <c r="AD2992">
        <v>1.2525999999999999</v>
      </c>
      <c r="AE2992">
        <v>134.22</v>
      </c>
      <c r="AF2992">
        <v>133.94</v>
      </c>
      <c r="AG2992">
        <v>135.19</v>
      </c>
      <c r="AH2992">
        <v>0</v>
      </c>
      <c r="AM2992">
        <v>89</v>
      </c>
      <c r="AN2992">
        <v>30</v>
      </c>
      <c r="AO2992">
        <v>7</v>
      </c>
      <c r="AP2992">
        <v>0</v>
      </c>
      <c r="AQ2992">
        <v>0</v>
      </c>
      <c r="AR2992">
        <v>0</v>
      </c>
      <c r="AS2992" s="1">
        <v>7.4702999999999899E-36</v>
      </c>
      <c r="AT2992">
        <v>1</v>
      </c>
      <c r="AU2992">
        <v>193190</v>
      </c>
      <c r="AV2992">
        <v>193190</v>
      </c>
      <c r="AX2992">
        <v>129.05000000000001</v>
      </c>
      <c r="AY2992">
        <v>129.05000000000001</v>
      </c>
      <c r="AZ2992">
        <v>3</v>
      </c>
      <c r="BA2992">
        <v>13241000</v>
      </c>
      <c r="BD2992">
        <v>8736</v>
      </c>
      <c r="BE2992">
        <v>1032</v>
      </c>
      <c r="BF2992">
        <v>4520</v>
      </c>
      <c r="BG2992">
        <v>4690</v>
      </c>
      <c r="BH2992">
        <v>9845</v>
      </c>
      <c r="BI2992">
        <v>9845</v>
      </c>
      <c r="BJ2992" t="s">
        <v>18946</v>
      </c>
      <c r="BM2992">
        <v>1.3023400424572101E-2</v>
      </c>
    </row>
    <row r="2993" spans="1:65" x14ac:dyDescent="0.2">
      <c r="A2993" t="s">
        <v>18939</v>
      </c>
      <c r="B2993">
        <v>19</v>
      </c>
      <c r="C2993" t="s">
        <v>66</v>
      </c>
      <c r="D2993" t="s">
        <v>18959</v>
      </c>
      <c r="G2993">
        <v>0</v>
      </c>
      <c r="H2993">
        <v>0</v>
      </c>
      <c r="I2993">
        <v>0</v>
      </c>
      <c r="J2993" t="s">
        <v>18943</v>
      </c>
      <c r="K2993" t="s">
        <v>18943</v>
      </c>
      <c r="L2993" t="s">
        <v>18943</v>
      </c>
      <c r="M2993" t="s">
        <v>18944</v>
      </c>
      <c r="N2993" t="s">
        <v>18945</v>
      </c>
      <c r="O2993" t="s">
        <v>71</v>
      </c>
      <c r="P2993" t="s">
        <v>72</v>
      </c>
      <c r="Q2993" t="s">
        <v>73</v>
      </c>
      <c r="R2993">
        <v>685.34619140625</v>
      </c>
      <c r="S2993">
        <v>3</v>
      </c>
      <c r="T2993">
        <v>685.01040699999999</v>
      </c>
      <c r="U2993">
        <v>2052.0093900000002</v>
      </c>
      <c r="V2993">
        <v>2.8058999999999998</v>
      </c>
      <c r="W2993">
        <v>1.9220999999999999E-3</v>
      </c>
      <c r="X2993">
        <v>-1.3079000000000001</v>
      </c>
      <c r="Y2993">
        <v>-8.9594000000000002E-4</v>
      </c>
      <c r="Z2993">
        <v>1.498</v>
      </c>
      <c r="AA2993">
        <v>1.0261999999999999E-3</v>
      </c>
      <c r="AB2993">
        <v>685.34430879944898</v>
      </c>
      <c r="AC2993">
        <v>140.91999999999999</v>
      </c>
      <c r="AD2993">
        <v>1.0446</v>
      </c>
      <c r="AE2993">
        <v>140.91999999999999</v>
      </c>
      <c r="AF2993">
        <v>140.54</v>
      </c>
      <c r="AG2993">
        <v>141.59</v>
      </c>
      <c r="AH2993">
        <v>0</v>
      </c>
      <c r="AM2993">
        <v>141</v>
      </c>
      <c r="AN2993">
        <v>25</v>
      </c>
      <c r="AO2993">
        <v>8</v>
      </c>
      <c r="AP2993">
        <v>0</v>
      </c>
      <c r="AQ2993">
        <v>0</v>
      </c>
      <c r="AR2993">
        <v>0</v>
      </c>
      <c r="AS2993" s="1">
        <v>2.7611000000000002E-8</v>
      </c>
      <c r="AT2993">
        <v>2</v>
      </c>
      <c r="AU2993">
        <v>202174</v>
      </c>
      <c r="AV2993" t="s">
        <v>18962</v>
      </c>
      <c r="AX2993">
        <v>100.69</v>
      </c>
      <c r="AY2993">
        <v>84.165000000000006</v>
      </c>
      <c r="AZ2993">
        <v>1</v>
      </c>
      <c r="BA2993">
        <v>61481000</v>
      </c>
      <c r="BD2993">
        <v>8740</v>
      </c>
      <c r="BE2993">
        <v>1032</v>
      </c>
      <c r="BF2993">
        <v>4520</v>
      </c>
      <c r="BG2993">
        <v>4691</v>
      </c>
      <c r="BH2993" t="s">
        <v>18963</v>
      </c>
      <c r="BI2993">
        <v>9851</v>
      </c>
      <c r="BM2993">
        <v>2.5466439050887801E-2</v>
      </c>
    </row>
    <row r="2994" spans="1:65" x14ac:dyDescent="0.2">
      <c r="A2994" t="s">
        <v>18966</v>
      </c>
      <c r="B2994">
        <v>14</v>
      </c>
      <c r="C2994" t="s">
        <v>7</v>
      </c>
      <c r="D2994" t="s">
        <v>18968</v>
      </c>
      <c r="E2994" t="s">
        <v>18969</v>
      </c>
      <c r="F2994" t="s">
        <v>18971</v>
      </c>
      <c r="G2994">
        <v>0</v>
      </c>
      <c r="H2994">
        <v>1</v>
      </c>
      <c r="I2994">
        <v>0</v>
      </c>
      <c r="J2994" t="s">
        <v>5861</v>
      </c>
      <c r="K2994" t="s">
        <v>5861</v>
      </c>
      <c r="L2994" t="s">
        <v>5861</v>
      </c>
      <c r="M2994" t="s">
        <v>5862</v>
      </c>
      <c r="N2994" t="s">
        <v>5863</v>
      </c>
      <c r="O2994" t="s">
        <v>71</v>
      </c>
      <c r="P2994" t="s">
        <v>72</v>
      </c>
      <c r="Q2994" t="s">
        <v>73</v>
      </c>
      <c r="R2994">
        <v>792.89611816406205</v>
      </c>
      <c r="S2994">
        <v>2</v>
      </c>
      <c r="T2994">
        <v>792.89491399999997</v>
      </c>
      <c r="U2994">
        <v>1583.7752700000001</v>
      </c>
      <c r="V2994">
        <v>2.6417999999999999</v>
      </c>
      <c r="W2994">
        <v>2.0945999999999998E-3</v>
      </c>
      <c r="X2994">
        <v>-1.0033000000000001</v>
      </c>
      <c r="Y2994">
        <v>-7.9555000000000001E-4</v>
      </c>
      <c r="Z2994">
        <v>1.6384000000000001</v>
      </c>
      <c r="AA2994">
        <v>1.2991000000000001E-3</v>
      </c>
      <c r="AB2994">
        <v>793.39546170293397</v>
      </c>
      <c r="AC2994">
        <v>122.8</v>
      </c>
      <c r="AD2994">
        <v>1.1816</v>
      </c>
      <c r="AE2994">
        <v>122.8</v>
      </c>
      <c r="AF2994">
        <v>122.29</v>
      </c>
      <c r="AG2994">
        <v>123.47</v>
      </c>
      <c r="AH2994">
        <v>0</v>
      </c>
      <c r="AM2994">
        <v>32</v>
      </c>
      <c r="AN2994">
        <v>24</v>
      </c>
      <c r="AO2994">
        <v>2</v>
      </c>
      <c r="AP2994">
        <v>0</v>
      </c>
      <c r="AQ2994">
        <v>0</v>
      </c>
      <c r="AR2994">
        <v>0</v>
      </c>
      <c r="AS2994">
        <v>2.1183999999999999E-3</v>
      </c>
      <c r="AT2994">
        <v>1</v>
      </c>
      <c r="AU2994">
        <v>176892</v>
      </c>
      <c r="AV2994">
        <v>176892</v>
      </c>
      <c r="AX2994">
        <v>82.504999999999995</v>
      </c>
      <c r="AY2994">
        <v>35.277000000000001</v>
      </c>
      <c r="AZ2994">
        <v>1</v>
      </c>
      <c r="BA2994">
        <v>4735400</v>
      </c>
      <c r="BD2994">
        <v>8745</v>
      </c>
      <c r="BE2994">
        <v>720</v>
      </c>
      <c r="BF2994">
        <v>4521</v>
      </c>
      <c r="BG2994">
        <v>4693</v>
      </c>
      <c r="BH2994">
        <v>9858</v>
      </c>
      <c r="BI2994">
        <v>9858</v>
      </c>
      <c r="BJ2994">
        <v>306</v>
      </c>
      <c r="BM2994">
        <v>6.7383213240646E-3</v>
      </c>
    </row>
    <row r="2995" spans="1:65" x14ac:dyDescent="0.2">
      <c r="A2995" t="s">
        <v>18966</v>
      </c>
      <c r="B2995">
        <v>14</v>
      </c>
      <c r="C2995" t="s">
        <v>7</v>
      </c>
      <c r="D2995" t="s">
        <v>18968</v>
      </c>
      <c r="E2995" t="s">
        <v>18969</v>
      </c>
      <c r="F2995" t="s">
        <v>18972</v>
      </c>
      <c r="G2995">
        <v>0</v>
      </c>
      <c r="H2995">
        <v>1</v>
      </c>
      <c r="I2995">
        <v>0</v>
      </c>
      <c r="J2995" t="s">
        <v>5861</v>
      </c>
      <c r="K2995" t="s">
        <v>5861</v>
      </c>
      <c r="L2995" t="s">
        <v>5861</v>
      </c>
      <c r="M2995" t="s">
        <v>5862</v>
      </c>
      <c r="N2995" t="s">
        <v>5863</v>
      </c>
      <c r="O2995" t="s">
        <v>71</v>
      </c>
      <c r="P2995" t="s">
        <v>72</v>
      </c>
      <c r="Q2995" t="s">
        <v>73</v>
      </c>
      <c r="R2995">
        <v>792.89630126953102</v>
      </c>
      <c r="S2995">
        <v>2</v>
      </c>
      <c r="T2995">
        <v>792.89491399999997</v>
      </c>
      <c r="U2995">
        <v>1583.7752700000001</v>
      </c>
      <c r="V2995">
        <v>2.8458999999999999</v>
      </c>
      <c r="W2995">
        <v>2.2564999999999998E-3</v>
      </c>
      <c r="X2995">
        <v>-0.21984000000000001</v>
      </c>
      <c r="Y2995">
        <v>-1.7431E-4</v>
      </c>
      <c r="Z2995">
        <v>2.6259999999999999</v>
      </c>
      <c r="AA2995">
        <v>2.0822000000000002E-3</v>
      </c>
      <c r="AB2995">
        <v>792.89462009842202</v>
      </c>
      <c r="AC2995">
        <v>130.97999999999999</v>
      </c>
      <c r="AD2995">
        <v>0.84772000000000003</v>
      </c>
      <c r="AE2995">
        <v>130.97999999999999</v>
      </c>
      <c r="AF2995">
        <v>130.65</v>
      </c>
      <c r="AG2995">
        <v>131.5</v>
      </c>
      <c r="AH2995">
        <v>0</v>
      </c>
      <c r="AM2995">
        <v>48</v>
      </c>
      <c r="AN2995">
        <v>18</v>
      </c>
      <c r="AO2995">
        <v>4</v>
      </c>
      <c r="AP2995">
        <v>0</v>
      </c>
      <c r="AQ2995">
        <v>0</v>
      </c>
      <c r="AR2995">
        <v>0</v>
      </c>
      <c r="AS2995" s="1">
        <v>3.7373999999999998E-16</v>
      </c>
      <c r="AT2995">
        <v>1</v>
      </c>
      <c r="AU2995">
        <v>188571</v>
      </c>
      <c r="AV2995">
        <v>188571</v>
      </c>
      <c r="AX2995">
        <v>139.31</v>
      </c>
      <c r="AY2995">
        <v>110.73</v>
      </c>
      <c r="AZ2995">
        <v>1</v>
      </c>
      <c r="BA2995">
        <v>9415600</v>
      </c>
      <c r="BD2995">
        <v>8746</v>
      </c>
      <c r="BE2995">
        <v>720</v>
      </c>
      <c r="BF2995">
        <v>4521</v>
      </c>
      <c r="BG2995">
        <v>4693</v>
      </c>
      <c r="BH2995">
        <v>9859</v>
      </c>
      <c r="BI2995">
        <v>9859</v>
      </c>
      <c r="BJ2995">
        <v>306</v>
      </c>
      <c r="BM2995">
        <v>6.7383213240646E-3</v>
      </c>
    </row>
    <row r="2996" spans="1:65" x14ac:dyDescent="0.2">
      <c r="A2996" t="s">
        <v>18974</v>
      </c>
      <c r="B2996">
        <v>13</v>
      </c>
      <c r="C2996" t="s">
        <v>66</v>
      </c>
      <c r="D2996" t="s">
        <v>18975</v>
      </c>
      <c r="G2996">
        <v>0</v>
      </c>
      <c r="H2996">
        <v>0</v>
      </c>
      <c r="I2996">
        <v>1</v>
      </c>
      <c r="J2996" t="s">
        <v>4497</v>
      </c>
      <c r="K2996" t="s">
        <v>4497</v>
      </c>
      <c r="L2996" t="s">
        <v>4497</v>
      </c>
      <c r="M2996" t="s">
        <v>4498</v>
      </c>
      <c r="N2996" t="s">
        <v>4499</v>
      </c>
      <c r="O2996" t="s">
        <v>71</v>
      </c>
      <c r="P2996" t="s">
        <v>72</v>
      </c>
      <c r="Q2996" t="s">
        <v>73</v>
      </c>
      <c r="R2996">
        <v>457.59423828125</v>
      </c>
      <c r="S2996">
        <v>3</v>
      </c>
      <c r="T2996">
        <v>457.25886100000002</v>
      </c>
      <c r="U2996">
        <v>1368.7547500000001</v>
      </c>
      <c r="V2996">
        <v>2.5571999999999999</v>
      </c>
      <c r="W2996">
        <v>1.1693000000000001E-3</v>
      </c>
      <c r="X2996">
        <v>-0.56181999999999999</v>
      </c>
      <c r="Y2996">
        <v>-2.5690000000000001E-4</v>
      </c>
      <c r="Z2996">
        <v>1.9954000000000001</v>
      </c>
      <c r="AA2996">
        <v>9.1241E-4</v>
      </c>
      <c r="AB2996">
        <v>457.25872917972703</v>
      </c>
      <c r="AC2996">
        <v>54.890999999999998</v>
      </c>
      <c r="AD2996">
        <v>0.91217999999999999</v>
      </c>
      <c r="AE2996">
        <v>54.890999999999998</v>
      </c>
      <c r="AF2996">
        <v>54.381999999999998</v>
      </c>
      <c r="AG2996">
        <v>55.293999999999997</v>
      </c>
      <c r="AH2996">
        <v>0</v>
      </c>
      <c r="AM2996">
        <v>64</v>
      </c>
      <c r="AN2996">
        <v>18</v>
      </c>
      <c r="AO2996">
        <v>4</v>
      </c>
      <c r="AP2996">
        <v>0</v>
      </c>
      <c r="AQ2996">
        <v>0</v>
      </c>
      <c r="AR2996">
        <v>0</v>
      </c>
      <c r="AS2996">
        <v>2.9139999999999999E-3</v>
      </c>
      <c r="AT2996">
        <v>1</v>
      </c>
      <c r="AU2996">
        <v>75622</v>
      </c>
      <c r="AV2996">
        <v>75622</v>
      </c>
      <c r="AX2996">
        <v>80.870999999999995</v>
      </c>
      <c r="AY2996">
        <v>57.356000000000002</v>
      </c>
      <c r="AZ2996">
        <v>1</v>
      </c>
      <c r="BA2996">
        <v>23270000</v>
      </c>
      <c r="BD2996">
        <v>8749</v>
      </c>
      <c r="BE2996">
        <v>497</v>
      </c>
      <c r="BF2996">
        <v>4522</v>
      </c>
      <c r="BG2996">
        <v>4694</v>
      </c>
      <c r="BH2996">
        <v>9862</v>
      </c>
      <c r="BI2996">
        <v>9862</v>
      </c>
      <c r="BM2996">
        <v>8.5127510538995907E-2</v>
      </c>
    </row>
    <row r="2997" spans="1:65" x14ac:dyDescent="0.2">
      <c r="A2997" t="s">
        <v>18979</v>
      </c>
      <c r="B2997">
        <v>14</v>
      </c>
      <c r="C2997" t="s">
        <v>66</v>
      </c>
      <c r="D2997" t="s">
        <v>18980</v>
      </c>
      <c r="G2997">
        <v>0</v>
      </c>
      <c r="H2997">
        <v>0</v>
      </c>
      <c r="I2997">
        <v>0</v>
      </c>
      <c r="J2997" t="s">
        <v>4754</v>
      </c>
      <c r="K2997" t="s">
        <v>4754</v>
      </c>
      <c r="L2997" t="s">
        <v>4754</v>
      </c>
      <c r="M2997" t="s">
        <v>18981</v>
      </c>
      <c r="N2997" t="s">
        <v>18982</v>
      </c>
      <c r="O2997" t="s">
        <v>71</v>
      </c>
      <c r="P2997" t="s">
        <v>72</v>
      </c>
      <c r="Q2997" t="s">
        <v>73</v>
      </c>
      <c r="R2997">
        <v>531.96154785156205</v>
      </c>
      <c r="S2997">
        <v>3</v>
      </c>
      <c r="T2997">
        <v>531.96048099999996</v>
      </c>
      <c r="U2997">
        <v>1592.85961</v>
      </c>
      <c r="V2997">
        <v>3.0030999999999999</v>
      </c>
      <c r="W2997">
        <v>1.5976E-3</v>
      </c>
      <c r="X2997">
        <v>-1.5045999999999999</v>
      </c>
      <c r="Y2997">
        <v>-8.0037999999999995E-4</v>
      </c>
      <c r="Z2997">
        <v>1.4985999999999999</v>
      </c>
      <c r="AA2997">
        <v>7.9717000000000004E-4</v>
      </c>
      <c r="AB2997">
        <v>532.29389291747998</v>
      </c>
      <c r="AC2997">
        <v>107.38</v>
      </c>
      <c r="AD2997">
        <v>0.80750999999999995</v>
      </c>
      <c r="AE2997">
        <v>107.38</v>
      </c>
      <c r="AF2997">
        <v>106.99</v>
      </c>
      <c r="AG2997">
        <v>107.79</v>
      </c>
      <c r="AH2997">
        <v>0</v>
      </c>
      <c r="AM2997">
        <v>34</v>
      </c>
      <c r="AN2997">
        <v>16</v>
      </c>
      <c r="AO2997">
        <v>3</v>
      </c>
      <c r="AP2997">
        <v>0</v>
      </c>
      <c r="AQ2997">
        <v>0</v>
      </c>
      <c r="AR2997">
        <v>0</v>
      </c>
      <c r="AS2997">
        <v>1.0065E-3</v>
      </c>
      <c r="AT2997">
        <v>1</v>
      </c>
      <c r="AU2997">
        <v>153787</v>
      </c>
      <c r="AV2997">
        <v>153787</v>
      </c>
      <c r="AX2997">
        <v>78.287000000000006</v>
      </c>
      <c r="AY2997">
        <v>41.655999999999999</v>
      </c>
      <c r="AZ2997">
        <v>1</v>
      </c>
      <c r="BA2997">
        <v>1737100</v>
      </c>
      <c r="BD2997">
        <v>8753</v>
      </c>
      <c r="BE2997">
        <v>15</v>
      </c>
      <c r="BF2997">
        <v>4523</v>
      </c>
      <c r="BG2997">
        <v>4696</v>
      </c>
      <c r="BH2997">
        <v>9867</v>
      </c>
      <c r="BI2997">
        <v>9867</v>
      </c>
      <c r="BM2997">
        <v>8.6898277398177001E-2</v>
      </c>
    </row>
    <row r="2998" spans="1:65" x14ac:dyDescent="0.2">
      <c r="A2998" t="s">
        <v>18991</v>
      </c>
      <c r="B2998">
        <v>13</v>
      </c>
      <c r="C2998" t="s">
        <v>66</v>
      </c>
      <c r="D2998" t="s">
        <v>18992</v>
      </c>
      <c r="G2998">
        <v>0</v>
      </c>
      <c r="H2998">
        <v>0</v>
      </c>
      <c r="I2998">
        <v>1</v>
      </c>
      <c r="J2998" t="s">
        <v>5756</v>
      </c>
      <c r="K2998" t="s">
        <v>5756</v>
      </c>
      <c r="L2998" t="s">
        <v>5756</v>
      </c>
      <c r="M2998" t="s">
        <v>5757</v>
      </c>
      <c r="N2998" t="s">
        <v>5758</v>
      </c>
      <c r="O2998" t="s">
        <v>71</v>
      </c>
      <c r="P2998" t="s">
        <v>72</v>
      </c>
      <c r="Q2998" t="s">
        <v>73</v>
      </c>
      <c r="R2998">
        <v>521.91094970703102</v>
      </c>
      <c r="S2998">
        <v>3</v>
      </c>
      <c r="T2998">
        <v>521.57535499999994</v>
      </c>
      <c r="U2998">
        <v>1561.70424</v>
      </c>
      <c r="V2998">
        <v>0.79705999999999999</v>
      </c>
      <c r="W2998">
        <v>4.1572000000000001E-4</v>
      </c>
      <c r="X2998">
        <v>1.1405000000000001</v>
      </c>
      <c r="Y2998">
        <v>5.9486000000000001E-4</v>
      </c>
      <c r="Z2998">
        <v>1.9376</v>
      </c>
      <c r="AA2998">
        <v>1.0106E-3</v>
      </c>
      <c r="AB2998">
        <v>521.57605612224199</v>
      </c>
      <c r="AC2998">
        <v>29.55</v>
      </c>
      <c r="AD2998">
        <v>0.66700999999999999</v>
      </c>
      <c r="AE2998">
        <v>29.55</v>
      </c>
      <c r="AF2998">
        <v>29.193000000000001</v>
      </c>
      <c r="AG2998">
        <v>29.86</v>
      </c>
      <c r="AH2998">
        <v>0</v>
      </c>
      <c r="AM2998">
        <v>27</v>
      </c>
      <c r="AN2998">
        <v>13</v>
      </c>
      <c r="AO2998">
        <v>3</v>
      </c>
      <c r="AP2998">
        <v>0</v>
      </c>
      <c r="AQ2998">
        <v>0</v>
      </c>
      <c r="AR2998">
        <v>0</v>
      </c>
      <c r="AS2998">
        <v>6.3518999999999997E-3</v>
      </c>
      <c r="AT2998">
        <v>1</v>
      </c>
      <c r="AU2998">
        <v>38104</v>
      </c>
      <c r="AV2998">
        <v>38104</v>
      </c>
      <c r="AX2998">
        <v>55.176000000000002</v>
      </c>
      <c r="AY2998">
        <v>43.305</v>
      </c>
      <c r="AZ2998">
        <v>1</v>
      </c>
      <c r="BA2998">
        <v>820750</v>
      </c>
      <c r="BD2998">
        <v>8757</v>
      </c>
      <c r="BE2998">
        <v>2714</v>
      </c>
      <c r="BF2998">
        <v>4526</v>
      </c>
      <c r="BG2998">
        <v>4699</v>
      </c>
      <c r="BH2998">
        <v>9872</v>
      </c>
      <c r="BI2998">
        <v>9872</v>
      </c>
      <c r="BM2998">
        <v>-5.4148678523915798E-2</v>
      </c>
    </row>
    <row r="2999" spans="1:65" x14ac:dyDescent="0.2">
      <c r="A2999" t="s">
        <v>18993</v>
      </c>
      <c r="B2999">
        <v>12</v>
      </c>
      <c r="C2999" t="s">
        <v>66</v>
      </c>
      <c r="D2999" t="s">
        <v>18994</v>
      </c>
      <c r="G2999">
        <v>0</v>
      </c>
      <c r="H2999">
        <v>0</v>
      </c>
      <c r="I2999">
        <v>0</v>
      </c>
      <c r="J2999" t="s">
        <v>523</v>
      </c>
      <c r="K2999" t="s">
        <v>523</v>
      </c>
      <c r="L2999" t="s">
        <v>523</v>
      </c>
      <c r="M2999" t="s">
        <v>524</v>
      </c>
      <c r="N2999" t="s">
        <v>525</v>
      </c>
      <c r="O2999" t="s">
        <v>71</v>
      </c>
      <c r="P2999" t="s">
        <v>72</v>
      </c>
      <c r="Q2999" t="s">
        <v>73</v>
      </c>
      <c r="R2999">
        <v>677.29180908203102</v>
      </c>
      <c r="S2999">
        <v>2</v>
      </c>
      <c r="T2999">
        <v>677.290616</v>
      </c>
      <c r="U2999">
        <v>1352.5666799999999</v>
      </c>
      <c r="V2999">
        <v>3.0074000000000001</v>
      </c>
      <c r="W2999">
        <v>2.0368999999999999E-3</v>
      </c>
      <c r="X2999">
        <v>-0.92308999999999997</v>
      </c>
      <c r="Y2999">
        <v>-6.2520000000000002E-4</v>
      </c>
      <c r="Z2999">
        <v>2.0842999999999998</v>
      </c>
      <c r="AA2999">
        <v>1.4117000000000001E-3</v>
      </c>
      <c r="AB2999">
        <v>677.28993089790595</v>
      </c>
      <c r="AC2999">
        <v>29.567</v>
      </c>
      <c r="AD2999">
        <v>0.61680999999999997</v>
      </c>
      <c r="AE2999">
        <v>29.567</v>
      </c>
      <c r="AF2999">
        <v>29.309000000000001</v>
      </c>
      <c r="AG2999">
        <v>29.925999999999998</v>
      </c>
      <c r="AH2999">
        <v>0</v>
      </c>
      <c r="AM2999">
        <v>18</v>
      </c>
      <c r="AN2999">
        <v>12</v>
      </c>
      <c r="AO2999">
        <v>2</v>
      </c>
      <c r="AP2999">
        <v>0</v>
      </c>
      <c r="AQ2999">
        <v>0</v>
      </c>
      <c r="AR2999">
        <v>0</v>
      </c>
      <c r="AS2999">
        <v>1.4159E-2</v>
      </c>
      <c r="AT2999">
        <v>1</v>
      </c>
      <c r="AU2999">
        <v>38290</v>
      </c>
      <c r="AV2999">
        <v>38290</v>
      </c>
      <c r="AX2999">
        <v>72.096000000000004</v>
      </c>
      <c r="AY2999">
        <v>67.483000000000004</v>
      </c>
      <c r="AZ2999">
        <v>1</v>
      </c>
      <c r="BA2999">
        <v>1780800</v>
      </c>
      <c r="BD2999">
        <v>8758</v>
      </c>
      <c r="BE2999">
        <v>2922</v>
      </c>
      <c r="BF2999">
        <v>4527</v>
      </c>
      <c r="BG2999">
        <v>4700</v>
      </c>
      <c r="BH2999">
        <v>9873</v>
      </c>
      <c r="BI2999">
        <v>9873</v>
      </c>
      <c r="BM2999">
        <v>-9.5501516611648102E-2</v>
      </c>
    </row>
    <row r="3000" spans="1:65" x14ac:dyDescent="0.2">
      <c r="A3000" t="s">
        <v>18995</v>
      </c>
      <c r="B3000">
        <v>12</v>
      </c>
      <c r="C3000" t="s">
        <v>66</v>
      </c>
      <c r="D3000" t="s">
        <v>18996</v>
      </c>
      <c r="G3000">
        <v>0</v>
      </c>
      <c r="H3000">
        <v>0</v>
      </c>
      <c r="I3000">
        <v>0</v>
      </c>
      <c r="J3000" t="s">
        <v>11127</v>
      </c>
      <c r="K3000" t="s">
        <v>11127</v>
      </c>
      <c r="L3000" t="s">
        <v>11127</v>
      </c>
      <c r="M3000" t="s">
        <v>11128</v>
      </c>
      <c r="N3000" t="s">
        <v>11129</v>
      </c>
      <c r="O3000" t="s">
        <v>71</v>
      </c>
      <c r="P3000" t="s">
        <v>72</v>
      </c>
      <c r="Q3000" t="s">
        <v>73</v>
      </c>
      <c r="R3000">
        <v>727.33599853515602</v>
      </c>
      <c r="S3000">
        <v>2</v>
      </c>
      <c r="T3000">
        <v>727.33502399999998</v>
      </c>
      <c r="U3000">
        <v>1452.6554900000001</v>
      </c>
      <c r="V3000">
        <v>2.4060000000000001</v>
      </c>
      <c r="W3000">
        <v>1.75E-3</v>
      </c>
      <c r="X3000">
        <v>1.605</v>
      </c>
      <c r="Y3000">
        <v>1.1674000000000001E-3</v>
      </c>
      <c r="Z3000">
        <v>4.0110000000000001</v>
      </c>
      <c r="AA3000">
        <v>2.9172999999999998E-3</v>
      </c>
      <c r="AB3000">
        <v>727.33729570407502</v>
      </c>
      <c r="AC3000">
        <v>87.39</v>
      </c>
      <c r="AD3000">
        <v>1.8105</v>
      </c>
      <c r="AE3000">
        <v>87.39</v>
      </c>
      <c r="AF3000">
        <v>86.340999999999994</v>
      </c>
      <c r="AG3000">
        <v>88.152000000000001</v>
      </c>
      <c r="AH3000">
        <v>0</v>
      </c>
      <c r="AM3000">
        <v>69</v>
      </c>
      <c r="AN3000">
        <v>36</v>
      </c>
      <c r="AO3000">
        <v>3</v>
      </c>
      <c r="AP3000">
        <v>0</v>
      </c>
      <c r="AQ3000">
        <v>0</v>
      </c>
      <c r="AR3000">
        <v>0</v>
      </c>
      <c r="AS3000">
        <v>1.3649000000000001E-3</v>
      </c>
      <c r="AT3000">
        <v>1</v>
      </c>
      <c r="AU3000">
        <v>124691</v>
      </c>
      <c r="AV3000">
        <v>124691</v>
      </c>
      <c r="AX3000">
        <v>93.441999999999993</v>
      </c>
      <c r="AY3000">
        <v>93.441999999999993</v>
      </c>
      <c r="AZ3000">
        <v>1</v>
      </c>
      <c r="BA3000">
        <v>2355300</v>
      </c>
      <c r="BD3000">
        <v>8760</v>
      </c>
      <c r="BE3000">
        <v>651</v>
      </c>
      <c r="BF3000">
        <v>4528</v>
      </c>
      <c r="BG3000">
        <v>4701</v>
      </c>
      <c r="BH3000">
        <v>9875</v>
      </c>
      <c r="BI3000">
        <v>9875</v>
      </c>
      <c r="BM3000">
        <v>-5.2727364215343103E-2</v>
      </c>
    </row>
    <row r="3001" spans="1:65" x14ac:dyDescent="0.2">
      <c r="A3001" t="s">
        <v>19001</v>
      </c>
      <c r="B3001">
        <v>14</v>
      </c>
      <c r="C3001" t="s">
        <v>66</v>
      </c>
      <c r="D3001" t="s">
        <v>19002</v>
      </c>
      <c r="G3001">
        <v>0</v>
      </c>
      <c r="H3001">
        <v>0</v>
      </c>
      <c r="I3001">
        <v>0</v>
      </c>
      <c r="J3001" t="s">
        <v>729</v>
      </c>
      <c r="K3001" t="s">
        <v>729</v>
      </c>
      <c r="L3001" t="s">
        <v>729</v>
      </c>
      <c r="M3001" t="s">
        <v>730</v>
      </c>
      <c r="N3001" t="s">
        <v>731</v>
      </c>
      <c r="O3001" t="s">
        <v>71</v>
      </c>
      <c r="P3001" t="s">
        <v>72</v>
      </c>
      <c r="Q3001" t="s">
        <v>73</v>
      </c>
      <c r="R3001">
        <v>724.34716796875</v>
      </c>
      <c r="S3001">
        <v>2</v>
      </c>
      <c r="T3001">
        <v>723.84268099999997</v>
      </c>
      <c r="U3001">
        <v>1445.6708100000001</v>
      </c>
      <c r="V3001">
        <v>3.8144</v>
      </c>
      <c r="W3001">
        <v>2.761E-3</v>
      </c>
      <c r="X3001">
        <v>4.4563999999999999E-2</v>
      </c>
      <c r="Y3001" s="1">
        <v>3.2257E-5</v>
      </c>
      <c r="Z3001">
        <v>3.859</v>
      </c>
      <c r="AA3001">
        <v>2.7932999999999999E-3</v>
      </c>
      <c r="AB3001">
        <v>723.842290886971</v>
      </c>
      <c r="AC3001">
        <v>42.289000000000001</v>
      </c>
      <c r="AD3001">
        <v>0.66561999999999999</v>
      </c>
      <c r="AE3001">
        <v>42.289000000000001</v>
      </c>
      <c r="AF3001">
        <v>41.783999999999999</v>
      </c>
      <c r="AG3001">
        <v>42.448999999999998</v>
      </c>
      <c r="AH3001">
        <v>0</v>
      </c>
      <c r="AM3001">
        <v>34</v>
      </c>
      <c r="AN3001">
        <v>13</v>
      </c>
      <c r="AO3001">
        <v>4</v>
      </c>
      <c r="AP3001">
        <v>0</v>
      </c>
      <c r="AQ3001">
        <v>0</v>
      </c>
      <c r="AR3001">
        <v>0</v>
      </c>
      <c r="AS3001">
        <v>6.8389000000000004E-4</v>
      </c>
      <c r="AT3001">
        <v>1</v>
      </c>
      <c r="AU3001">
        <v>57086</v>
      </c>
      <c r="AV3001">
        <v>57086</v>
      </c>
      <c r="AX3001">
        <v>96.756</v>
      </c>
      <c r="AY3001">
        <v>78.492999999999995</v>
      </c>
      <c r="AZ3001">
        <v>1</v>
      </c>
      <c r="BA3001">
        <v>2853400</v>
      </c>
      <c r="BD3001">
        <v>8764</v>
      </c>
      <c r="BE3001">
        <v>605</v>
      </c>
      <c r="BF3001">
        <v>4531</v>
      </c>
      <c r="BG3001">
        <v>4704</v>
      </c>
      <c r="BH3001">
        <v>9879</v>
      </c>
      <c r="BI3001">
        <v>9879</v>
      </c>
      <c r="BM3001">
        <v>-3.4198696243265603E-2</v>
      </c>
    </row>
    <row r="3002" spans="1:65" x14ac:dyDescent="0.2">
      <c r="A3002" t="s">
        <v>19001</v>
      </c>
      <c r="B3002">
        <v>14</v>
      </c>
      <c r="C3002" t="s">
        <v>7</v>
      </c>
      <c r="D3002" t="s">
        <v>19003</v>
      </c>
      <c r="E3002" t="s">
        <v>19004</v>
      </c>
      <c r="F3002" t="s">
        <v>19005</v>
      </c>
      <c r="G3002">
        <v>0</v>
      </c>
      <c r="H3002">
        <v>1</v>
      </c>
      <c r="I3002">
        <v>0</v>
      </c>
      <c r="J3002" t="s">
        <v>729</v>
      </c>
      <c r="K3002" t="s">
        <v>729</v>
      </c>
      <c r="L3002" t="s">
        <v>729</v>
      </c>
      <c r="M3002" t="s">
        <v>730</v>
      </c>
      <c r="N3002" t="s">
        <v>731</v>
      </c>
      <c r="O3002" t="s">
        <v>71</v>
      </c>
      <c r="P3002" t="s">
        <v>72</v>
      </c>
      <c r="Q3002" t="s">
        <v>73</v>
      </c>
      <c r="R3002">
        <v>731.84362792968705</v>
      </c>
      <c r="S3002">
        <v>2</v>
      </c>
      <c r="T3002">
        <v>731.84013900000002</v>
      </c>
      <c r="U3002">
        <v>1461.66572</v>
      </c>
      <c r="V3002">
        <v>3.8066</v>
      </c>
      <c r="W3002">
        <v>2.7858000000000002E-3</v>
      </c>
      <c r="X3002">
        <v>1.2383</v>
      </c>
      <c r="Y3002">
        <v>9.0624E-4</v>
      </c>
      <c r="Z3002">
        <v>5.0449000000000002</v>
      </c>
      <c r="AA3002">
        <v>3.6920999999999998E-3</v>
      </c>
      <c r="AB3002">
        <v>731.84104592537199</v>
      </c>
      <c r="AC3002">
        <v>42.308999999999997</v>
      </c>
      <c r="AD3002">
        <v>0.51587000000000005</v>
      </c>
      <c r="AE3002">
        <v>42.308999999999997</v>
      </c>
      <c r="AF3002">
        <v>41.984000000000002</v>
      </c>
      <c r="AG3002">
        <v>42.499000000000002</v>
      </c>
      <c r="AH3002">
        <v>0</v>
      </c>
      <c r="AM3002">
        <v>20</v>
      </c>
      <c r="AN3002">
        <v>10</v>
      </c>
      <c r="AO3002">
        <v>3</v>
      </c>
      <c r="AP3002">
        <v>0</v>
      </c>
      <c r="AQ3002">
        <v>0</v>
      </c>
      <c r="AR3002">
        <v>0</v>
      </c>
      <c r="AS3002">
        <v>7.3749000000000002E-3</v>
      </c>
      <c r="AT3002">
        <v>1</v>
      </c>
      <c r="AU3002">
        <v>57388</v>
      </c>
      <c r="AV3002">
        <v>57388</v>
      </c>
      <c r="AX3002">
        <v>64.224000000000004</v>
      </c>
      <c r="AY3002">
        <v>39.097999999999999</v>
      </c>
      <c r="AZ3002">
        <v>1</v>
      </c>
      <c r="BA3002">
        <v>1107800</v>
      </c>
      <c r="BD3002">
        <v>8765</v>
      </c>
      <c r="BE3002">
        <v>605</v>
      </c>
      <c r="BF3002">
        <v>4531</v>
      </c>
      <c r="BG3002">
        <v>4705</v>
      </c>
      <c r="BH3002">
        <v>9880</v>
      </c>
      <c r="BI3002">
        <v>9880</v>
      </c>
      <c r="BJ3002">
        <v>256</v>
      </c>
      <c r="BM3002">
        <v>-4.6641734869353899E-2</v>
      </c>
    </row>
    <row r="3003" spans="1:65" x14ac:dyDescent="0.2">
      <c r="A3003" t="s">
        <v>19006</v>
      </c>
      <c r="B3003">
        <v>10</v>
      </c>
      <c r="C3003" t="s">
        <v>7</v>
      </c>
      <c r="D3003" t="s">
        <v>19007</v>
      </c>
      <c r="E3003" t="s">
        <v>19008</v>
      </c>
      <c r="F3003" t="s">
        <v>19009</v>
      </c>
      <c r="G3003">
        <v>0</v>
      </c>
      <c r="H3003">
        <v>1</v>
      </c>
      <c r="I3003">
        <v>0</v>
      </c>
      <c r="J3003" t="s">
        <v>19010</v>
      </c>
      <c r="K3003" t="s">
        <v>19010</v>
      </c>
      <c r="L3003" t="s">
        <v>19010</v>
      </c>
      <c r="M3003" t="s">
        <v>19011</v>
      </c>
      <c r="N3003" t="s">
        <v>19012</v>
      </c>
      <c r="O3003" t="s">
        <v>71</v>
      </c>
      <c r="P3003" t="s">
        <v>72</v>
      </c>
      <c r="Q3003" t="s">
        <v>73</v>
      </c>
      <c r="R3003">
        <v>573.76361083984295</v>
      </c>
      <c r="S3003">
        <v>2</v>
      </c>
      <c r="T3003">
        <v>573.76211699999999</v>
      </c>
      <c r="U3003">
        <v>1145.5096799999999</v>
      </c>
      <c r="V3003">
        <v>1.9683999999999999</v>
      </c>
      <c r="W3003">
        <v>1.1294E-3</v>
      </c>
      <c r="X3003">
        <v>-7.9808000000000004E-2</v>
      </c>
      <c r="Y3003" s="1">
        <v>-4.5791000000000003E-5</v>
      </c>
      <c r="Z3003">
        <v>1.8886000000000001</v>
      </c>
      <c r="AA3003">
        <v>1.0836000000000001E-3</v>
      </c>
      <c r="AB3003">
        <v>573.76211093297297</v>
      </c>
      <c r="AC3003">
        <v>53.411999999999999</v>
      </c>
      <c r="AD3003">
        <v>1.3115000000000001</v>
      </c>
      <c r="AE3003">
        <v>53.411999999999999</v>
      </c>
      <c r="AF3003">
        <v>53.154000000000003</v>
      </c>
      <c r="AG3003">
        <v>54.465000000000003</v>
      </c>
      <c r="AH3003">
        <v>0</v>
      </c>
      <c r="AM3003">
        <v>37</v>
      </c>
      <c r="AN3003">
        <v>26</v>
      </c>
      <c r="AO3003">
        <v>2</v>
      </c>
      <c r="AP3003">
        <v>0</v>
      </c>
      <c r="AQ3003">
        <v>0</v>
      </c>
      <c r="AR3003">
        <v>0</v>
      </c>
      <c r="AS3003">
        <v>1.7217E-2</v>
      </c>
      <c r="AT3003">
        <v>1</v>
      </c>
      <c r="AU3003">
        <v>73912</v>
      </c>
      <c r="AV3003">
        <v>73912</v>
      </c>
      <c r="AX3003">
        <v>83.647000000000006</v>
      </c>
      <c r="AY3003">
        <v>65.322999999999993</v>
      </c>
      <c r="AZ3003">
        <v>2</v>
      </c>
      <c r="BA3003">
        <v>1177600</v>
      </c>
      <c r="BD3003">
        <v>8766</v>
      </c>
      <c r="BE3003">
        <v>4209</v>
      </c>
      <c r="BF3003">
        <v>4532</v>
      </c>
      <c r="BG3003">
        <v>4706</v>
      </c>
      <c r="BH3003">
        <v>9881</v>
      </c>
      <c r="BI3003">
        <v>9881</v>
      </c>
      <c r="BJ3003">
        <v>1234</v>
      </c>
      <c r="BM3003">
        <v>-5.7252904712413497E-2</v>
      </c>
    </row>
    <row r="3004" spans="1:65" x14ac:dyDescent="0.2">
      <c r="A3004" t="s">
        <v>19015</v>
      </c>
      <c r="B3004">
        <v>12</v>
      </c>
      <c r="C3004" t="s">
        <v>66</v>
      </c>
      <c r="D3004" t="s">
        <v>19016</v>
      </c>
      <c r="G3004">
        <v>0</v>
      </c>
      <c r="H3004">
        <v>0</v>
      </c>
      <c r="I3004">
        <v>0</v>
      </c>
      <c r="J3004" t="s">
        <v>19017</v>
      </c>
      <c r="K3004" t="s">
        <v>19017</v>
      </c>
      <c r="L3004" t="s">
        <v>19017</v>
      </c>
      <c r="M3004" t="s">
        <v>19018</v>
      </c>
      <c r="N3004" t="s">
        <v>19019</v>
      </c>
      <c r="O3004" t="s">
        <v>71</v>
      </c>
      <c r="P3004" t="s">
        <v>72</v>
      </c>
      <c r="Q3004" t="s">
        <v>73</v>
      </c>
      <c r="R3004">
        <v>582.29150390625</v>
      </c>
      <c r="S3004">
        <v>2</v>
      </c>
      <c r="T3004">
        <v>582.28988800000002</v>
      </c>
      <c r="U3004">
        <v>1162.56522</v>
      </c>
      <c r="V3004">
        <v>3.0992999999999999</v>
      </c>
      <c r="W3004">
        <v>1.8047E-3</v>
      </c>
      <c r="X3004">
        <v>-0.88066999999999995</v>
      </c>
      <c r="Y3004">
        <v>-5.128E-4</v>
      </c>
      <c r="Z3004">
        <v>2.2185999999999999</v>
      </c>
      <c r="AA3004">
        <v>1.2918999999999999E-3</v>
      </c>
      <c r="AB3004">
        <v>582.28941435344404</v>
      </c>
      <c r="AC3004">
        <v>35.366999999999997</v>
      </c>
      <c r="AD3004">
        <v>0.51712000000000002</v>
      </c>
      <c r="AE3004">
        <v>35.366999999999997</v>
      </c>
      <c r="AF3004">
        <v>35.057000000000002</v>
      </c>
      <c r="AG3004">
        <v>35.573999999999998</v>
      </c>
      <c r="AH3004">
        <v>0</v>
      </c>
      <c r="AM3004">
        <v>18</v>
      </c>
      <c r="AN3004">
        <v>10</v>
      </c>
      <c r="AO3004">
        <v>2</v>
      </c>
      <c r="AP3004">
        <v>0</v>
      </c>
      <c r="AQ3004">
        <v>0</v>
      </c>
      <c r="AR3004">
        <v>0</v>
      </c>
      <c r="AS3004">
        <v>6.7308999999999997E-3</v>
      </c>
      <c r="AT3004">
        <v>1</v>
      </c>
      <c r="AU3004">
        <v>46702</v>
      </c>
      <c r="AV3004">
        <v>46702</v>
      </c>
      <c r="AX3004">
        <v>77.387</v>
      </c>
      <c r="AY3004">
        <v>48.216999999999999</v>
      </c>
      <c r="AZ3004">
        <v>1</v>
      </c>
      <c r="BA3004">
        <v>5628200</v>
      </c>
      <c r="BD3004">
        <v>8768</v>
      </c>
      <c r="BE3004">
        <v>1495</v>
      </c>
      <c r="BF3004">
        <v>4534</v>
      </c>
      <c r="BG3004">
        <v>4708</v>
      </c>
      <c r="BH3004">
        <v>9883</v>
      </c>
      <c r="BI3004">
        <v>9883</v>
      </c>
      <c r="BM3004">
        <v>-9.5574095926167502E-3</v>
      </c>
    </row>
    <row r="3005" spans="1:65" x14ac:dyDescent="0.2">
      <c r="A3005" t="s">
        <v>19022</v>
      </c>
      <c r="B3005">
        <v>11</v>
      </c>
      <c r="C3005" t="s">
        <v>66</v>
      </c>
      <c r="D3005" t="s">
        <v>19023</v>
      </c>
      <c r="G3005">
        <v>0</v>
      </c>
      <c r="H3005">
        <v>0</v>
      </c>
      <c r="I3005">
        <v>0</v>
      </c>
      <c r="J3005" t="s">
        <v>4874</v>
      </c>
      <c r="K3005" t="s">
        <v>4874</v>
      </c>
      <c r="L3005" t="s">
        <v>4874</v>
      </c>
      <c r="M3005" t="s">
        <v>4875</v>
      </c>
      <c r="N3005" t="s">
        <v>4876</v>
      </c>
      <c r="O3005" t="s">
        <v>71</v>
      </c>
      <c r="P3005" t="s">
        <v>72</v>
      </c>
      <c r="Q3005" t="s">
        <v>73</v>
      </c>
      <c r="R3005">
        <v>723.82568359375</v>
      </c>
      <c r="S3005">
        <v>2</v>
      </c>
      <c r="T3005">
        <v>723.82323699999995</v>
      </c>
      <c r="U3005">
        <v>1445.63192</v>
      </c>
      <c r="V3005">
        <v>2.8355999999999999</v>
      </c>
      <c r="W3005">
        <v>2.0525000000000001E-3</v>
      </c>
      <c r="X3005">
        <v>-0.77031000000000005</v>
      </c>
      <c r="Y3005">
        <v>-5.5756000000000002E-4</v>
      </c>
      <c r="Z3005">
        <v>2.0653000000000001</v>
      </c>
      <c r="AA3005">
        <v>1.4949E-3</v>
      </c>
      <c r="AB3005">
        <v>723.82307740834801</v>
      </c>
      <c r="AC3005">
        <v>104.92</v>
      </c>
      <c r="AD3005">
        <v>0.95799000000000001</v>
      </c>
      <c r="AE3005">
        <v>104.92</v>
      </c>
      <c r="AF3005">
        <v>104.45</v>
      </c>
      <c r="AG3005">
        <v>105.41</v>
      </c>
      <c r="AH3005">
        <v>0</v>
      </c>
      <c r="AM3005">
        <v>46</v>
      </c>
      <c r="AN3005">
        <v>19</v>
      </c>
      <c r="AO3005">
        <v>3</v>
      </c>
      <c r="AP3005">
        <v>0</v>
      </c>
      <c r="AQ3005">
        <v>0</v>
      </c>
      <c r="AR3005">
        <v>0</v>
      </c>
      <c r="AS3005">
        <v>3.2138000000000002E-3</v>
      </c>
      <c r="AT3005">
        <v>1</v>
      </c>
      <c r="AU3005">
        <v>150010</v>
      </c>
      <c r="AV3005">
        <v>150010</v>
      </c>
      <c r="AX3005">
        <v>88.177000000000007</v>
      </c>
      <c r="AY3005">
        <v>75.97</v>
      </c>
      <c r="AZ3005">
        <v>1</v>
      </c>
      <c r="BA3005">
        <v>2076500</v>
      </c>
      <c r="BD3005">
        <v>8771</v>
      </c>
      <c r="BE3005">
        <v>493</v>
      </c>
      <c r="BF3005">
        <v>4536</v>
      </c>
      <c r="BG3005">
        <v>4710</v>
      </c>
      <c r="BH3005">
        <v>9886</v>
      </c>
      <c r="BI3005">
        <v>9886</v>
      </c>
      <c r="BM3005">
        <v>-7.3068734596972704E-2</v>
      </c>
    </row>
    <row r="3006" spans="1:65" x14ac:dyDescent="0.2">
      <c r="A3006" t="s">
        <v>19024</v>
      </c>
      <c r="B3006">
        <v>10</v>
      </c>
      <c r="C3006" t="s">
        <v>66</v>
      </c>
      <c r="D3006" t="s">
        <v>19025</v>
      </c>
      <c r="G3006">
        <v>0</v>
      </c>
      <c r="H3006">
        <v>0</v>
      </c>
      <c r="I3006">
        <v>0</v>
      </c>
      <c r="J3006" t="s">
        <v>19026</v>
      </c>
      <c r="K3006" t="s">
        <v>19026</v>
      </c>
      <c r="L3006" t="s">
        <v>19026</v>
      </c>
      <c r="M3006" t="s">
        <v>19027</v>
      </c>
      <c r="N3006" t="s">
        <v>19028</v>
      </c>
      <c r="O3006" t="s">
        <v>71</v>
      </c>
      <c r="P3006" t="s">
        <v>72</v>
      </c>
      <c r="Q3006" t="s">
        <v>73</v>
      </c>
      <c r="R3006">
        <v>402.52984619140602</v>
      </c>
      <c r="S3006">
        <v>3</v>
      </c>
      <c r="T3006">
        <v>402.52924000000002</v>
      </c>
      <c r="U3006">
        <v>1204.5658900000001</v>
      </c>
      <c r="V3006">
        <v>1.5003</v>
      </c>
      <c r="W3006">
        <v>6.0389999999999999E-4</v>
      </c>
      <c r="X3006">
        <v>5.2109000000000003E-2</v>
      </c>
      <c r="Y3006" s="1">
        <v>2.0976E-5</v>
      </c>
      <c r="Z3006">
        <v>1.5524</v>
      </c>
      <c r="AA3006">
        <v>6.2487999999999997E-4</v>
      </c>
      <c r="AB3006">
        <v>402.52934929337198</v>
      </c>
      <c r="AC3006">
        <v>35.076999999999998</v>
      </c>
      <c r="AD3006">
        <v>0.66647000000000001</v>
      </c>
      <c r="AE3006">
        <v>35.076999999999998</v>
      </c>
      <c r="AF3006">
        <v>34.825000000000003</v>
      </c>
      <c r="AG3006">
        <v>35.491</v>
      </c>
      <c r="AH3006">
        <v>0</v>
      </c>
      <c r="AM3006">
        <v>32</v>
      </c>
      <c r="AN3006">
        <v>13</v>
      </c>
      <c r="AO3006">
        <v>4</v>
      </c>
      <c r="AP3006">
        <v>0</v>
      </c>
      <c r="AQ3006">
        <v>0</v>
      </c>
      <c r="AR3006">
        <v>0</v>
      </c>
      <c r="AS3006">
        <v>1.9036000000000001E-2</v>
      </c>
      <c r="AT3006">
        <v>1</v>
      </c>
      <c r="AU3006">
        <v>46349</v>
      </c>
      <c r="AV3006">
        <v>46349</v>
      </c>
      <c r="AX3006">
        <v>53.597000000000001</v>
      </c>
      <c r="AY3006">
        <v>31.016999999999999</v>
      </c>
      <c r="AZ3006">
        <v>1</v>
      </c>
      <c r="BA3006">
        <v>2804200</v>
      </c>
      <c r="BD3006">
        <v>8772</v>
      </c>
      <c r="BE3006">
        <v>712</v>
      </c>
      <c r="BF3006">
        <v>4537</v>
      </c>
      <c r="BG3006">
        <v>4711</v>
      </c>
      <c r="BH3006">
        <v>9887</v>
      </c>
      <c r="BI3006">
        <v>9887</v>
      </c>
      <c r="BM3006">
        <v>-2.8209015195670799E-2</v>
      </c>
    </row>
    <row r="3007" spans="1:65" x14ac:dyDescent="0.2">
      <c r="A3007" t="s">
        <v>19031</v>
      </c>
      <c r="B3007">
        <v>16</v>
      </c>
      <c r="C3007" t="s">
        <v>66</v>
      </c>
      <c r="D3007" t="s">
        <v>19032</v>
      </c>
      <c r="G3007">
        <v>0</v>
      </c>
      <c r="H3007">
        <v>0</v>
      </c>
      <c r="I3007">
        <v>0</v>
      </c>
      <c r="J3007" t="s">
        <v>934</v>
      </c>
      <c r="K3007" t="s">
        <v>934</v>
      </c>
      <c r="L3007" t="s">
        <v>934</v>
      </c>
      <c r="M3007" t="s">
        <v>935</v>
      </c>
      <c r="N3007" t="s">
        <v>936</v>
      </c>
      <c r="O3007" t="s">
        <v>71</v>
      </c>
      <c r="P3007" t="s">
        <v>72</v>
      </c>
      <c r="Q3007" t="s">
        <v>73</v>
      </c>
      <c r="R3007">
        <v>939.418701171875</v>
      </c>
      <c r="S3007">
        <v>2</v>
      </c>
      <c r="T3007">
        <v>938.91542100000004</v>
      </c>
      <c r="U3007">
        <v>1875.81629</v>
      </c>
      <c r="V3007">
        <v>1.8589</v>
      </c>
      <c r="W3007">
        <v>1.7453E-3</v>
      </c>
      <c r="X3007">
        <v>0.94454000000000005</v>
      </c>
      <c r="Y3007">
        <v>8.8683999999999996E-4</v>
      </c>
      <c r="Z3007">
        <v>2.8033999999999999</v>
      </c>
      <c r="AA3007">
        <v>2.6321999999999999E-3</v>
      </c>
      <c r="AB3007">
        <v>939.41762713514902</v>
      </c>
      <c r="AC3007">
        <v>74.683000000000007</v>
      </c>
      <c r="AD3007">
        <v>0.80488999999999999</v>
      </c>
      <c r="AE3007">
        <v>74.683000000000007</v>
      </c>
      <c r="AF3007">
        <v>74.251999999999995</v>
      </c>
      <c r="AG3007">
        <v>75.057000000000002</v>
      </c>
      <c r="AH3007">
        <v>0</v>
      </c>
      <c r="AM3007">
        <v>41</v>
      </c>
      <c r="AN3007">
        <v>16</v>
      </c>
      <c r="AO3007">
        <v>4</v>
      </c>
      <c r="AP3007">
        <v>0</v>
      </c>
      <c r="AQ3007">
        <v>0</v>
      </c>
      <c r="AR3007">
        <v>0</v>
      </c>
      <c r="AS3007">
        <v>7.6677999999999998E-3</v>
      </c>
      <c r="AT3007">
        <v>1</v>
      </c>
      <c r="AU3007">
        <v>105238</v>
      </c>
      <c r="AV3007">
        <v>105238</v>
      </c>
      <c r="AX3007">
        <v>69.215999999999994</v>
      </c>
      <c r="AY3007">
        <v>66.19</v>
      </c>
      <c r="AZ3007">
        <v>1</v>
      </c>
      <c r="BA3007">
        <v>2856200</v>
      </c>
      <c r="BD3007">
        <v>8775</v>
      </c>
      <c r="BE3007">
        <v>2120</v>
      </c>
      <c r="BF3007">
        <v>4539</v>
      </c>
      <c r="BG3007">
        <v>4713</v>
      </c>
      <c r="BH3007">
        <v>9890</v>
      </c>
      <c r="BI3007">
        <v>9890</v>
      </c>
      <c r="BM3007">
        <v>-8.65873529442069E-2</v>
      </c>
    </row>
    <row r="3008" spans="1:65" x14ac:dyDescent="0.2">
      <c r="A3008" t="s">
        <v>19033</v>
      </c>
      <c r="B3008">
        <v>14</v>
      </c>
      <c r="C3008" t="s">
        <v>66</v>
      </c>
      <c r="D3008" t="s">
        <v>19034</v>
      </c>
      <c r="G3008">
        <v>0</v>
      </c>
      <c r="H3008">
        <v>0</v>
      </c>
      <c r="I3008">
        <v>0</v>
      </c>
      <c r="J3008" t="s">
        <v>19035</v>
      </c>
      <c r="K3008" t="s">
        <v>19035</v>
      </c>
      <c r="L3008" t="s">
        <v>19035</v>
      </c>
      <c r="M3008" t="s">
        <v>19036</v>
      </c>
      <c r="N3008" t="s">
        <v>19037</v>
      </c>
      <c r="O3008" t="s">
        <v>71</v>
      </c>
      <c r="P3008" t="s">
        <v>72</v>
      </c>
      <c r="Q3008" t="s">
        <v>73</v>
      </c>
      <c r="R3008">
        <v>536.56268310546795</v>
      </c>
      <c r="S3008">
        <v>3</v>
      </c>
      <c r="T3008">
        <v>536.56116299999996</v>
      </c>
      <c r="U3008">
        <v>1606.66166</v>
      </c>
      <c r="V3008">
        <v>0.68481000000000003</v>
      </c>
      <c r="W3008">
        <v>3.6744000000000002E-4</v>
      </c>
      <c r="X3008">
        <v>1.0913999999999999</v>
      </c>
      <c r="Y3008">
        <v>5.8558999999999998E-4</v>
      </c>
      <c r="Z3008">
        <v>1.7762</v>
      </c>
      <c r="AA3008">
        <v>9.5303E-4</v>
      </c>
      <c r="AB3008">
        <v>536.56190843552997</v>
      </c>
      <c r="AC3008">
        <v>32.215000000000003</v>
      </c>
      <c r="AD3008">
        <v>0.66820999999999997</v>
      </c>
      <c r="AE3008">
        <v>32.215000000000003</v>
      </c>
      <c r="AF3008">
        <v>31.989000000000001</v>
      </c>
      <c r="AG3008">
        <v>32.658000000000001</v>
      </c>
      <c r="AH3008">
        <v>0</v>
      </c>
      <c r="AM3008">
        <v>29</v>
      </c>
      <c r="AN3008">
        <v>13</v>
      </c>
      <c r="AO3008">
        <v>3</v>
      </c>
      <c r="AP3008">
        <v>0</v>
      </c>
      <c r="AQ3008">
        <v>0</v>
      </c>
      <c r="AR3008">
        <v>0</v>
      </c>
      <c r="AS3008">
        <v>1.6584E-3</v>
      </c>
      <c r="AT3008">
        <v>2</v>
      </c>
      <c r="AU3008">
        <v>42351</v>
      </c>
      <c r="AV3008" t="s">
        <v>19038</v>
      </c>
      <c r="AX3008">
        <v>73.36</v>
      </c>
      <c r="AY3008">
        <v>73.36</v>
      </c>
      <c r="AZ3008">
        <v>1</v>
      </c>
      <c r="BA3008">
        <v>573350</v>
      </c>
      <c r="BD3008">
        <v>8776</v>
      </c>
      <c r="BE3008">
        <v>2579</v>
      </c>
      <c r="BF3008">
        <v>4540</v>
      </c>
      <c r="BG3008">
        <v>4714</v>
      </c>
      <c r="BH3008" t="s">
        <v>19039</v>
      </c>
      <c r="BI3008">
        <v>9892</v>
      </c>
      <c r="BM3008">
        <v>-0.117405414615859</v>
      </c>
    </row>
    <row r="3009" spans="1:65" x14ac:dyDescent="0.2">
      <c r="A3009" t="s">
        <v>19040</v>
      </c>
      <c r="B3009">
        <v>14</v>
      </c>
      <c r="C3009" t="s">
        <v>66</v>
      </c>
      <c r="D3009" t="s">
        <v>19041</v>
      </c>
      <c r="G3009">
        <v>0</v>
      </c>
      <c r="H3009">
        <v>0</v>
      </c>
      <c r="I3009">
        <v>0</v>
      </c>
      <c r="J3009" t="s">
        <v>3673</v>
      </c>
      <c r="K3009" t="s">
        <v>3673</v>
      </c>
      <c r="L3009" t="s">
        <v>3673</v>
      </c>
      <c r="M3009" t="s">
        <v>3674</v>
      </c>
      <c r="O3009" t="s">
        <v>71</v>
      </c>
      <c r="P3009" t="s">
        <v>72</v>
      </c>
      <c r="Q3009" t="s">
        <v>73</v>
      </c>
      <c r="R3009">
        <v>517.24938964843705</v>
      </c>
      <c r="S3009">
        <v>3</v>
      </c>
      <c r="T3009">
        <v>516.58138599999995</v>
      </c>
      <c r="U3009">
        <v>1546.7223300000001</v>
      </c>
      <c r="V3009">
        <v>0.44663000000000003</v>
      </c>
      <c r="W3009">
        <v>2.3071999999999999E-4</v>
      </c>
      <c r="X3009">
        <v>-0.71728000000000003</v>
      </c>
      <c r="Y3009">
        <v>-3.7052999999999999E-4</v>
      </c>
      <c r="Z3009">
        <v>-0.27065</v>
      </c>
      <c r="AA3009">
        <v>-1.3981E-4</v>
      </c>
      <c r="AB3009">
        <v>516.58099378120596</v>
      </c>
      <c r="AC3009">
        <v>17.462</v>
      </c>
      <c r="AD3009">
        <v>0.66422000000000003</v>
      </c>
      <c r="AE3009">
        <v>17.462</v>
      </c>
      <c r="AF3009">
        <v>17.158000000000001</v>
      </c>
      <c r="AG3009">
        <v>17.821999999999999</v>
      </c>
      <c r="AH3009">
        <v>0</v>
      </c>
      <c r="AM3009">
        <v>40</v>
      </c>
      <c r="AN3009">
        <v>13</v>
      </c>
      <c r="AO3009">
        <v>5</v>
      </c>
      <c r="AP3009">
        <v>0</v>
      </c>
      <c r="AQ3009">
        <v>0</v>
      </c>
      <c r="AR3009">
        <v>0</v>
      </c>
      <c r="AS3009">
        <v>3.0155E-3</v>
      </c>
      <c r="AT3009">
        <v>1</v>
      </c>
      <c r="AU3009">
        <v>20298</v>
      </c>
      <c r="AV3009">
        <v>20298</v>
      </c>
      <c r="AX3009">
        <v>50.024000000000001</v>
      </c>
      <c r="AY3009">
        <v>44.65</v>
      </c>
      <c r="AZ3009">
        <v>1</v>
      </c>
      <c r="BA3009">
        <v>1141800</v>
      </c>
      <c r="BD3009">
        <v>8778</v>
      </c>
      <c r="BE3009">
        <v>116</v>
      </c>
      <c r="BF3009">
        <v>4541</v>
      </c>
      <c r="BG3009">
        <v>4715</v>
      </c>
      <c r="BH3009">
        <v>9894</v>
      </c>
      <c r="BI3009">
        <v>9894</v>
      </c>
      <c r="BM3009">
        <v>-2.91640960604127E-2</v>
      </c>
    </row>
    <row r="3010" spans="1:65" x14ac:dyDescent="0.2">
      <c r="A3010" t="s">
        <v>19046</v>
      </c>
      <c r="B3010">
        <v>10</v>
      </c>
      <c r="C3010" t="s">
        <v>66</v>
      </c>
      <c r="D3010" t="s">
        <v>19047</v>
      </c>
      <c r="G3010">
        <v>0</v>
      </c>
      <c r="H3010">
        <v>0</v>
      </c>
      <c r="I3010">
        <v>0</v>
      </c>
      <c r="J3010" t="s">
        <v>11924</v>
      </c>
      <c r="K3010" t="s">
        <v>11924</v>
      </c>
      <c r="L3010" t="s">
        <v>11924</v>
      </c>
      <c r="M3010" t="s">
        <v>11925</v>
      </c>
      <c r="N3010" t="s">
        <v>11926</v>
      </c>
      <c r="O3010" t="s">
        <v>71</v>
      </c>
      <c r="P3010" t="s">
        <v>72</v>
      </c>
      <c r="Q3010" t="s">
        <v>73</v>
      </c>
      <c r="R3010">
        <v>573.30316162109295</v>
      </c>
      <c r="S3010">
        <v>2</v>
      </c>
      <c r="T3010">
        <v>572.80147699999998</v>
      </c>
      <c r="U3010">
        <v>1143.5884000000001</v>
      </c>
      <c r="V3010">
        <v>3.3984000000000001</v>
      </c>
      <c r="W3010">
        <v>1.9465999999999999E-3</v>
      </c>
      <c r="X3010">
        <v>-2.1732</v>
      </c>
      <c r="Y3010">
        <v>-1.2447999999999999E-3</v>
      </c>
      <c r="Z3010">
        <v>1.2252000000000001</v>
      </c>
      <c r="AA3010">
        <v>7.0177E-4</v>
      </c>
      <c r="AB3010">
        <v>572.80080935130798</v>
      </c>
      <c r="AC3010">
        <v>41.356000000000002</v>
      </c>
      <c r="AD3010">
        <v>0.91481999999999997</v>
      </c>
      <c r="AE3010">
        <v>41.356000000000002</v>
      </c>
      <c r="AF3010">
        <v>40.935000000000002</v>
      </c>
      <c r="AG3010">
        <v>41.85</v>
      </c>
      <c r="AH3010">
        <v>0</v>
      </c>
      <c r="AM3010">
        <v>48</v>
      </c>
      <c r="AN3010">
        <v>18</v>
      </c>
      <c r="AO3010">
        <v>4</v>
      </c>
      <c r="AP3010">
        <v>0</v>
      </c>
      <c r="AQ3010">
        <v>0</v>
      </c>
      <c r="AR3010">
        <v>0</v>
      </c>
      <c r="AS3010">
        <v>9.4359000000000005E-3</v>
      </c>
      <c r="AT3010">
        <v>1</v>
      </c>
      <c r="AU3010">
        <v>55882</v>
      </c>
      <c r="AV3010">
        <v>55882</v>
      </c>
      <c r="AX3010">
        <v>86.882000000000005</v>
      </c>
      <c r="AY3010">
        <v>50.435000000000002</v>
      </c>
      <c r="AZ3010">
        <v>1</v>
      </c>
      <c r="BA3010">
        <v>2520400</v>
      </c>
      <c r="BD3010">
        <v>8781</v>
      </c>
      <c r="BE3010">
        <v>279</v>
      </c>
      <c r="BF3010">
        <v>4544</v>
      </c>
      <c r="BG3010">
        <v>4718</v>
      </c>
      <c r="BH3010">
        <v>9897</v>
      </c>
      <c r="BI3010">
        <v>9897</v>
      </c>
      <c r="BM3010">
        <v>2.2350211497268901E-2</v>
      </c>
    </row>
    <row r="3011" spans="1:65" x14ac:dyDescent="0.2">
      <c r="A3011" t="s">
        <v>19050</v>
      </c>
      <c r="B3011">
        <v>21</v>
      </c>
      <c r="C3011" t="s">
        <v>66</v>
      </c>
      <c r="D3011" t="s">
        <v>19051</v>
      </c>
      <c r="G3011">
        <v>0</v>
      </c>
      <c r="H3011">
        <v>0</v>
      </c>
      <c r="I3011">
        <v>0</v>
      </c>
      <c r="J3011" t="s">
        <v>19052</v>
      </c>
      <c r="K3011" t="s">
        <v>19052</v>
      </c>
      <c r="L3011" t="s">
        <v>19052</v>
      </c>
      <c r="M3011" t="s">
        <v>19053</v>
      </c>
      <c r="N3011" t="s">
        <v>19054</v>
      </c>
      <c r="O3011" t="s">
        <v>71</v>
      </c>
      <c r="P3011" t="s">
        <v>72</v>
      </c>
      <c r="Q3011" t="s">
        <v>73</v>
      </c>
      <c r="R3011">
        <v>823.7197265625</v>
      </c>
      <c r="S3011">
        <v>3</v>
      </c>
      <c r="T3011">
        <v>823.38367100000005</v>
      </c>
      <c r="U3011">
        <v>2467.1291799999999</v>
      </c>
      <c r="V3011">
        <v>1.7915000000000001</v>
      </c>
      <c r="W3011">
        <v>1.4751E-3</v>
      </c>
      <c r="X3011">
        <v>0.87453000000000003</v>
      </c>
      <c r="Y3011">
        <v>7.2006999999999995E-4</v>
      </c>
      <c r="Z3011">
        <v>2.6659999999999999</v>
      </c>
      <c r="AA3011">
        <v>2.1951000000000002E-3</v>
      </c>
      <c r="AB3011">
        <v>823.71862327924498</v>
      </c>
      <c r="AC3011">
        <v>124.36</v>
      </c>
      <c r="AD3011">
        <v>1.0864</v>
      </c>
      <c r="AE3011">
        <v>124.36</v>
      </c>
      <c r="AF3011">
        <v>124.16</v>
      </c>
      <c r="AG3011">
        <v>125.24</v>
      </c>
      <c r="AH3011">
        <v>0</v>
      </c>
      <c r="AM3011">
        <v>65</v>
      </c>
      <c r="AN3011">
        <v>22</v>
      </c>
      <c r="AO3011">
        <v>5</v>
      </c>
      <c r="AP3011">
        <v>0</v>
      </c>
      <c r="AQ3011">
        <v>0</v>
      </c>
      <c r="AR3011">
        <v>0</v>
      </c>
      <c r="AS3011">
        <v>2.3572999999999999E-4</v>
      </c>
      <c r="AT3011">
        <v>2</v>
      </c>
      <c r="AU3011">
        <v>178934</v>
      </c>
      <c r="AV3011" t="s">
        <v>19055</v>
      </c>
      <c r="AX3011">
        <v>69.581000000000003</v>
      </c>
      <c r="AY3011">
        <v>69.581000000000003</v>
      </c>
      <c r="AZ3011">
        <v>1</v>
      </c>
      <c r="BA3011">
        <v>2939500</v>
      </c>
      <c r="BD3011">
        <v>8785</v>
      </c>
      <c r="BE3011">
        <v>3874</v>
      </c>
      <c r="BF3011">
        <v>4546</v>
      </c>
      <c r="BG3011">
        <v>4720</v>
      </c>
      <c r="BH3011" t="s">
        <v>19056</v>
      </c>
      <c r="BI3011">
        <v>9902</v>
      </c>
      <c r="BM3011">
        <v>-4.5696566914102697E-2</v>
      </c>
    </row>
    <row r="3012" spans="1:65" x14ac:dyDescent="0.2">
      <c r="A3012" t="s">
        <v>19057</v>
      </c>
      <c r="B3012">
        <v>16</v>
      </c>
      <c r="C3012" t="s">
        <v>66</v>
      </c>
      <c r="D3012" t="s">
        <v>19058</v>
      </c>
      <c r="G3012">
        <v>0</v>
      </c>
      <c r="H3012">
        <v>0</v>
      </c>
      <c r="I3012">
        <v>0</v>
      </c>
      <c r="J3012" t="s">
        <v>290</v>
      </c>
      <c r="K3012" t="s">
        <v>290</v>
      </c>
      <c r="L3012" t="s">
        <v>290</v>
      </c>
      <c r="M3012" t="s">
        <v>291</v>
      </c>
      <c r="N3012" t="s">
        <v>292</v>
      </c>
      <c r="O3012" t="s">
        <v>71</v>
      </c>
      <c r="P3012" t="s">
        <v>72</v>
      </c>
      <c r="Q3012" t="s">
        <v>73</v>
      </c>
      <c r="R3012">
        <v>583.60900878906205</v>
      </c>
      <c r="S3012">
        <v>3</v>
      </c>
      <c r="T3012">
        <v>583.60771199999999</v>
      </c>
      <c r="U3012">
        <v>1747.8013100000001</v>
      </c>
      <c r="V3012">
        <v>3.0144000000000002</v>
      </c>
      <c r="W3012">
        <v>1.7592E-3</v>
      </c>
      <c r="X3012">
        <v>-0.68981999999999999</v>
      </c>
      <c r="Y3012">
        <v>-4.0258999999999998E-4</v>
      </c>
      <c r="Z3012">
        <v>2.3245</v>
      </c>
      <c r="AA3012">
        <v>1.3565999999999999E-3</v>
      </c>
      <c r="AB3012">
        <v>583.60749418998398</v>
      </c>
      <c r="AC3012">
        <v>59.302999999999997</v>
      </c>
      <c r="AD3012">
        <v>2.3188</v>
      </c>
      <c r="AE3012">
        <v>59.302999999999997</v>
      </c>
      <c r="AF3012">
        <v>58.093000000000004</v>
      </c>
      <c r="AG3012">
        <v>60.411999999999999</v>
      </c>
      <c r="AH3012">
        <v>0</v>
      </c>
      <c r="AM3012">
        <v>176</v>
      </c>
      <c r="AN3012">
        <v>46</v>
      </c>
      <c r="AO3012">
        <v>6</v>
      </c>
      <c r="AP3012">
        <v>0</v>
      </c>
      <c r="AQ3012">
        <v>0</v>
      </c>
      <c r="AR3012">
        <v>0</v>
      </c>
      <c r="AS3012" s="1">
        <v>1.3898E-6</v>
      </c>
      <c r="AT3012">
        <v>1</v>
      </c>
      <c r="AU3012">
        <v>83153</v>
      </c>
      <c r="AV3012">
        <v>83153</v>
      </c>
      <c r="AX3012">
        <v>107.13</v>
      </c>
      <c r="AY3012">
        <v>73.688000000000002</v>
      </c>
      <c r="AZ3012">
        <v>1</v>
      </c>
      <c r="BA3012">
        <v>42380000</v>
      </c>
      <c r="BD3012">
        <v>8787</v>
      </c>
      <c r="BE3012">
        <v>1721</v>
      </c>
      <c r="BF3012">
        <v>4547</v>
      </c>
      <c r="BG3012">
        <v>4721</v>
      </c>
      <c r="BH3012">
        <v>9905</v>
      </c>
      <c r="BI3012">
        <v>9905</v>
      </c>
      <c r="BM3012">
        <v>-4.2681823717884898E-2</v>
      </c>
    </row>
    <row r="3013" spans="1:65" x14ac:dyDescent="0.2">
      <c r="A3013" t="s">
        <v>19065</v>
      </c>
      <c r="B3013">
        <v>22</v>
      </c>
      <c r="C3013" t="s">
        <v>66</v>
      </c>
      <c r="D3013" t="s">
        <v>19066</v>
      </c>
      <c r="G3013">
        <v>0</v>
      </c>
      <c r="H3013">
        <v>0</v>
      </c>
      <c r="I3013">
        <v>0</v>
      </c>
      <c r="J3013" t="s">
        <v>3438</v>
      </c>
      <c r="K3013" t="s">
        <v>3438</v>
      </c>
      <c r="L3013" t="s">
        <v>3438</v>
      </c>
      <c r="M3013" t="s">
        <v>3439</v>
      </c>
      <c r="N3013" t="s">
        <v>3440</v>
      </c>
      <c r="O3013" t="s">
        <v>71</v>
      </c>
      <c r="P3013" t="s">
        <v>72</v>
      </c>
      <c r="Q3013" t="s">
        <v>73</v>
      </c>
      <c r="R3013">
        <v>881.68328857421795</v>
      </c>
      <c r="S3013">
        <v>3</v>
      </c>
      <c r="T3013">
        <v>881.68262900000002</v>
      </c>
      <c r="U3013">
        <v>2642.0260600000001</v>
      </c>
      <c r="V3013">
        <v>1.3006</v>
      </c>
      <c r="W3013">
        <v>1.1467999999999999E-3</v>
      </c>
      <c r="X3013">
        <v>2.8323000000000001E-2</v>
      </c>
      <c r="Y3013" s="1">
        <v>2.4972000000000001E-5</v>
      </c>
      <c r="Z3013">
        <v>1.329</v>
      </c>
      <c r="AA3013">
        <v>1.1716999999999999E-3</v>
      </c>
      <c r="AB3013">
        <v>882.01743932231295</v>
      </c>
      <c r="AC3013">
        <v>93.055999999999997</v>
      </c>
      <c r="AD3013">
        <v>2.5539000000000001</v>
      </c>
      <c r="AE3013">
        <v>93.055999999999997</v>
      </c>
      <c r="AF3013">
        <v>92.376999999999995</v>
      </c>
      <c r="AG3013">
        <v>94.930999999999997</v>
      </c>
      <c r="AH3013">
        <v>0</v>
      </c>
      <c r="AM3013">
        <v>223</v>
      </c>
      <c r="AN3013">
        <v>51</v>
      </c>
      <c r="AO3013">
        <v>8</v>
      </c>
      <c r="AP3013">
        <v>0</v>
      </c>
      <c r="AQ3013">
        <v>0</v>
      </c>
      <c r="AR3013">
        <v>0</v>
      </c>
      <c r="AS3013" s="1">
        <v>9.9438000000000006E-5</v>
      </c>
      <c r="AT3013">
        <v>3</v>
      </c>
      <c r="AU3013">
        <v>132047</v>
      </c>
      <c r="AV3013" t="s">
        <v>19069</v>
      </c>
      <c r="AX3013">
        <v>61.304000000000002</v>
      </c>
      <c r="AY3013">
        <v>61.304000000000002</v>
      </c>
      <c r="AZ3013">
        <v>1</v>
      </c>
      <c r="BA3013">
        <v>34908000</v>
      </c>
      <c r="BD3013">
        <v>8791</v>
      </c>
      <c r="BE3013">
        <v>2197</v>
      </c>
      <c r="BF3013">
        <v>4549</v>
      </c>
      <c r="BG3013">
        <v>4723</v>
      </c>
      <c r="BH3013" t="s">
        <v>19070</v>
      </c>
      <c r="BI3013">
        <v>9911</v>
      </c>
      <c r="BM3013">
        <v>-0.229275517375299</v>
      </c>
    </row>
    <row r="3014" spans="1:65" x14ac:dyDescent="0.2">
      <c r="A3014" t="s">
        <v>19073</v>
      </c>
      <c r="B3014">
        <v>24</v>
      </c>
      <c r="C3014" t="s">
        <v>66</v>
      </c>
      <c r="D3014" t="s">
        <v>19074</v>
      </c>
      <c r="G3014">
        <v>0</v>
      </c>
      <c r="H3014">
        <v>0</v>
      </c>
      <c r="I3014">
        <v>0</v>
      </c>
      <c r="J3014" t="s">
        <v>7912</v>
      </c>
      <c r="K3014" t="s">
        <v>7912</v>
      </c>
      <c r="L3014" t="s">
        <v>7912</v>
      </c>
      <c r="M3014" t="s">
        <v>7913</v>
      </c>
      <c r="N3014" t="s">
        <v>7914</v>
      </c>
      <c r="O3014" t="s">
        <v>71</v>
      </c>
      <c r="P3014" t="s">
        <v>72</v>
      </c>
      <c r="Q3014" t="s">
        <v>73</v>
      </c>
      <c r="R3014">
        <v>629.7998046875</v>
      </c>
      <c r="S3014">
        <v>4</v>
      </c>
      <c r="T3014">
        <v>629.79766300000006</v>
      </c>
      <c r="U3014">
        <v>2515.1615499999998</v>
      </c>
      <c r="V3014">
        <v>2.3233000000000001</v>
      </c>
      <c r="W3014">
        <v>1.4632E-3</v>
      </c>
      <c r="X3014">
        <v>9.7352999999999995E-2</v>
      </c>
      <c r="Y3014" s="1">
        <v>6.1311999999999998E-5</v>
      </c>
      <c r="Z3014">
        <v>2.4207000000000001</v>
      </c>
      <c r="AA3014">
        <v>1.5245E-3</v>
      </c>
      <c r="AB3014">
        <v>630.04847366732599</v>
      </c>
      <c r="AC3014">
        <v>51.521000000000001</v>
      </c>
      <c r="AD3014">
        <v>0.66166999999999998</v>
      </c>
      <c r="AE3014">
        <v>51.521000000000001</v>
      </c>
      <c r="AF3014">
        <v>51.247</v>
      </c>
      <c r="AG3014">
        <v>51.908999999999999</v>
      </c>
      <c r="AH3014">
        <v>0</v>
      </c>
      <c r="AM3014">
        <v>43</v>
      </c>
      <c r="AN3014">
        <v>13</v>
      </c>
      <c r="AO3014">
        <v>4</v>
      </c>
      <c r="AP3014">
        <v>0</v>
      </c>
      <c r="AQ3014">
        <v>0</v>
      </c>
      <c r="AR3014">
        <v>0</v>
      </c>
      <c r="AS3014" s="1">
        <v>7.4938999999999995E-5</v>
      </c>
      <c r="AT3014">
        <v>1</v>
      </c>
      <c r="AU3014">
        <v>70901</v>
      </c>
      <c r="AV3014">
        <v>70901</v>
      </c>
      <c r="AX3014">
        <v>59.546999999999997</v>
      </c>
      <c r="AY3014">
        <v>49.774000000000001</v>
      </c>
      <c r="AZ3014">
        <v>1</v>
      </c>
      <c r="BA3014">
        <v>4334400</v>
      </c>
      <c r="BD3014">
        <v>8794</v>
      </c>
      <c r="BE3014">
        <v>2965</v>
      </c>
      <c r="BF3014">
        <v>4550</v>
      </c>
      <c r="BG3014">
        <v>4724</v>
      </c>
      <c r="BH3014">
        <v>9919</v>
      </c>
      <c r="BI3014">
        <v>9919</v>
      </c>
      <c r="BM3014">
        <v>-3.5428692884579498E-2</v>
      </c>
    </row>
    <row r="3015" spans="1:65" x14ac:dyDescent="0.2">
      <c r="A3015" t="s">
        <v>19080</v>
      </c>
      <c r="B3015">
        <v>13</v>
      </c>
      <c r="C3015" t="s">
        <v>66</v>
      </c>
      <c r="D3015" t="s">
        <v>19081</v>
      </c>
      <c r="G3015">
        <v>0</v>
      </c>
      <c r="H3015">
        <v>0</v>
      </c>
      <c r="I3015">
        <v>1</v>
      </c>
      <c r="J3015" t="s">
        <v>19082</v>
      </c>
      <c r="K3015" t="s">
        <v>19082</v>
      </c>
      <c r="L3015" t="s">
        <v>19082</v>
      </c>
      <c r="M3015" t="s">
        <v>19083</v>
      </c>
      <c r="N3015" t="s">
        <v>19084</v>
      </c>
      <c r="O3015" t="s">
        <v>71</v>
      </c>
      <c r="P3015" t="s">
        <v>72</v>
      </c>
      <c r="Q3015" t="s">
        <v>73</v>
      </c>
      <c r="R3015">
        <v>706.37677001953102</v>
      </c>
      <c r="S3015">
        <v>2</v>
      </c>
      <c r="T3015">
        <v>706.37500599999998</v>
      </c>
      <c r="U3015">
        <v>1410.7354600000001</v>
      </c>
      <c r="V3015">
        <v>2.72</v>
      </c>
      <c r="W3015">
        <v>1.9214E-3</v>
      </c>
      <c r="X3015">
        <v>0.24462999999999999</v>
      </c>
      <c r="Y3015">
        <v>1.728E-4</v>
      </c>
      <c r="Z3015">
        <v>2.9645999999999999</v>
      </c>
      <c r="AA3015">
        <v>2.0942000000000001E-3</v>
      </c>
      <c r="AB3015">
        <v>706.37601235453997</v>
      </c>
      <c r="AC3015">
        <v>98.263999999999996</v>
      </c>
      <c r="AD3015">
        <v>1.2119</v>
      </c>
      <c r="AE3015">
        <v>98.263999999999996</v>
      </c>
      <c r="AF3015">
        <v>97.94</v>
      </c>
      <c r="AG3015">
        <v>99.152000000000001</v>
      </c>
      <c r="AH3015">
        <v>0</v>
      </c>
      <c r="AM3015">
        <v>50</v>
      </c>
      <c r="AN3015">
        <v>24</v>
      </c>
      <c r="AO3015">
        <v>3</v>
      </c>
      <c r="AP3015">
        <v>0</v>
      </c>
      <c r="AQ3015">
        <v>0</v>
      </c>
      <c r="AR3015">
        <v>0</v>
      </c>
      <c r="AS3015">
        <v>9.1991E-3</v>
      </c>
      <c r="AT3015">
        <v>1</v>
      </c>
      <c r="AU3015">
        <v>140277</v>
      </c>
      <c r="AV3015">
        <v>140277</v>
      </c>
      <c r="AX3015">
        <v>120.03</v>
      </c>
      <c r="AY3015">
        <v>82.221999999999994</v>
      </c>
      <c r="AZ3015">
        <v>1</v>
      </c>
      <c r="BA3015">
        <v>2321000</v>
      </c>
      <c r="BD3015">
        <v>8798</v>
      </c>
      <c r="BE3015">
        <v>3436</v>
      </c>
      <c r="BF3015">
        <v>4552</v>
      </c>
      <c r="BG3015">
        <v>4726</v>
      </c>
      <c r="BH3015">
        <v>9923</v>
      </c>
      <c r="BI3015">
        <v>9923</v>
      </c>
      <c r="BM3015">
        <v>4.6520732440057999E-2</v>
      </c>
    </row>
    <row r="3016" spans="1:65" x14ac:dyDescent="0.2">
      <c r="A3016" t="s">
        <v>19085</v>
      </c>
      <c r="B3016">
        <v>31</v>
      </c>
      <c r="C3016" t="s">
        <v>66</v>
      </c>
      <c r="D3016" t="s">
        <v>19086</v>
      </c>
      <c r="G3016">
        <v>0</v>
      </c>
      <c r="H3016">
        <v>0</v>
      </c>
      <c r="I3016">
        <v>0</v>
      </c>
      <c r="J3016" t="s">
        <v>19087</v>
      </c>
      <c r="K3016" t="s">
        <v>19087</v>
      </c>
      <c r="L3016" t="s">
        <v>19087</v>
      </c>
      <c r="M3016" t="s">
        <v>19088</v>
      </c>
      <c r="N3016" t="s">
        <v>19089</v>
      </c>
      <c r="O3016" t="s">
        <v>71</v>
      </c>
      <c r="P3016" t="s">
        <v>72</v>
      </c>
      <c r="Q3016" t="s">
        <v>73</v>
      </c>
      <c r="R3016">
        <v>847.15252685546795</v>
      </c>
      <c r="S3016">
        <v>4</v>
      </c>
      <c r="T3016">
        <v>846.900485</v>
      </c>
      <c r="U3016">
        <v>3383.5728300000001</v>
      </c>
      <c r="V3016">
        <v>1.5230999999999999</v>
      </c>
      <c r="W3016">
        <v>1.2899000000000001E-3</v>
      </c>
      <c r="X3016">
        <v>0.29592000000000002</v>
      </c>
      <c r="Y3016">
        <v>2.5061000000000001E-4</v>
      </c>
      <c r="Z3016">
        <v>1.819</v>
      </c>
      <c r="AA3016">
        <v>1.5405E-3</v>
      </c>
      <c r="AB3016">
        <v>847.15147005339895</v>
      </c>
      <c r="AC3016">
        <v>110.77</v>
      </c>
      <c r="AD3016">
        <v>0.98607</v>
      </c>
      <c r="AE3016">
        <v>110.77</v>
      </c>
      <c r="AF3016">
        <v>110.32</v>
      </c>
      <c r="AG3016">
        <v>111.3</v>
      </c>
      <c r="AH3016">
        <v>0</v>
      </c>
      <c r="AM3016">
        <v>67</v>
      </c>
      <c r="AN3016">
        <v>20</v>
      </c>
      <c r="AO3016">
        <v>5</v>
      </c>
      <c r="AP3016">
        <v>0</v>
      </c>
      <c r="AQ3016">
        <v>0</v>
      </c>
      <c r="AR3016">
        <v>0</v>
      </c>
      <c r="AS3016">
        <v>8.1481999999999995E-4</v>
      </c>
      <c r="AT3016">
        <v>1</v>
      </c>
      <c r="AU3016">
        <v>158727</v>
      </c>
      <c r="AV3016">
        <v>158727</v>
      </c>
      <c r="AX3016">
        <v>31.623000000000001</v>
      </c>
      <c r="AY3016">
        <v>27.224</v>
      </c>
      <c r="AZ3016">
        <v>1</v>
      </c>
      <c r="BA3016">
        <v>3771100</v>
      </c>
      <c r="BD3016">
        <v>8800</v>
      </c>
      <c r="BE3016">
        <v>2204</v>
      </c>
      <c r="BF3016">
        <v>4553</v>
      </c>
      <c r="BG3016">
        <v>4727</v>
      </c>
      <c r="BH3016">
        <v>9925</v>
      </c>
      <c r="BI3016">
        <v>9925</v>
      </c>
      <c r="BM3016">
        <v>-2.3609752226093399E-2</v>
      </c>
    </row>
    <row r="3017" spans="1:65" x14ac:dyDescent="0.2">
      <c r="A3017" t="s">
        <v>19092</v>
      </c>
      <c r="B3017">
        <v>24</v>
      </c>
      <c r="C3017" t="s">
        <v>66</v>
      </c>
      <c r="D3017" t="s">
        <v>19093</v>
      </c>
      <c r="G3017">
        <v>0</v>
      </c>
      <c r="H3017">
        <v>0</v>
      </c>
      <c r="I3017">
        <v>0</v>
      </c>
      <c r="J3017" t="s">
        <v>11600</v>
      </c>
      <c r="K3017" t="s">
        <v>11600</v>
      </c>
      <c r="L3017" t="s">
        <v>11600</v>
      </c>
      <c r="M3017" t="s">
        <v>11601</v>
      </c>
      <c r="N3017" t="s">
        <v>11602</v>
      </c>
      <c r="O3017" t="s">
        <v>71</v>
      </c>
      <c r="P3017" t="s">
        <v>72</v>
      </c>
      <c r="Q3017" t="s">
        <v>73</v>
      </c>
      <c r="R3017">
        <v>646.55096435546795</v>
      </c>
      <c r="S3017">
        <v>4</v>
      </c>
      <c r="T3017">
        <v>646.29862700000001</v>
      </c>
      <c r="U3017">
        <v>2581.1653999999999</v>
      </c>
      <c r="V3017">
        <v>1.7210000000000001</v>
      </c>
      <c r="W3017">
        <v>1.1123000000000001E-3</v>
      </c>
      <c r="X3017">
        <v>0.70923000000000003</v>
      </c>
      <c r="Y3017">
        <v>4.5837999999999999E-4</v>
      </c>
      <c r="Z3017">
        <v>2.4302000000000001</v>
      </c>
      <c r="AA3017">
        <v>1.5705999999999999E-3</v>
      </c>
      <c r="AB3017">
        <v>646.29937472787401</v>
      </c>
      <c r="AC3017">
        <v>29.838999999999999</v>
      </c>
      <c r="AD3017">
        <v>0.91739999999999999</v>
      </c>
      <c r="AE3017">
        <v>29.838999999999999</v>
      </c>
      <c r="AF3017">
        <v>29.375</v>
      </c>
      <c r="AG3017">
        <v>30.292999999999999</v>
      </c>
      <c r="AH3017">
        <v>0</v>
      </c>
      <c r="AM3017">
        <v>60</v>
      </c>
      <c r="AN3017">
        <v>18</v>
      </c>
      <c r="AO3017">
        <v>5</v>
      </c>
      <c r="AP3017">
        <v>0</v>
      </c>
      <c r="AQ3017">
        <v>0</v>
      </c>
      <c r="AR3017">
        <v>0</v>
      </c>
      <c r="AS3017">
        <v>1.738E-2</v>
      </c>
      <c r="AT3017">
        <v>1</v>
      </c>
      <c r="AU3017">
        <v>38614</v>
      </c>
      <c r="AV3017">
        <v>38614</v>
      </c>
      <c r="AX3017">
        <v>27.803000000000001</v>
      </c>
      <c r="AY3017">
        <v>17.175999999999998</v>
      </c>
      <c r="AZ3017">
        <v>1</v>
      </c>
      <c r="BA3017">
        <v>3926400</v>
      </c>
      <c r="BD3017">
        <v>8803</v>
      </c>
      <c r="BE3017">
        <v>4403</v>
      </c>
      <c r="BF3017">
        <v>4555</v>
      </c>
      <c r="BG3017">
        <v>4729</v>
      </c>
      <c r="BH3017">
        <v>9928</v>
      </c>
      <c r="BI3017">
        <v>9928</v>
      </c>
      <c r="BM3017">
        <v>-6.1933867419611398E-2</v>
      </c>
    </row>
    <row r="3018" spans="1:65" x14ac:dyDescent="0.2">
      <c r="A3018" t="s">
        <v>19098</v>
      </c>
      <c r="B3018">
        <v>11</v>
      </c>
      <c r="C3018" t="s">
        <v>66</v>
      </c>
      <c r="D3018" t="s">
        <v>19099</v>
      </c>
      <c r="G3018">
        <v>0</v>
      </c>
      <c r="H3018">
        <v>0</v>
      </c>
      <c r="I3018">
        <v>0</v>
      </c>
      <c r="J3018" t="s">
        <v>3998</v>
      </c>
      <c r="K3018" t="s">
        <v>3998</v>
      </c>
      <c r="L3018" t="s">
        <v>3998</v>
      </c>
      <c r="M3018" t="s">
        <v>3999</v>
      </c>
      <c r="N3018" t="s">
        <v>4000</v>
      </c>
      <c r="O3018" t="s">
        <v>71</v>
      </c>
      <c r="P3018" t="s">
        <v>72</v>
      </c>
      <c r="Q3018" t="s">
        <v>73</v>
      </c>
      <c r="R3018">
        <v>647.34930419921795</v>
      </c>
      <c r="S3018">
        <v>2</v>
      </c>
      <c r="T3018">
        <v>647.34720600000003</v>
      </c>
      <c r="U3018">
        <v>1292.67986</v>
      </c>
      <c r="V3018">
        <v>2.5546000000000002</v>
      </c>
      <c r="W3018">
        <v>1.6536999999999999E-3</v>
      </c>
      <c r="X3018">
        <v>-0.30318000000000001</v>
      </c>
      <c r="Y3018">
        <v>-1.9625999999999999E-4</v>
      </c>
      <c r="Z3018">
        <v>2.2513999999999998</v>
      </c>
      <c r="AA3018">
        <v>1.4574E-3</v>
      </c>
      <c r="AB3018">
        <v>647.347038422693</v>
      </c>
      <c r="AC3018">
        <v>124.19</v>
      </c>
      <c r="AD3018">
        <v>0.89154</v>
      </c>
      <c r="AE3018">
        <v>124.19</v>
      </c>
      <c r="AF3018">
        <v>123.75</v>
      </c>
      <c r="AG3018">
        <v>124.64</v>
      </c>
      <c r="AH3018">
        <v>0</v>
      </c>
      <c r="AM3018">
        <v>33</v>
      </c>
      <c r="AN3018">
        <v>18</v>
      </c>
      <c r="AO3018">
        <v>2</v>
      </c>
      <c r="AP3018">
        <v>0</v>
      </c>
      <c r="AQ3018">
        <v>0</v>
      </c>
      <c r="AR3018">
        <v>0</v>
      </c>
      <c r="AS3018">
        <v>2.1239999999999998E-2</v>
      </c>
      <c r="AT3018">
        <v>1</v>
      </c>
      <c r="AU3018">
        <v>178566</v>
      </c>
      <c r="AV3018">
        <v>178566</v>
      </c>
      <c r="AX3018">
        <v>61.765000000000001</v>
      </c>
      <c r="AY3018">
        <v>61.765000000000001</v>
      </c>
      <c r="AZ3018">
        <v>1</v>
      </c>
      <c r="BA3018">
        <v>1396000</v>
      </c>
      <c r="BD3018">
        <v>8807</v>
      </c>
      <c r="BE3018">
        <v>1233</v>
      </c>
      <c r="BF3018">
        <v>4557</v>
      </c>
      <c r="BG3018">
        <v>4731</v>
      </c>
      <c r="BH3018">
        <v>9934</v>
      </c>
      <c r="BI3018">
        <v>9934</v>
      </c>
      <c r="BM3018">
        <v>4.5225685226341697E-2</v>
      </c>
    </row>
    <row r="3019" spans="1:65" x14ac:dyDescent="0.2">
      <c r="A3019" t="s">
        <v>19100</v>
      </c>
      <c r="B3019">
        <v>19</v>
      </c>
      <c r="C3019" t="s">
        <v>66</v>
      </c>
      <c r="D3019" t="s">
        <v>19101</v>
      </c>
      <c r="G3019">
        <v>0</v>
      </c>
      <c r="H3019">
        <v>0</v>
      </c>
      <c r="I3019">
        <v>1</v>
      </c>
      <c r="J3019" t="s">
        <v>3998</v>
      </c>
      <c r="K3019" t="s">
        <v>3998</v>
      </c>
      <c r="L3019" t="s">
        <v>3998</v>
      </c>
      <c r="M3019" t="s">
        <v>3999</v>
      </c>
      <c r="N3019" t="s">
        <v>4000</v>
      </c>
      <c r="O3019" t="s">
        <v>71</v>
      </c>
      <c r="P3019" t="s">
        <v>72</v>
      </c>
      <c r="Q3019" t="s">
        <v>73</v>
      </c>
      <c r="R3019">
        <v>723.36907958984295</v>
      </c>
      <c r="S3019">
        <v>3</v>
      </c>
      <c r="T3019">
        <v>723.03325600000005</v>
      </c>
      <c r="U3019">
        <v>2166.0779400000001</v>
      </c>
      <c r="V3019">
        <v>1.7937000000000001</v>
      </c>
      <c r="W3019">
        <v>1.2968999999999999E-3</v>
      </c>
      <c r="X3019">
        <v>0.40006999999999998</v>
      </c>
      <c r="Y3019">
        <v>2.8927E-4</v>
      </c>
      <c r="Z3019">
        <v>2.1938</v>
      </c>
      <c r="AA3019">
        <v>1.5862000000000001E-3</v>
      </c>
      <c r="AB3019">
        <v>723.36799143494898</v>
      </c>
      <c r="AC3019">
        <v>128.28</v>
      </c>
      <c r="AD3019">
        <v>1.3481000000000001</v>
      </c>
      <c r="AE3019">
        <v>128.28</v>
      </c>
      <c r="AF3019">
        <v>127.98</v>
      </c>
      <c r="AG3019">
        <v>129.33000000000001</v>
      </c>
      <c r="AH3019">
        <v>0</v>
      </c>
      <c r="AM3019">
        <v>98</v>
      </c>
      <c r="AN3019">
        <v>28</v>
      </c>
      <c r="AO3019">
        <v>7</v>
      </c>
      <c r="AP3019">
        <v>0</v>
      </c>
      <c r="AQ3019">
        <v>0</v>
      </c>
      <c r="AR3019">
        <v>0</v>
      </c>
      <c r="AS3019" s="1">
        <v>2.3943999999999901E-19</v>
      </c>
      <c r="AT3019">
        <v>2</v>
      </c>
      <c r="AU3019">
        <v>184818</v>
      </c>
      <c r="AV3019" t="s">
        <v>19102</v>
      </c>
      <c r="AX3019">
        <v>114.58</v>
      </c>
      <c r="AY3019">
        <v>99.784000000000006</v>
      </c>
      <c r="AZ3019">
        <v>1</v>
      </c>
      <c r="BA3019">
        <v>14140000</v>
      </c>
      <c r="BD3019">
        <v>8810</v>
      </c>
      <c r="BE3019">
        <v>1233</v>
      </c>
      <c r="BF3019">
        <v>4558</v>
      </c>
      <c r="BG3019">
        <v>4732</v>
      </c>
      <c r="BH3019" t="s">
        <v>19103</v>
      </c>
      <c r="BI3019">
        <v>9938</v>
      </c>
      <c r="BM3019">
        <v>4.15434780074974E-2</v>
      </c>
    </row>
    <row r="3020" spans="1:65" x14ac:dyDescent="0.2">
      <c r="A3020" t="s">
        <v>19109</v>
      </c>
      <c r="B3020">
        <v>12</v>
      </c>
      <c r="C3020" t="s">
        <v>66</v>
      </c>
      <c r="D3020" t="s">
        <v>19110</v>
      </c>
      <c r="G3020">
        <v>0</v>
      </c>
      <c r="H3020">
        <v>0</v>
      </c>
      <c r="I3020">
        <v>0</v>
      </c>
      <c r="J3020" t="s">
        <v>11013</v>
      </c>
      <c r="K3020" t="s">
        <v>11013</v>
      </c>
      <c r="L3020" t="s">
        <v>11013</v>
      </c>
      <c r="M3020" t="s">
        <v>11014</v>
      </c>
      <c r="N3020" t="s">
        <v>11015</v>
      </c>
      <c r="O3020" t="s">
        <v>71</v>
      </c>
      <c r="P3020" t="s">
        <v>72</v>
      </c>
      <c r="Q3020" t="s">
        <v>73</v>
      </c>
      <c r="R3020">
        <v>679.37176513671795</v>
      </c>
      <c r="S3020">
        <v>2</v>
      </c>
      <c r="T3020">
        <v>678.86883699999998</v>
      </c>
      <c r="U3020">
        <v>1355.7231200000001</v>
      </c>
      <c r="V3020">
        <v>2.2238000000000002</v>
      </c>
      <c r="W3020">
        <v>1.5097000000000001E-3</v>
      </c>
      <c r="X3020">
        <v>-0.55201</v>
      </c>
      <c r="Y3020">
        <v>-3.7473999999999998E-4</v>
      </c>
      <c r="Z3020">
        <v>1.6718</v>
      </c>
      <c r="AA3020">
        <v>1.1349000000000001E-3</v>
      </c>
      <c r="AB3020">
        <v>679.37003981283397</v>
      </c>
      <c r="AC3020">
        <v>82.97</v>
      </c>
      <c r="AD3020">
        <v>1.0609999999999999</v>
      </c>
      <c r="AE3020">
        <v>82.97</v>
      </c>
      <c r="AF3020">
        <v>82.498999999999995</v>
      </c>
      <c r="AG3020">
        <v>83.561000000000007</v>
      </c>
      <c r="AH3020">
        <v>0</v>
      </c>
      <c r="AM3020">
        <v>65</v>
      </c>
      <c r="AN3020">
        <v>21</v>
      </c>
      <c r="AO3020">
        <v>4</v>
      </c>
      <c r="AP3020">
        <v>0</v>
      </c>
      <c r="AQ3020">
        <v>0</v>
      </c>
      <c r="AR3020">
        <v>0</v>
      </c>
      <c r="AS3020">
        <v>2.5127E-2</v>
      </c>
      <c r="AT3020">
        <v>1</v>
      </c>
      <c r="AU3020">
        <v>117372</v>
      </c>
      <c r="AV3020">
        <v>117372</v>
      </c>
      <c r="AX3020">
        <v>56.551000000000002</v>
      </c>
      <c r="AY3020">
        <v>21.399000000000001</v>
      </c>
      <c r="AZ3020">
        <v>1</v>
      </c>
      <c r="BA3020">
        <v>2905800</v>
      </c>
      <c r="BD3020">
        <v>8814</v>
      </c>
      <c r="BE3020">
        <v>866</v>
      </c>
      <c r="BF3020">
        <v>4560</v>
      </c>
      <c r="BG3020">
        <v>4734</v>
      </c>
      <c r="BH3020">
        <v>9942</v>
      </c>
      <c r="BI3020">
        <v>9942</v>
      </c>
      <c r="BM3020">
        <v>5.9487582999508903E-2</v>
      </c>
    </row>
    <row r="3021" spans="1:65" x14ac:dyDescent="0.2">
      <c r="A3021" t="s">
        <v>19111</v>
      </c>
      <c r="B3021">
        <v>8</v>
      </c>
      <c r="C3021" t="s">
        <v>66</v>
      </c>
      <c r="D3021" t="s">
        <v>19112</v>
      </c>
      <c r="G3021">
        <v>0</v>
      </c>
      <c r="H3021">
        <v>0</v>
      </c>
      <c r="I3021">
        <v>0</v>
      </c>
      <c r="J3021" t="s">
        <v>16282</v>
      </c>
      <c r="K3021" t="s">
        <v>16282</v>
      </c>
      <c r="L3021" t="s">
        <v>16282</v>
      </c>
      <c r="M3021" t="s">
        <v>16283</v>
      </c>
      <c r="N3021" t="s">
        <v>16284</v>
      </c>
      <c r="O3021" t="s">
        <v>71</v>
      </c>
      <c r="P3021" t="s">
        <v>72</v>
      </c>
      <c r="Q3021" t="s">
        <v>73</v>
      </c>
      <c r="R3021">
        <v>444.74395751953102</v>
      </c>
      <c r="S3021">
        <v>2</v>
      </c>
      <c r="T3021">
        <v>444.74289900000002</v>
      </c>
      <c r="U3021">
        <v>887.47124599999995</v>
      </c>
      <c r="V3021">
        <v>1.7473000000000001</v>
      </c>
      <c r="W3021">
        <v>7.7709999999999997E-4</v>
      </c>
      <c r="X3021">
        <v>-0.12841</v>
      </c>
      <c r="Y3021" s="1">
        <v>-5.7108999999999998E-5</v>
      </c>
      <c r="Z3021">
        <v>1.6189</v>
      </c>
      <c r="AA3021">
        <v>7.1999E-4</v>
      </c>
      <c r="AB3021">
        <v>444.74284288893801</v>
      </c>
      <c r="AC3021">
        <v>9.1274999999999995</v>
      </c>
      <c r="AD3021">
        <v>0.24906</v>
      </c>
      <c r="AE3021">
        <v>9.1274999999999995</v>
      </c>
      <c r="AF3021">
        <v>8.8865999999999996</v>
      </c>
      <c r="AG3021">
        <v>9.1356999999999999</v>
      </c>
      <c r="AH3021">
        <v>0</v>
      </c>
      <c r="AM3021">
        <v>9</v>
      </c>
      <c r="AN3021">
        <v>5</v>
      </c>
      <c r="AO3021">
        <v>2</v>
      </c>
      <c r="AP3021">
        <v>0</v>
      </c>
      <c r="AQ3021">
        <v>0</v>
      </c>
      <c r="AR3021">
        <v>0</v>
      </c>
      <c r="AS3021">
        <v>2.9923000000000002E-2</v>
      </c>
      <c r="AT3021">
        <v>1</v>
      </c>
      <c r="AU3021">
        <v>8034</v>
      </c>
      <c r="AV3021">
        <v>8034</v>
      </c>
      <c r="AX3021">
        <v>79.712999999999994</v>
      </c>
      <c r="AY3021">
        <v>2.9384000000000001</v>
      </c>
      <c r="AZ3021">
        <v>1</v>
      </c>
      <c r="BA3021">
        <v>5149400</v>
      </c>
      <c r="BD3021">
        <v>8816</v>
      </c>
      <c r="BE3021">
        <v>1025</v>
      </c>
      <c r="BF3021">
        <v>4561</v>
      </c>
      <c r="BG3021">
        <v>4735</v>
      </c>
      <c r="BH3021">
        <v>9944</v>
      </c>
      <c r="BI3021">
        <v>9944</v>
      </c>
      <c r="BM3021">
        <v>2.30090800075686E-2</v>
      </c>
    </row>
    <row r="3022" spans="1:65" x14ac:dyDescent="0.2">
      <c r="A3022" t="s">
        <v>19113</v>
      </c>
      <c r="B3022">
        <v>12</v>
      </c>
      <c r="C3022" t="s">
        <v>66</v>
      </c>
      <c r="D3022" t="s">
        <v>19114</v>
      </c>
      <c r="G3022">
        <v>0</v>
      </c>
      <c r="H3022">
        <v>0</v>
      </c>
      <c r="I3022">
        <v>1</v>
      </c>
      <c r="J3022" t="s">
        <v>16282</v>
      </c>
      <c r="K3022" t="s">
        <v>16282</v>
      </c>
      <c r="L3022" t="s">
        <v>16282</v>
      </c>
      <c r="M3022" t="s">
        <v>16283</v>
      </c>
      <c r="N3022" t="s">
        <v>16284</v>
      </c>
      <c r="O3022" t="s">
        <v>71</v>
      </c>
      <c r="P3022" t="s">
        <v>72</v>
      </c>
      <c r="Q3022" t="s">
        <v>73</v>
      </c>
      <c r="R3022">
        <v>441.91979980468699</v>
      </c>
      <c r="S3022">
        <v>3</v>
      </c>
      <c r="T3022">
        <v>442.58937600000002</v>
      </c>
      <c r="U3022">
        <v>1324.7463</v>
      </c>
      <c r="V3022">
        <v>1.6805000000000001</v>
      </c>
      <c r="W3022">
        <v>7.4377000000000004E-4</v>
      </c>
      <c r="X3022">
        <v>0.28016000000000002</v>
      </c>
      <c r="Y3022">
        <v>1.2400000000000001E-4</v>
      </c>
      <c r="Z3022">
        <v>1.9605999999999999</v>
      </c>
      <c r="AA3022">
        <v>8.6775999999999997E-4</v>
      </c>
      <c r="AB3022">
        <v>442.59027080531001</v>
      </c>
      <c r="AC3022">
        <v>38.866999999999997</v>
      </c>
      <c r="AD3022">
        <v>4.1474000000000002</v>
      </c>
      <c r="AE3022">
        <v>38.866999999999997</v>
      </c>
      <c r="AF3022">
        <v>38.417999999999999</v>
      </c>
      <c r="AG3022">
        <v>42.566000000000003</v>
      </c>
      <c r="AH3022">
        <v>0</v>
      </c>
      <c r="AM3022">
        <v>271</v>
      </c>
      <c r="AN3022">
        <v>83</v>
      </c>
      <c r="AO3022">
        <v>6</v>
      </c>
      <c r="AP3022">
        <v>0</v>
      </c>
      <c r="AQ3022">
        <v>0</v>
      </c>
      <c r="AR3022">
        <v>0</v>
      </c>
      <c r="AS3022" s="1">
        <v>2.0943E-6</v>
      </c>
      <c r="AT3022">
        <v>3</v>
      </c>
      <c r="AU3022">
        <v>51889</v>
      </c>
      <c r="AV3022" t="s">
        <v>19117</v>
      </c>
      <c r="AX3022">
        <v>142.19</v>
      </c>
      <c r="AY3022">
        <v>117.07</v>
      </c>
      <c r="AZ3022">
        <v>1</v>
      </c>
      <c r="BA3022">
        <v>779120000</v>
      </c>
      <c r="BD3022">
        <v>8818</v>
      </c>
      <c r="BE3022">
        <v>1025</v>
      </c>
      <c r="BF3022">
        <v>4562</v>
      </c>
      <c r="BG3022">
        <v>4736</v>
      </c>
      <c r="BH3022" t="s">
        <v>19118</v>
      </c>
      <c r="BI3022">
        <v>9950</v>
      </c>
      <c r="BM3022">
        <v>9.6915204089327703E-2</v>
      </c>
    </row>
    <row r="3023" spans="1:65" x14ac:dyDescent="0.2">
      <c r="A3023" t="s">
        <v>19139</v>
      </c>
      <c r="B3023">
        <v>9</v>
      </c>
      <c r="C3023" t="s">
        <v>66</v>
      </c>
      <c r="D3023" t="s">
        <v>19140</v>
      </c>
      <c r="G3023">
        <v>0</v>
      </c>
      <c r="H3023">
        <v>0</v>
      </c>
      <c r="I3023">
        <v>0</v>
      </c>
      <c r="J3023" t="s">
        <v>17979</v>
      </c>
      <c r="K3023" t="s">
        <v>17979</v>
      </c>
      <c r="L3023" t="s">
        <v>17979</v>
      </c>
      <c r="M3023" t="s">
        <v>17980</v>
      </c>
      <c r="N3023" t="s">
        <v>17981</v>
      </c>
      <c r="O3023" t="s">
        <v>71</v>
      </c>
      <c r="P3023" t="s">
        <v>72</v>
      </c>
      <c r="Q3023" t="s">
        <v>73</v>
      </c>
      <c r="R3023">
        <v>534.80749511718705</v>
      </c>
      <c r="S3023">
        <v>2</v>
      </c>
      <c r="T3023">
        <v>534.80603099999996</v>
      </c>
      <c r="U3023">
        <v>1067.5975100000001</v>
      </c>
      <c r="V3023">
        <v>2.6903000000000001</v>
      </c>
      <c r="W3023">
        <v>1.4388000000000001E-3</v>
      </c>
      <c r="X3023">
        <v>-0.21217</v>
      </c>
      <c r="Y3023">
        <v>-1.1347E-4</v>
      </c>
      <c r="Z3023">
        <v>2.4782000000000002</v>
      </c>
      <c r="AA3023">
        <v>1.3253E-3</v>
      </c>
      <c r="AB3023">
        <v>534.80588889122203</v>
      </c>
      <c r="AC3023">
        <v>56.856999999999999</v>
      </c>
      <c r="AD3023">
        <v>0.56679999999999997</v>
      </c>
      <c r="AE3023">
        <v>56.856999999999999</v>
      </c>
      <c r="AF3023">
        <v>56.573999999999998</v>
      </c>
      <c r="AG3023">
        <v>57.14</v>
      </c>
      <c r="AH3023">
        <v>0</v>
      </c>
      <c r="AM3023">
        <v>18</v>
      </c>
      <c r="AN3023">
        <v>11</v>
      </c>
      <c r="AO3023">
        <v>2</v>
      </c>
      <c r="AP3023">
        <v>0</v>
      </c>
      <c r="AQ3023">
        <v>0</v>
      </c>
      <c r="AR3023">
        <v>0</v>
      </c>
      <c r="AS3023">
        <v>2.4622999999999999E-2</v>
      </c>
      <c r="AT3023">
        <v>1</v>
      </c>
      <c r="AU3023">
        <v>78951</v>
      </c>
      <c r="AV3023">
        <v>78951</v>
      </c>
      <c r="AX3023">
        <v>76.774000000000001</v>
      </c>
      <c r="AY3023">
        <v>48.892000000000003</v>
      </c>
      <c r="AZ3023">
        <v>1</v>
      </c>
      <c r="BA3023">
        <v>1152000</v>
      </c>
      <c r="BD3023">
        <v>8830</v>
      </c>
      <c r="BE3023">
        <v>3030</v>
      </c>
      <c r="BF3023">
        <v>4569</v>
      </c>
      <c r="BG3023">
        <v>4743</v>
      </c>
      <c r="BH3023">
        <v>9965</v>
      </c>
      <c r="BI3023">
        <v>9965</v>
      </c>
      <c r="BM3023">
        <v>6.6414145060434707E-2</v>
      </c>
    </row>
    <row r="3024" spans="1:65" x14ac:dyDescent="0.2">
      <c r="A3024" t="s">
        <v>19141</v>
      </c>
      <c r="B3024">
        <v>11</v>
      </c>
      <c r="C3024" t="s">
        <v>66</v>
      </c>
      <c r="D3024" t="s">
        <v>19142</v>
      </c>
      <c r="G3024">
        <v>0</v>
      </c>
      <c r="H3024">
        <v>0</v>
      </c>
      <c r="I3024">
        <v>0</v>
      </c>
      <c r="J3024" t="s">
        <v>3184</v>
      </c>
      <c r="K3024" t="s">
        <v>3184</v>
      </c>
      <c r="L3024" t="s">
        <v>3184</v>
      </c>
      <c r="M3024" t="s">
        <v>3185</v>
      </c>
      <c r="N3024" t="s">
        <v>3186</v>
      </c>
      <c r="O3024" t="s">
        <v>71</v>
      </c>
      <c r="P3024" t="s">
        <v>72</v>
      </c>
      <c r="Q3024" t="s">
        <v>73</v>
      </c>
      <c r="R3024">
        <v>592.82135009765602</v>
      </c>
      <c r="S3024">
        <v>2</v>
      </c>
      <c r="T3024">
        <v>592.81913799999995</v>
      </c>
      <c r="U3024">
        <v>1183.62372</v>
      </c>
      <c r="V3024">
        <v>2.0232999999999999</v>
      </c>
      <c r="W3024">
        <v>1.1995E-3</v>
      </c>
      <c r="X3024">
        <v>0.23050999999999999</v>
      </c>
      <c r="Y3024">
        <v>1.3664999999999999E-4</v>
      </c>
      <c r="Z3024">
        <v>2.2538</v>
      </c>
      <c r="AA3024">
        <v>1.3361E-3</v>
      </c>
      <c r="AB3024">
        <v>592.81924977793597</v>
      </c>
      <c r="AC3024">
        <v>73.09</v>
      </c>
      <c r="AD3024">
        <v>1.3134999999999999</v>
      </c>
      <c r="AE3024">
        <v>73.09</v>
      </c>
      <c r="AF3024">
        <v>72.408000000000001</v>
      </c>
      <c r="AG3024">
        <v>73.721999999999994</v>
      </c>
      <c r="AH3024">
        <v>0</v>
      </c>
      <c r="AM3024">
        <v>43</v>
      </c>
      <c r="AN3024">
        <v>26</v>
      </c>
      <c r="AO3024">
        <v>2</v>
      </c>
      <c r="AP3024">
        <v>0</v>
      </c>
      <c r="AQ3024">
        <v>0</v>
      </c>
      <c r="AR3024">
        <v>0</v>
      </c>
      <c r="AS3024">
        <v>2.9817E-2</v>
      </c>
      <c r="AT3024">
        <v>1</v>
      </c>
      <c r="AU3024">
        <v>102365</v>
      </c>
      <c r="AV3024">
        <v>102365</v>
      </c>
      <c r="AX3024">
        <v>48.601999999999997</v>
      </c>
      <c r="AY3024">
        <v>38.896000000000001</v>
      </c>
      <c r="AZ3024">
        <v>1</v>
      </c>
      <c r="BA3024">
        <v>1110900</v>
      </c>
      <c r="BD3024">
        <v>8831</v>
      </c>
      <c r="BE3024">
        <v>2379</v>
      </c>
      <c r="BF3024">
        <v>4570</v>
      </c>
      <c r="BG3024">
        <v>4744</v>
      </c>
      <c r="BH3024">
        <v>9966</v>
      </c>
      <c r="BI3024">
        <v>9966</v>
      </c>
      <c r="BM3024">
        <v>3.9256836774938998E-2</v>
      </c>
    </row>
    <row r="3025" spans="1:65" x14ac:dyDescent="0.2">
      <c r="A3025" t="s">
        <v>19143</v>
      </c>
      <c r="B3025">
        <v>30</v>
      </c>
      <c r="C3025" t="s">
        <v>66</v>
      </c>
      <c r="D3025" t="s">
        <v>19144</v>
      </c>
      <c r="G3025">
        <v>0</v>
      </c>
      <c r="H3025">
        <v>0</v>
      </c>
      <c r="I3025">
        <v>1</v>
      </c>
      <c r="J3025" t="s">
        <v>1764</v>
      </c>
      <c r="K3025" t="s">
        <v>1764</v>
      </c>
      <c r="L3025" t="s">
        <v>1764</v>
      </c>
      <c r="M3025" t="s">
        <v>1765</v>
      </c>
      <c r="N3025" t="s">
        <v>1766</v>
      </c>
      <c r="O3025" t="s">
        <v>71</v>
      </c>
      <c r="P3025" t="s">
        <v>72</v>
      </c>
      <c r="Q3025" t="s">
        <v>73</v>
      </c>
      <c r="R3025">
        <v>1151.49877929687</v>
      </c>
      <c r="S3025">
        <v>3</v>
      </c>
      <c r="T3025">
        <v>1151.1619900000001</v>
      </c>
      <c r="U3025">
        <v>3450.4641299999998</v>
      </c>
      <c r="V3025">
        <v>2.4268999999999998</v>
      </c>
      <c r="W3025">
        <v>2.7937999999999999E-3</v>
      </c>
      <c r="X3025">
        <v>-0.51583999999999997</v>
      </c>
      <c r="Y3025">
        <v>-5.9382E-4</v>
      </c>
      <c r="Z3025">
        <v>1.9111</v>
      </c>
      <c r="AA3025">
        <v>2.2000000000000001E-3</v>
      </c>
      <c r="AB3025">
        <v>1151.82987038599</v>
      </c>
      <c r="AC3025">
        <v>107.72</v>
      </c>
      <c r="AD3025">
        <v>1.9020999999999999</v>
      </c>
      <c r="AE3025">
        <v>107.72</v>
      </c>
      <c r="AF3025">
        <v>107.14</v>
      </c>
      <c r="AG3025">
        <v>109.04</v>
      </c>
      <c r="AH3025">
        <v>0</v>
      </c>
      <c r="AM3025">
        <v>183</v>
      </c>
      <c r="AN3025">
        <v>38</v>
      </c>
      <c r="AO3025">
        <v>7</v>
      </c>
      <c r="AP3025">
        <v>0</v>
      </c>
      <c r="AQ3025">
        <v>0</v>
      </c>
      <c r="AR3025">
        <v>0</v>
      </c>
      <c r="AS3025">
        <v>2.5656999999999999E-2</v>
      </c>
      <c r="AT3025">
        <v>1</v>
      </c>
      <c r="AU3025">
        <v>154434</v>
      </c>
      <c r="AV3025">
        <v>154434</v>
      </c>
      <c r="AX3025">
        <v>22.204000000000001</v>
      </c>
      <c r="AY3025">
        <v>22.204000000000001</v>
      </c>
      <c r="AZ3025">
        <v>1</v>
      </c>
      <c r="BA3025">
        <v>12923000</v>
      </c>
      <c r="BD3025">
        <v>8832</v>
      </c>
      <c r="BE3025">
        <v>997</v>
      </c>
      <c r="BF3025">
        <v>4571</v>
      </c>
      <c r="BG3025">
        <v>4745</v>
      </c>
      <c r="BH3025">
        <v>9967</v>
      </c>
      <c r="BI3025">
        <v>9967</v>
      </c>
      <c r="BM3025">
        <v>-0.16308275774144901</v>
      </c>
    </row>
    <row r="3026" spans="1:65" x14ac:dyDescent="0.2">
      <c r="A3026" t="s">
        <v>19145</v>
      </c>
      <c r="B3026">
        <v>19</v>
      </c>
      <c r="C3026" t="s">
        <v>66</v>
      </c>
      <c r="D3026" t="s">
        <v>19146</v>
      </c>
      <c r="G3026">
        <v>0</v>
      </c>
      <c r="H3026">
        <v>0</v>
      </c>
      <c r="I3026">
        <v>0</v>
      </c>
      <c r="J3026" t="s">
        <v>13496</v>
      </c>
      <c r="K3026" t="s">
        <v>13496</v>
      </c>
      <c r="L3026" t="s">
        <v>13496</v>
      </c>
      <c r="M3026" t="s">
        <v>13497</v>
      </c>
      <c r="N3026" t="s">
        <v>13498</v>
      </c>
      <c r="O3026" t="s">
        <v>71</v>
      </c>
      <c r="P3026" t="s">
        <v>72</v>
      </c>
      <c r="Q3026" t="s">
        <v>73</v>
      </c>
      <c r="R3026">
        <v>708.34149169921795</v>
      </c>
      <c r="S3026">
        <v>3</v>
      </c>
      <c r="T3026">
        <v>707.96629299999995</v>
      </c>
      <c r="U3026">
        <v>2120.8770500000001</v>
      </c>
      <c r="V3026">
        <v>1.4811000000000001</v>
      </c>
      <c r="W3026">
        <v>1.0486E-3</v>
      </c>
      <c r="X3026">
        <v>-0.63471</v>
      </c>
      <c r="Y3026">
        <v>-4.4935E-4</v>
      </c>
      <c r="Z3026">
        <v>0.84638000000000002</v>
      </c>
      <c r="AA3026">
        <v>5.9920999999999998E-4</v>
      </c>
      <c r="AB3026">
        <v>707.96588896191304</v>
      </c>
      <c r="AC3026">
        <v>91.885000000000005</v>
      </c>
      <c r="AD3026">
        <v>1.8575999999999999</v>
      </c>
      <c r="AE3026">
        <v>91.885000000000005</v>
      </c>
      <c r="AF3026">
        <v>91.495999999999995</v>
      </c>
      <c r="AG3026">
        <v>93.352999999999994</v>
      </c>
      <c r="AH3026">
        <v>0</v>
      </c>
      <c r="AM3026">
        <v>94</v>
      </c>
      <c r="AN3026">
        <v>37</v>
      </c>
      <c r="AO3026">
        <v>3</v>
      </c>
      <c r="AP3026">
        <v>0</v>
      </c>
      <c r="AQ3026">
        <v>0</v>
      </c>
      <c r="AR3026">
        <v>0</v>
      </c>
      <c r="AS3026">
        <v>3.9233999999999996E-3</v>
      </c>
      <c r="AT3026">
        <v>1</v>
      </c>
      <c r="AU3026">
        <v>130753</v>
      </c>
      <c r="AV3026">
        <v>130753</v>
      </c>
      <c r="AX3026">
        <v>42.149000000000001</v>
      </c>
      <c r="AY3026">
        <v>40.082999999999998</v>
      </c>
      <c r="AZ3026">
        <v>1</v>
      </c>
      <c r="BA3026">
        <v>334710</v>
      </c>
      <c r="BD3026">
        <v>8833</v>
      </c>
      <c r="BE3026">
        <v>1101</v>
      </c>
      <c r="BF3026">
        <v>4572</v>
      </c>
      <c r="BG3026">
        <v>4746</v>
      </c>
      <c r="BH3026">
        <v>9968</v>
      </c>
      <c r="BI3026">
        <v>9968</v>
      </c>
      <c r="BM3026">
        <v>-0.13855294772793</v>
      </c>
    </row>
    <row r="3027" spans="1:65" x14ac:dyDescent="0.2">
      <c r="A3027" t="s">
        <v>19149</v>
      </c>
      <c r="B3027">
        <v>22</v>
      </c>
      <c r="C3027" t="s">
        <v>66</v>
      </c>
      <c r="D3027" t="s">
        <v>19150</v>
      </c>
      <c r="G3027">
        <v>0</v>
      </c>
      <c r="H3027">
        <v>0</v>
      </c>
      <c r="I3027">
        <v>0</v>
      </c>
      <c r="J3027" t="s">
        <v>19151</v>
      </c>
      <c r="K3027" t="s">
        <v>19151</v>
      </c>
      <c r="L3027" t="s">
        <v>19151</v>
      </c>
      <c r="M3027" t="s">
        <v>19152</v>
      </c>
      <c r="N3027" t="s">
        <v>19153</v>
      </c>
      <c r="O3027" t="s">
        <v>71</v>
      </c>
      <c r="P3027" t="s">
        <v>72</v>
      </c>
      <c r="Q3027" t="s">
        <v>73</v>
      </c>
      <c r="R3027">
        <v>798.69573974609295</v>
      </c>
      <c r="S3027">
        <v>3</v>
      </c>
      <c r="T3027">
        <v>798.35952499999996</v>
      </c>
      <c r="U3027">
        <v>2392.0567500000002</v>
      </c>
      <c r="V3027">
        <v>1.7205999999999999</v>
      </c>
      <c r="W3027">
        <v>1.3737000000000001E-3</v>
      </c>
      <c r="X3027">
        <v>0.61428000000000005</v>
      </c>
      <c r="Y3027">
        <v>4.9041999999999998E-4</v>
      </c>
      <c r="Z3027">
        <v>2.3349000000000002</v>
      </c>
      <c r="AA3027">
        <v>1.8641E-3</v>
      </c>
      <c r="AB3027">
        <v>798.36043791396401</v>
      </c>
      <c r="AC3027">
        <v>86.352000000000004</v>
      </c>
      <c r="AD3027">
        <v>1.0691999999999999</v>
      </c>
      <c r="AE3027">
        <v>86.352000000000004</v>
      </c>
      <c r="AF3027">
        <v>85.954999999999998</v>
      </c>
      <c r="AG3027">
        <v>87.024000000000001</v>
      </c>
      <c r="AH3027">
        <v>0</v>
      </c>
      <c r="AM3027">
        <v>70</v>
      </c>
      <c r="AN3027">
        <v>21</v>
      </c>
      <c r="AO3027">
        <v>5</v>
      </c>
      <c r="AP3027">
        <v>0</v>
      </c>
      <c r="AQ3027">
        <v>0</v>
      </c>
      <c r="AR3027">
        <v>0</v>
      </c>
      <c r="AS3027">
        <v>6.8767000000000003E-3</v>
      </c>
      <c r="AT3027">
        <v>1</v>
      </c>
      <c r="AU3027">
        <v>122554</v>
      </c>
      <c r="AV3027">
        <v>122554</v>
      </c>
      <c r="AX3027">
        <v>34.709000000000003</v>
      </c>
      <c r="AY3027">
        <v>23.164000000000001</v>
      </c>
      <c r="AZ3027">
        <v>1</v>
      </c>
      <c r="BA3027">
        <v>2646200</v>
      </c>
      <c r="BD3027">
        <v>8835</v>
      </c>
      <c r="BE3027">
        <v>1350</v>
      </c>
      <c r="BF3027">
        <v>4574</v>
      </c>
      <c r="BG3027">
        <v>4748</v>
      </c>
      <c r="BH3027">
        <v>9970</v>
      </c>
      <c r="BI3027">
        <v>9970</v>
      </c>
      <c r="BM3027">
        <v>-8.3599907649841002E-2</v>
      </c>
    </row>
    <row r="3028" spans="1:65" x14ac:dyDescent="0.2">
      <c r="A3028" t="s">
        <v>19154</v>
      </c>
      <c r="B3028">
        <v>19</v>
      </c>
      <c r="C3028" t="s">
        <v>66</v>
      </c>
      <c r="D3028" t="s">
        <v>19155</v>
      </c>
      <c r="G3028">
        <v>0</v>
      </c>
      <c r="H3028">
        <v>0</v>
      </c>
      <c r="I3028">
        <v>0</v>
      </c>
      <c r="J3028" t="s">
        <v>19156</v>
      </c>
      <c r="K3028" t="s">
        <v>19156</v>
      </c>
      <c r="L3028" t="s">
        <v>19156</v>
      </c>
      <c r="M3028" t="s">
        <v>19157</v>
      </c>
      <c r="N3028" t="s">
        <v>19158</v>
      </c>
      <c r="O3028" t="s">
        <v>71</v>
      </c>
      <c r="P3028" t="s">
        <v>72</v>
      </c>
      <c r="Q3028" t="s">
        <v>73</v>
      </c>
      <c r="R3028">
        <v>708.65301513671795</v>
      </c>
      <c r="S3028">
        <v>3</v>
      </c>
      <c r="T3028">
        <v>708.31750399999999</v>
      </c>
      <c r="U3028">
        <v>2121.9306799999999</v>
      </c>
      <c r="V3028">
        <v>2.7416</v>
      </c>
      <c r="W3028">
        <v>1.9419000000000001E-3</v>
      </c>
      <c r="X3028">
        <v>-1.0991</v>
      </c>
      <c r="Y3028">
        <v>-7.7848000000000001E-4</v>
      </c>
      <c r="Z3028">
        <v>1.6425000000000001</v>
      </c>
      <c r="AA3028">
        <v>1.1634E-3</v>
      </c>
      <c r="AB3028">
        <v>708.65142950447603</v>
      </c>
      <c r="AC3028">
        <v>97.685000000000002</v>
      </c>
      <c r="AD3028">
        <v>1.0663</v>
      </c>
      <c r="AE3028">
        <v>97.685000000000002</v>
      </c>
      <c r="AF3028">
        <v>97.24</v>
      </c>
      <c r="AG3028">
        <v>98.307000000000002</v>
      </c>
      <c r="AH3028">
        <v>0</v>
      </c>
      <c r="AM3028">
        <v>71</v>
      </c>
      <c r="AN3028">
        <v>21</v>
      </c>
      <c r="AO3028">
        <v>5</v>
      </c>
      <c r="AP3028">
        <v>0</v>
      </c>
      <c r="AQ3028">
        <v>0</v>
      </c>
      <c r="AR3028">
        <v>0</v>
      </c>
      <c r="AS3028">
        <v>2.0896000000000001E-2</v>
      </c>
      <c r="AT3028">
        <v>1</v>
      </c>
      <c r="AU3028">
        <v>139245</v>
      </c>
      <c r="AV3028">
        <v>139245</v>
      </c>
      <c r="AX3028">
        <v>32.552999999999997</v>
      </c>
      <c r="AY3028">
        <v>27.382000000000001</v>
      </c>
      <c r="AZ3028">
        <v>1</v>
      </c>
      <c r="BA3028">
        <v>2174300</v>
      </c>
      <c r="BD3028">
        <v>8837</v>
      </c>
      <c r="BE3028">
        <v>2814</v>
      </c>
      <c r="BF3028">
        <v>4575</v>
      </c>
      <c r="BG3028">
        <v>4749</v>
      </c>
      <c r="BH3028">
        <v>9972</v>
      </c>
      <c r="BI3028">
        <v>9972</v>
      </c>
      <c r="BM3028">
        <v>-8.5405368663032194E-2</v>
      </c>
    </row>
    <row r="3029" spans="1:65" x14ac:dyDescent="0.2">
      <c r="A3029" t="s">
        <v>19159</v>
      </c>
      <c r="B3029">
        <v>9</v>
      </c>
      <c r="C3029" t="s">
        <v>66</v>
      </c>
      <c r="D3029" t="s">
        <v>19160</v>
      </c>
      <c r="G3029">
        <v>0</v>
      </c>
      <c r="H3029">
        <v>0</v>
      </c>
      <c r="I3029">
        <v>0</v>
      </c>
      <c r="J3029" t="s">
        <v>19134</v>
      </c>
      <c r="K3029" t="s">
        <v>19134</v>
      </c>
      <c r="L3029" t="s">
        <v>19134</v>
      </c>
      <c r="M3029" t="s">
        <v>19135</v>
      </c>
      <c r="N3029" t="s">
        <v>19136</v>
      </c>
      <c r="O3029" t="s">
        <v>71</v>
      </c>
      <c r="P3029" t="s">
        <v>72</v>
      </c>
      <c r="Q3029" t="s">
        <v>73</v>
      </c>
      <c r="R3029">
        <v>524.267578125</v>
      </c>
      <c r="S3029">
        <v>2</v>
      </c>
      <c r="T3029">
        <v>524.26621599999999</v>
      </c>
      <c r="U3029">
        <v>1046.5178800000001</v>
      </c>
      <c r="V3029">
        <v>2.4664999999999999</v>
      </c>
      <c r="W3029">
        <v>1.2930999999999999E-3</v>
      </c>
      <c r="X3029">
        <v>0.47670000000000001</v>
      </c>
      <c r="Y3029">
        <v>2.4991999999999999E-4</v>
      </c>
      <c r="Z3029">
        <v>2.9432</v>
      </c>
      <c r="AA3029">
        <v>1.5430000000000001E-3</v>
      </c>
      <c r="AB3029">
        <v>524.26647492474001</v>
      </c>
      <c r="AC3029">
        <v>53.17</v>
      </c>
      <c r="AD3029">
        <v>0.56438999999999995</v>
      </c>
      <c r="AE3029">
        <v>53.17</v>
      </c>
      <c r="AF3029">
        <v>52.838999999999999</v>
      </c>
      <c r="AG3029">
        <v>53.402999999999999</v>
      </c>
      <c r="AH3029">
        <v>0</v>
      </c>
      <c r="AM3029">
        <v>17</v>
      </c>
      <c r="AN3029">
        <v>11</v>
      </c>
      <c r="AO3029">
        <v>2</v>
      </c>
      <c r="AP3029">
        <v>0</v>
      </c>
      <c r="AQ3029">
        <v>0</v>
      </c>
      <c r="AR3029">
        <v>0</v>
      </c>
      <c r="AS3029">
        <v>2.0851999999999999E-2</v>
      </c>
      <c r="AT3029">
        <v>1</v>
      </c>
      <c r="AU3029">
        <v>73530</v>
      </c>
      <c r="AV3029">
        <v>73530</v>
      </c>
      <c r="AX3029">
        <v>82.75</v>
      </c>
      <c r="AY3029">
        <v>47.131999999999998</v>
      </c>
      <c r="AZ3029">
        <v>1</v>
      </c>
      <c r="BA3029">
        <v>921170</v>
      </c>
      <c r="BD3029">
        <v>8838</v>
      </c>
      <c r="BE3029">
        <v>1913</v>
      </c>
      <c r="BF3029">
        <v>4576</v>
      </c>
      <c r="BG3029">
        <v>4750</v>
      </c>
      <c r="BH3029">
        <v>9973</v>
      </c>
      <c r="BI3029">
        <v>9973</v>
      </c>
      <c r="BM3029">
        <v>-3.51975439593843E-3</v>
      </c>
    </row>
    <row r="3030" spans="1:65" x14ac:dyDescent="0.2">
      <c r="A3030" t="s">
        <v>19161</v>
      </c>
      <c r="B3030">
        <v>8</v>
      </c>
      <c r="C3030" t="s">
        <v>66</v>
      </c>
      <c r="D3030" t="s">
        <v>19162</v>
      </c>
      <c r="G3030">
        <v>0</v>
      </c>
      <c r="H3030">
        <v>0</v>
      </c>
      <c r="I3030">
        <v>0</v>
      </c>
      <c r="J3030" t="s">
        <v>19163</v>
      </c>
      <c r="K3030" t="s">
        <v>19163</v>
      </c>
      <c r="L3030" t="s">
        <v>19163</v>
      </c>
      <c r="M3030" t="s">
        <v>19164</v>
      </c>
      <c r="N3030" t="s">
        <v>19165</v>
      </c>
      <c r="O3030" t="s">
        <v>71</v>
      </c>
      <c r="P3030" t="s">
        <v>72</v>
      </c>
      <c r="Q3030" t="s">
        <v>73</v>
      </c>
      <c r="R3030">
        <v>443.19274902343699</v>
      </c>
      <c r="S3030">
        <v>2</v>
      </c>
      <c r="T3030">
        <v>443.19218499999999</v>
      </c>
      <c r="U3030">
        <v>884.36981700000001</v>
      </c>
      <c r="V3030">
        <v>1.7043999999999999</v>
      </c>
      <c r="W3030">
        <v>7.5537E-4</v>
      </c>
      <c r="X3030">
        <v>0.27889999999999998</v>
      </c>
      <c r="Y3030">
        <v>1.2360999999999999E-4</v>
      </c>
      <c r="Z3030">
        <v>1.9833000000000001</v>
      </c>
      <c r="AA3030">
        <v>8.7898000000000002E-4</v>
      </c>
      <c r="AB3030">
        <v>443.19233939513498</v>
      </c>
      <c r="AC3030">
        <v>24.321999999999999</v>
      </c>
      <c r="AD3030">
        <v>1.6201000000000001</v>
      </c>
      <c r="AE3030">
        <v>24.321999999999999</v>
      </c>
      <c r="AF3030">
        <v>23.963000000000001</v>
      </c>
      <c r="AG3030">
        <v>25.582999999999998</v>
      </c>
      <c r="AH3030">
        <v>0</v>
      </c>
      <c r="AM3030">
        <v>64</v>
      </c>
      <c r="AN3030">
        <v>32</v>
      </c>
      <c r="AO3030">
        <v>4</v>
      </c>
      <c r="AP3030">
        <v>0</v>
      </c>
      <c r="AQ3030">
        <v>0</v>
      </c>
      <c r="AR3030">
        <v>0</v>
      </c>
      <c r="AS3030">
        <v>1.4589E-2</v>
      </c>
      <c r="AT3030">
        <v>1</v>
      </c>
      <c r="AU3030">
        <v>30063</v>
      </c>
      <c r="AV3030">
        <v>30063</v>
      </c>
      <c r="AX3030">
        <v>95.814999999999998</v>
      </c>
      <c r="AY3030">
        <v>71.611999999999995</v>
      </c>
      <c r="AZ3030">
        <v>1</v>
      </c>
      <c r="BA3030">
        <v>32825000</v>
      </c>
      <c r="BD3030">
        <v>8839</v>
      </c>
      <c r="BE3030">
        <v>412</v>
      </c>
      <c r="BF3030">
        <v>4577</v>
      </c>
      <c r="BG3030">
        <v>4751</v>
      </c>
      <c r="BH3030">
        <v>9974</v>
      </c>
      <c r="BI3030">
        <v>9974</v>
      </c>
      <c r="BM3030">
        <v>-7.6992866934460794E-2</v>
      </c>
    </row>
    <row r="3031" spans="1:65" x14ac:dyDescent="0.2">
      <c r="A3031" t="s">
        <v>19166</v>
      </c>
      <c r="B3031">
        <v>14</v>
      </c>
      <c r="C3031" t="s">
        <v>66</v>
      </c>
      <c r="D3031" t="s">
        <v>19167</v>
      </c>
      <c r="G3031">
        <v>0</v>
      </c>
      <c r="H3031">
        <v>0</v>
      </c>
      <c r="I3031">
        <v>1</v>
      </c>
      <c r="J3031" t="s">
        <v>19168</v>
      </c>
      <c r="K3031" t="s">
        <v>19168</v>
      </c>
      <c r="L3031" t="s">
        <v>19168</v>
      </c>
      <c r="M3031" t="s">
        <v>19169</v>
      </c>
      <c r="N3031" t="s">
        <v>19170</v>
      </c>
      <c r="O3031" t="s">
        <v>71</v>
      </c>
      <c r="P3031" t="s">
        <v>72</v>
      </c>
      <c r="Q3031" t="s">
        <v>73</v>
      </c>
      <c r="R3031">
        <v>509.94558715820301</v>
      </c>
      <c r="S3031">
        <v>3</v>
      </c>
      <c r="T3031">
        <v>509.94483100000002</v>
      </c>
      <c r="U3031">
        <v>1526.8126600000001</v>
      </c>
      <c r="V3031">
        <v>1.8222</v>
      </c>
      <c r="W3031">
        <v>9.2920999999999998E-4</v>
      </c>
      <c r="X3031">
        <v>-5.2755999999999997E-2</v>
      </c>
      <c r="Y3031" s="1">
        <v>-2.6902000000000001E-5</v>
      </c>
      <c r="Z3031">
        <v>1.7694000000000001</v>
      </c>
      <c r="AA3031">
        <v>9.0231000000000003E-4</v>
      </c>
      <c r="AB3031">
        <v>509.94489007339803</v>
      </c>
      <c r="AC3031">
        <v>91.152000000000001</v>
      </c>
      <c r="AD3031">
        <v>1.1478999999999999</v>
      </c>
      <c r="AE3031">
        <v>91.152000000000001</v>
      </c>
      <c r="AF3031">
        <v>90.478999999999999</v>
      </c>
      <c r="AG3031">
        <v>91.626999999999995</v>
      </c>
      <c r="AH3031">
        <v>0</v>
      </c>
      <c r="AM3031">
        <v>74</v>
      </c>
      <c r="AN3031">
        <v>23</v>
      </c>
      <c r="AO3031">
        <v>5</v>
      </c>
      <c r="AP3031">
        <v>0</v>
      </c>
      <c r="AQ3031">
        <v>0</v>
      </c>
      <c r="AR3031">
        <v>0</v>
      </c>
      <c r="AS3031">
        <v>8.9887999999999999E-3</v>
      </c>
      <c r="AT3031">
        <v>1</v>
      </c>
      <c r="AU3031">
        <v>129370</v>
      </c>
      <c r="AV3031">
        <v>129370</v>
      </c>
      <c r="AX3031">
        <v>51.725999999999999</v>
      </c>
      <c r="AY3031">
        <v>51.725999999999999</v>
      </c>
      <c r="AZ3031">
        <v>1</v>
      </c>
      <c r="BA3031">
        <v>7734400</v>
      </c>
      <c r="BD3031">
        <v>8841</v>
      </c>
      <c r="BE3031">
        <v>2939</v>
      </c>
      <c r="BF3031">
        <v>4578</v>
      </c>
      <c r="BG3031">
        <v>4752</v>
      </c>
      <c r="BH3031">
        <v>9976</v>
      </c>
      <c r="BI3031">
        <v>9976</v>
      </c>
      <c r="BM3031">
        <v>7.0329681886505499E-2</v>
      </c>
    </row>
    <row r="3032" spans="1:65" x14ac:dyDescent="0.2">
      <c r="A3032" t="s">
        <v>19171</v>
      </c>
      <c r="B3032">
        <v>7</v>
      </c>
      <c r="C3032" t="s">
        <v>66</v>
      </c>
      <c r="D3032" t="s">
        <v>19172</v>
      </c>
      <c r="G3032">
        <v>0</v>
      </c>
      <c r="H3032">
        <v>0</v>
      </c>
      <c r="I3032">
        <v>0</v>
      </c>
      <c r="J3032" t="s">
        <v>9464</v>
      </c>
      <c r="K3032" t="s">
        <v>9464</v>
      </c>
      <c r="L3032" t="s">
        <v>9464</v>
      </c>
      <c r="M3032" t="s">
        <v>9465</v>
      </c>
      <c r="N3032" t="s">
        <v>9466</v>
      </c>
      <c r="O3032" t="s">
        <v>71</v>
      </c>
      <c r="P3032" t="s">
        <v>72</v>
      </c>
      <c r="Q3032" t="s">
        <v>73</v>
      </c>
      <c r="R3032">
        <v>387.21203613281199</v>
      </c>
      <c r="S3032">
        <v>2</v>
      </c>
      <c r="T3032">
        <v>387.21123499999999</v>
      </c>
      <c r="U3032">
        <v>772.407917</v>
      </c>
      <c r="V3032">
        <v>1.8947000000000001</v>
      </c>
      <c r="W3032">
        <v>7.3364999999999997E-4</v>
      </c>
      <c r="X3032">
        <v>1.9403E-2</v>
      </c>
      <c r="Y3032" s="1">
        <v>7.5128999999999997E-6</v>
      </c>
      <c r="Z3032">
        <v>1.9140999999999999</v>
      </c>
      <c r="AA3032">
        <v>7.4116999999999998E-4</v>
      </c>
      <c r="AB3032">
        <v>387.21128114419099</v>
      </c>
      <c r="AC3032">
        <v>25.875</v>
      </c>
      <c r="AD3032">
        <v>0.96858999999999995</v>
      </c>
      <c r="AE3032">
        <v>25.875</v>
      </c>
      <c r="AF3032">
        <v>25.414999999999999</v>
      </c>
      <c r="AG3032">
        <v>26.382999999999999</v>
      </c>
      <c r="AH3032">
        <v>0</v>
      </c>
      <c r="AM3032">
        <v>45</v>
      </c>
      <c r="AN3032">
        <v>19</v>
      </c>
      <c r="AO3032">
        <v>3</v>
      </c>
      <c r="AP3032">
        <v>0</v>
      </c>
      <c r="AQ3032">
        <v>0</v>
      </c>
      <c r="AR3032">
        <v>0</v>
      </c>
      <c r="AS3032">
        <v>2.5864999999999999E-2</v>
      </c>
      <c r="AT3032">
        <v>1</v>
      </c>
      <c r="AU3032">
        <v>32420</v>
      </c>
      <c r="AV3032">
        <v>32420</v>
      </c>
      <c r="AX3032">
        <v>119.56</v>
      </c>
      <c r="AY3032">
        <v>67.257999999999996</v>
      </c>
      <c r="AZ3032">
        <v>1</v>
      </c>
      <c r="BA3032">
        <v>28461000</v>
      </c>
      <c r="BD3032">
        <v>8843</v>
      </c>
      <c r="BE3032">
        <v>1057</v>
      </c>
      <c r="BF3032">
        <v>4579</v>
      </c>
      <c r="BG3032">
        <v>4753</v>
      </c>
      <c r="BH3032">
        <v>9978</v>
      </c>
      <c r="BI3032">
        <v>9978</v>
      </c>
      <c r="BM3032">
        <v>1.2609672835196701E-2</v>
      </c>
    </row>
    <row r="3033" spans="1:65" x14ac:dyDescent="0.2">
      <c r="A3033" t="s">
        <v>19173</v>
      </c>
      <c r="B3033">
        <v>18</v>
      </c>
      <c r="C3033" t="s">
        <v>66</v>
      </c>
      <c r="D3033" t="s">
        <v>19174</v>
      </c>
      <c r="G3033">
        <v>0</v>
      </c>
      <c r="H3033">
        <v>0</v>
      </c>
      <c r="I3033">
        <v>1</v>
      </c>
      <c r="J3033" t="s">
        <v>9464</v>
      </c>
      <c r="K3033" t="s">
        <v>9464</v>
      </c>
      <c r="L3033" t="s">
        <v>9464</v>
      </c>
      <c r="M3033" t="s">
        <v>9465</v>
      </c>
      <c r="N3033" t="s">
        <v>9466</v>
      </c>
      <c r="O3033" t="s">
        <v>71</v>
      </c>
      <c r="P3033" t="s">
        <v>72</v>
      </c>
      <c r="Q3033" t="s">
        <v>73</v>
      </c>
      <c r="R3033">
        <v>651.6943359375</v>
      </c>
      <c r="S3033">
        <v>3</v>
      </c>
      <c r="T3033">
        <v>651.35817999999995</v>
      </c>
      <c r="U3033">
        <v>1951.0527099999999</v>
      </c>
      <c r="V3033">
        <v>2.3088000000000002</v>
      </c>
      <c r="W3033">
        <v>1.5039000000000001E-3</v>
      </c>
      <c r="X3033">
        <v>-0.43364999999999998</v>
      </c>
      <c r="Y3033">
        <v>-2.8246E-4</v>
      </c>
      <c r="Z3033">
        <v>1.8752</v>
      </c>
      <c r="AA3033">
        <v>1.2214000000000001E-3</v>
      </c>
      <c r="AB3033">
        <v>651.35784267231099</v>
      </c>
      <c r="AC3033">
        <v>118.81</v>
      </c>
      <c r="AD3033">
        <v>2.6326999999999998</v>
      </c>
      <c r="AE3033">
        <v>118.81</v>
      </c>
      <c r="AF3033">
        <v>117.87</v>
      </c>
      <c r="AG3033">
        <v>120.5</v>
      </c>
      <c r="AH3033">
        <v>0</v>
      </c>
      <c r="AM3033">
        <v>168</v>
      </c>
      <c r="AN3033">
        <v>53</v>
      </c>
      <c r="AO3033">
        <v>4</v>
      </c>
      <c r="AP3033">
        <v>0</v>
      </c>
      <c r="AQ3033">
        <v>0</v>
      </c>
      <c r="AR3033">
        <v>0</v>
      </c>
      <c r="AS3033">
        <v>3.5579000000000001E-3</v>
      </c>
      <c r="AT3033">
        <v>2</v>
      </c>
      <c r="AU3033">
        <v>171294</v>
      </c>
      <c r="AV3033" t="s">
        <v>19175</v>
      </c>
      <c r="AX3033">
        <v>50.944000000000003</v>
      </c>
      <c r="AY3033">
        <v>38.164999999999999</v>
      </c>
      <c r="AZ3033">
        <v>1</v>
      </c>
      <c r="BA3033">
        <v>3855600</v>
      </c>
      <c r="BD3033">
        <v>8845</v>
      </c>
      <c r="BE3033">
        <v>1057</v>
      </c>
      <c r="BF3033">
        <v>4580</v>
      </c>
      <c r="BG3033">
        <v>4754</v>
      </c>
      <c r="BH3033" t="s">
        <v>19176</v>
      </c>
      <c r="BI3033">
        <v>9980</v>
      </c>
      <c r="BM3033">
        <v>0.11522661060553201</v>
      </c>
    </row>
    <row r="3034" spans="1:65" x14ac:dyDescent="0.2">
      <c r="A3034" t="s">
        <v>19177</v>
      </c>
      <c r="B3034">
        <v>8</v>
      </c>
      <c r="C3034" t="s">
        <v>66</v>
      </c>
      <c r="D3034" t="s">
        <v>19178</v>
      </c>
      <c r="G3034">
        <v>0</v>
      </c>
      <c r="H3034">
        <v>0</v>
      </c>
      <c r="I3034">
        <v>0</v>
      </c>
      <c r="J3034" t="s">
        <v>11027</v>
      </c>
      <c r="K3034" t="s">
        <v>11027</v>
      </c>
      <c r="L3034" t="s">
        <v>11027</v>
      </c>
      <c r="M3034" t="s">
        <v>11028</v>
      </c>
      <c r="N3034" t="s">
        <v>11029</v>
      </c>
      <c r="O3034" t="s">
        <v>71</v>
      </c>
      <c r="P3034" t="s">
        <v>72</v>
      </c>
      <c r="Q3034" t="s">
        <v>73</v>
      </c>
      <c r="R3034">
        <v>445.72470092773398</v>
      </c>
      <c r="S3034">
        <v>2</v>
      </c>
      <c r="T3034">
        <v>445.72365200000002</v>
      </c>
      <c r="U3034">
        <v>889.43275200000005</v>
      </c>
      <c r="V3034">
        <v>1.7552000000000001</v>
      </c>
      <c r="W3034">
        <v>7.8233999999999997E-4</v>
      </c>
      <c r="X3034">
        <v>0.51032999999999995</v>
      </c>
      <c r="Y3034">
        <v>2.2746999999999999E-4</v>
      </c>
      <c r="Z3034">
        <v>2.2656000000000001</v>
      </c>
      <c r="AA3034">
        <v>1.0097999999999999E-3</v>
      </c>
      <c r="AB3034">
        <v>445.72398650252802</v>
      </c>
      <c r="AC3034">
        <v>29.852</v>
      </c>
      <c r="AD3034">
        <v>1.0166999999999999</v>
      </c>
      <c r="AE3034">
        <v>29.852</v>
      </c>
      <c r="AF3034">
        <v>29.175999999999998</v>
      </c>
      <c r="AG3034">
        <v>30.193000000000001</v>
      </c>
      <c r="AH3034">
        <v>0</v>
      </c>
      <c r="AM3034">
        <v>40</v>
      </c>
      <c r="AN3034">
        <v>20</v>
      </c>
      <c r="AO3034">
        <v>3</v>
      </c>
      <c r="AP3034">
        <v>0</v>
      </c>
      <c r="AQ3034">
        <v>0</v>
      </c>
      <c r="AR3034">
        <v>0</v>
      </c>
      <c r="AS3034">
        <v>9.0892999999999998E-3</v>
      </c>
      <c r="AT3034">
        <v>1</v>
      </c>
      <c r="AU3034">
        <v>38533</v>
      </c>
      <c r="AV3034">
        <v>38533</v>
      </c>
      <c r="AX3034">
        <v>102.77</v>
      </c>
      <c r="AY3034">
        <v>61.994999999999997</v>
      </c>
      <c r="AZ3034">
        <v>1</v>
      </c>
      <c r="BA3034">
        <v>6248600</v>
      </c>
      <c r="BD3034">
        <v>8847</v>
      </c>
      <c r="BE3034">
        <v>336</v>
      </c>
      <c r="BF3034">
        <v>4581</v>
      </c>
      <c r="BG3034">
        <v>4755</v>
      </c>
      <c r="BH3034">
        <v>9983</v>
      </c>
      <c r="BI3034">
        <v>9983</v>
      </c>
      <c r="BM3034">
        <v>-1.6387209054073499E-2</v>
      </c>
    </row>
    <row r="3035" spans="1:65" x14ac:dyDescent="0.2">
      <c r="A3035" t="s">
        <v>19181</v>
      </c>
      <c r="B3035">
        <v>13</v>
      </c>
      <c r="C3035" t="s">
        <v>66</v>
      </c>
      <c r="D3035" t="s">
        <v>19182</v>
      </c>
      <c r="G3035">
        <v>0</v>
      </c>
      <c r="H3035">
        <v>0</v>
      </c>
      <c r="I3035">
        <v>0</v>
      </c>
      <c r="J3035" t="s">
        <v>2033</v>
      </c>
      <c r="K3035" t="s">
        <v>2033</v>
      </c>
      <c r="L3035" t="s">
        <v>2033</v>
      </c>
      <c r="M3035" t="s">
        <v>2034</v>
      </c>
      <c r="N3035" t="s">
        <v>2035</v>
      </c>
      <c r="O3035" t="s">
        <v>71</v>
      </c>
      <c r="P3035" t="s">
        <v>72</v>
      </c>
      <c r="Q3035" t="s">
        <v>73</v>
      </c>
      <c r="R3035">
        <v>482.89630126953102</v>
      </c>
      <c r="S3035">
        <v>3</v>
      </c>
      <c r="T3035">
        <v>482.56115699999998</v>
      </c>
      <c r="U3035">
        <v>1444.66164</v>
      </c>
      <c r="V3035">
        <v>1.0465</v>
      </c>
      <c r="W3035">
        <v>5.0500999999999996E-4</v>
      </c>
      <c r="X3035">
        <v>0.82135000000000002</v>
      </c>
      <c r="Y3035">
        <v>3.9635000000000001E-4</v>
      </c>
      <c r="Z3035">
        <v>1.8678999999999999</v>
      </c>
      <c r="AA3035">
        <v>9.0136000000000003E-4</v>
      </c>
      <c r="AB3035">
        <v>482.56160501215197</v>
      </c>
      <c r="AC3035">
        <v>52.781999999999996</v>
      </c>
      <c r="AD3035">
        <v>1.411</v>
      </c>
      <c r="AE3035">
        <v>52.781999999999996</v>
      </c>
      <c r="AF3035">
        <v>52.176000000000002</v>
      </c>
      <c r="AG3035">
        <v>53.587000000000003</v>
      </c>
      <c r="AH3035">
        <v>0</v>
      </c>
      <c r="AM3035">
        <v>52</v>
      </c>
      <c r="AN3035">
        <v>28</v>
      </c>
      <c r="AO3035">
        <v>2</v>
      </c>
      <c r="AP3035">
        <v>0</v>
      </c>
      <c r="AQ3035">
        <v>0</v>
      </c>
      <c r="AR3035">
        <v>0</v>
      </c>
      <c r="AS3035">
        <v>2.8361000000000001E-2</v>
      </c>
      <c r="AT3035">
        <v>1</v>
      </c>
      <c r="AU3035">
        <v>73339</v>
      </c>
      <c r="AV3035">
        <v>73339</v>
      </c>
      <c r="AX3035">
        <v>44.246000000000002</v>
      </c>
      <c r="AY3035">
        <v>24.14</v>
      </c>
      <c r="AZ3035">
        <v>1</v>
      </c>
      <c r="BA3035">
        <v>6969500</v>
      </c>
      <c r="BD3035">
        <v>8852</v>
      </c>
      <c r="BE3035">
        <v>1240</v>
      </c>
      <c r="BF3035">
        <v>4583</v>
      </c>
      <c r="BG3035">
        <v>4757</v>
      </c>
      <c r="BH3035">
        <v>9988</v>
      </c>
      <c r="BI3035">
        <v>9988</v>
      </c>
      <c r="BM3035">
        <v>-4.2902181899762498E-2</v>
      </c>
    </row>
    <row r="3036" spans="1:65" x14ac:dyDescent="0.2">
      <c r="A3036" t="s">
        <v>19183</v>
      </c>
      <c r="B3036">
        <v>11</v>
      </c>
      <c r="C3036" t="s">
        <v>66</v>
      </c>
      <c r="D3036" t="s">
        <v>19184</v>
      </c>
      <c r="G3036">
        <v>0</v>
      </c>
      <c r="H3036">
        <v>0</v>
      </c>
      <c r="I3036">
        <v>0</v>
      </c>
      <c r="J3036" t="s">
        <v>2124</v>
      </c>
      <c r="K3036" t="s">
        <v>2124</v>
      </c>
      <c r="L3036" t="s">
        <v>2124</v>
      </c>
      <c r="M3036" t="s">
        <v>2125</v>
      </c>
      <c r="N3036" t="s">
        <v>2126</v>
      </c>
      <c r="O3036" t="s">
        <v>71</v>
      </c>
      <c r="P3036" t="s">
        <v>72</v>
      </c>
      <c r="Q3036" t="s">
        <v>73</v>
      </c>
      <c r="R3036">
        <v>657.81982421875</v>
      </c>
      <c r="S3036">
        <v>2</v>
      </c>
      <c r="T3036">
        <v>657.81828900000005</v>
      </c>
      <c r="U3036">
        <v>1313.62203</v>
      </c>
      <c r="V3036">
        <v>2.3411</v>
      </c>
      <c r="W3036">
        <v>1.5399999999999999E-3</v>
      </c>
      <c r="X3036">
        <v>-7.1526000000000006E-2</v>
      </c>
      <c r="Y3036" s="1">
        <v>-4.7051000000000001E-5</v>
      </c>
      <c r="Z3036">
        <v>2.2696000000000001</v>
      </c>
      <c r="AA3036">
        <v>1.493E-3</v>
      </c>
      <c r="AB3036">
        <v>657.81854699336895</v>
      </c>
      <c r="AC3036">
        <v>64.370999999999995</v>
      </c>
      <c r="AD3036">
        <v>0.86636000000000002</v>
      </c>
      <c r="AE3036">
        <v>64.370999999999995</v>
      </c>
      <c r="AF3036">
        <v>63.963999999999999</v>
      </c>
      <c r="AG3036">
        <v>64.83</v>
      </c>
      <c r="AH3036">
        <v>0</v>
      </c>
      <c r="AM3036">
        <v>47</v>
      </c>
      <c r="AN3036">
        <v>17</v>
      </c>
      <c r="AO3036">
        <v>4</v>
      </c>
      <c r="AP3036">
        <v>0</v>
      </c>
      <c r="AQ3036">
        <v>0</v>
      </c>
      <c r="AR3036">
        <v>0</v>
      </c>
      <c r="AS3036">
        <v>9.3851999999999998E-3</v>
      </c>
      <c r="AT3036">
        <v>1</v>
      </c>
      <c r="AU3036">
        <v>89945</v>
      </c>
      <c r="AV3036">
        <v>89945</v>
      </c>
      <c r="AX3036">
        <v>76.17</v>
      </c>
      <c r="AY3036">
        <v>59.451999999999998</v>
      </c>
      <c r="AZ3036">
        <v>1</v>
      </c>
      <c r="BA3036">
        <v>5289000</v>
      </c>
      <c r="BD3036">
        <v>8853</v>
      </c>
      <c r="BE3036">
        <v>4397</v>
      </c>
      <c r="BF3036">
        <v>4584</v>
      </c>
      <c r="BG3036">
        <v>4758</v>
      </c>
      <c r="BH3036">
        <v>9989</v>
      </c>
      <c r="BI3036">
        <v>9989</v>
      </c>
      <c r="BM3036">
        <v>-2.2240166744268201E-2</v>
      </c>
    </row>
    <row r="3037" spans="1:65" x14ac:dyDescent="0.2">
      <c r="A3037" t="s">
        <v>19185</v>
      </c>
      <c r="B3037">
        <v>29</v>
      </c>
      <c r="C3037" t="s">
        <v>66</v>
      </c>
      <c r="D3037" t="s">
        <v>19186</v>
      </c>
      <c r="G3037">
        <v>0</v>
      </c>
      <c r="H3037">
        <v>0</v>
      </c>
      <c r="I3037">
        <v>0</v>
      </c>
      <c r="J3037" t="s">
        <v>14302</v>
      </c>
      <c r="K3037" t="s">
        <v>14302</v>
      </c>
      <c r="L3037" t="s">
        <v>14302</v>
      </c>
      <c r="M3037" t="s">
        <v>14303</v>
      </c>
      <c r="N3037" t="s">
        <v>14304</v>
      </c>
      <c r="O3037" t="s">
        <v>71</v>
      </c>
      <c r="P3037" t="s">
        <v>72</v>
      </c>
      <c r="Q3037" t="s">
        <v>73</v>
      </c>
      <c r="R3037">
        <v>1066.140625</v>
      </c>
      <c r="S3037">
        <v>3</v>
      </c>
      <c r="T3037">
        <v>1065.8043500000001</v>
      </c>
      <c r="U3037">
        <v>3194.39122</v>
      </c>
      <c r="V3037">
        <v>1.8308</v>
      </c>
      <c r="W3037">
        <v>1.9513E-3</v>
      </c>
      <c r="X3037">
        <v>6.5962999999999994E-2</v>
      </c>
      <c r="Y3037" s="1">
        <v>7.0302999999999994E-5</v>
      </c>
      <c r="Z3037">
        <v>1.8968</v>
      </c>
      <c r="AA3037">
        <v>2.0216000000000001E-3</v>
      </c>
      <c r="AB3037">
        <v>1066.1387319365399</v>
      </c>
      <c r="AC3037">
        <v>110.51</v>
      </c>
      <c r="AD3037">
        <v>1.7272000000000001</v>
      </c>
      <c r="AE3037">
        <v>110.51</v>
      </c>
      <c r="AF3037">
        <v>110</v>
      </c>
      <c r="AG3037">
        <v>111.73</v>
      </c>
      <c r="AH3037">
        <v>0</v>
      </c>
      <c r="AM3037">
        <v>177</v>
      </c>
      <c r="AN3037">
        <v>35</v>
      </c>
      <c r="AO3037">
        <v>7</v>
      </c>
      <c r="AP3037">
        <v>0</v>
      </c>
      <c r="AQ3037">
        <v>0</v>
      </c>
      <c r="AR3037">
        <v>0</v>
      </c>
      <c r="AS3037">
        <v>1.5788E-2</v>
      </c>
      <c r="AT3037">
        <v>1</v>
      </c>
      <c r="AU3037">
        <v>159431</v>
      </c>
      <c r="AV3037">
        <v>159431</v>
      </c>
      <c r="AX3037">
        <v>22.204999999999998</v>
      </c>
      <c r="AY3037">
        <v>20.295999999999999</v>
      </c>
      <c r="AZ3037">
        <v>1</v>
      </c>
      <c r="BA3037">
        <v>17705000</v>
      </c>
      <c r="BD3037">
        <v>8857</v>
      </c>
      <c r="BE3037">
        <v>290</v>
      </c>
      <c r="BF3037">
        <v>4586</v>
      </c>
      <c r="BG3037">
        <v>4760</v>
      </c>
      <c r="BH3037">
        <v>9993</v>
      </c>
      <c r="BI3037">
        <v>9993</v>
      </c>
      <c r="BM3037">
        <v>-0.11819616714728901</v>
      </c>
    </row>
    <row r="3038" spans="1:65" x14ac:dyDescent="0.2">
      <c r="A3038" t="s">
        <v>19187</v>
      </c>
      <c r="B3038">
        <v>22</v>
      </c>
      <c r="C3038" t="s">
        <v>66</v>
      </c>
      <c r="D3038" t="s">
        <v>19188</v>
      </c>
      <c r="G3038">
        <v>0</v>
      </c>
      <c r="H3038">
        <v>0</v>
      </c>
      <c r="I3038">
        <v>0</v>
      </c>
      <c r="J3038" t="s">
        <v>16480</v>
      </c>
      <c r="K3038" t="s">
        <v>16480</v>
      </c>
      <c r="L3038" t="s">
        <v>16480</v>
      </c>
      <c r="M3038" t="s">
        <v>16481</v>
      </c>
      <c r="N3038" t="s">
        <v>16482</v>
      </c>
      <c r="O3038" t="s">
        <v>71</v>
      </c>
      <c r="P3038" t="s">
        <v>72</v>
      </c>
      <c r="Q3038" t="s">
        <v>73</v>
      </c>
      <c r="R3038">
        <v>814.40313720703102</v>
      </c>
      <c r="S3038">
        <v>3</v>
      </c>
      <c r="T3038">
        <v>814.06640800000002</v>
      </c>
      <c r="U3038">
        <v>2439.1774</v>
      </c>
      <c r="V3038">
        <v>1.6021000000000001</v>
      </c>
      <c r="W3038">
        <v>1.3041999999999999E-3</v>
      </c>
      <c r="X3038">
        <v>-0.12934000000000001</v>
      </c>
      <c r="Y3038">
        <v>-1.0529E-4</v>
      </c>
      <c r="Z3038">
        <v>1.4728000000000001</v>
      </c>
      <c r="AA3038">
        <v>1.1988999999999999E-3</v>
      </c>
      <c r="AB3038">
        <v>814.73405918626202</v>
      </c>
      <c r="AC3038">
        <v>127.11</v>
      </c>
      <c r="AD3038">
        <v>0.45168000000000003</v>
      </c>
      <c r="AE3038">
        <v>127.11</v>
      </c>
      <c r="AF3038">
        <v>126.83</v>
      </c>
      <c r="AG3038">
        <v>127.29</v>
      </c>
      <c r="AH3038">
        <v>0</v>
      </c>
      <c r="AM3038">
        <v>20</v>
      </c>
      <c r="AN3038">
        <v>9</v>
      </c>
      <c r="AO3038">
        <v>4</v>
      </c>
      <c r="AP3038">
        <v>0</v>
      </c>
      <c r="AQ3038">
        <v>0</v>
      </c>
      <c r="AR3038">
        <v>0</v>
      </c>
      <c r="AS3038">
        <v>1.1337E-2</v>
      </c>
      <c r="AT3038">
        <v>1</v>
      </c>
      <c r="AU3038">
        <v>182950</v>
      </c>
      <c r="AV3038">
        <v>182950</v>
      </c>
      <c r="AX3038">
        <v>30.823</v>
      </c>
      <c r="AY3038">
        <v>24.971</v>
      </c>
      <c r="AZ3038">
        <v>1</v>
      </c>
      <c r="BA3038">
        <v>888990</v>
      </c>
      <c r="BD3038">
        <v>8859</v>
      </c>
      <c r="BE3038">
        <v>2652</v>
      </c>
      <c r="BF3038">
        <v>4587</v>
      </c>
      <c r="BG3038">
        <v>4761</v>
      </c>
      <c r="BH3038">
        <v>9995</v>
      </c>
      <c r="BI3038">
        <v>9995</v>
      </c>
      <c r="BM3038">
        <v>1.53737763262142E-2</v>
      </c>
    </row>
    <row r="3039" spans="1:65" x14ac:dyDescent="0.2">
      <c r="A3039" t="s">
        <v>19198</v>
      </c>
      <c r="B3039">
        <v>11</v>
      </c>
      <c r="C3039" t="s">
        <v>7</v>
      </c>
      <c r="D3039" t="s">
        <v>19199</v>
      </c>
      <c r="E3039" t="s">
        <v>19208</v>
      </c>
      <c r="F3039" t="s">
        <v>19209</v>
      </c>
      <c r="G3039">
        <v>0</v>
      </c>
      <c r="H3039">
        <v>1</v>
      </c>
      <c r="I3039">
        <v>0</v>
      </c>
      <c r="J3039" t="s">
        <v>9863</v>
      </c>
      <c r="K3039" t="s">
        <v>9863</v>
      </c>
      <c r="L3039" t="s">
        <v>9863</v>
      </c>
      <c r="M3039" t="s">
        <v>9864</v>
      </c>
      <c r="N3039" t="s">
        <v>9865</v>
      </c>
      <c r="O3039" t="s">
        <v>71</v>
      </c>
      <c r="P3039" t="s">
        <v>72</v>
      </c>
      <c r="Q3039" t="s">
        <v>73</v>
      </c>
      <c r="R3039">
        <v>602.75299072265602</v>
      </c>
      <c r="S3039">
        <v>2</v>
      </c>
      <c r="T3039">
        <v>602.75228100000004</v>
      </c>
      <c r="U3039">
        <v>1203.49001</v>
      </c>
      <c r="V3039">
        <v>1.8448</v>
      </c>
      <c r="W3039">
        <v>1.1119000000000001E-3</v>
      </c>
      <c r="X3039">
        <v>-0.80932999999999999</v>
      </c>
      <c r="Y3039">
        <v>-4.8783000000000002E-4</v>
      </c>
      <c r="Z3039">
        <v>1.0354000000000001</v>
      </c>
      <c r="AA3039">
        <v>6.2410000000000005E-4</v>
      </c>
      <c r="AB3039">
        <v>602.75206192686301</v>
      </c>
      <c r="AC3039">
        <v>22.806999999999999</v>
      </c>
      <c r="AD3039">
        <v>0.81467999999999996</v>
      </c>
      <c r="AE3039">
        <v>22.806999999999999</v>
      </c>
      <c r="AF3039">
        <v>22.466999999999999</v>
      </c>
      <c r="AG3039">
        <v>23.282</v>
      </c>
      <c r="AH3039">
        <v>0</v>
      </c>
      <c r="AM3039">
        <v>35</v>
      </c>
      <c r="AN3039">
        <v>16</v>
      </c>
      <c r="AO3039">
        <v>4</v>
      </c>
      <c r="AP3039">
        <v>0</v>
      </c>
      <c r="AQ3039">
        <v>0</v>
      </c>
      <c r="AR3039">
        <v>0</v>
      </c>
      <c r="AS3039">
        <v>1.7243000000000001E-2</v>
      </c>
      <c r="AT3039">
        <v>1</v>
      </c>
      <c r="AU3039">
        <v>28178</v>
      </c>
      <c r="AV3039">
        <v>28178</v>
      </c>
      <c r="AX3039">
        <v>68.846000000000004</v>
      </c>
      <c r="AY3039">
        <v>51.481000000000002</v>
      </c>
      <c r="AZ3039">
        <v>2</v>
      </c>
      <c r="BA3039">
        <v>5023800</v>
      </c>
      <c r="BD3039">
        <v>8868</v>
      </c>
      <c r="BE3039">
        <v>418</v>
      </c>
      <c r="BF3039">
        <v>4591</v>
      </c>
      <c r="BG3039">
        <v>4765</v>
      </c>
      <c r="BH3039">
        <v>10004</v>
      </c>
      <c r="BI3039">
        <v>10004</v>
      </c>
      <c r="BJ3039" t="s">
        <v>19202</v>
      </c>
      <c r="BM3039">
        <v>-0.103596664820315</v>
      </c>
    </row>
    <row r="3040" spans="1:65" x14ac:dyDescent="0.2">
      <c r="A3040" t="s">
        <v>19198</v>
      </c>
      <c r="B3040">
        <v>11</v>
      </c>
      <c r="C3040" t="s">
        <v>7</v>
      </c>
      <c r="D3040" t="s">
        <v>19205</v>
      </c>
      <c r="E3040" t="s">
        <v>19210</v>
      </c>
      <c r="F3040" t="s">
        <v>19211</v>
      </c>
      <c r="G3040">
        <v>0</v>
      </c>
      <c r="H3040">
        <v>1</v>
      </c>
      <c r="I3040">
        <v>0</v>
      </c>
      <c r="J3040" t="s">
        <v>9863</v>
      </c>
      <c r="K3040" t="s">
        <v>9863</v>
      </c>
      <c r="L3040" t="s">
        <v>9863</v>
      </c>
      <c r="M3040" t="s">
        <v>9864</v>
      </c>
      <c r="N3040" t="s">
        <v>9865</v>
      </c>
      <c r="O3040" t="s">
        <v>71</v>
      </c>
      <c r="P3040" t="s">
        <v>72</v>
      </c>
      <c r="Q3040" t="s">
        <v>73</v>
      </c>
      <c r="R3040">
        <v>602.75421142578102</v>
      </c>
      <c r="S3040">
        <v>2</v>
      </c>
      <c r="T3040">
        <v>602.75228100000004</v>
      </c>
      <c r="U3040">
        <v>1203.49001</v>
      </c>
      <c r="V3040">
        <v>2.5247999999999999</v>
      </c>
      <c r="W3040">
        <v>1.5218E-3</v>
      </c>
      <c r="X3040">
        <v>-0.1764</v>
      </c>
      <c r="Y3040">
        <v>-1.0632E-4</v>
      </c>
      <c r="Z3040">
        <v>2.3483999999999998</v>
      </c>
      <c r="AA3040">
        <v>1.4155000000000001E-3</v>
      </c>
      <c r="AB3040">
        <v>602.75230990882903</v>
      </c>
      <c r="AC3040">
        <v>21.841999999999999</v>
      </c>
      <c r="AD3040">
        <v>0.46677000000000002</v>
      </c>
      <c r="AE3040">
        <v>21.841999999999999</v>
      </c>
      <c r="AF3040">
        <v>21.652000000000001</v>
      </c>
      <c r="AG3040">
        <v>22.119</v>
      </c>
      <c r="AH3040">
        <v>0</v>
      </c>
      <c r="AM3040">
        <v>20</v>
      </c>
      <c r="AN3040">
        <v>9</v>
      </c>
      <c r="AO3040">
        <v>3</v>
      </c>
      <c r="AP3040">
        <v>0</v>
      </c>
      <c r="AQ3040">
        <v>0</v>
      </c>
      <c r="AR3040">
        <v>0</v>
      </c>
      <c r="AS3040">
        <v>1.9016999999999999E-2</v>
      </c>
      <c r="AT3040">
        <v>1</v>
      </c>
      <c r="AU3040">
        <v>26664</v>
      </c>
      <c r="AV3040">
        <v>26664</v>
      </c>
      <c r="AX3040">
        <v>66.962000000000003</v>
      </c>
      <c r="AY3040">
        <v>61.040999999999997</v>
      </c>
      <c r="AZ3040">
        <v>2</v>
      </c>
      <c r="BA3040">
        <v>1313300</v>
      </c>
      <c r="BD3040">
        <v>8869</v>
      </c>
      <c r="BE3040">
        <v>418</v>
      </c>
      <c r="BF3040">
        <v>4591</v>
      </c>
      <c r="BG3040">
        <v>4765</v>
      </c>
      <c r="BH3040">
        <v>10005</v>
      </c>
      <c r="BI3040">
        <v>10005</v>
      </c>
      <c r="BJ3040" t="s">
        <v>19202</v>
      </c>
      <c r="BM3040">
        <v>-0.103596664820315</v>
      </c>
    </row>
    <row r="3041" spans="1:65" x14ac:dyDescent="0.2">
      <c r="A3041" t="s">
        <v>19198</v>
      </c>
      <c r="B3041">
        <v>11</v>
      </c>
      <c r="C3041" t="s">
        <v>7</v>
      </c>
      <c r="D3041" t="s">
        <v>19205</v>
      </c>
      <c r="E3041" t="s">
        <v>19212</v>
      </c>
      <c r="F3041" t="s">
        <v>19213</v>
      </c>
      <c r="G3041">
        <v>0</v>
      </c>
      <c r="H3041">
        <v>1</v>
      </c>
      <c r="I3041">
        <v>0</v>
      </c>
      <c r="J3041" t="s">
        <v>9863</v>
      </c>
      <c r="K3041" t="s">
        <v>9863</v>
      </c>
      <c r="L3041" t="s">
        <v>9863</v>
      </c>
      <c r="M3041" t="s">
        <v>9864</v>
      </c>
      <c r="N3041" t="s">
        <v>9865</v>
      </c>
      <c r="O3041" t="s">
        <v>71</v>
      </c>
      <c r="P3041" t="s">
        <v>72</v>
      </c>
      <c r="Q3041" t="s">
        <v>73</v>
      </c>
      <c r="R3041">
        <v>602.753173828125</v>
      </c>
      <c r="S3041">
        <v>2</v>
      </c>
      <c r="T3041">
        <v>602.75228100000004</v>
      </c>
      <c r="U3041">
        <v>1203.49001</v>
      </c>
      <c r="V3041">
        <v>3.097</v>
      </c>
      <c r="W3041">
        <v>1.8667E-3</v>
      </c>
      <c r="X3041">
        <v>-1.0591999999999999</v>
      </c>
      <c r="Y3041">
        <v>-6.3843000000000005E-4</v>
      </c>
      <c r="Z3041">
        <v>2.0377999999999998</v>
      </c>
      <c r="AA3041">
        <v>1.2283000000000001E-3</v>
      </c>
      <c r="AB3041">
        <v>602.75188448419101</v>
      </c>
      <c r="AC3041">
        <v>33.609000000000002</v>
      </c>
      <c r="AD3041">
        <v>0.66798000000000002</v>
      </c>
      <c r="AE3041">
        <v>33.609000000000002</v>
      </c>
      <c r="AF3041">
        <v>33.256</v>
      </c>
      <c r="AG3041">
        <v>33.923999999999999</v>
      </c>
      <c r="AH3041">
        <v>0</v>
      </c>
      <c r="AM3041">
        <v>36</v>
      </c>
      <c r="AN3041">
        <v>13</v>
      </c>
      <c r="AO3041">
        <v>4</v>
      </c>
      <c r="AP3041">
        <v>0</v>
      </c>
      <c r="AQ3041">
        <v>0</v>
      </c>
      <c r="AR3041">
        <v>0</v>
      </c>
      <c r="AS3041">
        <v>1.4587999999999999E-3</v>
      </c>
      <c r="AT3041">
        <v>1</v>
      </c>
      <c r="AU3041">
        <v>43963</v>
      </c>
      <c r="AV3041">
        <v>43963</v>
      </c>
      <c r="AX3041">
        <v>104.42</v>
      </c>
      <c r="AY3041">
        <v>98.866</v>
      </c>
      <c r="AZ3041">
        <v>2</v>
      </c>
      <c r="BA3041">
        <v>5898400</v>
      </c>
      <c r="BD3041">
        <v>8870</v>
      </c>
      <c r="BE3041">
        <v>418</v>
      </c>
      <c r="BF3041">
        <v>4591</v>
      </c>
      <c r="BG3041">
        <v>4765</v>
      </c>
      <c r="BH3041">
        <v>10006</v>
      </c>
      <c r="BI3041">
        <v>10006</v>
      </c>
      <c r="BJ3041" t="s">
        <v>19202</v>
      </c>
      <c r="BM3041">
        <v>-0.103596664820315</v>
      </c>
    </row>
    <row r="3042" spans="1:65" x14ac:dyDescent="0.2">
      <c r="A3042" t="s">
        <v>19198</v>
      </c>
      <c r="B3042">
        <v>11</v>
      </c>
      <c r="C3042" t="s">
        <v>66</v>
      </c>
      <c r="D3042" t="s">
        <v>19219</v>
      </c>
      <c r="G3042">
        <v>0</v>
      </c>
      <c r="H3042">
        <v>0</v>
      </c>
      <c r="I3042">
        <v>0</v>
      </c>
      <c r="J3042" t="s">
        <v>9863</v>
      </c>
      <c r="K3042" t="s">
        <v>9863</v>
      </c>
      <c r="L3042" t="s">
        <v>9863</v>
      </c>
      <c r="M3042" t="s">
        <v>9864</v>
      </c>
      <c r="N3042" t="s">
        <v>9865</v>
      </c>
      <c r="O3042" t="s">
        <v>71</v>
      </c>
      <c r="P3042" t="s">
        <v>72</v>
      </c>
      <c r="Q3042" t="s">
        <v>73</v>
      </c>
      <c r="R3042">
        <v>594.75634765625</v>
      </c>
      <c r="S3042">
        <v>2</v>
      </c>
      <c r="T3042">
        <v>594.75482399999999</v>
      </c>
      <c r="U3042">
        <v>1187.4950899999999</v>
      </c>
      <c r="V3042">
        <v>3.0636000000000001</v>
      </c>
      <c r="W3042">
        <v>1.8220999999999999E-3</v>
      </c>
      <c r="X3042">
        <v>-1.0733999999999999</v>
      </c>
      <c r="Y3042">
        <v>-6.3838999999999996E-4</v>
      </c>
      <c r="Z3042">
        <v>1.9902</v>
      </c>
      <c r="AA3042">
        <v>1.1837E-3</v>
      </c>
      <c r="AB3042">
        <v>594.75446232946194</v>
      </c>
      <c r="AC3042">
        <v>33.581000000000003</v>
      </c>
      <c r="AD3042">
        <v>0.86865999999999999</v>
      </c>
      <c r="AE3042">
        <v>33.581000000000003</v>
      </c>
      <c r="AF3042">
        <v>33.155000000000001</v>
      </c>
      <c r="AG3042">
        <v>34.024000000000001</v>
      </c>
      <c r="AH3042">
        <v>0</v>
      </c>
      <c r="AM3042">
        <v>55</v>
      </c>
      <c r="AN3042">
        <v>17</v>
      </c>
      <c r="AO3042">
        <v>4</v>
      </c>
      <c r="AP3042">
        <v>0</v>
      </c>
      <c r="AQ3042">
        <v>0</v>
      </c>
      <c r="AR3042">
        <v>0</v>
      </c>
      <c r="AS3042">
        <v>1.8079000000000001E-2</v>
      </c>
      <c r="AT3042">
        <v>1</v>
      </c>
      <c r="AU3042">
        <v>43888</v>
      </c>
      <c r="AV3042">
        <v>43888</v>
      </c>
      <c r="AX3042">
        <v>63.533999999999999</v>
      </c>
      <c r="AY3042">
        <v>52.023000000000003</v>
      </c>
      <c r="AZ3042">
        <v>1</v>
      </c>
      <c r="BA3042">
        <v>19257000</v>
      </c>
      <c r="BD3042">
        <v>8875</v>
      </c>
      <c r="BE3042">
        <v>418</v>
      </c>
      <c r="BF3042">
        <v>4591</v>
      </c>
      <c r="BG3042">
        <v>4767</v>
      </c>
      <c r="BH3042">
        <v>10011</v>
      </c>
      <c r="BI3042">
        <v>10011</v>
      </c>
      <c r="BM3042">
        <v>-9.1153626193999998E-2</v>
      </c>
    </row>
    <row r="3043" spans="1:65" x14ac:dyDescent="0.2">
      <c r="A3043" t="s">
        <v>19220</v>
      </c>
      <c r="B3043">
        <v>11</v>
      </c>
      <c r="C3043" t="s">
        <v>7</v>
      </c>
      <c r="D3043" t="s">
        <v>19227</v>
      </c>
      <c r="E3043" t="s">
        <v>19228</v>
      </c>
      <c r="F3043" t="s">
        <v>19229</v>
      </c>
      <c r="G3043">
        <v>0</v>
      </c>
      <c r="H3043">
        <v>1</v>
      </c>
      <c r="I3043">
        <v>0</v>
      </c>
      <c r="J3043" t="s">
        <v>2786</v>
      </c>
      <c r="K3043" t="s">
        <v>2786</v>
      </c>
      <c r="L3043" t="s">
        <v>2786</v>
      </c>
      <c r="M3043" t="s">
        <v>2787</v>
      </c>
      <c r="N3043" t="s">
        <v>2788</v>
      </c>
      <c r="O3043" t="s">
        <v>71</v>
      </c>
      <c r="P3043" t="s">
        <v>72</v>
      </c>
      <c r="Q3043" t="s">
        <v>73</v>
      </c>
      <c r="R3043">
        <v>632.755859375</v>
      </c>
      <c r="S3043">
        <v>2</v>
      </c>
      <c r="T3043">
        <v>632.75396599999999</v>
      </c>
      <c r="U3043">
        <v>1263.4933799999999</v>
      </c>
      <c r="V3043">
        <v>2.9826000000000001</v>
      </c>
      <c r="W3043">
        <v>1.8873E-3</v>
      </c>
      <c r="X3043">
        <v>-0.59121999999999997</v>
      </c>
      <c r="Y3043">
        <v>-3.7409999999999999E-4</v>
      </c>
      <c r="Z3043">
        <v>2.3914</v>
      </c>
      <c r="AA3043">
        <v>1.5131999999999999E-3</v>
      </c>
      <c r="AB3043">
        <v>632.75395960061303</v>
      </c>
      <c r="AC3043">
        <v>32.628</v>
      </c>
      <c r="AD3043">
        <v>1.4661</v>
      </c>
      <c r="AE3043">
        <v>32.628</v>
      </c>
      <c r="AF3043">
        <v>31.856999999999999</v>
      </c>
      <c r="AG3043">
        <v>33.323</v>
      </c>
      <c r="AH3043">
        <v>0</v>
      </c>
      <c r="AM3043">
        <v>76</v>
      </c>
      <c r="AN3043">
        <v>29</v>
      </c>
      <c r="AO3043">
        <v>4</v>
      </c>
      <c r="AP3043">
        <v>0</v>
      </c>
      <c r="AQ3043">
        <v>0</v>
      </c>
      <c r="AR3043">
        <v>0</v>
      </c>
      <c r="AS3043">
        <v>1.9016999999999999E-2</v>
      </c>
      <c r="AT3043">
        <v>1</v>
      </c>
      <c r="AU3043">
        <v>41930</v>
      </c>
      <c r="AV3043">
        <v>41930</v>
      </c>
      <c r="AX3043">
        <v>66.962000000000003</v>
      </c>
      <c r="AY3043">
        <v>51.628999999999998</v>
      </c>
      <c r="AZ3043">
        <v>3</v>
      </c>
      <c r="BA3043">
        <v>6395300</v>
      </c>
      <c r="BD3043">
        <v>8879</v>
      </c>
      <c r="BE3043">
        <v>467</v>
      </c>
      <c r="BF3043">
        <v>4592</v>
      </c>
      <c r="BG3043">
        <v>4768</v>
      </c>
      <c r="BH3043">
        <v>10015</v>
      </c>
      <c r="BI3043">
        <v>10015</v>
      </c>
      <c r="BJ3043" t="s">
        <v>19224</v>
      </c>
      <c r="BM3043">
        <v>-0.12782739699673501</v>
      </c>
    </row>
    <row r="3044" spans="1:65" x14ac:dyDescent="0.2">
      <c r="A3044" t="s">
        <v>19220</v>
      </c>
      <c r="B3044">
        <v>11</v>
      </c>
      <c r="C3044" t="s">
        <v>7</v>
      </c>
      <c r="D3044" t="s">
        <v>19227</v>
      </c>
      <c r="E3044" t="s">
        <v>19230</v>
      </c>
      <c r="F3044" t="s">
        <v>19231</v>
      </c>
      <c r="G3044">
        <v>0</v>
      </c>
      <c r="H3044">
        <v>1</v>
      </c>
      <c r="I3044">
        <v>0</v>
      </c>
      <c r="J3044" t="s">
        <v>2786</v>
      </c>
      <c r="K3044" t="s">
        <v>2786</v>
      </c>
      <c r="L3044" t="s">
        <v>2786</v>
      </c>
      <c r="M3044" t="s">
        <v>2787</v>
      </c>
      <c r="N3044" t="s">
        <v>2788</v>
      </c>
      <c r="O3044" t="s">
        <v>71</v>
      </c>
      <c r="P3044" t="s">
        <v>72</v>
      </c>
      <c r="Q3044" t="s">
        <v>73</v>
      </c>
      <c r="R3044">
        <v>632.755615234375</v>
      </c>
      <c r="S3044">
        <v>2</v>
      </c>
      <c r="T3044">
        <v>632.75396599999999</v>
      </c>
      <c r="U3044">
        <v>1263.4933799999999</v>
      </c>
      <c r="V3044">
        <v>3.0531999999999999</v>
      </c>
      <c r="W3044">
        <v>1.9319000000000001E-3</v>
      </c>
      <c r="X3044">
        <v>-1.034</v>
      </c>
      <c r="Y3044">
        <v>-6.5428999999999997E-4</v>
      </c>
      <c r="Z3044">
        <v>2.0190999999999999</v>
      </c>
      <c r="AA3044">
        <v>1.2776E-3</v>
      </c>
      <c r="AB3044">
        <v>632.75371589654003</v>
      </c>
      <c r="AC3044">
        <v>33.968000000000004</v>
      </c>
      <c r="AD3044">
        <v>1.319</v>
      </c>
      <c r="AE3044">
        <v>33.968000000000004</v>
      </c>
      <c r="AF3044">
        <v>33.356000000000002</v>
      </c>
      <c r="AG3044">
        <v>34.674999999999997</v>
      </c>
      <c r="AH3044">
        <v>0</v>
      </c>
      <c r="AM3044">
        <v>82</v>
      </c>
      <c r="AN3044">
        <v>26</v>
      </c>
      <c r="AO3044">
        <v>4</v>
      </c>
      <c r="AP3044">
        <v>0</v>
      </c>
      <c r="AQ3044">
        <v>0</v>
      </c>
      <c r="AR3044">
        <v>0</v>
      </c>
      <c r="AS3044">
        <v>1.7243000000000001E-2</v>
      </c>
      <c r="AT3044">
        <v>1</v>
      </c>
      <c r="AU3044">
        <v>44335</v>
      </c>
      <c r="AV3044">
        <v>44335</v>
      </c>
      <c r="AX3044">
        <v>68.846000000000004</v>
      </c>
      <c r="AY3044">
        <v>50.584000000000003</v>
      </c>
      <c r="AZ3044">
        <v>3</v>
      </c>
      <c r="BA3044">
        <v>12690000</v>
      </c>
      <c r="BD3044">
        <v>8880</v>
      </c>
      <c r="BE3044">
        <v>467</v>
      </c>
      <c r="BF3044">
        <v>4592</v>
      </c>
      <c r="BG3044">
        <v>4768</v>
      </c>
      <c r="BH3044">
        <v>10016</v>
      </c>
      <c r="BI3044">
        <v>10016</v>
      </c>
      <c r="BJ3044" t="s">
        <v>19224</v>
      </c>
      <c r="BM3044">
        <v>-0.12782739699673501</v>
      </c>
    </row>
    <row r="3045" spans="1:65" x14ac:dyDescent="0.2">
      <c r="A3045" t="s">
        <v>19220</v>
      </c>
      <c r="B3045">
        <v>11</v>
      </c>
      <c r="C3045" t="s">
        <v>7</v>
      </c>
      <c r="D3045" t="s">
        <v>19221</v>
      </c>
      <c r="E3045" t="s">
        <v>19232</v>
      </c>
      <c r="F3045" t="s">
        <v>19233</v>
      </c>
      <c r="G3045">
        <v>0</v>
      </c>
      <c r="H3045">
        <v>1</v>
      </c>
      <c r="I3045">
        <v>0</v>
      </c>
      <c r="J3045" t="s">
        <v>2786</v>
      </c>
      <c r="K3045" t="s">
        <v>2786</v>
      </c>
      <c r="L3045" t="s">
        <v>2786</v>
      </c>
      <c r="M3045" t="s">
        <v>2787</v>
      </c>
      <c r="N3045" t="s">
        <v>2788</v>
      </c>
      <c r="O3045" t="s">
        <v>71</v>
      </c>
      <c r="P3045" t="s">
        <v>72</v>
      </c>
      <c r="Q3045" t="s">
        <v>73</v>
      </c>
      <c r="R3045">
        <v>632.75524902343705</v>
      </c>
      <c r="S3045">
        <v>2</v>
      </c>
      <c r="T3045">
        <v>632.75396599999999</v>
      </c>
      <c r="U3045">
        <v>1263.4933799999999</v>
      </c>
      <c r="V3045">
        <v>3.1534</v>
      </c>
      <c r="W3045">
        <v>1.9953000000000002E-3</v>
      </c>
      <c r="X3045">
        <v>-0.62531999999999999</v>
      </c>
      <c r="Y3045">
        <v>-3.9566999999999998E-4</v>
      </c>
      <c r="Z3045">
        <v>2.5280999999999998</v>
      </c>
      <c r="AA3045">
        <v>1.5996000000000001E-3</v>
      </c>
      <c r="AB3045">
        <v>632.75359503056495</v>
      </c>
      <c r="AC3045">
        <v>35.292000000000002</v>
      </c>
      <c r="AD3045">
        <v>4.0585000000000004</v>
      </c>
      <c r="AE3045">
        <v>35.292000000000002</v>
      </c>
      <c r="AF3045">
        <v>34.607999999999997</v>
      </c>
      <c r="AG3045">
        <v>38.667000000000002</v>
      </c>
      <c r="AH3045">
        <v>0</v>
      </c>
      <c r="AM3045">
        <v>142</v>
      </c>
      <c r="AN3045">
        <v>81</v>
      </c>
      <c r="AO3045">
        <v>2</v>
      </c>
      <c r="AP3045">
        <v>0</v>
      </c>
      <c r="AQ3045">
        <v>0</v>
      </c>
      <c r="AR3045">
        <v>0</v>
      </c>
      <c r="AS3045">
        <v>1.7243000000000001E-2</v>
      </c>
      <c r="AT3045">
        <v>1</v>
      </c>
      <c r="AU3045">
        <v>47446</v>
      </c>
      <c r="AV3045">
        <v>47446</v>
      </c>
      <c r="AX3045">
        <v>68.846000000000004</v>
      </c>
      <c r="AY3045">
        <v>53.981000000000002</v>
      </c>
      <c r="AZ3045">
        <v>3</v>
      </c>
      <c r="BA3045">
        <v>3314500</v>
      </c>
      <c r="BD3045">
        <v>8881</v>
      </c>
      <c r="BE3045">
        <v>467</v>
      </c>
      <c r="BF3045">
        <v>4592</v>
      </c>
      <c r="BG3045">
        <v>4768</v>
      </c>
      <c r="BH3045">
        <v>10017</v>
      </c>
      <c r="BI3045">
        <v>10017</v>
      </c>
      <c r="BJ3045" t="s">
        <v>19224</v>
      </c>
      <c r="BM3045">
        <v>-0.12782739699673501</v>
      </c>
    </row>
    <row r="3046" spans="1:65" x14ac:dyDescent="0.2">
      <c r="A3046" t="s">
        <v>19220</v>
      </c>
      <c r="B3046">
        <v>11</v>
      </c>
      <c r="C3046" t="s">
        <v>66</v>
      </c>
      <c r="D3046" t="s">
        <v>19240</v>
      </c>
      <c r="G3046">
        <v>0</v>
      </c>
      <c r="H3046">
        <v>0</v>
      </c>
      <c r="I3046">
        <v>0</v>
      </c>
      <c r="J3046" t="s">
        <v>2786</v>
      </c>
      <c r="K3046" t="s">
        <v>2786</v>
      </c>
      <c r="L3046" t="s">
        <v>2786</v>
      </c>
      <c r="M3046" t="s">
        <v>2787</v>
      </c>
      <c r="N3046" t="s">
        <v>2788</v>
      </c>
      <c r="O3046" t="s">
        <v>71</v>
      </c>
      <c r="P3046" t="s">
        <v>72</v>
      </c>
      <c r="Q3046" t="s">
        <v>73</v>
      </c>
      <c r="R3046">
        <v>624.75891113281205</v>
      </c>
      <c r="S3046">
        <v>2</v>
      </c>
      <c r="T3046">
        <v>624.75650900000005</v>
      </c>
      <c r="U3046">
        <v>1247.49846</v>
      </c>
      <c r="V3046">
        <v>3.8170000000000002</v>
      </c>
      <c r="W3046">
        <v>2.3847E-3</v>
      </c>
      <c r="X3046">
        <v>-1.7828999999999999</v>
      </c>
      <c r="Y3046">
        <v>-1.1138999999999999E-3</v>
      </c>
      <c r="Z3046">
        <v>2.0339999999999998</v>
      </c>
      <c r="AA3046">
        <v>1.2708000000000001E-3</v>
      </c>
      <c r="AB3046">
        <v>624.75617279855999</v>
      </c>
      <c r="AC3046">
        <v>47.122</v>
      </c>
      <c r="AD3046">
        <v>1.9097</v>
      </c>
      <c r="AE3046">
        <v>47.122</v>
      </c>
      <c r="AF3046">
        <v>46.564</v>
      </c>
      <c r="AG3046">
        <v>48.472999999999999</v>
      </c>
      <c r="AH3046">
        <v>0</v>
      </c>
      <c r="AM3046">
        <v>146</v>
      </c>
      <c r="AN3046">
        <v>38</v>
      </c>
      <c r="AO3046">
        <v>6</v>
      </c>
      <c r="AP3046">
        <v>0</v>
      </c>
      <c r="AQ3046">
        <v>0</v>
      </c>
      <c r="AR3046">
        <v>0</v>
      </c>
      <c r="AS3046">
        <v>1.369E-3</v>
      </c>
      <c r="AT3046">
        <v>1</v>
      </c>
      <c r="AU3046">
        <v>64505</v>
      </c>
      <c r="AV3046">
        <v>64505</v>
      </c>
      <c r="AX3046">
        <v>123.21</v>
      </c>
      <c r="AY3046">
        <v>104.88</v>
      </c>
      <c r="AZ3046">
        <v>1</v>
      </c>
      <c r="BA3046">
        <v>127360000</v>
      </c>
      <c r="BD3046">
        <v>8886</v>
      </c>
      <c r="BE3046">
        <v>467</v>
      </c>
      <c r="BF3046">
        <v>4592</v>
      </c>
      <c r="BG3046">
        <v>4769</v>
      </c>
      <c r="BH3046">
        <v>10022</v>
      </c>
      <c r="BI3046">
        <v>10022</v>
      </c>
      <c r="BM3046">
        <v>-0.11538435837042001</v>
      </c>
    </row>
    <row r="3047" spans="1:65" x14ac:dyDescent="0.2">
      <c r="A3047" t="s">
        <v>19220</v>
      </c>
      <c r="B3047">
        <v>11</v>
      </c>
      <c r="C3047" t="s">
        <v>19241</v>
      </c>
      <c r="D3047" t="s">
        <v>19242</v>
      </c>
      <c r="E3047" t="s">
        <v>19243</v>
      </c>
      <c r="F3047" t="s">
        <v>19245</v>
      </c>
      <c r="G3047">
        <v>0</v>
      </c>
      <c r="H3047">
        <v>3</v>
      </c>
      <c r="I3047">
        <v>0</v>
      </c>
      <c r="J3047" t="s">
        <v>2786</v>
      </c>
      <c r="K3047" t="s">
        <v>2786</v>
      </c>
      <c r="L3047" t="s">
        <v>2786</v>
      </c>
      <c r="M3047" t="s">
        <v>2787</v>
      </c>
      <c r="N3047" t="s">
        <v>2788</v>
      </c>
      <c r="O3047" t="s">
        <v>71</v>
      </c>
      <c r="P3047" t="s">
        <v>72</v>
      </c>
      <c r="Q3047" t="s">
        <v>73</v>
      </c>
      <c r="R3047">
        <v>648.75042724609295</v>
      </c>
      <c r="S3047">
        <v>2</v>
      </c>
      <c r="T3047">
        <v>648.74888099999998</v>
      </c>
      <c r="U3047">
        <v>1295.4832100000001</v>
      </c>
      <c r="V3047">
        <v>3.1419000000000001</v>
      </c>
      <c r="W3047">
        <v>2.0382999999999998E-3</v>
      </c>
      <c r="X3047">
        <v>-0.29724</v>
      </c>
      <c r="Y3047">
        <v>-1.9283000000000001E-4</v>
      </c>
      <c r="Z3047">
        <v>2.8447</v>
      </c>
      <c r="AA3047">
        <v>1.8454999999999999E-3</v>
      </c>
      <c r="AB3047">
        <v>648.74862219139197</v>
      </c>
      <c r="AC3047">
        <v>34.015000000000001</v>
      </c>
      <c r="AD3047">
        <v>0.76763999999999999</v>
      </c>
      <c r="AE3047">
        <v>34.015000000000001</v>
      </c>
      <c r="AF3047">
        <v>33.606000000000002</v>
      </c>
      <c r="AG3047">
        <v>34.372999999999998</v>
      </c>
      <c r="AH3047">
        <v>0</v>
      </c>
      <c r="AM3047">
        <v>23</v>
      </c>
      <c r="AN3047">
        <v>15</v>
      </c>
      <c r="AO3047">
        <v>2</v>
      </c>
      <c r="AP3047">
        <v>0</v>
      </c>
      <c r="AQ3047">
        <v>0</v>
      </c>
      <c r="AR3047">
        <v>0</v>
      </c>
      <c r="AS3047">
        <v>3.9566999999999996E-3</v>
      </c>
      <c r="AT3047">
        <v>1</v>
      </c>
      <c r="AU3047">
        <v>44793</v>
      </c>
      <c r="AV3047">
        <v>44793</v>
      </c>
      <c r="AX3047">
        <v>54.722000000000001</v>
      </c>
      <c r="AY3047">
        <v>52.377000000000002</v>
      </c>
      <c r="AZ3047">
        <v>1</v>
      </c>
      <c r="BA3047">
        <v>1260800</v>
      </c>
      <c r="BD3047">
        <v>8889</v>
      </c>
      <c r="BE3047">
        <v>467</v>
      </c>
      <c r="BF3047">
        <v>4592</v>
      </c>
      <c r="BG3047">
        <v>4770</v>
      </c>
      <c r="BH3047">
        <v>10025</v>
      </c>
      <c r="BI3047">
        <v>10025</v>
      </c>
      <c r="BJ3047" t="s">
        <v>19224</v>
      </c>
      <c r="BM3047">
        <v>-0.15271347424891199</v>
      </c>
    </row>
    <row r="3048" spans="1:65" x14ac:dyDescent="0.2">
      <c r="A3048" t="s">
        <v>19261</v>
      </c>
      <c r="B3048">
        <v>10</v>
      </c>
      <c r="C3048" t="s">
        <v>66</v>
      </c>
      <c r="D3048" t="s">
        <v>19262</v>
      </c>
      <c r="G3048">
        <v>0</v>
      </c>
      <c r="H3048">
        <v>0</v>
      </c>
      <c r="I3048">
        <v>0</v>
      </c>
      <c r="J3048" t="s">
        <v>14193</v>
      </c>
      <c r="K3048" t="s">
        <v>14193</v>
      </c>
      <c r="L3048" t="s">
        <v>14193</v>
      </c>
      <c r="M3048" t="s">
        <v>14194</v>
      </c>
      <c r="N3048" t="s">
        <v>14195</v>
      </c>
      <c r="O3048" t="s">
        <v>71</v>
      </c>
      <c r="P3048" t="s">
        <v>72</v>
      </c>
      <c r="Q3048" t="s">
        <v>73</v>
      </c>
      <c r="R3048">
        <v>570.76324462890602</v>
      </c>
      <c r="S3048">
        <v>2</v>
      </c>
      <c r="T3048">
        <v>570.76201700000001</v>
      </c>
      <c r="U3048">
        <v>1139.5094799999999</v>
      </c>
      <c r="V3048">
        <v>1.6640999999999999</v>
      </c>
      <c r="W3048">
        <v>9.4978E-4</v>
      </c>
      <c r="X3048">
        <v>-0.46509</v>
      </c>
      <c r="Y3048">
        <v>-2.6546000000000002E-4</v>
      </c>
      <c r="Z3048">
        <v>1.1990000000000001</v>
      </c>
      <c r="AA3048">
        <v>6.8433000000000003E-4</v>
      </c>
      <c r="AB3048">
        <v>570.76174037337501</v>
      </c>
      <c r="AC3048">
        <v>22.721</v>
      </c>
      <c r="AD3048">
        <v>0.61767000000000005</v>
      </c>
      <c r="AE3048">
        <v>22.721</v>
      </c>
      <c r="AF3048">
        <v>22.417999999999999</v>
      </c>
      <c r="AG3048">
        <v>23.035</v>
      </c>
      <c r="AH3048">
        <v>0</v>
      </c>
      <c r="AM3048">
        <v>27</v>
      </c>
      <c r="AN3048">
        <v>12</v>
      </c>
      <c r="AO3048">
        <v>3</v>
      </c>
      <c r="AP3048">
        <v>0</v>
      </c>
      <c r="AQ3048">
        <v>0</v>
      </c>
      <c r="AR3048">
        <v>0</v>
      </c>
      <c r="AS3048">
        <v>1.6145E-2</v>
      </c>
      <c r="AT3048">
        <v>1</v>
      </c>
      <c r="AU3048">
        <v>27738</v>
      </c>
      <c r="AV3048">
        <v>27738</v>
      </c>
      <c r="AX3048">
        <v>78.263999999999996</v>
      </c>
      <c r="AY3048">
        <v>63.399000000000001</v>
      </c>
      <c r="AZ3048">
        <v>1</v>
      </c>
      <c r="BA3048">
        <v>6815800</v>
      </c>
      <c r="BD3048">
        <v>8900</v>
      </c>
      <c r="BE3048">
        <v>428</v>
      </c>
      <c r="BF3048">
        <v>4598</v>
      </c>
      <c r="BG3048">
        <v>4777</v>
      </c>
      <c r="BH3048">
        <v>10037</v>
      </c>
      <c r="BI3048">
        <v>10037</v>
      </c>
      <c r="BM3048">
        <v>-5.4692508752395903E-2</v>
      </c>
    </row>
    <row r="3049" spans="1:65" x14ac:dyDescent="0.2">
      <c r="A3049" t="s">
        <v>19263</v>
      </c>
      <c r="B3049">
        <v>12</v>
      </c>
      <c r="C3049" t="s">
        <v>66</v>
      </c>
      <c r="D3049" t="s">
        <v>19264</v>
      </c>
      <c r="G3049">
        <v>0</v>
      </c>
      <c r="H3049">
        <v>0</v>
      </c>
      <c r="I3049">
        <v>0</v>
      </c>
      <c r="J3049" t="s">
        <v>3946</v>
      </c>
      <c r="K3049" t="s">
        <v>3946</v>
      </c>
      <c r="L3049" t="s">
        <v>3946</v>
      </c>
      <c r="M3049" t="s">
        <v>3947</v>
      </c>
      <c r="N3049" t="s">
        <v>3948</v>
      </c>
      <c r="O3049" t="s">
        <v>71</v>
      </c>
      <c r="P3049" t="s">
        <v>72</v>
      </c>
      <c r="Q3049" t="s">
        <v>73</v>
      </c>
      <c r="R3049">
        <v>505.27651977539</v>
      </c>
      <c r="S3049">
        <v>3</v>
      </c>
      <c r="T3049">
        <v>505.27556800000002</v>
      </c>
      <c r="U3049">
        <v>1512.8048799999999</v>
      </c>
      <c r="V3049">
        <v>1.7468999999999999</v>
      </c>
      <c r="W3049">
        <v>8.8265000000000001E-4</v>
      </c>
      <c r="X3049">
        <v>0.31728000000000001</v>
      </c>
      <c r="Y3049">
        <v>1.6032000000000001E-4</v>
      </c>
      <c r="Z3049">
        <v>2.0640999999999998</v>
      </c>
      <c r="AA3049">
        <v>1.0430000000000001E-3</v>
      </c>
      <c r="AB3049">
        <v>505.275814824321</v>
      </c>
      <c r="AC3049">
        <v>124.75</v>
      </c>
      <c r="AD3049">
        <v>0.74538000000000004</v>
      </c>
      <c r="AE3049">
        <v>124.75</v>
      </c>
      <c r="AF3049">
        <v>124.3</v>
      </c>
      <c r="AG3049">
        <v>125.05</v>
      </c>
      <c r="AH3049">
        <v>0</v>
      </c>
      <c r="AM3049">
        <v>40</v>
      </c>
      <c r="AN3049">
        <v>15</v>
      </c>
      <c r="AO3049">
        <v>4</v>
      </c>
      <c r="AP3049">
        <v>0</v>
      </c>
      <c r="AQ3049">
        <v>0</v>
      </c>
      <c r="AR3049">
        <v>0</v>
      </c>
      <c r="AS3049">
        <v>4.2154000000000002E-3</v>
      </c>
      <c r="AT3049">
        <v>1</v>
      </c>
      <c r="AU3049">
        <v>179359</v>
      </c>
      <c r="AV3049">
        <v>179359</v>
      </c>
      <c r="AX3049">
        <v>67.748999999999995</v>
      </c>
      <c r="AY3049">
        <v>54.600999999999999</v>
      </c>
      <c r="AZ3049">
        <v>1</v>
      </c>
      <c r="BA3049">
        <v>1339800</v>
      </c>
      <c r="BD3049">
        <v>8902</v>
      </c>
      <c r="BE3049">
        <v>3592</v>
      </c>
      <c r="BF3049">
        <v>4599</v>
      </c>
      <c r="BG3049">
        <v>4778</v>
      </c>
      <c r="BH3049">
        <v>10039</v>
      </c>
      <c r="BI3049">
        <v>10039</v>
      </c>
      <c r="BM3049">
        <v>6.8985769833943694E-2</v>
      </c>
    </row>
    <row r="3050" spans="1:65" x14ac:dyDescent="0.2">
      <c r="A3050" t="s">
        <v>19265</v>
      </c>
      <c r="B3050">
        <v>18</v>
      </c>
      <c r="C3050" t="s">
        <v>7</v>
      </c>
      <c r="D3050" t="s">
        <v>19266</v>
      </c>
      <c r="E3050" t="s">
        <v>19267</v>
      </c>
      <c r="F3050" t="s">
        <v>19268</v>
      </c>
      <c r="G3050">
        <v>0</v>
      </c>
      <c r="H3050">
        <v>1</v>
      </c>
      <c r="I3050">
        <v>1</v>
      </c>
      <c r="J3050" t="s">
        <v>8092</v>
      </c>
      <c r="K3050" t="s">
        <v>8092</v>
      </c>
      <c r="L3050" t="s">
        <v>8092</v>
      </c>
      <c r="M3050" t="s">
        <v>8093</v>
      </c>
      <c r="N3050" t="s">
        <v>8094</v>
      </c>
      <c r="O3050" t="s">
        <v>71</v>
      </c>
      <c r="P3050" t="s">
        <v>72</v>
      </c>
      <c r="Q3050" t="s">
        <v>73</v>
      </c>
      <c r="R3050">
        <v>673.98156738281205</v>
      </c>
      <c r="S3050">
        <v>3</v>
      </c>
      <c r="T3050">
        <v>673.64606100000003</v>
      </c>
      <c r="U3050">
        <v>2017.91635</v>
      </c>
      <c r="V3050">
        <v>0.92974999999999997</v>
      </c>
      <c r="W3050">
        <v>6.2631999999999998E-4</v>
      </c>
      <c r="X3050">
        <v>0.50807000000000002</v>
      </c>
      <c r="Y3050">
        <v>3.4225999999999999E-4</v>
      </c>
      <c r="Z3050">
        <v>1.4378</v>
      </c>
      <c r="AA3050">
        <v>9.6858000000000003E-4</v>
      </c>
      <c r="AB3050">
        <v>673.64658848004603</v>
      </c>
      <c r="AC3050">
        <v>53.128999999999998</v>
      </c>
      <c r="AD3050">
        <v>1.3631</v>
      </c>
      <c r="AE3050">
        <v>53.128999999999998</v>
      </c>
      <c r="AF3050">
        <v>52.423000000000002</v>
      </c>
      <c r="AG3050">
        <v>53.786999999999999</v>
      </c>
      <c r="AH3050">
        <v>0</v>
      </c>
      <c r="AM3050">
        <v>94</v>
      </c>
      <c r="AN3050">
        <v>27</v>
      </c>
      <c r="AO3050">
        <v>6</v>
      </c>
      <c r="AP3050">
        <v>0</v>
      </c>
      <c r="AQ3050">
        <v>0</v>
      </c>
      <c r="AR3050">
        <v>0</v>
      </c>
      <c r="AS3050">
        <v>4.5941999999999997E-3</v>
      </c>
      <c r="AT3050">
        <v>1</v>
      </c>
      <c r="AU3050">
        <v>73864</v>
      </c>
      <c r="AV3050">
        <v>73864</v>
      </c>
      <c r="AX3050">
        <v>59.579000000000001</v>
      </c>
      <c r="AY3050">
        <v>49.444000000000003</v>
      </c>
      <c r="AZ3050">
        <v>1</v>
      </c>
      <c r="BA3050">
        <v>1845800</v>
      </c>
      <c r="BD3050">
        <v>8904</v>
      </c>
      <c r="BE3050">
        <v>3001</v>
      </c>
      <c r="BF3050">
        <v>4600</v>
      </c>
      <c r="BG3050">
        <v>4779</v>
      </c>
      <c r="BH3050">
        <v>10041</v>
      </c>
      <c r="BI3050">
        <v>10041</v>
      </c>
      <c r="BJ3050">
        <v>996</v>
      </c>
      <c r="BM3050">
        <v>-5.18882123226376E-2</v>
      </c>
    </row>
    <row r="3051" spans="1:65" x14ac:dyDescent="0.2">
      <c r="A3051" t="s">
        <v>19265</v>
      </c>
      <c r="B3051">
        <v>18</v>
      </c>
      <c r="C3051" t="s">
        <v>7</v>
      </c>
      <c r="D3051" t="s">
        <v>19266</v>
      </c>
      <c r="E3051" t="s">
        <v>19267</v>
      </c>
      <c r="F3051" t="s">
        <v>19269</v>
      </c>
      <c r="G3051">
        <v>0</v>
      </c>
      <c r="H3051">
        <v>1</v>
      </c>
      <c r="I3051">
        <v>1</v>
      </c>
      <c r="J3051" t="s">
        <v>8092</v>
      </c>
      <c r="K3051" t="s">
        <v>8092</v>
      </c>
      <c r="L3051" t="s">
        <v>8092</v>
      </c>
      <c r="M3051" t="s">
        <v>8093</v>
      </c>
      <c r="N3051" t="s">
        <v>8094</v>
      </c>
      <c r="O3051" t="s">
        <v>71</v>
      </c>
      <c r="P3051" t="s">
        <v>72</v>
      </c>
      <c r="Q3051" t="s">
        <v>73</v>
      </c>
      <c r="R3051">
        <v>673.64691162109295</v>
      </c>
      <c r="S3051">
        <v>3</v>
      </c>
      <c r="T3051">
        <v>673.64606100000003</v>
      </c>
      <c r="U3051">
        <v>2017.91635</v>
      </c>
      <c r="V3051">
        <v>1.1124000000000001</v>
      </c>
      <c r="W3051">
        <v>7.4938000000000001E-4</v>
      </c>
      <c r="X3051">
        <v>-0.42798999999999998</v>
      </c>
      <c r="Y3051">
        <v>-2.8831000000000001E-4</v>
      </c>
      <c r="Z3051">
        <v>0.68442999999999998</v>
      </c>
      <c r="AA3051">
        <v>4.6106000000000001E-4</v>
      </c>
      <c r="AB3051">
        <v>673.64605645381096</v>
      </c>
      <c r="AC3051">
        <v>64.959000000000003</v>
      </c>
      <c r="AD3051">
        <v>1.2693000000000001</v>
      </c>
      <c r="AE3051">
        <v>64.959000000000003</v>
      </c>
      <c r="AF3051">
        <v>64.495999999999995</v>
      </c>
      <c r="AG3051">
        <v>65.766000000000005</v>
      </c>
      <c r="AH3051">
        <v>0</v>
      </c>
      <c r="AM3051">
        <v>119</v>
      </c>
      <c r="AN3051">
        <v>25</v>
      </c>
      <c r="AO3051">
        <v>7</v>
      </c>
      <c r="AP3051">
        <v>0</v>
      </c>
      <c r="AQ3051">
        <v>0</v>
      </c>
      <c r="AR3051">
        <v>0</v>
      </c>
      <c r="AS3051">
        <v>3.4131000000000002E-2</v>
      </c>
      <c r="AT3051">
        <v>1</v>
      </c>
      <c r="AU3051">
        <v>90667</v>
      </c>
      <c r="AV3051">
        <v>90667</v>
      </c>
      <c r="AX3051">
        <v>44.539000000000001</v>
      </c>
      <c r="AY3051">
        <v>36.972000000000001</v>
      </c>
      <c r="AZ3051">
        <v>1</v>
      </c>
      <c r="BA3051">
        <v>3196600</v>
      </c>
      <c r="BD3051">
        <v>8905</v>
      </c>
      <c r="BE3051">
        <v>3001</v>
      </c>
      <c r="BF3051">
        <v>4600</v>
      </c>
      <c r="BG3051">
        <v>4779</v>
      </c>
      <c r="BH3051">
        <v>10042</v>
      </c>
      <c r="BI3051">
        <v>10042</v>
      </c>
      <c r="BJ3051">
        <v>996</v>
      </c>
      <c r="BM3051">
        <v>-5.18882123226376E-2</v>
      </c>
    </row>
    <row r="3052" spans="1:65" x14ac:dyDescent="0.2">
      <c r="A3052" t="s">
        <v>19265</v>
      </c>
      <c r="B3052">
        <v>18</v>
      </c>
      <c r="C3052" t="s">
        <v>66</v>
      </c>
      <c r="D3052" t="s">
        <v>19270</v>
      </c>
      <c r="G3052">
        <v>0</v>
      </c>
      <c r="H3052">
        <v>0</v>
      </c>
      <c r="I3052">
        <v>1</v>
      </c>
      <c r="J3052" t="s">
        <v>8092</v>
      </c>
      <c r="K3052" t="s">
        <v>8092</v>
      </c>
      <c r="L3052" t="s">
        <v>8092</v>
      </c>
      <c r="M3052" t="s">
        <v>8093</v>
      </c>
      <c r="N3052" t="s">
        <v>8094</v>
      </c>
      <c r="O3052" t="s">
        <v>71</v>
      </c>
      <c r="P3052" t="s">
        <v>72</v>
      </c>
      <c r="Q3052" t="s">
        <v>73</v>
      </c>
      <c r="R3052">
        <v>668.65032958984295</v>
      </c>
      <c r="S3052">
        <v>3</v>
      </c>
      <c r="T3052">
        <v>668.31442300000003</v>
      </c>
      <c r="U3052">
        <v>2001.9214400000001</v>
      </c>
      <c r="V3052">
        <v>1.1188</v>
      </c>
      <c r="W3052">
        <v>7.4770000000000001E-4</v>
      </c>
      <c r="X3052">
        <v>0.48468</v>
      </c>
      <c r="Y3052">
        <v>3.2392E-4</v>
      </c>
      <c r="Z3052">
        <v>1.6034999999999999</v>
      </c>
      <c r="AA3052">
        <v>1.0716E-3</v>
      </c>
      <c r="AB3052">
        <v>668.31558027077801</v>
      </c>
      <c r="AC3052">
        <v>65.021000000000001</v>
      </c>
      <c r="AD3052">
        <v>1.8172999999999999</v>
      </c>
      <c r="AE3052">
        <v>65.021000000000001</v>
      </c>
      <c r="AF3052">
        <v>64.346000000000004</v>
      </c>
      <c r="AG3052">
        <v>66.162999999999997</v>
      </c>
      <c r="AH3052">
        <v>0</v>
      </c>
      <c r="AM3052">
        <v>177</v>
      </c>
      <c r="AN3052">
        <v>36</v>
      </c>
      <c r="AO3052">
        <v>7</v>
      </c>
      <c r="AP3052">
        <v>0</v>
      </c>
      <c r="AQ3052">
        <v>0</v>
      </c>
      <c r="AR3052">
        <v>0</v>
      </c>
      <c r="AS3052">
        <v>5.0859E-3</v>
      </c>
      <c r="AT3052">
        <v>1</v>
      </c>
      <c r="AU3052">
        <v>91985</v>
      </c>
      <c r="AV3052">
        <v>91985</v>
      </c>
      <c r="AX3052">
        <v>48.555</v>
      </c>
      <c r="AY3052">
        <v>33.347999999999999</v>
      </c>
      <c r="AZ3052">
        <v>1</v>
      </c>
      <c r="BA3052">
        <v>20172000</v>
      </c>
      <c r="BD3052">
        <v>8906</v>
      </c>
      <c r="BE3052">
        <v>3001</v>
      </c>
      <c r="BF3052">
        <v>4600</v>
      </c>
      <c r="BG3052">
        <v>4780</v>
      </c>
      <c r="BH3052">
        <v>10043</v>
      </c>
      <c r="BI3052">
        <v>10043</v>
      </c>
      <c r="BM3052">
        <v>-3.9445173696321903E-2</v>
      </c>
    </row>
    <row r="3053" spans="1:65" x14ac:dyDescent="0.2">
      <c r="A3053" t="s">
        <v>19273</v>
      </c>
      <c r="B3053">
        <v>11</v>
      </c>
      <c r="C3053" t="s">
        <v>66</v>
      </c>
      <c r="D3053" t="s">
        <v>19274</v>
      </c>
      <c r="G3053">
        <v>0</v>
      </c>
      <c r="H3053">
        <v>0</v>
      </c>
      <c r="I3053">
        <v>0</v>
      </c>
      <c r="J3053" t="s">
        <v>19052</v>
      </c>
      <c r="K3053" t="s">
        <v>19052</v>
      </c>
      <c r="L3053" t="s">
        <v>19052</v>
      </c>
      <c r="M3053" t="s">
        <v>19053</v>
      </c>
      <c r="N3053" t="s">
        <v>19054</v>
      </c>
      <c r="O3053" t="s">
        <v>71</v>
      </c>
      <c r="P3053" t="s">
        <v>72</v>
      </c>
      <c r="Q3053" t="s">
        <v>73</v>
      </c>
      <c r="R3053">
        <v>625.27691650390602</v>
      </c>
      <c r="S3053">
        <v>2</v>
      </c>
      <c r="T3053">
        <v>625.27582299999995</v>
      </c>
      <c r="U3053">
        <v>1248.53709</v>
      </c>
      <c r="V3053">
        <v>1.6536999999999999</v>
      </c>
      <c r="W3053">
        <v>1.034E-3</v>
      </c>
      <c r="X3053">
        <v>0.75983000000000001</v>
      </c>
      <c r="Y3053">
        <v>4.751E-4</v>
      </c>
      <c r="Z3053">
        <v>2.4136000000000002</v>
      </c>
      <c r="AA3053">
        <v>1.5091E-3</v>
      </c>
      <c r="AB3053">
        <v>625.276384868675</v>
      </c>
      <c r="AC3053">
        <v>35.277000000000001</v>
      </c>
      <c r="AD3053">
        <v>0.76619999999999999</v>
      </c>
      <c r="AE3053">
        <v>35.277000000000001</v>
      </c>
      <c r="AF3053">
        <v>34.825000000000003</v>
      </c>
      <c r="AG3053">
        <v>35.591000000000001</v>
      </c>
      <c r="AH3053">
        <v>0</v>
      </c>
      <c r="AM3053">
        <v>37</v>
      </c>
      <c r="AN3053">
        <v>15</v>
      </c>
      <c r="AO3053">
        <v>3</v>
      </c>
      <c r="AP3053">
        <v>0</v>
      </c>
      <c r="AQ3053">
        <v>0</v>
      </c>
      <c r="AR3053">
        <v>0</v>
      </c>
      <c r="AS3053">
        <v>1.1194000000000001E-2</v>
      </c>
      <c r="AT3053">
        <v>1</v>
      </c>
      <c r="AU3053">
        <v>46496</v>
      </c>
      <c r="AV3053">
        <v>46496</v>
      </c>
      <c r="AX3053">
        <v>70.399000000000001</v>
      </c>
      <c r="AY3053">
        <v>70.399000000000001</v>
      </c>
      <c r="AZ3053">
        <v>1</v>
      </c>
      <c r="BA3053">
        <v>4741000</v>
      </c>
      <c r="BD3053">
        <v>8908</v>
      </c>
      <c r="BE3053">
        <v>3874</v>
      </c>
      <c r="BF3053">
        <v>4602</v>
      </c>
      <c r="BG3053">
        <v>4782</v>
      </c>
      <c r="BH3053">
        <v>10045</v>
      </c>
      <c r="BI3053">
        <v>10045</v>
      </c>
      <c r="BM3053">
        <v>-7.7233476150240593E-2</v>
      </c>
    </row>
    <row r="3054" spans="1:65" x14ac:dyDescent="0.2">
      <c r="A3054" t="s">
        <v>19275</v>
      </c>
      <c r="B3054">
        <v>25</v>
      </c>
      <c r="C3054" t="s">
        <v>66</v>
      </c>
      <c r="D3054" t="s">
        <v>19276</v>
      </c>
      <c r="G3054">
        <v>0</v>
      </c>
      <c r="H3054">
        <v>0</v>
      </c>
      <c r="I3054">
        <v>0</v>
      </c>
      <c r="J3054" t="s">
        <v>2876</v>
      </c>
      <c r="K3054" t="s">
        <v>2876</v>
      </c>
      <c r="L3054" t="s">
        <v>2876</v>
      </c>
      <c r="M3054" t="s">
        <v>2877</v>
      </c>
      <c r="N3054" t="s">
        <v>2878</v>
      </c>
      <c r="O3054" t="s">
        <v>71</v>
      </c>
      <c r="P3054" t="s">
        <v>72</v>
      </c>
      <c r="Q3054" t="s">
        <v>73</v>
      </c>
      <c r="R3054">
        <v>931.80065917968705</v>
      </c>
      <c r="S3054">
        <v>3</v>
      </c>
      <c r="T3054">
        <v>931.130177</v>
      </c>
      <c r="U3054">
        <v>2790.3687</v>
      </c>
      <c r="V3054">
        <v>0.67230000000000001</v>
      </c>
      <c r="W3054">
        <v>6.2600000000000004E-4</v>
      </c>
      <c r="X3054">
        <v>0.94616</v>
      </c>
      <c r="Y3054">
        <v>8.8099999999999995E-4</v>
      </c>
      <c r="Z3054">
        <v>1.6185</v>
      </c>
      <c r="AA3054">
        <v>1.5070000000000001E-3</v>
      </c>
      <c r="AB3054">
        <v>931.46551969630798</v>
      </c>
      <c r="AC3054">
        <v>132</v>
      </c>
      <c r="AD3054">
        <v>0.31439</v>
      </c>
      <c r="AE3054">
        <v>132</v>
      </c>
      <c r="AF3054">
        <v>131.84</v>
      </c>
      <c r="AG3054">
        <v>132.15</v>
      </c>
      <c r="AH3054">
        <v>0</v>
      </c>
      <c r="AM3054">
        <v>20</v>
      </c>
      <c r="AN3054">
        <v>6</v>
      </c>
      <c r="AO3054">
        <v>4</v>
      </c>
      <c r="AP3054">
        <v>0</v>
      </c>
      <c r="AQ3054">
        <v>0</v>
      </c>
      <c r="AR3054">
        <v>0</v>
      </c>
      <c r="AS3054">
        <v>2.9532E-3</v>
      </c>
      <c r="AT3054">
        <v>1</v>
      </c>
      <c r="AU3054">
        <v>190160</v>
      </c>
      <c r="AV3054">
        <v>190160</v>
      </c>
      <c r="AX3054">
        <v>34.673999999999999</v>
      </c>
      <c r="AY3054">
        <v>26.85</v>
      </c>
      <c r="AZ3054">
        <v>1</v>
      </c>
      <c r="BA3054">
        <v>867600</v>
      </c>
      <c r="BD3054">
        <v>8911</v>
      </c>
      <c r="BE3054">
        <v>1794</v>
      </c>
      <c r="BF3054">
        <v>4603</v>
      </c>
      <c r="BG3054">
        <v>4783</v>
      </c>
      <c r="BH3054">
        <v>10048</v>
      </c>
      <c r="BI3054">
        <v>10048</v>
      </c>
      <c r="BM3054">
        <v>4.5132019353786697E-2</v>
      </c>
    </row>
    <row r="3055" spans="1:65" x14ac:dyDescent="0.2">
      <c r="A3055" t="s">
        <v>19275</v>
      </c>
      <c r="B3055">
        <v>25</v>
      </c>
      <c r="C3055" t="s">
        <v>66</v>
      </c>
      <c r="D3055" t="s">
        <v>19276</v>
      </c>
      <c r="G3055">
        <v>0</v>
      </c>
      <c r="H3055">
        <v>0</v>
      </c>
      <c r="I3055">
        <v>0</v>
      </c>
      <c r="J3055" t="s">
        <v>2876</v>
      </c>
      <c r="K3055" t="s">
        <v>2876</v>
      </c>
      <c r="L3055" t="s">
        <v>2876</v>
      </c>
      <c r="M3055" t="s">
        <v>2877</v>
      </c>
      <c r="N3055" t="s">
        <v>2878</v>
      </c>
      <c r="O3055" t="s">
        <v>71</v>
      </c>
      <c r="P3055" t="s">
        <v>72</v>
      </c>
      <c r="Q3055" t="s">
        <v>73</v>
      </c>
      <c r="R3055">
        <v>931.46496582031205</v>
      </c>
      <c r="S3055">
        <v>3</v>
      </c>
      <c r="T3055">
        <v>931.130177</v>
      </c>
      <c r="U3055">
        <v>2790.3687</v>
      </c>
      <c r="V3055">
        <v>2.3835000000000002</v>
      </c>
      <c r="W3055">
        <v>2.2193E-3</v>
      </c>
      <c r="X3055">
        <v>-0.44066</v>
      </c>
      <c r="Y3055">
        <v>-4.1030999999999999E-4</v>
      </c>
      <c r="Z3055">
        <v>1.9428000000000001</v>
      </c>
      <c r="AA3055">
        <v>1.8090000000000001E-3</v>
      </c>
      <c r="AB3055">
        <v>931.46442623467703</v>
      </c>
      <c r="AC3055">
        <v>131.99</v>
      </c>
      <c r="AD3055">
        <v>0.46451999999999999</v>
      </c>
      <c r="AE3055">
        <v>131.99</v>
      </c>
      <c r="AF3055">
        <v>131.77000000000001</v>
      </c>
      <c r="AG3055">
        <v>132.24</v>
      </c>
      <c r="AH3055">
        <v>0</v>
      </c>
      <c r="AM3055">
        <v>25</v>
      </c>
      <c r="AN3055">
        <v>9</v>
      </c>
      <c r="AO3055">
        <v>4</v>
      </c>
      <c r="AP3055">
        <v>0</v>
      </c>
      <c r="AQ3055">
        <v>0</v>
      </c>
      <c r="AR3055">
        <v>0</v>
      </c>
      <c r="AS3055">
        <v>1.4090000000000001E-3</v>
      </c>
      <c r="AT3055">
        <v>1</v>
      </c>
      <c r="AU3055">
        <v>190147</v>
      </c>
      <c r="AV3055">
        <v>190147</v>
      </c>
      <c r="AX3055">
        <v>38.01</v>
      </c>
      <c r="AY3055">
        <v>20.405999999999999</v>
      </c>
      <c r="AZ3055">
        <v>1</v>
      </c>
      <c r="BA3055">
        <v>2852200</v>
      </c>
      <c r="BD3055">
        <v>8912</v>
      </c>
      <c r="BE3055">
        <v>1794</v>
      </c>
      <c r="BF3055">
        <v>4603</v>
      </c>
      <c r="BG3055">
        <v>4783</v>
      </c>
      <c r="BH3055">
        <v>10049</v>
      </c>
      <c r="BI3055">
        <v>10049</v>
      </c>
      <c r="BM3055">
        <v>4.5132019353786697E-2</v>
      </c>
    </row>
    <row r="3056" spans="1:65" x14ac:dyDescent="0.2">
      <c r="A3056" t="s">
        <v>19277</v>
      </c>
      <c r="B3056">
        <v>9</v>
      </c>
      <c r="C3056" t="s">
        <v>66</v>
      </c>
      <c r="D3056" t="s">
        <v>19278</v>
      </c>
      <c r="G3056">
        <v>0</v>
      </c>
      <c r="H3056">
        <v>0</v>
      </c>
      <c r="I3056">
        <v>0</v>
      </c>
      <c r="J3056" t="s">
        <v>16193</v>
      </c>
      <c r="K3056" t="s">
        <v>16193</v>
      </c>
      <c r="L3056" t="s">
        <v>16193</v>
      </c>
      <c r="M3056" t="s">
        <v>16194</v>
      </c>
      <c r="N3056" t="s">
        <v>16195</v>
      </c>
      <c r="O3056" t="s">
        <v>71</v>
      </c>
      <c r="P3056" t="s">
        <v>72</v>
      </c>
      <c r="Q3056" t="s">
        <v>73</v>
      </c>
      <c r="R3056">
        <v>516.26446533203102</v>
      </c>
      <c r="S3056">
        <v>2</v>
      </c>
      <c r="T3056">
        <v>516.26314200000002</v>
      </c>
      <c r="U3056">
        <v>1030.5117299999999</v>
      </c>
      <c r="V3056">
        <v>3.1286999999999998</v>
      </c>
      <c r="W3056">
        <v>1.6152E-3</v>
      </c>
      <c r="X3056">
        <v>-0.59755999999999998</v>
      </c>
      <c r="Y3056">
        <v>-3.0850000000000002E-4</v>
      </c>
      <c r="Z3056">
        <v>2.5310999999999999</v>
      </c>
      <c r="AA3056">
        <v>1.3067E-3</v>
      </c>
      <c r="AB3056">
        <v>516.262822248009</v>
      </c>
      <c r="AC3056">
        <v>38.218000000000004</v>
      </c>
      <c r="AD3056">
        <v>0.61436999999999997</v>
      </c>
      <c r="AE3056">
        <v>38.218000000000004</v>
      </c>
      <c r="AF3056">
        <v>37.853999999999999</v>
      </c>
      <c r="AG3056">
        <v>38.469000000000001</v>
      </c>
      <c r="AH3056">
        <v>0</v>
      </c>
      <c r="AM3056">
        <v>23</v>
      </c>
      <c r="AN3056">
        <v>12</v>
      </c>
      <c r="AO3056">
        <v>2</v>
      </c>
      <c r="AP3056">
        <v>0</v>
      </c>
      <c r="AQ3056">
        <v>0</v>
      </c>
      <c r="AR3056">
        <v>0</v>
      </c>
      <c r="AS3056">
        <v>2.4079E-2</v>
      </c>
      <c r="AT3056">
        <v>1</v>
      </c>
      <c r="AU3056">
        <v>51259</v>
      </c>
      <c r="AV3056">
        <v>51259</v>
      </c>
      <c r="AX3056">
        <v>93.143000000000001</v>
      </c>
      <c r="AY3056">
        <v>68.94</v>
      </c>
      <c r="AZ3056">
        <v>1</v>
      </c>
      <c r="BA3056">
        <v>2342800</v>
      </c>
      <c r="BD3056">
        <v>8913</v>
      </c>
      <c r="BE3056">
        <v>3266</v>
      </c>
      <c r="BF3056">
        <v>4604</v>
      </c>
      <c r="BG3056">
        <v>4784</v>
      </c>
      <c r="BH3056">
        <v>10050</v>
      </c>
      <c r="BI3056">
        <v>10050</v>
      </c>
      <c r="BM3056">
        <v>-2.3049367111980198E-3</v>
      </c>
    </row>
    <row r="3057" spans="1:65" x14ac:dyDescent="0.2">
      <c r="A3057" t="s">
        <v>19284</v>
      </c>
      <c r="B3057">
        <v>26</v>
      </c>
      <c r="C3057" t="s">
        <v>66</v>
      </c>
      <c r="D3057" t="s">
        <v>19285</v>
      </c>
      <c r="G3057">
        <v>0</v>
      </c>
      <c r="H3057">
        <v>0</v>
      </c>
      <c r="I3057">
        <v>1</v>
      </c>
      <c r="J3057" t="s">
        <v>19281</v>
      </c>
      <c r="K3057" t="s">
        <v>19281</v>
      </c>
      <c r="L3057" t="s">
        <v>19281</v>
      </c>
      <c r="M3057" t="s">
        <v>19282</v>
      </c>
      <c r="N3057" t="s">
        <v>19283</v>
      </c>
      <c r="O3057" t="s">
        <v>71</v>
      </c>
      <c r="P3057" t="s">
        <v>72</v>
      </c>
      <c r="Q3057" t="s">
        <v>73</v>
      </c>
      <c r="R3057">
        <v>997.83001708984295</v>
      </c>
      <c r="S3057">
        <v>3</v>
      </c>
      <c r="T3057">
        <v>997.48987599999998</v>
      </c>
      <c r="U3057">
        <v>2989.4477999999999</v>
      </c>
      <c r="V3057">
        <v>2.1776</v>
      </c>
      <c r="W3057">
        <v>2.1721000000000002E-3</v>
      </c>
      <c r="X3057">
        <v>0.16628999999999999</v>
      </c>
      <c r="Y3057">
        <v>1.6587000000000001E-4</v>
      </c>
      <c r="Z3057">
        <v>2.3439000000000001</v>
      </c>
      <c r="AA3057">
        <v>2.3379999999999998E-3</v>
      </c>
      <c r="AB3057">
        <v>997.82551650892299</v>
      </c>
      <c r="AC3057">
        <v>129.88999999999999</v>
      </c>
      <c r="AD3057">
        <v>0.89451999999999998</v>
      </c>
      <c r="AE3057">
        <v>129.88999999999999</v>
      </c>
      <c r="AF3057">
        <v>129.44999999999999</v>
      </c>
      <c r="AG3057">
        <v>130.34</v>
      </c>
      <c r="AH3057">
        <v>0</v>
      </c>
      <c r="AM3057">
        <v>73</v>
      </c>
      <c r="AN3057">
        <v>18</v>
      </c>
      <c r="AO3057">
        <v>7</v>
      </c>
      <c r="AP3057">
        <v>0</v>
      </c>
      <c r="AQ3057">
        <v>0</v>
      </c>
      <c r="AR3057">
        <v>0</v>
      </c>
      <c r="AS3057">
        <v>2.5076999999999999E-3</v>
      </c>
      <c r="AT3057">
        <v>1</v>
      </c>
      <c r="AU3057">
        <v>186937</v>
      </c>
      <c r="AV3057">
        <v>186937</v>
      </c>
      <c r="AX3057">
        <v>37.436</v>
      </c>
      <c r="AY3057">
        <v>31.760999999999999</v>
      </c>
      <c r="AZ3057">
        <v>1</v>
      </c>
      <c r="BA3057">
        <v>74871000</v>
      </c>
      <c r="BD3057">
        <v>8915</v>
      </c>
      <c r="BE3057">
        <v>1083</v>
      </c>
      <c r="BF3057">
        <v>4606</v>
      </c>
      <c r="BG3057">
        <v>4786</v>
      </c>
      <c r="BH3057">
        <v>10052</v>
      </c>
      <c r="BI3057">
        <v>10052</v>
      </c>
      <c r="BM3057">
        <v>3.2653395884153703E-2</v>
      </c>
    </row>
    <row r="3058" spans="1:65" x14ac:dyDescent="0.2">
      <c r="A3058" t="s">
        <v>19288</v>
      </c>
      <c r="B3058">
        <v>13</v>
      </c>
      <c r="C3058" t="s">
        <v>66</v>
      </c>
      <c r="D3058" t="s">
        <v>19289</v>
      </c>
      <c r="G3058">
        <v>0</v>
      </c>
      <c r="H3058">
        <v>0</v>
      </c>
      <c r="I3058">
        <v>1</v>
      </c>
      <c r="J3058" t="s">
        <v>6429</v>
      </c>
      <c r="K3058" t="s">
        <v>6429</v>
      </c>
      <c r="L3058" t="s">
        <v>6429</v>
      </c>
      <c r="M3058" t="s">
        <v>6430</v>
      </c>
      <c r="N3058" t="s">
        <v>6431</v>
      </c>
      <c r="O3058" t="s">
        <v>71</v>
      </c>
      <c r="P3058" t="s">
        <v>72</v>
      </c>
      <c r="Q3058" t="s">
        <v>73</v>
      </c>
      <c r="R3058">
        <v>447.91168212890602</v>
      </c>
      <c r="S3058">
        <v>3</v>
      </c>
      <c r="T3058">
        <v>447.577136</v>
      </c>
      <c r="U3058">
        <v>1339.70958</v>
      </c>
      <c r="V3058">
        <v>1.7876000000000001</v>
      </c>
      <c r="W3058">
        <v>8.0009999999999999E-4</v>
      </c>
      <c r="X3058">
        <v>-1.4621</v>
      </c>
      <c r="Y3058">
        <v>-6.5437999999999998E-4</v>
      </c>
      <c r="Z3058">
        <v>0.32556000000000002</v>
      </c>
      <c r="AA3058">
        <v>1.4571000000000001E-4</v>
      </c>
      <c r="AB3058">
        <v>447.57697040988103</v>
      </c>
      <c r="AC3058">
        <v>14.411</v>
      </c>
      <c r="AD3058">
        <v>0.96536999999999995</v>
      </c>
      <c r="AE3058">
        <v>14.411</v>
      </c>
      <c r="AF3058">
        <v>13.691000000000001</v>
      </c>
      <c r="AG3058">
        <v>14.657</v>
      </c>
      <c r="AH3058">
        <v>0</v>
      </c>
      <c r="AM3058">
        <v>43</v>
      </c>
      <c r="AN3058">
        <v>19</v>
      </c>
      <c r="AO3058">
        <v>3</v>
      </c>
      <c r="AP3058">
        <v>0</v>
      </c>
      <c r="AQ3058">
        <v>0</v>
      </c>
      <c r="AR3058">
        <v>0</v>
      </c>
      <c r="AS3058">
        <v>1.2978999999999999E-2</v>
      </c>
      <c r="AT3058">
        <v>1</v>
      </c>
      <c r="AU3058">
        <v>15586</v>
      </c>
      <c r="AV3058">
        <v>15586</v>
      </c>
      <c r="AX3058">
        <v>40.372999999999998</v>
      </c>
      <c r="AY3058">
        <v>18.297999999999998</v>
      </c>
      <c r="AZ3058">
        <v>1</v>
      </c>
      <c r="BA3058">
        <v>3599900</v>
      </c>
      <c r="BD3058">
        <v>8918</v>
      </c>
      <c r="BE3058">
        <v>1844</v>
      </c>
      <c r="BF3058">
        <v>4608</v>
      </c>
      <c r="BG3058">
        <v>4788</v>
      </c>
      <c r="BH3058">
        <v>10055</v>
      </c>
      <c r="BI3058">
        <v>10055</v>
      </c>
      <c r="BM3058">
        <v>5.3312237924046699E-2</v>
      </c>
    </row>
    <row r="3059" spans="1:65" x14ac:dyDescent="0.2">
      <c r="A3059" t="s">
        <v>19302</v>
      </c>
      <c r="B3059">
        <v>17</v>
      </c>
      <c r="C3059" t="s">
        <v>66</v>
      </c>
      <c r="D3059" t="s">
        <v>19303</v>
      </c>
      <c r="G3059">
        <v>0</v>
      </c>
      <c r="H3059">
        <v>0</v>
      </c>
      <c r="I3059">
        <v>1</v>
      </c>
      <c r="J3059" t="s">
        <v>10948</v>
      </c>
      <c r="K3059" t="s">
        <v>10948</v>
      </c>
      <c r="L3059" t="s">
        <v>10948</v>
      </c>
      <c r="M3059" t="s">
        <v>10949</v>
      </c>
      <c r="N3059" t="s">
        <v>10950</v>
      </c>
      <c r="O3059" t="s">
        <v>71</v>
      </c>
      <c r="P3059" t="s">
        <v>72</v>
      </c>
      <c r="Q3059" t="s">
        <v>73</v>
      </c>
      <c r="R3059">
        <v>539.49212646484295</v>
      </c>
      <c r="S3059">
        <v>4</v>
      </c>
      <c r="T3059">
        <v>539.49059299999999</v>
      </c>
      <c r="U3059">
        <v>2153.93327</v>
      </c>
      <c r="V3059">
        <v>1.9013</v>
      </c>
      <c r="W3059">
        <v>1.0257E-3</v>
      </c>
      <c r="X3059">
        <v>-0.55830000000000002</v>
      </c>
      <c r="Y3059">
        <v>-3.012E-4</v>
      </c>
      <c r="Z3059">
        <v>1.343</v>
      </c>
      <c r="AA3059">
        <v>7.2453999999999997E-4</v>
      </c>
      <c r="AB3059">
        <v>539.74119027275401</v>
      </c>
      <c r="AC3059">
        <v>125.2</v>
      </c>
      <c r="AD3059">
        <v>1.1347</v>
      </c>
      <c r="AE3059">
        <v>125.2</v>
      </c>
      <c r="AF3059">
        <v>124.83</v>
      </c>
      <c r="AG3059">
        <v>125.97</v>
      </c>
      <c r="AH3059">
        <v>0</v>
      </c>
      <c r="AM3059">
        <v>92</v>
      </c>
      <c r="AN3059">
        <v>23</v>
      </c>
      <c r="AO3059">
        <v>5</v>
      </c>
      <c r="AP3059">
        <v>0</v>
      </c>
      <c r="AQ3059">
        <v>0</v>
      </c>
      <c r="AR3059">
        <v>0</v>
      </c>
      <c r="AS3059">
        <v>9.4383999999999996E-3</v>
      </c>
      <c r="AT3059">
        <v>1</v>
      </c>
      <c r="AU3059">
        <v>180026</v>
      </c>
      <c r="AV3059">
        <v>180026</v>
      </c>
      <c r="AX3059">
        <v>45.341999999999999</v>
      </c>
      <c r="AY3059">
        <v>40.750999999999998</v>
      </c>
      <c r="AZ3059">
        <v>1</v>
      </c>
      <c r="BA3059">
        <v>1877100</v>
      </c>
      <c r="BD3059">
        <v>8923</v>
      </c>
      <c r="BE3059">
        <v>2608</v>
      </c>
      <c r="BF3059">
        <v>4611</v>
      </c>
      <c r="BG3059">
        <v>4791</v>
      </c>
      <c r="BH3059">
        <v>10061</v>
      </c>
      <c r="BI3059">
        <v>10061</v>
      </c>
      <c r="BM3059">
        <v>-9.7543599423261101E-2</v>
      </c>
    </row>
    <row r="3060" spans="1:65" x14ac:dyDescent="0.2">
      <c r="A3060" t="s">
        <v>19304</v>
      </c>
      <c r="B3060">
        <v>22</v>
      </c>
      <c r="C3060" t="s">
        <v>66</v>
      </c>
      <c r="D3060" t="s">
        <v>19305</v>
      </c>
      <c r="G3060">
        <v>0</v>
      </c>
      <c r="H3060">
        <v>0</v>
      </c>
      <c r="I3060">
        <v>1</v>
      </c>
      <c r="J3060" t="s">
        <v>13288</v>
      </c>
      <c r="K3060" t="s">
        <v>13288</v>
      </c>
      <c r="L3060" t="s">
        <v>13288</v>
      </c>
      <c r="M3060" t="s">
        <v>13289</v>
      </c>
      <c r="N3060" t="s">
        <v>13290</v>
      </c>
      <c r="O3060" t="s">
        <v>71</v>
      </c>
      <c r="P3060" t="s">
        <v>72</v>
      </c>
      <c r="Q3060" t="s">
        <v>73</v>
      </c>
      <c r="R3060">
        <v>631.55041503906205</v>
      </c>
      <c r="S3060">
        <v>4</v>
      </c>
      <c r="T3060">
        <v>631.29867300000001</v>
      </c>
      <c r="U3060">
        <v>2521.1655900000001</v>
      </c>
      <c r="V3060">
        <v>2.0773999999999999</v>
      </c>
      <c r="W3060">
        <v>1.3114999999999999E-3</v>
      </c>
      <c r="X3060">
        <v>-0.57640000000000002</v>
      </c>
      <c r="Y3060">
        <v>-3.6388000000000002E-4</v>
      </c>
      <c r="Z3060">
        <v>1.5009999999999999</v>
      </c>
      <c r="AA3060">
        <v>9.4757999999999995E-4</v>
      </c>
      <c r="AB3060">
        <v>631.54913612502605</v>
      </c>
      <c r="AC3060">
        <v>95.430999999999997</v>
      </c>
      <c r="AD3060">
        <v>0.96518000000000004</v>
      </c>
      <c r="AE3060">
        <v>95.430999999999997</v>
      </c>
      <c r="AF3060">
        <v>95.114999999999995</v>
      </c>
      <c r="AG3060">
        <v>96.08</v>
      </c>
      <c r="AH3060">
        <v>0</v>
      </c>
      <c r="AM3060">
        <v>49</v>
      </c>
      <c r="AN3060">
        <v>19</v>
      </c>
      <c r="AO3060">
        <v>4</v>
      </c>
      <c r="AP3060">
        <v>0</v>
      </c>
      <c r="AQ3060">
        <v>0</v>
      </c>
      <c r="AR3060">
        <v>0</v>
      </c>
      <c r="AS3060">
        <v>1.6747000000000001E-2</v>
      </c>
      <c r="AT3060">
        <v>1</v>
      </c>
      <c r="AU3060">
        <v>136289</v>
      </c>
      <c r="AV3060">
        <v>136289</v>
      </c>
      <c r="AX3060">
        <v>33.152999999999999</v>
      </c>
      <c r="AY3060">
        <v>23.097999999999999</v>
      </c>
      <c r="AZ3060">
        <v>1</v>
      </c>
      <c r="BA3060">
        <v>1605000</v>
      </c>
      <c r="BD3060">
        <v>8924</v>
      </c>
      <c r="BE3060">
        <v>940</v>
      </c>
      <c r="BF3060">
        <v>4612</v>
      </c>
      <c r="BG3060">
        <v>4792</v>
      </c>
      <c r="BH3060">
        <v>10062</v>
      </c>
      <c r="BI3060">
        <v>10062</v>
      </c>
      <c r="BM3060">
        <v>-3.4151030664361301E-2</v>
      </c>
    </row>
    <row r="3061" spans="1:65" x14ac:dyDescent="0.2">
      <c r="A3061" t="s">
        <v>19310</v>
      </c>
      <c r="B3061">
        <v>22</v>
      </c>
      <c r="C3061" t="s">
        <v>66</v>
      </c>
      <c r="D3061" t="s">
        <v>19311</v>
      </c>
      <c r="G3061">
        <v>0</v>
      </c>
      <c r="H3061">
        <v>0</v>
      </c>
      <c r="I3061">
        <v>0</v>
      </c>
      <c r="J3061" t="s">
        <v>19312</v>
      </c>
      <c r="K3061" t="s">
        <v>19312</v>
      </c>
      <c r="L3061" t="s">
        <v>19312</v>
      </c>
      <c r="M3061" t="s">
        <v>19313</v>
      </c>
      <c r="N3061" t="s">
        <v>19314</v>
      </c>
      <c r="O3061" t="s">
        <v>71</v>
      </c>
      <c r="P3061" t="s">
        <v>72</v>
      </c>
      <c r="Q3061" t="s">
        <v>73</v>
      </c>
      <c r="R3061">
        <v>781.376708984375</v>
      </c>
      <c r="S3061">
        <v>3</v>
      </c>
      <c r="T3061">
        <v>781.04001500000004</v>
      </c>
      <c r="U3061">
        <v>2340.0982199999999</v>
      </c>
      <c r="V3061">
        <v>1.4903999999999999</v>
      </c>
      <c r="W3061">
        <v>1.1640999999999999E-3</v>
      </c>
      <c r="X3061">
        <v>0.30320999999999998</v>
      </c>
      <c r="Y3061">
        <v>2.3682E-4</v>
      </c>
      <c r="Z3061">
        <v>1.7936000000000001</v>
      </c>
      <c r="AA3061">
        <v>1.4009000000000001E-3</v>
      </c>
      <c r="AB3061">
        <v>781.04044671579697</v>
      </c>
      <c r="AC3061">
        <v>93.317999999999998</v>
      </c>
      <c r="AD3061">
        <v>0.51354999999999995</v>
      </c>
      <c r="AE3061">
        <v>93.317999999999998</v>
      </c>
      <c r="AF3061">
        <v>92.971999999999994</v>
      </c>
      <c r="AG3061">
        <v>93.486000000000004</v>
      </c>
      <c r="AH3061">
        <v>0</v>
      </c>
      <c r="AM3061">
        <v>26</v>
      </c>
      <c r="AN3061">
        <v>10</v>
      </c>
      <c r="AO3061">
        <v>4</v>
      </c>
      <c r="AP3061">
        <v>0</v>
      </c>
      <c r="AQ3061">
        <v>0</v>
      </c>
      <c r="AR3061">
        <v>0</v>
      </c>
      <c r="AS3061">
        <v>4.6410000000000002E-3</v>
      </c>
      <c r="AT3061">
        <v>1</v>
      </c>
      <c r="AU3061">
        <v>133218</v>
      </c>
      <c r="AV3061">
        <v>133218</v>
      </c>
      <c r="AX3061">
        <v>36.686999999999998</v>
      </c>
      <c r="AY3061">
        <v>27.434999999999999</v>
      </c>
      <c r="AZ3061">
        <v>1</v>
      </c>
      <c r="BA3061">
        <v>1146000</v>
      </c>
      <c r="BC3061" t="s">
        <v>377</v>
      </c>
      <c r="BD3061">
        <v>8927</v>
      </c>
      <c r="BE3061">
        <v>481</v>
      </c>
      <c r="BF3061">
        <v>4615</v>
      </c>
      <c r="BG3061">
        <v>4795</v>
      </c>
      <c r="BH3061">
        <v>10065</v>
      </c>
      <c r="BI3061">
        <v>10065</v>
      </c>
      <c r="BM3061">
        <v>-1.8228100056148801E-2</v>
      </c>
    </row>
    <row r="3062" spans="1:65" x14ac:dyDescent="0.2">
      <c r="A3062" t="s">
        <v>19315</v>
      </c>
      <c r="B3062">
        <v>25</v>
      </c>
      <c r="C3062" t="s">
        <v>66</v>
      </c>
      <c r="D3062" t="s">
        <v>19316</v>
      </c>
      <c r="G3062">
        <v>0</v>
      </c>
      <c r="H3062">
        <v>0</v>
      </c>
      <c r="I3062">
        <v>0</v>
      </c>
      <c r="J3062" t="s">
        <v>8216</v>
      </c>
      <c r="K3062" t="s">
        <v>8216</v>
      </c>
      <c r="L3062" t="s">
        <v>8216</v>
      </c>
      <c r="M3062" t="s">
        <v>8217</v>
      </c>
      <c r="N3062" t="s">
        <v>8218</v>
      </c>
      <c r="O3062" t="s">
        <v>71</v>
      </c>
      <c r="P3062" t="s">
        <v>72</v>
      </c>
      <c r="Q3062" t="s">
        <v>73</v>
      </c>
      <c r="R3062">
        <v>892.10284423828102</v>
      </c>
      <c r="S3062">
        <v>3</v>
      </c>
      <c r="T3062">
        <v>891.76784999999995</v>
      </c>
      <c r="U3062">
        <v>2672.28172</v>
      </c>
      <c r="V3062">
        <v>2.4733999999999998</v>
      </c>
      <c r="W3062">
        <v>2.2057000000000001E-3</v>
      </c>
      <c r="X3062">
        <v>-0.19220000000000001</v>
      </c>
      <c r="Y3062">
        <v>-1.7139999999999999E-4</v>
      </c>
      <c r="Z3062">
        <v>2.2812000000000001</v>
      </c>
      <c r="AA3062">
        <v>2.0343000000000002E-3</v>
      </c>
      <c r="AB3062">
        <v>892.10114552668801</v>
      </c>
      <c r="AC3062">
        <v>135.21</v>
      </c>
      <c r="AD3062">
        <v>0.67732000000000003</v>
      </c>
      <c r="AE3062">
        <v>135.21</v>
      </c>
      <c r="AF3062">
        <v>135.01</v>
      </c>
      <c r="AG3062">
        <v>135.69</v>
      </c>
      <c r="AH3062">
        <v>0</v>
      </c>
      <c r="AM3062">
        <v>44</v>
      </c>
      <c r="AN3062">
        <v>16</v>
      </c>
      <c r="AO3062">
        <v>6</v>
      </c>
      <c r="AP3062">
        <v>0</v>
      </c>
      <c r="AQ3062">
        <v>0</v>
      </c>
      <c r="AR3062">
        <v>0</v>
      </c>
      <c r="AS3062">
        <v>1.2107E-2</v>
      </c>
      <c r="AT3062">
        <v>1</v>
      </c>
      <c r="AU3062">
        <v>194754</v>
      </c>
      <c r="AV3062">
        <v>194754</v>
      </c>
      <c r="AX3062">
        <v>27.803000000000001</v>
      </c>
      <c r="AY3062">
        <v>11.731</v>
      </c>
      <c r="AZ3062">
        <v>1</v>
      </c>
      <c r="BA3062">
        <v>1417100</v>
      </c>
      <c r="BD3062">
        <v>8928</v>
      </c>
      <c r="BE3062">
        <v>773</v>
      </c>
      <c r="BF3062">
        <v>4616</v>
      </c>
      <c r="BG3062">
        <v>4796</v>
      </c>
      <c r="BH3062">
        <v>10066</v>
      </c>
      <c r="BI3062">
        <v>10066</v>
      </c>
      <c r="BM3062">
        <v>1.24707419467995E-2</v>
      </c>
    </row>
    <row r="3063" spans="1:65" x14ac:dyDescent="0.2">
      <c r="A3063" t="s">
        <v>19321</v>
      </c>
      <c r="B3063">
        <v>18</v>
      </c>
      <c r="C3063" t="s">
        <v>66</v>
      </c>
      <c r="D3063" t="s">
        <v>19322</v>
      </c>
      <c r="G3063">
        <v>0</v>
      </c>
      <c r="H3063">
        <v>0</v>
      </c>
      <c r="I3063">
        <v>0</v>
      </c>
      <c r="J3063" t="s">
        <v>6311</v>
      </c>
      <c r="K3063" t="s">
        <v>6311</v>
      </c>
      <c r="L3063" t="s">
        <v>6311</v>
      </c>
      <c r="M3063" t="s">
        <v>6312</v>
      </c>
      <c r="N3063" t="s">
        <v>6313</v>
      </c>
      <c r="O3063" t="s">
        <v>71</v>
      </c>
      <c r="P3063" t="s">
        <v>72</v>
      </c>
      <c r="Q3063" t="s">
        <v>73</v>
      </c>
      <c r="R3063">
        <v>894.913818359375</v>
      </c>
      <c r="S3063">
        <v>2</v>
      </c>
      <c r="T3063">
        <v>894.409448</v>
      </c>
      <c r="U3063">
        <v>1786.8043399999999</v>
      </c>
      <c r="V3063">
        <v>2.7389000000000001</v>
      </c>
      <c r="W3063">
        <v>2.4497E-3</v>
      </c>
      <c r="X3063">
        <v>-0.38347999999999999</v>
      </c>
      <c r="Y3063">
        <v>-3.4298E-4</v>
      </c>
      <c r="Z3063">
        <v>2.3553999999999999</v>
      </c>
      <c r="AA3063">
        <v>2.1067E-3</v>
      </c>
      <c r="AB3063">
        <v>894.40913447688104</v>
      </c>
      <c r="AC3063">
        <v>58.756</v>
      </c>
      <c r="AD3063">
        <v>0.86778999999999995</v>
      </c>
      <c r="AE3063">
        <v>58.756</v>
      </c>
      <c r="AF3063">
        <v>58.328000000000003</v>
      </c>
      <c r="AG3063">
        <v>59.195999999999998</v>
      </c>
      <c r="AH3063">
        <v>0</v>
      </c>
      <c r="AM3063">
        <v>42</v>
      </c>
      <c r="AN3063">
        <v>17</v>
      </c>
      <c r="AO3063">
        <v>3</v>
      </c>
      <c r="AP3063">
        <v>0</v>
      </c>
      <c r="AQ3063">
        <v>0</v>
      </c>
      <c r="AR3063">
        <v>0</v>
      </c>
      <c r="AS3063">
        <v>7.5935E-4</v>
      </c>
      <c r="AT3063">
        <v>1</v>
      </c>
      <c r="AU3063">
        <v>81580</v>
      </c>
      <c r="AV3063">
        <v>81580</v>
      </c>
      <c r="AX3063">
        <v>58.594999999999999</v>
      </c>
      <c r="AY3063">
        <v>53.707999999999998</v>
      </c>
      <c r="AZ3063">
        <v>1</v>
      </c>
      <c r="BA3063">
        <v>2197600</v>
      </c>
      <c r="BD3063">
        <v>8931</v>
      </c>
      <c r="BE3063">
        <v>532</v>
      </c>
      <c r="BF3063">
        <v>4619</v>
      </c>
      <c r="BG3063">
        <v>4799</v>
      </c>
      <c r="BH3063">
        <v>10069</v>
      </c>
      <c r="BI3063">
        <v>10069</v>
      </c>
      <c r="BM3063">
        <v>-5.7586753092664297E-2</v>
      </c>
    </row>
    <row r="3064" spans="1:65" x14ac:dyDescent="0.2">
      <c r="A3064" t="s">
        <v>19323</v>
      </c>
      <c r="B3064">
        <v>16</v>
      </c>
      <c r="C3064" t="s">
        <v>66</v>
      </c>
      <c r="D3064" t="s">
        <v>19324</v>
      </c>
      <c r="G3064">
        <v>0</v>
      </c>
      <c r="H3064">
        <v>0</v>
      </c>
      <c r="I3064">
        <v>0</v>
      </c>
      <c r="J3064" t="s">
        <v>4576</v>
      </c>
      <c r="K3064" t="s">
        <v>4576</v>
      </c>
      <c r="L3064" t="s">
        <v>4576</v>
      </c>
      <c r="M3064" t="s">
        <v>4577</v>
      </c>
      <c r="N3064" t="s">
        <v>4578</v>
      </c>
      <c r="O3064" t="s">
        <v>71</v>
      </c>
      <c r="P3064" t="s">
        <v>72</v>
      </c>
      <c r="Q3064" t="s">
        <v>73</v>
      </c>
      <c r="R3064">
        <v>625.65051269531205</v>
      </c>
      <c r="S3064">
        <v>3</v>
      </c>
      <c r="T3064">
        <v>625.64761899999996</v>
      </c>
      <c r="U3064">
        <v>1873.92103</v>
      </c>
      <c r="V3064">
        <v>1.9271</v>
      </c>
      <c r="W3064">
        <v>1.2057000000000001E-3</v>
      </c>
      <c r="X3064">
        <v>2.2688000000000001</v>
      </c>
      <c r="Y3064">
        <v>1.4195E-3</v>
      </c>
      <c r="Z3064">
        <v>4.1959</v>
      </c>
      <c r="AA3064">
        <v>2.6251999999999998E-3</v>
      </c>
      <c r="AB3064">
        <v>625.64904276242805</v>
      </c>
      <c r="AC3064">
        <v>130.15</v>
      </c>
      <c r="AD3064">
        <v>0.73624000000000001</v>
      </c>
      <c r="AE3064">
        <v>130.15</v>
      </c>
      <c r="AF3064">
        <v>129.9</v>
      </c>
      <c r="AG3064">
        <v>130.63999999999999</v>
      </c>
      <c r="AH3064">
        <v>0</v>
      </c>
      <c r="AM3064">
        <v>28</v>
      </c>
      <c r="AN3064">
        <v>15</v>
      </c>
      <c r="AO3064">
        <v>2</v>
      </c>
      <c r="AP3064">
        <v>0</v>
      </c>
      <c r="AQ3064">
        <v>0</v>
      </c>
      <c r="AR3064">
        <v>0</v>
      </c>
      <c r="AS3064">
        <v>2.4470999999999998E-3</v>
      </c>
      <c r="AT3064">
        <v>1</v>
      </c>
      <c r="AU3064">
        <v>187483</v>
      </c>
      <c r="AV3064">
        <v>187483</v>
      </c>
      <c r="AX3064">
        <v>55.414000000000001</v>
      </c>
      <c r="AY3064">
        <v>34.161000000000001</v>
      </c>
      <c r="AZ3064">
        <v>1</v>
      </c>
      <c r="BA3064">
        <v>1356900</v>
      </c>
      <c r="BD3064">
        <v>8932</v>
      </c>
      <c r="BE3064">
        <v>1789</v>
      </c>
      <c r="BF3064">
        <v>4620</v>
      </c>
      <c r="BG3064">
        <v>4800</v>
      </c>
      <c r="BH3064">
        <v>10070</v>
      </c>
      <c r="BI3064">
        <v>10070</v>
      </c>
      <c r="BM3064">
        <v>1.9024309728138102E-2</v>
      </c>
    </row>
    <row r="3065" spans="1:65" x14ac:dyDescent="0.2">
      <c r="A3065" t="s">
        <v>19325</v>
      </c>
      <c r="B3065">
        <v>13</v>
      </c>
      <c r="C3065" t="s">
        <v>66</v>
      </c>
      <c r="D3065" t="s">
        <v>19326</v>
      </c>
      <c r="G3065">
        <v>0</v>
      </c>
      <c r="H3065">
        <v>0</v>
      </c>
      <c r="I3065">
        <v>0</v>
      </c>
      <c r="J3065" t="s">
        <v>10330</v>
      </c>
      <c r="K3065" t="s">
        <v>10330</v>
      </c>
      <c r="L3065" t="s">
        <v>10330</v>
      </c>
      <c r="M3065" t="s">
        <v>10331</v>
      </c>
      <c r="N3065" t="s">
        <v>10332</v>
      </c>
      <c r="O3065" t="s">
        <v>71</v>
      </c>
      <c r="P3065" t="s">
        <v>72</v>
      </c>
      <c r="Q3065" t="s">
        <v>73</v>
      </c>
      <c r="R3065">
        <v>738.38195800781205</v>
      </c>
      <c r="S3065">
        <v>2</v>
      </c>
      <c r="T3065">
        <v>738.38009099999999</v>
      </c>
      <c r="U3065">
        <v>1474.7456299999999</v>
      </c>
      <c r="V3065">
        <v>2.7467999999999999</v>
      </c>
      <c r="W3065">
        <v>2.0281000000000001E-3</v>
      </c>
      <c r="X3065">
        <v>-0.83198000000000005</v>
      </c>
      <c r="Y3065">
        <v>-6.1432000000000001E-4</v>
      </c>
      <c r="Z3065">
        <v>1.9148000000000001</v>
      </c>
      <c r="AA3065">
        <v>1.4138E-3</v>
      </c>
      <c r="AB3065">
        <v>738.37948015897803</v>
      </c>
      <c r="AC3065">
        <v>119.77</v>
      </c>
      <c r="AD3065">
        <v>1.7948</v>
      </c>
      <c r="AE3065">
        <v>119.77</v>
      </c>
      <c r="AF3065">
        <v>119.06</v>
      </c>
      <c r="AG3065">
        <v>120.86</v>
      </c>
      <c r="AH3065">
        <v>0</v>
      </c>
      <c r="AM3065">
        <v>129</v>
      </c>
      <c r="AN3065">
        <v>36</v>
      </c>
      <c r="AO3065">
        <v>5</v>
      </c>
      <c r="AP3065">
        <v>0</v>
      </c>
      <c r="AQ3065">
        <v>0</v>
      </c>
      <c r="AR3065">
        <v>0</v>
      </c>
      <c r="AS3065">
        <v>1.7589999999999999E-3</v>
      </c>
      <c r="AT3065">
        <v>2</v>
      </c>
      <c r="AU3065">
        <v>173189</v>
      </c>
      <c r="AV3065" t="s">
        <v>19327</v>
      </c>
      <c r="AX3065">
        <v>86.882000000000005</v>
      </c>
      <c r="AY3065">
        <v>66.043999999999997</v>
      </c>
      <c r="AZ3065">
        <v>1</v>
      </c>
      <c r="BA3065">
        <v>17058000</v>
      </c>
      <c r="BD3065">
        <v>8934</v>
      </c>
      <c r="BE3065">
        <v>810</v>
      </c>
      <c r="BF3065">
        <v>4621</v>
      </c>
      <c r="BG3065">
        <v>4801</v>
      </c>
      <c r="BH3065" t="s">
        <v>19328</v>
      </c>
      <c r="BI3065">
        <v>10073</v>
      </c>
      <c r="BM3065">
        <v>2.72468096923148E-2</v>
      </c>
    </row>
    <row r="3066" spans="1:65" x14ac:dyDescent="0.2">
      <c r="A3066" t="s">
        <v>19331</v>
      </c>
      <c r="B3066">
        <v>16</v>
      </c>
      <c r="C3066" t="s">
        <v>66</v>
      </c>
      <c r="D3066" t="s">
        <v>19332</v>
      </c>
      <c r="G3066">
        <v>0</v>
      </c>
      <c r="H3066">
        <v>0</v>
      </c>
      <c r="I3066">
        <v>0</v>
      </c>
      <c r="J3066" t="s">
        <v>2124</v>
      </c>
      <c r="K3066" t="s">
        <v>2124</v>
      </c>
      <c r="L3066" t="s">
        <v>2124</v>
      </c>
      <c r="M3066" t="s">
        <v>2125</v>
      </c>
      <c r="N3066" t="s">
        <v>2126</v>
      </c>
      <c r="O3066" t="s">
        <v>71</v>
      </c>
      <c r="P3066" t="s">
        <v>72</v>
      </c>
      <c r="Q3066" t="s">
        <v>73</v>
      </c>
      <c r="R3066">
        <v>850.43615722656205</v>
      </c>
      <c r="S3066">
        <v>2</v>
      </c>
      <c r="T3066">
        <v>849.93288500000006</v>
      </c>
      <c r="U3066">
        <v>1697.85122</v>
      </c>
      <c r="V3066">
        <v>2.2648999999999999</v>
      </c>
      <c r="W3066">
        <v>1.9250000000000001E-3</v>
      </c>
      <c r="X3066">
        <v>-0.24743000000000001</v>
      </c>
      <c r="Y3066">
        <v>-2.1029999999999999E-4</v>
      </c>
      <c r="Z3066">
        <v>2.0175000000000001</v>
      </c>
      <c r="AA3066">
        <v>1.7147E-3</v>
      </c>
      <c r="AB3066">
        <v>849.93266160808105</v>
      </c>
      <c r="AC3066">
        <v>90.29</v>
      </c>
      <c r="AD3066">
        <v>1.0649</v>
      </c>
      <c r="AE3066">
        <v>90.29</v>
      </c>
      <c r="AF3066">
        <v>89.727999999999994</v>
      </c>
      <c r="AG3066">
        <v>90.793000000000006</v>
      </c>
      <c r="AH3066">
        <v>0</v>
      </c>
      <c r="AM3066">
        <v>78</v>
      </c>
      <c r="AN3066">
        <v>21</v>
      </c>
      <c r="AO3066">
        <v>5</v>
      </c>
      <c r="AP3066">
        <v>0</v>
      </c>
      <c r="AQ3066">
        <v>0</v>
      </c>
      <c r="AR3066">
        <v>0</v>
      </c>
      <c r="AS3066">
        <v>1.8700999999999999E-2</v>
      </c>
      <c r="AT3066">
        <v>1</v>
      </c>
      <c r="AU3066">
        <v>128763</v>
      </c>
      <c r="AV3066">
        <v>128763</v>
      </c>
      <c r="AX3066">
        <v>65.808999999999997</v>
      </c>
      <c r="AY3066">
        <v>65.808999999999997</v>
      </c>
      <c r="AZ3066">
        <v>1</v>
      </c>
      <c r="BA3066">
        <v>9243600</v>
      </c>
      <c r="BD3066">
        <v>8939</v>
      </c>
      <c r="BE3066">
        <v>4397</v>
      </c>
      <c r="BF3066">
        <v>4624</v>
      </c>
      <c r="BG3066">
        <v>4804</v>
      </c>
      <c r="BH3066">
        <v>10078</v>
      </c>
      <c r="BI3066">
        <v>10078</v>
      </c>
      <c r="BM3066">
        <v>3.02055230415589E-2</v>
      </c>
    </row>
    <row r="3067" spans="1:65" x14ac:dyDescent="0.2">
      <c r="A3067" t="s">
        <v>19333</v>
      </c>
      <c r="B3067">
        <v>17</v>
      </c>
      <c r="C3067" t="s">
        <v>66</v>
      </c>
      <c r="D3067" t="s">
        <v>19334</v>
      </c>
      <c r="G3067">
        <v>0</v>
      </c>
      <c r="H3067">
        <v>0</v>
      </c>
      <c r="I3067">
        <v>1</v>
      </c>
      <c r="J3067" t="s">
        <v>2124</v>
      </c>
      <c r="K3067" t="s">
        <v>2124</v>
      </c>
      <c r="L3067" t="s">
        <v>2124</v>
      </c>
      <c r="M3067" t="s">
        <v>2125</v>
      </c>
      <c r="N3067" t="s">
        <v>2126</v>
      </c>
      <c r="O3067" t="s">
        <v>71</v>
      </c>
      <c r="P3067" t="s">
        <v>72</v>
      </c>
      <c r="Q3067" t="s">
        <v>73</v>
      </c>
      <c r="R3067">
        <v>609.62518310546795</v>
      </c>
      <c r="S3067">
        <v>3</v>
      </c>
      <c r="T3067">
        <v>609.65600300000006</v>
      </c>
      <c r="U3067">
        <v>1825.9461799999999</v>
      </c>
      <c r="V3067">
        <v>1.3535999999999999</v>
      </c>
      <c r="W3067">
        <v>8.2523999999999998E-4</v>
      </c>
      <c r="X3067">
        <v>0.54237999999999997</v>
      </c>
      <c r="Y3067">
        <v>3.3066999999999998E-4</v>
      </c>
      <c r="Z3067">
        <v>1.8959999999999999</v>
      </c>
      <c r="AA3067">
        <v>1.1559000000000001E-3</v>
      </c>
      <c r="AB3067">
        <v>609.65635546020405</v>
      </c>
      <c r="AC3067">
        <v>76.028000000000006</v>
      </c>
      <c r="AD3067">
        <v>1.5108999999999999</v>
      </c>
      <c r="AE3067">
        <v>76.028000000000006</v>
      </c>
      <c r="AF3067">
        <v>75.221000000000004</v>
      </c>
      <c r="AG3067">
        <v>76.731999999999999</v>
      </c>
      <c r="AH3067">
        <v>0</v>
      </c>
      <c r="AM3067">
        <v>120</v>
      </c>
      <c r="AN3067">
        <v>30</v>
      </c>
      <c r="AO3067">
        <v>5</v>
      </c>
      <c r="AP3067">
        <v>0</v>
      </c>
      <c r="AQ3067">
        <v>0</v>
      </c>
      <c r="AR3067">
        <v>0</v>
      </c>
      <c r="AS3067" s="1">
        <v>2.00349999999999E-22</v>
      </c>
      <c r="AT3067">
        <v>1</v>
      </c>
      <c r="AU3067">
        <v>107446</v>
      </c>
      <c r="AV3067">
        <v>107446</v>
      </c>
      <c r="AX3067">
        <v>128.74</v>
      </c>
      <c r="AY3067">
        <v>128.74</v>
      </c>
      <c r="AZ3067">
        <v>1</v>
      </c>
      <c r="BA3067">
        <v>9765100</v>
      </c>
      <c r="BD3067">
        <v>8940</v>
      </c>
      <c r="BE3067">
        <v>4397</v>
      </c>
      <c r="BF3067">
        <v>4625</v>
      </c>
      <c r="BG3067">
        <v>4805</v>
      </c>
      <c r="BH3067">
        <v>10079</v>
      </c>
      <c r="BI3067">
        <v>10079</v>
      </c>
      <c r="BM3067">
        <v>6.6244857753417805E-2</v>
      </c>
    </row>
    <row r="3068" spans="1:65" x14ac:dyDescent="0.2">
      <c r="A3068" t="s">
        <v>19335</v>
      </c>
      <c r="B3068">
        <v>11</v>
      </c>
      <c r="C3068" t="s">
        <v>66</v>
      </c>
      <c r="D3068" t="s">
        <v>19336</v>
      </c>
      <c r="G3068">
        <v>0</v>
      </c>
      <c r="H3068">
        <v>0</v>
      </c>
      <c r="I3068">
        <v>0</v>
      </c>
      <c r="J3068" t="s">
        <v>4576</v>
      </c>
      <c r="K3068" t="s">
        <v>4576</v>
      </c>
      <c r="L3068" t="s">
        <v>4576</v>
      </c>
      <c r="M3068" t="s">
        <v>4577</v>
      </c>
      <c r="N3068" t="s">
        <v>4578</v>
      </c>
      <c r="O3068" t="s">
        <v>71</v>
      </c>
      <c r="P3068" t="s">
        <v>72</v>
      </c>
      <c r="Q3068" t="s">
        <v>73</v>
      </c>
      <c r="R3068">
        <v>444.212799072265</v>
      </c>
      <c r="S3068">
        <v>3</v>
      </c>
      <c r="T3068">
        <v>444.21179999999998</v>
      </c>
      <c r="U3068">
        <v>1329.61357</v>
      </c>
      <c r="V3068">
        <v>1.0993999999999999</v>
      </c>
      <c r="W3068">
        <v>4.8839E-4</v>
      </c>
      <c r="X3068">
        <v>0.33343</v>
      </c>
      <c r="Y3068">
        <v>1.4810999999999999E-4</v>
      </c>
      <c r="Z3068">
        <v>1.4329000000000001</v>
      </c>
      <c r="AA3068">
        <v>6.3650000000000002E-4</v>
      </c>
      <c r="AB3068">
        <v>444.21217989418898</v>
      </c>
      <c r="AC3068">
        <v>37.485999999999997</v>
      </c>
      <c r="AD3068">
        <v>1.6133999999999999</v>
      </c>
      <c r="AE3068">
        <v>37.485999999999997</v>
      </c>
      <c r="AF3068">
        <v>37.036999999999999</v>
      </c>
      <c r="AG3068">
        <v>38.65</v>
      </c>
      <c r="AH3068">
        <v>0</v>
      </c>
      <c r="AM3068">
        <v>102</v>
      </c>
      <c r="AN3068">
        <v>32</v>
      </c>
      <c r="AO3068">
        <v>5</v>
      </c>
      <c r="AP3068">
        <v>0</v>
      </c>
      <c r="AQ3068">
        <v>0</v>
      </c>
      <c r="AR3068">
        <v>0</v>
      </c>
      <c r="AS3068">
        <v>4.2296E-3</v>
      </c>
      <c r="AT3068">
        <v>1</v>
      </c>
      <c r="AU3068">
        <v>49661</v>
      </c>
      <c r="AV3068">
        <v>49661</v>
      </c>
      <c r="AX3068">
        <v>73.900000000000006</v>
      </c>
      <c r="AY3068">
        <v>58.563000000000002</v>
      </c>
      <c r="AZ3068">
        <v>1</v>
      </c>
      <c r="BA3068">
        <v>21555000</v>
      </c>
      <c r="BD3068">
        <v>8941</v>
      </c>
      <c r="BE3068">
        <v>1789</v>
      </c>
      <c r="BF3068">
        <v>4626</v>
      </c>
      <c r="BG3068">
        <v>4806</v>
      </c>
      <c r="BH3068">
        <v>10080</v>
      </c>
      <c r="BI3068">
        <v>10080</v>
      </c>
      <c r="BM3068">
        <v>-3.80524731938294E-2</v>
      </c>
    </row>
    <row r="3069" spans="1:65" x14ac:dyDescent="0.2">
      <c r="A3069" t="s">
        <v>19337</v>
      </c>
      <c r="B3069">
        <v>16</v>
      </c>
      <c r="C3069" t="s">
        <v>66</v>
      </c>
      <c r="D3069" t="s">
        <v>19338</v>
      </c>
      <c r="G3069">
        <v>0</v>
      </c>
      <c r="H3069">
        <v>0</v>
      </c>
      <c r="I3069">
        <v>1</v>
      </c>
      <c r="J3069" t="s">
        <v>19339</v>
      </c>
      <c r="K3069" t="s">
        <v>19339</v>
      </c>
      <c r="L3069" t="s">
        <v>19339</v>
      </c>
      <c r="M3069" t="s">
        <v>19340</v>
      </c>
      <c r="N3069" t="s">
        <v>19341</v>
      </c>
      <c r="O3069" t="s">
        <v>71</v>
      </c>
      <c r="P3069" t="s">
        <v>72</v>
      </c>
      <c r="Q3069" t="s">
        <v>73</v>
      </c>
      <c r="R3069">
        <v>472.26644897460898</v>
      </c>
      <c r="S3069">
        <v>4</v>
      </c>
      <c r="T3069">
        <v>472.26600999999999</v>
      </c>
      <c r="U3069">
        <v>1885.03494</v>
      </c>
      <c r="V3069">
        <v>2.1158999999999999</v>
      </c>
      <c r="W3069">
        <v>9.9926000000000008E-4</v>
      </c>
      <c r="X3069">
        <v>-0.18725</v>
      </c>
      <c r="Y3069" s="1">
        <v>-8.8431999999999996E-5</v>
      </c>
      <c r="Z3069">
        <v>1.9286000000000001</v>
      </c>
      <c r="AA3069">
        <v>9.1082000000000001E-4</v>
      </c>
      <c r="AB3069">
        <v>472.76792582746799</v>
      </c>
      <c r="AC3069">
        <v>96.585999999999999</v>
      </c>
      <c r="AD3069">
        <v>1.2108000000000001</v>
      </c>
      <c r="AE3069">
        <v>96.585999999999999</v>
      </c>
      <c r="AF3069">
        <v>96.063000000000002</v>
      </c>
      <c r="AG3069">
        <v>97.274000000000001</v>
      </c>
      <c r="AH3069">
        <v>0</v>
      </c>
      <c r="AM3069">
        <v>65</v>
      </c>
      <c r="AN3069">
        <v>24</v>
      </c>
      <c r="AO3069">
        <v>5</v>
      </c>
      <c r="AP3069">
        <v>0</v>
      </c>
      <c r="AQ3069">
        <v>0</v>
      </c>
      <c r="AR3069">
        <v>0</v>
      </c>
      <c r="AS3069">
        <v>1.7229999999999999E-3</v>
      </c>
      <c r="AT3069">
        <v>1</v>
      </c>
      <c r="AU3069">
        <v>137804</v>
      </c>
      <c r="AV3069">
        <v>137804</v>
      </c>
      <c r="AX3069">
        <v>72.522999999999996</v>
      </c>
      <c r="AY3069">
        <v>59.357999999999997</v>
      </c>
      <c r="AZ3069">
        <v>1</v>
      </c>
      <c r="BA3069">
        <v>1293000</v>
      </c>
      <c r="BD3069">
        <v>8943</v>
      </c>
      <c r="BE3069">
        <v>1735</v>
      </c>
      <c r="BF3069">
        <v>4627</v>
      </c>
      <c r="BG3069">
        <v>4807</v>
      </c>
      <c r="BH3069">
        <v>10082</v>
      </c>
      <c r="BI3069">
        <v>10082</v>
      </c>
      <c r="BM3069">
        <v>0.12781945805681899</v>
      </c>
    </row>
    <row r="3070" spans="1:65" x14ac:dyDescent="0.2">
      <c r="A3070" t="s">
        <v>19342</v>
      </c>
      <c r="B3070">
        <v>14</v>
      </c>
      <c r="C3070" t="s">
        <v>66</v>
      </c>
      <c r="D3070" t="s">
        <v>19343</v>
      </c>
      <c r="G3070">
        <v>0</v>
      </c>
      <c r="H3070">
        <v>0</v>
      </c>
      <c r="I3070">
        <v>0</v>
      </c>
      <c r="J3070" t="s">
        <v>19010</v>
      </c>
      <c r="K3070" t="s">
        <v>19010</v>
      </c>
      <c r="L3070" t="s">
        <v>19010</v>
      </c>
      <c r="M3070" t="s">
        <v>19011</v>
      </c>
      <c r="N3070" t="s">
        <v>19012</v>
      </c>
      <c r="O3070" t="s">
        <v>71</v>
      </c>
      <c r="P3070" t="s">
        <v>72</v>
      </c>
      <c r="Q3070" t="s">
        <v>73</v>
      </c>
      <c r="R3070">
        <v>824.41278076171795</v>
      </c>
      <c r="S3070">
        <v>2</v>
      </c>
      <c r="T3070">
        <v>824.40991099999997</v>
      </c>
      <c r="U3070">
        <v>1646.8052700000001</v>
      </c>
      <c r="V3070">
        <v>3.1484000000000001</v>
      </c>
      <c r="W3070">
        <v>2.5956E-3</v>
      </c>
      <c r="X3070">
        <v>-0.81862999999999997</v>
      </c>
      <c r="Y3070">
        <v>-6.7489000000000004E-4</v>
      </c>
      <c r="Z3070">
        <v>2.3298000000000001</v>
      </c>
      <c r="AA3070">
        <v>1.9207E-3</v>
      </c>
      <c r="AB3070">
        <v>824.40922177143602</v>
      </c>
      <c r="AC3070">
        <v>106.4</v>
      </c>
      <c r="AD3070">
        <v>0.96072000000000002</v>
      </c>
      <c r="AE3070">
        <v>106.4</v>
      </c>
      <c r="AF3070">
        <v>105.89</v>
      </c>
      <c r="AG3070">
        <v>106.85</v>
      </c>
      <c r="AH3070">
        <v>0</v>
      </c>
      <c r="AM3070">
        <v>32</v>
      </c>
      <c r="AN3070">
        <v>19</v>
      </c>
      <c r="AO3070">
        <v>2</v>
      </c>
      <c r="AP3070">
        <v>0</v>
      </c>
      <c r="AQ3070">
        <v>0</v>
      </c>
      <c r="AR3070">
        <v>0</v>
      </c>
      <c r="AS3070">
        <v>3.5004E-2</v>
      </c>
      <c r="AT3070">
        <v>1</v>
      </c>
      <c r="AU3070">
        <v>152298</v>
      </c>
      <c r="AV3070">
        <v>152298</v>
      </c>
      <c r="AX3070">
        <v>65.694999999999993</v>
      </c>
      <c r="AY3070">
        <v>58.676000000000002</v>
      </c>
      <c r="AZ3070">
        <v>1</v>
      </c>
      <c r="BA3070">
        <v>1618100</v>
      </c>
      <c r="BD3070">
        <v>8944</v>
      </c>
      <c r="BE3070">
        <v>4209</v>
      </c>
      <c r="BF3070">
        <v>4628</v>
      </c>
      <c r="BG3070">
        <v>4808</v>
      </c>
      <c r="BH3070">
        <v>10083</v>
      </c>
      <c r="BI3070">
        <v>10083</v>
      </c>
      <c r="BM3070">
        <v>7.7395191260620699E-3</v>
      </c>
    </row>
    <row r="3071" spans="1:65" x14ac:dyDescent="0.2">
      <c r="A3071" t="s">
        <v>19344</v>
      </c>
      <c r="B3071">
        <v>12</v>
      </c>
      <c r="C3071" t="s">
        <v>66</v>
      </c>
      <c r="D3071" t="s">
        <v>19345</v>
      </c>
      <c r="G3071">
        <v>0</v>
      </c>
      <c r="H3071">
        <v>0</v>
      </c>
      <c r="I3071">
        <v>0</v>
      </c>
      <c r="J3071" t="s">
        <v>19346</v>
      </c>
      <c r="K3071" t="s">
        <v>19346</v>
      </c>
      <c r="L3071" t="s">
        <v>19346</v>
      </c>
      <c r="M3071" t="s">
        <v>19347</v>
      </c>
      <c r="N3071" t="s">
        <v>19348</v>
      </c>
      <c r="O3071" t="s">
        <v>71</v>
      </c>
      <c r="P3071" t="s">
        <v>72</v>
      </c>
      <c r="Q3071" t="s">
        <v>73</v>
      </c>
      <c r="R3071">
        <v>642.31640625</v>
      </c>
      <c r="S3071">
        <v>2</v>
      </c>
      <c r="T3071">
        <v>642.31494799999996</v>
      </c>
      <c r="U3071">
        <v>1282.6153400000001</v>
      </c>
      <c r="V3071">
        <v>1.6517999999999999</v>
      </c>
      <c r="W3071">
        <v>1.0610000000000001E-3</v>
      </c>
      <c r="X3071">
        <v>1.1593</v>
      </c>
      <c r="Y3071">
        <v>7.4463000000000003E-4</v>
      </c>
      <c r="Z3071">
        <v>2.8111000000000002</v>
      </c>
      <c r="AA3071">
        <v>1.8056000000000001E-3</v>
      </c>
      <c r="AB3071">
        <v>642.31558311936203</v>
      </c>
      <c r="AC3071">
        <v>29.783000000000001</v>
      </c>
      <c r="AD3071">
        <v>0.46705999999999998</v>
      </c>
      <c r="AE3071">
        <v>29.783000000000001</v>
      </c>
      <c r="AF3071">
        <v>29.574999999999999</v>
      </c>
      <c r="AG3071">
        <v>30.042000000000002</v>
      </c>
      <c r="AH3071">
        <v>0</v>
      </c>
      <c r="AM3071">
        <v>16</v>
      </c>
      <c r="AN3071">
        <v>9</v>
      </c>
      <c r="AO3071">
        <v>2</v>
      </c>
      <c r="AP3071">
        <v>0</v>
      </c>
      <c r="AQ3071">
        <v>0</v>
      </c>
      <c r="AR3071">
        <v>0</v>
      </c>
      <c r="AS3071">
        <v>1.4324999999999999E-2</v>
      </c>
      <c r="AT3071">
        <v>1</v>
      </c>
      <c r="AU3071">
        <v>38618</v>
      </c>
      <c r="AV3071">
        <v>38618</v>
      </c>
      <c r="AX3071">
        <v>62.165999999999997</v>
      </c>
      <c r="AY3071">
        <v>37.04</v>
      </c>
      <c r="AZ3071">
        <v>1</v>
      </c>
      <c r="BA3071">
        <v>1666600</v>
      </c>
      <c r="BD3071">
        <v>8945</v>
      </c>
      <c r="BE3071">
        <v>1832</v>
      </c>
      <c r="BF3071">
        <v>4629</v>
      </c>
      <c r="BG3071">
        <v>4809</v>
      </c>
      <c r="BH3071">
        <v>10084</v>
      </c>
      <c r="BI3071">
        <v>10084</v>
      </c>
      <c r="BM3071">
        <v>-1.4659150298029999E-2</v>
      </c>
    </row>
    <row r="3072" spans="1:65" x14ac:dyDescent="0.2">
      <c r="A3072" t="s">
        <v>19349</v>
      </c>
      <c r="B3072">
        <v>18</v>
      </c>
      <c r="C3072" t="s">
        <v>66</v>
      </c>
      <c r="D3072" t="s">
        <v>19350</v>
      </c>
      <c r="G3072">
        <v>0</v>
      </c>
      <c r="H3072">
        <v>0</v>
      </c>
      <c r="I3072">
        <v>0</v>
      </c>
      <c r="J3072" t="s">
        <v>19351</v>
      </c>
      <c r="K3072" t="s">
        <v>19351</v>
      </c>
      <c r="L3072" t="s">
        <v>19351</v>
      </c>
      <c r="M3072" t="s">
        <v>19352</v>
      </c>
      <c r="N3072" t="s">
        <v>19353</v>
      </c>
      <c r="O3072" t="s">
        <v>71</v>
      </c>
      <c r="P3072" t="s">
        <v>72</v>
      </c>
      <c r="Q3072" t="s">
        <v>73</v>
      </c>
      <c r="R3072">
        <v>668.98425292968705</v>
      </c>
      <c r="S3072">
        <v>3</v>
      </c>
      <c r="T3072">
        <v>668.64834699999994</v>
      </c>
      <c r="U3072">
        <v>2002.9232099999999</v>
      </c>
      <c r="V3072">
        <v>2.5663999999999998</v>
      </c>
      <c r="W3072">
        <v>1.7160000000000001E-3</v>
      </c>
      <c r="X3072">
        <v>1.3922000000000001</v>
      </c>
      <c r="Y3072">
        <v>9.3090000000000002E-4</v>
      </c>
      <c r="Z3072">
        <v>3.9586000000000001</v>
      </c>
      <c r="AA3072">
        <v>2.6469000000000002E-3</v>
      </c>
      <c r="AB3072">
        <v>668.98356583421798</v>
      </c>
      <c r="AC3072">
        <v>57.38</v>
      </c>
      <c r="AD3072">
        <v>0.86507000000000001</v>
      </c>
      <c r="AE3072">
        <v>57.38</v>
      </c>
      <c r="AF3072">
        <v>56.741999999999997</v>
      </c>
      <c r="AG3072">
        <v>57.606999999999999</v>
      </c>
      <c r="AH3072">
        <v>0</v>
      </c>
      <c r="AM3072">
        <v>43</v>
      </c>
      <c r="AN3072">
        <v>17</v>
      </c>
      <c r="AO3072">
        <v>4</v>
      </c>
      <c r="AP3072">
        <v>0</v>
      </c>
      <c r="AQ3072">
        <v>0</v>
      </c>
      <c r="AR3072">
        <v>0</v>
      </c>
      <c r="AS3072">
        <v>3.7034999999999998E-4</v>
      </c>
      <c r="AT3072">
        <v>2</v>
      </c>
      <c r="AU3072">
        <v>79804</v>
      </c>
      <c r="AV3072" t="s">
        <v>19354</v>
      </c>
      <c r="AX3072">
        <v>69.069000000000003</v>
      </c>
      <c r="AY3072">
        <v>59.863</v>
      </c>
      <c r="AZ3072">
        <v>1</v>
      </c>
      <c r="BA3072">
        <v>1593900</v>
      </c>
      <c r="BD3072">
        <v>8946</v>
      </c>
      <c r="BE3072">
        <v>3678</v>
      </c>
      <c r="BF3072">
        <v>4630</v>
      </c>
      <c r="BG3072">
        <v>4810</v>
      </c>
      <c r="BH3072" t="s">
        <v>19355</v>
      </c>
      <c r="BI3072">
        <v>10086</v>
      </c>
      <c r="BM3072">
        <v>-3.8131850800709799E-2</v>
      </c>
    </row>
    <row r="3073" spans="1:65" x14ac:dyDescent="0.2">
      <c r="A3073" t="s">
        <v>19356</v>
      </c>
      <c r="B3073">
        <v>28</v>
      </c>
      <c r="C3073" t="s">
        <v>66</v>
      </c>
      <c r="D3073" t="s">
        <v>19357</v>
      </c>
      <c r="G3073">
        <v>0</v>
      </c>
      <c r="H3073">
        <v>0</v>
      </c>
      <c r="I3073">
        <v>0</v>
      </c>
      <c r="J3073" t="s">
        <v>18875</v>
      </c>
      <c r="K3073" t="s">
        <v>18875</v>
      </c>
      <c r="L3073" t="s">
        <v>18875</v>
      </c>
      <c r="M3073" t="s">
        <v>18876</v>
      </c>
      <c r="N3073" t="s">
        <v>18877</v>
      </c>
      <c r="O3073" t="s">
        <v>71</v>
      </c>
      <c r="P3073" t="s">
        <v>72</v>
      </c>
      <c r="Q3073" t="s">
        <v>73</v>
      </c>
      <c r="R3073">
        <v>915.44885253906205</v>
      </c>
      <c r="S3073">
        <v>3</v>
      </c>
      <c r="T3073">
        <v>915.11078799999996</v>
      </c>
      <c r="U3073">
        <v>2742.3105300000002</v>
      </c>
      <c r="V3073">
        <v>2.0257000000000001</v>
      </c>
      <c r="W3073">
        <v>1.8537E-3</v>
      </c>
      <c r="X3073">
        <v>8.0313999999999997E-2</v>
      </c>
      <c r="Y3073" s="1">
        <v>7.3496000000000002E-5</v>
      </c>
      <c r="Z3073">
        <v>2.1059999999999999</v>
      </c>
      <c r="AA3073">
        <v>1.9272E-3</v>
      </c>
      <c r="AB3073">
        <v>915.44553082728805</v>
      </c>
      <c r="AC3073">
        <v>137.88</v>
      </c>
      <c r="AD3073">
        <v>0.42243999999999998</v>
      </c>
      <c r="AE3073">
        <v>137.88</v>
      </c>
      <c r="AF3073">
        <v>137.66</v>
      </c>
      <c r="AG3073">
        <v>138.08000000000001</v>
      </c>
      <c r="AH3073">
        <v>0</v>
      </c>
      <c r="AM3073">
        <v>37</v>
      </c>
      <c r="AN3073">
        <v>10</v>
      </c>
      <c r="AO3073">
        <v>5</v>
      </c>
      <c r="AP3073">
        <v>0</v>
      </c>
      <c r="AQ3073">
        <v>0</v>
      </c>
      <c r="AR3073">
        <v>0</v>
      </c>
      <c r="AS3073">
        <v>7.6492000000000001E-3</v>
      </c>
      <c r="AT3073">
        <v>1</v>
      </c>
      <c r="AU3073">
        <v>198316</v>
      </c>
      <c r="AV3073">
        <v>198316</v>
      </c>
      <c r="AX3073">
        <v>25.946999999999999</v>
      </c>
      <c r="AY3073">
        <v>15.87</v>
      </c>
      <c r="AZ3073">
        <v>1</v>
      </c>
      <c r="BA3073">
        <v>1189100</v>
      </c>
      <c r="BD3073">
        <v>8947</v>
      </c>
      <c r="BE3073">
        <v>1748</v>
      </c>
      <c r="BF3073">
        <v>4631</v>
      </c>
      <c r="BG3073">
        <v>4811</v>
      </c>
      <c r="BH3073">
        <v>10087</v>
      </c>
      <c r="BI3073">
        <v>10087</v>
      </c>
      <c r="BM3073">
        <v>9.0719701838679594E-3</v>
      </c>
    </row>
    <row r="3074" spans="1:65" x14ac:dyDescent="0.2">
      <c r="A3074" t="s">
        <v>19360</v>
      </c>
      <c r="B3074">
        <v>20</v>
      </c>
      <c r="C3074" t="s">
        <v>66</v>
      </c>
      <c r="D3074" t="s">
        <v>19361</v>
      </c>
      <c r="G3074">
        <v>0</v>
      </c>
      <c r="H3074">
        <v>0</v>
      </c>
      <c r="I3074">
        <v>0</v>
      </c>
      <c r="J3074" t="s">
        <v>19362</v>
      </c>
      <c r="K3074" t="s">
        <v>19362</v>
      </c>
      <c r="L3074" t="s">
        <v>19362</v>
      </c>
      <c r="M3074" t="s">
        <v>19363</v>
      </c>
      <c r="N3074" t="s">
        <v>19364</v>
      </c>
      <c r="O3074" t="s">
        <v>71</v>
      </c>
      <c r="P3074" t="s">
        <v>72</v>
      </c>
      <c r="Q3074" t="s">
        <v>73</v>
      </c>
      <c r="R3074">
        <v>722.00079345703102</v>
      </c>
      <c r="S3074">
        <v>3</v>
      </c>
      <c r="T3074">
        <v>721.66523299999994</v>
      </c>
      <c r="U3074">
        <v>2161.9738699999998</v>
      </c>
      <c r="V3074">
        <v>1.9759</v>
      </c>
      <c r="W3074">
        <v>1.4258999999999999E-3</v>
      </c>
      <c r="X3074">
        <v>0.10181999999999999</v>
      </c>
      <c r="Y3074" s="1">
        <v>7.3477000000000001E-5</v>
      </c>
      <c r="Z3074">
        <v>2.0777000000000001</v>
      </c>
      <c r="AA3074">
        <v>1.4993999999999999E-3</v>
      </c>
      <c r="AB3074">
        <v>721.99946748702598</v>
      </c>
      <c r="AC3074">
        <v>129.38999999999999</v>
      </c>
      <c r="AD3074">
        <v>1.4645999999999999</v>
      </c>
      <c r="AE3074">
        <v>129.38999999999999</v>
      </c>
      <c r="AF3074">
        <v>128.5</v>
      </c>
      <c r="AG3074">
        <v>129.97</v>
      </c>
      <c r="AH3074">
        <v>0</v>
      </c>
      <c r="AM3074">
        <v>93</v>
      </c>
      <c r="AN3074">
        <v>30</v>
      </c>
      <c r="AO3074">
        <v>6</v>
      </c>
      <c r="AP3074">
        <v>0</v>
      </c>
      <c r="AQ3074">
        <v>0</v>
      </c>
      <c r="AR3074">
        <v>0</v>
      </c>
      <c r="AS3074">
        <v>3.9039000000000001E-3</v>
      </c>
      <c r="AT3074">
        <v>1</v>
      </c>
      <c r="AU3074">
        <v>186309</v>
      </c>
      <c r="AV3074">
        <v>186309</v>
      </c>
      <c r="AX3074">
        <v>40.759</v>
      </c>
      <c r="AY3074">
        <v>28.22</v>
      </c>
      <c r="AZ3074">
        <v>1</v>
      </c>
      <c r="BA3074">
        <v>6961800</v>
      </c>
      <c r="BD3074">
        <v>8949</v>
      </c>
      <c r="BE3074">
        <v>2243</v>
      </c>
      <c r="BF3074">
        <v>4633</v>
      </c>
      <c r="BG3074">
        <v>4813</v>
      </c>
      <c r="BH3074">
        <v>10089</v>
      </c>
      <c r="BI3074">
        <v>10089</v>
      </c>
      <c r="BM3074">
        <v>-6.0639790267032298E-2</v>
      </c>
    </row>
    <row r="3075" spans="1:65" x14ac:dyDescent="0.2">
      <c r="A3075" t="s">
        <v>19365</v>
      </c>
      <c r="B3075">
        <v>15</v>
      </c>
      <c r="C3075" t="s">
        <v>66</v>
      </c>
      <c r="D3075" t="s">
        <v>19366</v>
      </c>
      <c r="G3075">
        <v>0</v>
      </c>
      <c r="H3075">
        <v>0</v>
      </c>
      <c r="I3075">
        <v>0</v>
      </c>
      <c r="J3075" t="s">
        <v>5128</v>
      </c>
      <c r="K3075" t="s">
        <v>5128</v>
      </c>
      <c r="L3075" t="s">
        <v>5128</v>
      </c>
      <c r="M3075" t="s">
        <v>5129</v>
      </c>
      <c r="N3075" t="s">
        <v>5130</v>
      </c>
      <c r="O3075" t="s">
        <v>71</v>
      </c>
      <c r="P3075" t="s">
        <v>72</v>
      </c>
      <c r="Q3075" t="s">
        <v>73</v>
      </c>
      <c r="R3075">
        <v>499.90341186523398</v>
      </c>
      <c r="S3075">
        <v>3</v>
      </c>
      <c r="T3075">
        <v>499.90245900000002</v>
      </c>
      <c r="U3075">
        <v>1496.6855499999999</v>
      </c>
      <c r="V3075">
        <v>0.75555000000000005</v>
      </c>
      <c r="W3075">
        <v>3.7770000000000002E-4</v>
      </c>
      <c r="X3075">
        <v>0.86182000000000003</v>
      </c>
      <c r="Y3075">
        <v>4.3082999999999999E-4</v>
      </c>
      <c r="Z3075">
        <v>1.6173999999999999</v>
      </c>
      <c r="AA3075">
        <v>8.0853000000000001E-4</v>
      </c>
      <c r="AB3075">
        <v>499.902974795592</v>
      </c>
      <c r="AC3075">
        <v>28.943000000000001</v>
      </c>
      <c r="AD3075">
        <v>0.81411</v>
      </c>
      <c r="AE3075">
        <v>28.943000000000001</v>
      </c>
      <c r="AF3075">
        <v>28.594000000000001</v>
      </c>
      <c r="AG3075">
        <v>29.408000000000001</v>
      </c>
      <c r="AH3075">
        <v>0</v>
      </c>
      <c r="AM3075">
        <v>40</v>
      </c>
      <c r="AN3075">
        <v>16</v>
      </c>
      <c r="AO3075">
        <v>4</v>
      </c>
      <c r="AP3075">
        <v>0</v>
      </c>
      <c r="AQ3075">
        <v>0</v>
      </c>
      <c r="AR3075">
        <v>0</v>
      </c>
      <c r="AS3075">
        <v>4.2636999999999996E-3</v>
      </c>
      <c r="AT3075">
        <v>1</v>
      </c>
      <c r="AU3075">
        <v>37210</v>
      </c>
      <c r="AV3075">
        <v>37210</v>
      </c>
      <c r="AX3075">
        <v>54.393000000000001</v>
      </c>
      <c r="AY3075">
        <v>54.393000000000001</v>
      </c>
      <c r="AZ3075">
        <v>1</v>
      </c>
      <c r="BA3075">
        <v>1145800</v>
      </c>
      <c r="BD3075">
        <v>8950</v>
      </c>
      <c r="BE3075">
        <v>1783</v>
      </c>
      <c r="BF3075">
        <v>4634</v>
      </c>
      <c r="BG3075">
        <v>4814</v>
      </c>
      <c r="BH3075">
        <v>10090</v>
      </c>
      <c r="BI3075">
        <v>10090</v>
      </c>
      <c r="BM3075">
        <v>-4.2926614319412602E-2</v>
      </c>
    </row>
    <row r="3076" spans="1:65" x14ac:dyDescent="0.2">
      <c r="A3076" t="s">
        <v>19367</v>
      </c>
      <c r="B3076">
        <v>17</v>
      </c>
      <c r="C3076" t="s">
        <v>66</v>
      </c>
      <c r="D3076" t="s">
        <v>19368</v>
      </c>
      <c r="G3076">
        <v>0</v>
      </c>
      <c r="H3076">
        <v>0</v>
      </c>
      <c r="I3076">
        <v>0</v>
      </c>
      <c r="J3076" t="s">
        <v>19369</v>
      </c>
      <c r="K3076" t="s">
        <v>19369</v>
      </c>
      <c r="L3076" t="s">
        <v>19369</v>
      </c>
      <c r="M3076" t="s">
        <v>19370</v>
      </c>
      <c r="N3076" t="s">
        <v>19371</v>
      </c>
      <c r="O3076" t="s">
        <v>71</v>
      </c>
      <c r="P3076" t="s">
        <v>72</v>
      </c>
      <c r="Q3076" t="s">
        <v>73</v>
      </c>
      <c r="R3076">
        <v>663.65618896484295</v>
      </c>
      <c r="S3076">
        <v>3</v>
      </c>
      <c r="T3076">
        <v>663.65600900000004</v>
      </c>
      <c r="U3076">
        <v>1987.9462000000001</v>
      </c>
      <c r="V3076">
        <v>1.9379</v>
      </c>
      <c r="W3076">
        <v>1.2861000000000001E-3</v>
      </c>
      <c r="X3076">
        <v>0.18703</v>
      </c>
      <c r="Y3076">
        <v>1.2412E-4</v>
      </c>
      <c r="Z3076">
        <v>2.1248999999999998</v>
      </c>
      <c r="AA3076">
        <v>1.4101999999999999E-3</v>
      </c>
      <c r="AB3076">
        <v>663.990474425054</v>
      </c>
      <c r="AC3076">
        <v>73.301000000000002</v>
      </c>
      <c r="AD3076">
        <v>1.3104</v>
      </c>
      <c r="AE3076">
        <v>73.301000000000002</v>
      </c>
      <c r="AF3076">
        <v>72.875</v>
      </c>
      <c r="AG3076">
        <v>74.185000000000002</v>
      </c>
      <c r="AH3076">
        <v>0</v>
      </c>
      <c r="AM3076">
        <v>49</v>
      </c>
      <c r="AN3076">
        <v>26</v>
      </c>
      <c r="AO3076">
        <v>2</v>
      </c>
      <c r="AP3076">
        <v>0</v>
      </c>
      <c r="AQ3076">
        <v>0</v>
      </c>
      <c r="AR3076">
        <v>0</v>
      </c>
      <c r="AS3076">
        <v>2.0365999999999999E-2</v>
      </c>
      <c r="AT3076">
        <v>1</v>
      </c>
      <c r="AU3076">
        <v>103046</v>
      </c>
      <c r="AV3076">
        <v>103046</v>
      </c>
      <c r="AX3076">
        <v>41.359000000000002</v>
      </c>
      <c r="AY3076">
        <v>25.725999999999999</v>
      </c>
      <c r="AZ3076">
        <v>1</v>
      </c>
      <c r="BA3076">
        <v>9877900</v>
      </c>
      <c r="BD3076">
        <v>8953</v>
      </c>
      <c r="BE3076">
        <v>1646</v>
      </c>
      <c r="BF3076">
        <v>4635</v>
      </c>
      <c r="BG3076">
        <v>4815</v>
      </c>
      <c r="BH3076">
        <v>10093</v>
      </c>
      <c r="BI3076">
        <v>10093</v>
      </c>
      <c r="BM3076">
        <v>-8.2583749626792199E-3</v>
      </c>
    </row>
    <row r="3077" spans="1:65" x14ac:dyDescent="0.2">
      <c r="A3077" t="s">
        <v>19372</v>
      </c>
      <c r="B3077">
        <v>9</v>
      </c>
      <c r="C3077" t="s">
        <v>66</v>
      </c>
      <c r="D3077" t="s">
        <v>19373</v>
      </c>
      <c r="G3077">
        <v>0</v>
      </c>
      <c r="H3077">
        <v>0</v>
      </c>
      <c r="I3077">
        <v>0</v>
      </c>
      <c r="J3077" t="s">
        <v>3692</v>
      </c>
      <c r="K3077" t="s">
        <v>3692</v>
      </c>
      <c r="L3077" t="s">
        <v>3692</v>
      </c>
      <c r="M3077" t="s">
        <v>3693</v>
      </c>
      <c r="N3077" t="s">
        <v>3694</v>
      </c>
      <c r="O3077" t="s">
        <v>71</v>
      </c>
      <c r="P3077" t="s">
        <v>72</v>
      </c>
      <c r="Q3077" t="s">
        <v>73</v>
      </c>
      <c r="R3077">
        <v>553.27783203125</v>
      </c>
      <c r="S3077">
        <v>2</v>
      </c>
      <c r="T3077">
        <v>553.27658299999996</v>
      </c>
      <c r="U3077">
        <v>1104.5386100000001</v>
      </c>
      <c r="V3077">
        <v>1.5479000000000001</v>
      </c>
      <c r="W3077">
        <v>8.5641000000000005E-4</v>
      </c>
      <c r="X3077">
        <v>0.98523000000000005</v>
      </c>
      <c r="Y3077">
        <v>5.4509999999999997E-4</v>
      </c>
      <c r="Z3077">
        <v>2.5331000000000001</v>
      </c>
      <c r="AA3077">
        <v>1.4015E-3</v>
      </c>
      <c r="AB3077">
        <v>553.27713478541102</v>
      </c>
      <c r="AC3077">
        <v>75.647000000000006</v>
      </c>
      <c r="AD3077">
        <v>1.1606000000000001</v>
      </c>
      <c r="AE3077">
        <v>75.647000000000006</v>
      </c>
      <c r="AF3077">
        <v>75.057000000000002</v>
      </c>
      <c r="AG3077">
        <v>76.216999999999999</v>
      </c>
      <c r="AH3077">
        <v>0</v>
      </c>
      <c r="AM3077">
        <v>55</v>
      </c>
      <c r="AN3077">
        <v>23</v>
      </c>
      <c r="AO3077">
        <v>3</v>
      </c>
      <c r="AP3077">
        <v>0</v>
      </c>
      <c r="AQ3077">
        <v>0</v>
      </c>
      <c r="AR3077">
        <v>0</v>
      </c>
      <c r="AS3077">
        <v>1.0052999999999999E-2</v>
      </c>
      <c r="AT3077">
        <v>1</v>
      </c>
      <c r="AU3077">
        <v>106440</v>
      </c>
      <c r="AV3077">
        <v>106440</v>
      </c>
      <c r="AX3077">
        <v>95.814999999999998</v>
      </c>
      <c r="AY3077">
        <v>52.951000000000001</v>
      </c>
      <c r="AZ3077">
        <v>1</v>
      </c>
      <c r="BA3077">
        <v>11382000</v>
      </c>
      <c r="BD3077">
        <v>8956</v>
      </c>
      <c r="BE3077">
        <v>2925</v>
      </c>
      <c r="BF3077">
        <v>4636</v>
      </c>
      <c r="BG3077">
        <v>4816</v>
      </c>
      <c r="BH3077">
        <v>10096</v>
      </c>
      <c r="BI3077">
        <v>10096</v>
      </c>
      <c r="BM3077">
        <v>-9.4738505995337601E-3</v>
      </c>
    </row>
    <row r="3078" spans="1:65" x14ac:dyDescent="0.2">
      <c r="A3078" t="s">
        <v>19381</v>
      </c>
      <c r="B3078">
        <v>13</v>
      </c>
      <c r="C3078" t="s">
        <v>66</v>
      </c>
      <c r="D3078" t="s">
        <v>19382</v>
      </c>
      <c r="G3078">
        <v>0</v>
      </c>
      <c r="H3078">
        <v>0</v>
      </c>
      <c r="I3078">
        <v>1</v>
      </c>
      <c r="J3078" t="s">
        <v>19383</v>
      </c>
      <c r="K3078" t="s">
        <v>19383</v>
      </c>
      <c r="L3078" t="s">
        <v>19383</v>
      </c>
      <c r="M3078" t="s">
        <v>19384</v>
      </c>
      <c r="N3078" t="s">
        <v>19385</v>
      </c>
      <c r="O3078" t="s">
        <v>71</v>
      </c>
      <c r="P3078" t="s">
        <v>72</v>
      </c>
      <c r="Q3078" t="s">
        <v>73</v>
      </c>
      <c r="R3078">
        <v>525.23297119140602</v>
      </c>
      <c r="S3078">
        <v>3</v>
      </c>
      <c r="T3078">
        <v>525.23147700000004</v>
      </c>
      <c r="U3078">
        <v>1572.6726000000001</v>
      </c>
      <c r="V3078">
        <v>1.6302000000000001</v>
      </c>
      <c r="W3078">
        <v>8.5623999999999997E-4</v>
      </c>
      <c r="X3078">
        <v>-0.47467999999999999</v>
      </c>
      <c r="Y3078">
        <v>-2.4931999999999998E-4</v>
      </c>
      <c r="Z3078">
        <v>1.1555</v>
      </c>
      <c r="AA3078">
        <v>6.0692000000000005E-4</v>
      </c>
      <c r="AB3078">
        <v>525.23224054578202</v>
      </c>
      <c r="AC3078">
        <v>36.613</v>
      </c>
      <c r="AD3078">
        <v>0.56705000000000005</v>
      </c>
      <c r="AE3078">
        <v>36.613</v>
      </c>
      <c r="AF3078">
        <v>36.270000000000003</v>
      </c>
      <c r="AG3078">
        <v>36.837000000000003</v>
      </c>
      <c r="AH3078">
        <v>0</v>
      </c>
      <c r="AM3078">
        <v>18</v>
      </c>
      <c r="AN3078">
        <v>11</v>
      </c>
      <c r="AO3078">
        <v>2</v>
      </c>
      <c r="AP3078">
        <v>0</v>
      </c>
      <c r="AQ3078">
        <v>0</v>
      </c>
      <c r="AR3078">
        <v>0</v>
      </c>
      <c r="AS3078">
        <v>3.1026000000000001E-3</v>
      </c>
      <c r="AT3078">
        <v>1</v>
      </c>
      <c r="AU3078">
        <v>49056</v>
      </c>
      <c r="AV3078">
        <v>49056</v>
      </c>
      <c r="AX3078">
        <v>67.748999999999995</v>
      </c>
      <c r="AY3078">
        <v>32.253999999999998</v>
      </c>
      <c r="AZ3078">
        <v>1</v>
      </c>
      <c r="BA3078">
        <v>866280</v>
      </c>
      <c r="BD3078">
        <v>8961</v>
      </c>
      <c r="BE3078">
        <v>1946</v>
      </c>
      <c r="BF3078">
        <v>4639</v>
      </c>
      <c r="BG3078">
        <v>4820</v>
      </c>
      <c r="BH3078">
        <v>10101</v>
      </c>
      <c r="BI3078">
        <v>10101</v>
      </c>
      <c r="BM3078">
        <v>-9.0828606063951101E-2</v>
      </c>
    </row>
    <row r="3079" spans="1:65" x14ac:dyDescent="0.2">
      <c r="A3079" t="s">
        <v>19386</v>
      </c>
      <c r="B3079">
        <v>11</v>
      </c>
      <c r="C3079" t="s">
        <v>66</v>
      </c>
      <c r="D3079" t="s">
        <v>19387</v>
      </c>
      <c r="G3079">
        <v>0</v>
      </c>
      <c r="H3079">
        <v>0</v>
      </c>
      <c r="I3079">
        <v>0</v>
      </c>
      <c r="J3079" t="s">
        <v>1166</v>
      </c>
      <c r="K3079" t="s">
        <v>1166</v>
      </c>
      <c r="L3079" t="s">
        <v>1166</v>
      </c>
      <c r="M3079" t="s">
        <v>1167</v>
      </c>
      <c r="N3079" t="s">
        <v>1168</v>
      </c>
      <c r="O3079" t="s">
        <v>71</v>
      </c>
      <c r="P3079" t="s">
        <v>72</v>
      </c>
      <c r="Q3079" t="s">
        <v>73</v>
      </c>
      <c r="R3079">
        <v>679.81878662109295</v>
      </c>
      <c r="S3079">
        <v>2</v>
      </c>
      <c r="T3079">
        <v>679.81679299999996</v>
      </c>
      <c r="U3079">
        <v>1357.6190300000001</v>
      </c>
      <c r="V3079">
        <v>2.0766</v>
      </c>
      <c r="W3079">
        <v>1.4117000000000001E-3</v>
      </c>
      <c r="X3079">
        <v>0.17782999999999999</v>
      </c>
      <c r="Y3079">
        <v>1.2089E-4</v>
      </c>
      <c r="Z3079">
        <v>2.2544</v>
      </c>
      <c r="AA3079">
        <v>1.5326000000000001E-3</v>
      </c>
      <c r="AB3079">
        <v>679.816649840119</v>
      </c>
      <c r="AC3079">
        <v>84.793999999999997</v>
      </c>
      <c r="AD3079">
        <v>0.66134999999999999</v>
      </c>
      <c r="AE3079">
        <v>84.793999999999997</v>
      </c>
      <c r="AF3079">
        <v>84.512</v>
      </c>
      <c r="AG3079">
        <v>85.173000000000002</v>
      </c>
      <c r="AH3079">
        <v>0</v>
      </c>
      <c r="AM3079">
        <v>17</v>
      </c>
      <c r="AN3079">
        <v>13</v>
      </c>
      <c r="AO3079">
        <v>2</v>
      </c>
      <c r="AP3079">
        <v>0</v>
      </c>
      <c r="AQ3079">
        <v>0</v>
      </c>
      <c r="AR3079">
        <v>0</v>
      </c>
      <c r="AS3079">
        <v>2.4094000000000001E-2</v>
      </c>
      <c r="AT3079">
        <v>1</v>
      </c>
      <c r="AU3079">
        <v>120563</v>
      </c>
      <c r="AV3079">
        <v>120563</v>
      </c>
      <c r="AX3079">
        <v>60.167000000000002</v>
      </c>
      <c r="AY3079">
        <v>41.835000000000001</v>
      </c>
      <c r="AZ3079">
        <v>1</v>
      </c>
      <c r="BA3079">
        <v>893540</v>
      </c>
      <c r="BD3079">
        <v>8962</v>
      </c>
      <c r="BE3079">
        <v>3884</v>
      </c>
      <c r="BF3079">
        <v>4640</v>
      </c>
      <c r="BG3079">
        <v>4821</v>
      </c>
      <c r="BH3079">
        <v>10102</v>
      </c>
      <c r="BI3079">
        <v>10102</v>
      </c>
      <c r="BM3079">
        <v>-4.5472452559351902E-2</v>
      </c>
    </row>
    <row r="3080" spans="1:65" x14ac:dyDescent="0.2">
      <c r="A3080" t="s">
        <v>19390</v>
      </c>
      <c r="B3080">
        <v>15</v>
      </c>
      <c r="C3080" t="s">
        <v>66</v>
      </c>
      <c r="D3080" t="s">
        <v>19391</v>
      </c>
      <c r="G3080">
        <v>0</v>
      </c>
      <c r="H3080">
        <v>0</v>
      </c>
      <c r="I3080">
        <v>1</v>
      </c>
      <c r="J3080" t="s">
        <v>2428</v>
      </c>
      <c r="K3080" t="s">
        <v>2428</v>
      </c>
      <c r="L3080" t="s">
        <v>2428</v>
      </c>
      <c r="M3080" t="s">
        <v>2429</v>
      </c>
      <c r="N3080" t="s">
        <v>2430</v>
      </c>
      <c r="O3080" t="s">
        <v>71</v>
      </c>
      <c r="P3080" t="s">
        <v>72</v>
      </c>
      <c r="Q3080" t="s">
        <v>73</v>
      </c>
      <c r="R3080">
        <v>605.95349121093705</v>
      </c>
      <c r="S3080">
        <v>3</v>
      </c>
      <c r="T3080">
        <v>605.95249100000001</v>
      </c>
      <c r="U3080">
        <v>1814.83564</v>
      </c>
      <c r="V3080">
        <v>1.7948</v>
      </c>
      <c r="W3080">
        <v>1.0876E-3</v>
      </c>
      <c r="X3080">
        <v>0.61311000000000004</v>
      </c>
      <c r="Y3080">
        <v>3.7152000000000002E-4</v>
      </c>
      <c r="Z3080">
        <v>2.4079999999999999</v>
      </c>
      <c r="AA3080">
        <v>1.4591000000000001E-3</v>
      </c>
      <c r="AB3080">
        <v>605.95262598896397</v>
      </c>
      <c r="AC3080">
        <v>32.642000000000003</v>
      </c>
      <c r="AD3080">
        <v>0.46899000000000002</v>
      </c>
      <c r="AE3080">
        <v>32.642000000000003</v>
      </c>
      <c r="AF3080">
        <v>32.372999999999998</v>
      </c>
      <c r="AG3080">
        <v>32.841999999999999</v>
      </c>
      <c r="AH3080">
        <v>0</v>
      </c>
      <c r="AM3080">
        <v>27</v>
      </c>
      <c r="AN3080">
        <v>9</v>
      </c>
      <c r="AO3080">
        <v>4</v>
      </c>
      <c r="AP3080">
        <v>0</v>
      </c>
      <c r="AQ3080">
        <v>0</v>
      </c>
      <c r="AR3080">
        <v>0</v>
      </c>
      <c r="AS3080">
        <v>4.2512000000000002E-4</v>
      </c>
      <c r="AT3080">
        <v>1</v>
      </c>
      <c r="AU3080">
        <v>43013</v>
      </c>
      <c r="AV3080">
        <v>43013</v>
      </c>
      <c r="AX3080">
        <v>90.228999999999999</v>
      </c>
      <c r="AY3080">
        <v>66.632999999999996</v>
      </c>
      <c r="AZ3080">
        <v>1</v>
      </c>
      <c r="BA3080">
        <v>2436100</v>
      </c>
      <c r="BD3080">
        <v>8966</v>
      </c>
      <c r="BE3080">
        <v>4240</v>
      </c>
      <c r="BF3080">
        <v>4642</v>
      </c>
      <c r="BG3080">
        <v>4823</v>
      </c>
      <c r="BH3080">
        <v>10106</v>
      </c>
      <c r="BI3080">
        <v>10106</v>
      </c>
      <c r="BM3080">
        <v>-3.9181022751790799E-2</v>
      </c>
    </row>
    <row r="3081" spans="1:65" x14ac:dyDescent="0.2">
      <c r="A3081" t="s">
        <v>19398</v>
      </c>
      <c r="B3081">
        <v>13</v>
      </c>
      <c r="C3081" t="s">
        <v>66</v>
      </c>
      <c r="D3081" t="s">
        <v>19399</v>
      </c>
      <c r="G3081">
        <v>0</v>
      </c>
      <c r="H3081">
        <v>0</v>
      </c>
      <c r="I3081">
        <v>0</v>
      </c>
      <c r="J3081" t="s">
        <v>19010</v>
      </c>
      <c r="K3081" t="s">
        <v>19010</v>
      </c>
      <c r="L3081" t="s">
        <v>19010</v>
      </c>
      <c r="M3081" t="s">
        <v>19011</v>
      </c>
      <c r="N3081" t="s">
        <v>19012</v>
      </c>
      <c r="O3081" t="s">
        <v>71</v>
      </c>
      <c r="P3081" t="s">
        <v>72</v>
      </c>
      <c r="Q3081" t="s">
        <v>73</v>
      </c>
      <c r="R3081">
        <v>762.33929443359295</v>
      </c>
      <c r="S3081">
        <v>2</v>
      </c>
      <c r="T3081">
        <v>762.337763</v>
      </c>
      <c r="U3081">
        <v>1522.6609699999999</v>
      </c>
      <c r="V3081">
        <v>3.5327000000000002</v>
      </c>
      <c r="W3081">
        <v>2.6930999999999999E-3</v>
      </c>
      <c r="X3081">
        <v>-0.94849000000000006</v>
      </c>
      <c r="Y3081">
        <v>-7.2307000000000003E-4</v>
      </c>
      <c r="Z3081">
        <v>2.5842000000000001</v>
      </c>
      <c r="AA3081">
        <v>1.97E-3</v>
      </c>
      <c r="AB3081">
        <v>762.33717586472301</v>
      </c>
      <c r="AC3081">
        <v>41.271000000000001</v>
      </c>
      <c r="AD3081">
        <v>0.76539000000000001</v>
      </c>
      <c r="AE3081">
        <v>41.271000000000001</v>
      </c>
      <c r="AF3081">
        <v>40.935000000000002</v>
      </c>
      <c r="AG3081">
        <v>41.701000000000001</v>
      </c>
      <c r="AH3081">
        <v>0</v>
      </c>
      <c r="AM3081">
        <v>35</v>
      </c>
      <c r="AN3081">
        <v>15</v>
      </c>
      <c r="AO3081">
        <v>3</v>
      </c>
      <c r="AP3081">
        <v>0</v>
      </c>
      <c r="AQ3081">
        <v>0</v>
      </c>
      <c r="AR3081">
        <v>0</v>
      </c>
      <c r="AS3081">
        <v>1.7756E-3</v>
      </c>
      <c r="AT3081">
        <v>1</v>
      </c>
      <c r="AU3081">
        <v>55440</v>
      </c>
      <c r="AV3081">
        <v>55440</v>
      </c>
      <c r="AX3081">
        <v>102.05</v>
      </c>
      <c r="AY3081">
        <v>92.835999999999999</v>
      </c>
      <c r="AZ3081">
        <v>1</v>
      </c>
      <c r="BA3081">
        <v>3082500</v>
      </c>
      <c r="BD3081">
        <v>8971</v>
      </c>
      <c r="BE3081">
        <v>4209</v>
      </c>
      <c r="BF3081">
        <v>4645</v>
      </c>
      <c r="BG3081">
        <v>4826</v>
      </c>
      <c r="BH3081">
        <v>10112</v>
      </c>
      <c r="BI3081">
        <v>10112</v>
      </c>
      <c r="BM3081">
        <v>-7.9450576297176598E-2</v>
      </c>
    </row>
    <row r="3082" spans="1:65" x14ac:dyDescent="0.2">
      <c r="A3082" t="s">
        <v>19400</v>
      </c>
      <c r="B3082">
        <v>15</v>
      </c>
      <c r="C3082" t="s">
        <v>66</v>
      </c>
      <c r="D3082" t="s">
        <v>19401</v>
      </c>
      <c r="G3082">
        <v>0</v>
      </c>
      <c r="H3082">
        <v>0</v>
      </c>
      <c r="I3082">
        <v>0</v>
      </c>
      <c r="J3082" t="s">
        <v>19402</v>
      </c>
      <c r="K3082" t="s">
        <v>19402</v>
      </c>
      <c r="L3082" t="s">
        <v>19402</v>
      </c>
      <c r="M3082" t="s">
        <v>19403</v>
      </c>
      <c r="N3082" t="s">
        <v>19404</v>
      </c>
      <c r="O3082" t="s">
        <v>71</v>
      </c>
      <c r="P3082" t="s">
        <v>72</v>
      </c>
      <c r="Q3082" t="s">
        <v>73</v>
      </c>
      <c r="R3082">
        <v>814.874267578125</v>
      </c>
      <c r="S3082">
        <v>2</v>
      </c>
      <c r="T3082">
        <v>814.37098300000002</v>
      </c>
      <c r="U3082">
        <v>1626.72741</v>
      </c>
      <c r="V3082">
        <v>3.8121</v>
      </c>
      <c r="W3082">
        <v>3.1045000000000001E-3</v>
      </c>
      <c r="X3082">
        <v>-0.93730000000000002</v>
      </c>
      <c r="Y3082">
        <v>-7.6331000000000001E-4</v>
      </c>
      <c r="Z3082">
        <v>2.8748</v>
      </c>
      <c r="AA3082">
        <v>2.3411999999999999E-3</v>
      </c>
      <c r="AB3082">
        <v>814.87152824592897</v>
      </c>
      <c r="AC3082">
        <v>42.19</v>
      </c>
      <c r="AD3082">
        <v>0.61585000000000001</v>
      </c>
      <c r="AE3082">
        <v>42.19</v>
      </c>
      <c r="AF3082">
        <v>41.933999999999997</v>
      </c>
      <c r="AG3082">
        <v>42.548999999999999</v>
      </c>
      <c r="AH3082">
        <v>0</v>
      </c>
      <c r="AM3082">
        <v>24</v>
      </c>
      <c r="AN3082">
        <v>12</v>
      </c>
      <c r="AO3082">
        <v>3</v>
      </c>
      <c r="AP3082">
        <v>0</v>
      </c>
      <c r="AQ3082">
        <v>0</v>
      </c>
      <c r="AR3082">
        <v>0</v>
      </c>
      <c r="AS3082">
        <v>2.8781999999999999E-2</v>
      </c>
      <c r="AT3082">
        <v>1</v>
      </c>
      <c r="AU3082">
        <v>57019</v>
      </c>
      <c r="AV3082">
        <v>57019</v>
      </c>
      <c r="AX3082">
        <v>50.484000000000002</v>
      </c>
      <c r="AY3082">
        <v>36.975999999999999</v>
      </c>
      <c r="AZ3082">
        <v>1</v>
      </c>
      <c r="BA3082">
        <v>1010300</v>
      </c>
      <c r="BD3082">
        <v>8973</v>
      </c>
      <c r="BE3082">
        <v>2605</v>
      </c>
      <c r="BF3082">
        <v>4646</v>
      </c>
      <c r="BG3082">
        <v>4827</v>
      </c>
      <c r="BH3082">
        <v>10114</v>
      </c>
      <c r="BI3082">
        <v>10114</v>
      </c>
      <c r="BM3082">
        <v>-6.0881057434471503E-2</v>
      </c>
    </row>
    <row r="3083" spans="1:65" x14ac:dyDescent="0.2">
      <c r="A3083" t="s">
        <v>19405</v>
      </c>
      <c r="B3083">
        <v>24</v>
      </c>
      <c r="C3083" t="s">
        <v>66</v>
      </c>
      <c r="D3083" t="s">
        <v>19406</v>
      </c>
      <c r="G3083">
        <v>0</v>
      </c>
      <c r="H3083">
        <v>0</v>
      </c>
      <c r="I3083">
        <v>0</v>
      </c>
      <c r="J3083" t="s">
        <v>11338</v>
      </c>
      <c r="K3083" t="s">
        <v>11338</v>
      </c>
      <c r="L3083" t="s">
        <v>11338</v>
      </c>
      <c r="M3083" t="s">
        <v>11339</v>
      </c>
      <c r="N3083" t="s">
        <v>11340</v>
      </c>
      <c r="O3083" t="s">
        <v>71</v>
      </c>
      <c r="P3083" t="s">
        <v>72</v>
      </c>
      <c r="Q3083" t="s">
        <v>73</v>
      </c>
      <c r="R3083">
        <v>892.773681640625</v>
      </c>
      <c r="S3083">
        <v>3</v>
      </c>
      <c r="T3083">
        <v>892.43777599999999</v>
      </c>
      <c r="U3083">
        <v>2674.2914999999998</v>
      </c>
      <c r="V3083">
        <v>0.70553999999999994</v>
      </c>
      <c r="W3083">
        <v>6.2965000000000004E-4</v>
      </c>
      <c r="X3083">
        <v>1.1049</v>
      </c>
      <c r="Y3083">
        <v>9.8602E-4</v>
      </c>
      <c r="Z3083">
        <v>1.8104</v>
      </c>
      <c r="AA3083">
        <v>1.6157000000000001E-3</v>
      </c>
      <c r="AB3083">
        <v>892.77329692339799</v>
      </c>
      <c r="AC3083">
        <v>122.97</v>
      </c>
      <c r="AD3083">
        <v>1.0334000000000001</v>
      </c>
      <c r="AE3083">
        <v>122.97</v>
      </c>
      <c r="AF3083">
        <v>122.45</v>
      </c>
      <c r="AG3083">
        <v>123.49</v>
      </c>
      <c r="AH3083">
        <v>0</v>
      </c>
      <c r="AM3083">
        <v>61</v>
      </c>
      <c r="AN3083">
        <v>21</v>
      </c>
      <c r="AO3083">
        <v>6</v>
      </c>
      <c r="AP3083">
        <v>0</v>
      </c>
      <c r="AQ3083">
        <v>0</v>
      </c>
      <c r="AR3083">
        <v>0</v>
      </c>
      <c r="AS3083">
        <v>2.6154E-2</v>
      </c>
      <c r="AT3083">
        <v>1</v>
      </c>
      <c r="AU3083">
        <v>176770</v>
      </c>
      <c r="AV3083">
        <v>176770</v>
      </c>
      <c r="AX3083">
        <v>24.094999999999999</v>
      </c>
      <c r="AY3083">
        <v>12.329000000000001</v>
      </c>
      <c r="AZ3083">
        <v>1</v>
      </c>
      <c r="BA3083">
        <v>4886800</v>
      </c>
      <c r="BD3083">
        <v>8974</v>
      </c>
      <c r="BE3083">
        <v>1300</v>
      </c>
      <c r="BF3083">
        <v>4647</v>
      </c>
      <c r="BG3083">
        <v>4828</v>
      </c>
      <c r="BH3083">
        <v>10115</v>
      </c>
      <c r="BI3083">
        <v>10115</v>
      </c>
      <c r="BM3083">
        <v>2.13230699073392E-2</v>
      </c>
    </row>
    <row r="3084" spans="1:65" x14ac:dyDescent="0.2">
      <c r="A3084" t="s">
        <v>19418</v>
      </c>
      <c r="B3084">
        <v>28</v>
      </c>
      <c r="C3084" t="s">
        <v>66</v>
      </c>
      <c r="D3084" t="s">
        <v>19419</v>
      </c>
      <c r="G3084">
        <v>0</v>
      </c>
      <c r="H3084">
        <v>0</v>
      </c>
      <c r="I3084">
        <v>0</v>
      </c>
      <c r="J3084" t="s">
        <v>2488</v>
      </c>
      <c r="K3084" t="s">
        <v>2488</v>
      </c>
      <c r="L3084" t="s">
        <v>2488</v>
      </c>
      <c r="M3084" t="s">
        <v>2489</v>
      </c>
      <c r="N3084" t="s">
        <v>2490</v>
      </c>
      <c r="O3084" t="s">
        <v>71</v>
      </c>
      <c r="P3084" t="s">
        <v>72</v>
      </c>
      <c r="Q3084" t="s">
        <v>73</v>
      </c>
      <c r="R3084">
        <v>988.47442626953102</v>
      </c>
      <c r="S3084">
        <v>3</v>
      </c>
      <c r="T3084">
        <v>988.14034600000002</v>
      </c>
      <c r="U3084">
        <v>2961.39921</v>
      </c>
      <c r="V3084">
        <v>2.3742999999999999</v>
      </c>
      <c r="W3084">
        <v>2.3462000000000001E-3</v>
      </c>
      <c r="X3084">
        <v>-9.5638000000000001E-2</v>
      </c>
      <c r="Y3084" s="1">
        <v>-9.4504000000000002E-5</v>
      </c>
      <c r="Z3084">
        <v>2.2787000000000002</v>
      </c>
      <c r="AA3084">
        <v>2.2517000000000001E-3</v>
      </c>
      <c r="AB3084">
        <v>988.47451806618096</v>
      </c>
      <c r="AC3084">
        <v>89.352999999999994</v>
      </c>
      <c r="AD3084">
        <v>0.74270999999999998</v>
      </c>
      <c r="AE3084">
        <v>89.352999999999994</v>
      </c>
      <c r="AF3084">
        <v>89.001999999999995</v>
      </c>
      <c r="AG3084">
        <v>89.745000000000005</v>
      </c>
      <c r="AH3084">
        <v>0</v>
      </c>
      <c r="AM3084">
        <v>66</v>
      </c>
      <c r="AN3084">
        <v>16</v>
      </c>
      <c r="AO3084">
        <v>6</v>
      </c>
      <c r="AP3084">
        <v>0</v>
      </c>
      <c r="AQ3084">
        <v>0</v>
      </c>
      <c r="AR3084">
        <v>0</v>
      </c>
      <c r="AS3084">
        <v>1.5309E-2</v>
      </c>
      <c r="AT3084">
        <v>1</v>
      </c>
      <c r="AU3084">
        <v>127741</v>
      </c>
      <c r="AV3084">
        <v>127741</v>
      </c>
      <c r="AX3084">
        <v>23.062999999999999</v>
      </c>
      <c r="AY3084">
        <v>12.722</v>
      </c>
      <c r="AZ3084">
        <v>1</v>
      </c>
      <c r="BA3084">
        <v>9907300</v>
      </c>
      <c r="BD3084">
        <v>8980</v>
      </c>
      <c r="BE3084">
        <v>1778</v>
      </c>
      <c r="BF3084">
        <v>4651</v>
      </c>
      <c r="BG3084">
        <v>4832</v>
      </c>
      <c r="BH3084">
        <v>10122</v>
      </c>
      <c r="BI3084">
        <v>10122</v>
      </c>
      <c r="BM3084">
        <v>-3.03392936575619E-3</v>
      </c>
    </row>
    <row r="3085" spans="1:65" x14ac:dyDescent="0.2">
      <c r="A3085" t="s">
        <v>19420</v>
      </c>
      <c r="B3085">
        <v>27</v>
      </c>
      <c r="C3085" t="s">
        <v>66</v>
      </c>
      <c r="D3085" t="s">
        <v>19421</v>
      </c>
      <c r="G3085">
        <v>0</v>
      </c>
      <c r="H3085">
        <v>0</v>
      </c>
      <c r="I3085">
        <v>1</v>
      </c>
      <c r="J3085" t="s">
        <v>12180</v>
      </c>
      <c r="K3085" t="s">
        <v>12180</v>
      </c>
      <c r="L3085" t="s">
        <v>12180</v>
      </c>
      <c r="M3085" t="s">
        <v>12181</v>
      </c>
      <c r="N3085" t="s">
        <v>12182</v>
      </c>
      <c r="O3085" t="s">
        <v>71</v>
      </c>
      <c r="P3085" t="s">
        <v>72</v>
      </c>
      <c r="Q3085" t="s">
        <v>73</v>
      </c>
      <c r="R3085">
        <v>760.88714599609295</v>
      </c>
      <c r="S3085">
        <v>4</v>
      </c>
      <c r="T3085">
        <v>760.38443700000005</v>
      </c>
      <c r="U3085">
        <v>3037.50864</v>
      </c>
      <c r="V3085">
        <v>2.5072999999999999</v>
      </c>
      <c r="W3085">
        <v>1.9065E-3</v>
      </c>
      <c r="X3085">
        <v>9.7966999999999999E-2</v>
      </c>
      <c r="Y3085" s="1">
        <v>7.4493000000000007E-5</v>
      </c>
      <c r="Z3085">
        <v>2.6053000000000002</v>
      </c>
      <c r="AA3085">
        <v>1.9810000000000001E-3</v>
      </c>
      <c r="AB3085">
        <v>760.88594452848201</v>
      </c>
      <c r="AC3085">
        <v>129.69</v>
      </c>
      <c r="AD3085">
        <v>0.50197000000000003</v>
      </c>
      <c r="AE3085">
        <v>129.69</v>
      </c>
      <c r="AF3085">
        <v>129.35</v>
      </c>
      <c r="AG3085">
        <v>129.85</v>
      </c>
      <c r="AH3085">
        <v>0</v>
      </c>
      <c r="AM3085">
        <v>30</v>
      </c>
      <c r="AN3085">
        <v>10</v>
      </c>
      <c r="AO3085">
        <v>4</v>
      </c>
      <c r="AP3085">
        <v>0</v>
      </c>
      <c r="AQ3085">
        <v>0</v>
      </c>
      <c r="AR3085">
        <v>0</v>
      </c>
      <c r="AS3085">
        <v>1.2168E-2</v>
      </c>
      <c r="AT3085">
        <v>1</v>
      </c>
      <c r="AU3085">
        <v>186863</v>
      </c>
      <c r="AV3085">
        <v>186863</v>
      </c>
      <c r="AX3085">
        <v>28.466999999999999</v>
      </c>
      <c r="AY3085">
        <v>22.533999999999999</v>
      </c>
      <c r="AZ3085">
        <v>1</v>
      </c>
      <c r="BA3085">
        <v>3159700</v>
      </c>
      <c r="BD3085">
        <v>8981</v>
      </c>
      <c r="BE3085">
        <v>3964</v>
      </c>
      <c r="BF3085">
        <v>4652</v>
      </c>
      <c r="BG3085">
        <v>4833</v>
      </c>
      <c r="BH3085">
        <v>10123</v>
      </c>
      <c r="BI3085">
        <v>10123</v>
      </c>
      <c r="BM3085">
        <v>7.1387022640919895E-2</v>
      </c>
    </row>
    <row r="3086" spans="1:65" x14ac:dyDescent="0.2">
      <c r="A3086" t="s">
        <v>19422</v>
      </c>
      <c r="B3086">
        <v>9</v>
      </c>
      <c r="C3086" t="s">
        <v>66</v>
      </c>
      <c r="D3086" t="s">
        <v>19423</v>
      </c>
      <c r="G3086">
        <v>0</v>
      </c>
      <c r="H3086">
        <v>0</v>
      </c>
      <c r="I3086">
        <v>0</v>
      </c>
      <c r="J3086" t="s">
        <v>1120</v>
      </c>
      <c r="K3086" t="s">
        <v>1120</v>
      </c>
      <c r="L3086" t="s">
        <v>1120</v>
      </c>
      <c r="M3086" t="s">
        <v>1121</v>
      </c>
      <c r="N3086" t="s">
        <v>1122</v>
      </c>
      <c r="O3086" t="s">
        <v>71</v>
      </c>
      <c r="P3086" t="s">
        <v>72</v>
      </c>
      <c r="Q3086" t="s">
        <v>73</v>
      </c>
      <c r="R3086">
        <v>571.769775390625</v>
      </c>
      <c r="S3086">
        <v>2</v>
      </c>
      <c r="T3086">
        <v>571.76859100000001</v>
      </c>
      <c r="U3086">
        <v>1141.5226299999999</v>
      </c>
      <c r="V3086">
        <v>1.6573</v>
      </c>
      <c r="W3086">
        <v>9.4757000000000001E-4</v>
      </c>
      <c r="X3086">
        <v>0.24378</v>
      </c>
      <c r="Y3086">
        <v>1.3939000000000001E-4</v>
      </c>
      <c r="Z3086">
        <v>1.901</v>
      </c>
      <c r="AA3086">
        <v>1.0870000000000001E-3</v>
      </c>
      <c r="AB3086">
        <v>571.768759855643</v>
      </c>
      <c r="AC3086">
        <v>44.741</v>
      </c>
      <c r="AD3086">
        <v>1.0150999999999999</v>
      </c>
      <c r="AE3086">
        <v>44.741</v>
      </c>
      <c r="AF3086">
        <v>44.33</v>
      </c>
      <c r="AG3086">
        <v>45.344999999999999</v>
      </c>
      <c r="AH3086">
        <v>0</v>
      </c>
      <c r="AM3086">
        <v>39</v>
      </c>
      <c r="AN3086">
        <v>20</v>
      </c>
      <c r="AO3086">
        <v>3</v>
      </c>
      <c r="AP3086">
        <v>0</v>
      </c>
      <c r="AQ3086">
        <v>0</v>
      </c>
      <c r="AR3086">
        <v>0</v>
      </c>
      <c r="AS3086">
        <v>2.5399999999999999E-2</v>
      </c>
      <c r="AT3086">
        <v>1</v>
      </c>
      <c r="AU3086">
        <v>60756</v>
      </c>
      <c r="AV3086">
        <v>60756</v>
      </c>
      <c r="AX3086">
        <v>76.774000000000001</v>
      </c>
      <c r="AY3086">
        <v>63.32</v>
      </c>
      <c r="AZ3086">
        <v>1</v>
      </c>
      <c r="BA3086">
        <v>1647000</v>
      </c>
      <c r="BD3086">
        <v>8982</v>
      </c>
      <c r="BE3086">
        <v>3478</v>
      </c>
      <c r="BF3086">
        <v>4653</v>
      </c>
      <c r="BG3086">
        <v>4834</v>
      </c>
      <c r="BH3086">
        <v>10124</v>
      </c>
      <c r="BI3086">
        <v>10124</v>
      </c>
      <c r="BM3086">
        <v>-4.2470912968610698E-2</v>
      </c>
    </row>
    <row r="3087" spans="1:65" x14ac:dyDescent="0.2">
      <c r="A3087" t="s">
        <v>19426</v>
      </c>
      <c r="B3087">
        <v>12</v>
      </c>
      <c r="C3087" t="s">
        <v>66</v>
      </c>
      <c r="D3087" t="s">
        <v>19427</v>
      </c>
      <c r="G3087">
        <v>0</v>
      </c>
      <c r="H3087">
        <v>0</v>
      </c>
      <c r="I3087">
        <v>0</v>
      </c>
      <c r="J3087" t="s">
        <v>3289</v>
      </c>
      <c r="K3087" t="s">
        <v>3289</v>
      </c>
      <c r="L3087" t="s">
        <v>3289</v>
      </c>
      <c r="M3087" t="s">
        <v>3290</v>
      </c>
      <c r="N3087" t="s">
        <v>3291</v>
      </c>
      <c r="O3087" t="s">
        <v>71</v>
      </c>
      <c r="P3087" t="s">
        <v>72</v>
      </c>
      <c r="Q3087" t="s">
        <v>73</v>
      </c>
      <c r="R3087">
        <v>658.814697265625</v>
      </c>
      <c r="S3087">
        <v>2</v>
      </c>
      <c r="T3087">
        <v>658.81319599999995</v>
      </c>
      <c r="U3087">
        <v>1315.61184</v>
      </c>
      <c r="V3087">
        <v>1.6932</v>
      </c>
      <c r="W3087">
        <v>1.1155E-3</v>
      </c>
      <c r="X3087">
        <v>0.67049999999999998</v>
      </c>
      <c r="Y3087">
        <v>4.4173999999999998E-4</v>
      </c>
      <c r="Z3087">
        <v>2.3637000000000001</v>
      </c>
      <c r="AA3087">
        <v>1.5571999999999999E-3</v>
      </c>
      <c r="AB3087">
        <v>658.81370100850802</v>
      </c>
      <c r="AC3087">
        <v>72.41</v>
      </c>
      <c r="AD3087">
        <v>0.86348000000000003</v>
      </c>
      <c r="AE3087">
        <v>72.41</v>
      </c>
      <c r="AF3087">
        <v>72.028000000000006</v>
      </c>
      <c r="AG3087">
        <v>72.891000000000005</v>
      </c>
      <c r="AH3087">
        <v>0</v>
      </c>
      <c r="AM3087">
        <v>41</v>
      </c>
      <c r="AN3087">
        <v>17</v>
      </c>
      <c r="AO3087">
        <v>3</v>
      </c>
      <c r="AP3087">
        <v>0</v>
      </c>
      <c r="AQ3087">
        <v>0</v>
      </c>
      <c r="AR3087">
        <v>0</v>
      </c>
      <c r="AS3087">
        <v>8.7469000000000002E-3</v>
      </c>
      <c r="AT3087">
        <v>1</v>
      </c>
      <c r="AU3087">
        <v>101895</v>
      </c>
      <c r="AV3087">
        <v>101895</v>
      </c>
      <c r="AX3087">
        <v>72.096000000000004</v>
      </c>
      <c r="AY3087">
        <v>72.096000000000004</v>
      </c>
      <c r="AZ3087">
        <v>1</v>
      </c>
      <c r="BA3087">
        <v>1424400</v>
      </c>
      <c r="BD3087">
        <v>8985</v>
      </c>
      <c r="BE3087">
        <v>3554</v>
      </c>
      <c r="BF3087">
        <v>4655</v>
      </c>
      <c r="BG3087">
        <v>4836</v>
      </c>
      <c r="BH3087">
        <v>10127</v>
      </c>
      <c r="BI3087">
        <v>10127</v>
      </c>
      <c r="BM3087">
        <v>-3.33430112796122E-2</v>
      </c>
    </row>
    <row r="3088" spans="1:65" x14ac:dyDescent="0.2">
      <c r="A3088" t="s">
        <v>19437</v>
      </c>
      <c r="B3088">
        <v>30</v>
      </c>
      <c r="C3088" t="s">
        <v>66</v>
      </c>
      <c r="D3088" t="s">
        <v>19438</v>
      </c>
      <c r="G3088">
        <v>0</v>
      </c>
      <c r="H3088">
        <v>0</v>
      </c>
      <c r="I3088">
        <v>1</v>
      </c>
      <c r="J3088" t="s">
        <v>6599</v>
      </c>
      <c r="K3088" t="s">
        <v>6599</v>
      </c>
      <c r="L3088" t="s">
        <v>6599</v>
      </c>
      <c r="M3088" t="s">
        <v>6600</v>
      </c>
      <c r="N3088" t="s">
        <v>6601</v>
      </c>
      <c r="O3088" t="s">
        <v>71</v>
      </c>
      <c r="P3088" t="s">
        <v>72</v>
      </c>
      <c r="Q3088" t="s">
        <v>73</v>
      </c>
      <c r="R3088">
        <v>801.89373779296795</v>
      </c>
      <c r="S3088">
        <v>4</v>
      </c>
      <c r="T3088">
        <v>801.14029500000004</v>
      </c>
      <c r="U3088">
        <v>3200.5320700000002</v>
      </c>
      <c r="V3088">
        <v>1.7134</v>
      </c>
      <c r="W3088">
        <v>1.3726000000000001E-3</v>
      </c>
      <c r="X3088">
        <v>0.33621000000000001</v>
      </c>
      <c r="Y3088">
        <v>2.6935000000000001E-4</v>
      </c>
      <c r="Z3088">
        <v>2.0495999999999999</v>
      </c>
      <c r="AA3088">
        <v>1.642E-3</v>
      </c>
      <c r="AB3088">
        <v>801.64185425146195</v>
      </c>
      <c r="AC3088">
        <v>130.36000000000001</v>
      </c>
      <c r="AD3088">
        <v>0.81972999999999996</v>
      </c>
      <c r="AE3088">
        <v>130.36000000000001</v>
      </c>
      <c r="AF3088">
        <v>129.94999999999999</v>
      </c>
      <c r="AG3088">
        <v>130.77000000000001</v>
      </c>
      <c r="AH3088">
        <v>0</v>
      </c>
      <c r="AM3088">
        <v>71</v>
      </c>
      <c r="AN3088">
        <v>17</v>
      </c>
      <c r="AO3088">
        <v>7</v>
      </c>
      <c r="AP3088">
        <v>0</v>
      </c>
      <c r="AQ3088">
        <v>0</v>
      </c>
      <c r="AR3088">
        <v>0</v>
      </c>
      <c r="AS3088" s="1">
        <v>2.7841000000000002E-16</v>
      </c>
      <c r="AT3088">
        <v>1</v>
      </c>
      <c r="AU3088">
        <v>187554</v>
      </c>
      <c r="AV3088">
        <v>187554</v>
      </c>
      <c r="AX3088">
        <v>78.483999999999995</v>
      </c>
      <c r="AY3088">
        <v>72.924999999999997</v>
      </c>
      <c r="AZ3088">
        <v>1</v>
      </c>
      <c r="BA3088">
        <v>6923400</v>
      </c>
      <c r="BD3088">
        <v>8993</v>
      </c>
      <c r="BE3088">
        <v>496</v>
      </c>
      <c r="BF3088">
        <v>4659</v>
      </c>
      <c r="BG3088">
        <v>4840</v>
      </c>
      <c r="BH3088">
        <v>10135</v>
      </c>
      <c r="BI3088">
        <v>10135</v>
      </c>
      <c r="BM3088">
        <v>1.9829619388019599E-2</v>
      </c>
    </row>
    <row r="3089" spans="1:65" x14ac:dyDescent="0.2">
      <c r="A3089" t="s">
        <v>19439</v>
      </c>
      <c r="B3089">
        <v>33</v>
      </c>
      <c r="C3089" t="s">
        <v>66</v>
      </c>
      <c r="D3089" t="s">
        <v>19440</v>
      </c>
      <c r="G3089">
        <v>0</v>
      </c>
      <c r="H3089">
        <v>0</v>
      </c>
      <c r="I3089">
        <v>0</v>
      </c>
      <c r="J3089" t="s">
        <v>11456</v>
      </c>
      <c r="K3089" t="s">
        <v>11456</v>
      </c>
      <c r="L3089" t="s">
        <v>11456</v>
      </c>
      <c r="M3089" t="s">
        <v>11457</v>
      </c>
      <c r="N3089" t="s">
        <v>11458</v>
      </c>
      <c r="O3089" t="s">
        <v>71</v>
      </c>
      <c r="P3089" t="s">
        <v>72</v>
      </c>
      <c r="Q3089" t="s">
        <v>73</v>
      </c>
      <c r="R3089">
        <v>770.79821777343705</v>
      </c>
      <c r="S3089">
        <v>5</v>
      </c>
      <c r="T3089">
        <v>770.39758900000004</v>
      </c>
      <c r="U3089">
        <v>3846.95156</v>
      </c>
      <c r="V3089">
        <v>0.97670999999999997</v>
      </c>
      <c r="W3089">
        <v>7.5244999999999999E-4</v>
      </c>
      <c r="X3089">
        <v>-0.41654000000000002</v>
      </c>
      <c r="Y3089">
        <v>-3.2089999999999999E-4</v>
      </c>
      <c r="Z3089">
        <v>0.56015999999999999</v>
      </c>
      <c r="AA3089">
        <v>4.3155E-4</v>
      </c>
      <c r="AB3089">
        <v>770.79847539328205</v>
      </c>
      <c r="AC3089">
        <v>139.79</v>
      </c>
      <c r="AD3089">
        <v>0.71496999999999999</v>
      </c>
      <c r="AE3089">
        <v>139.79</v>
      </c>
      <c r="AF3089">
        <v>139.49</v>
      </c>
      <c r="AG3089">
        <v>140.19999999999999</v>
      </c>
      <c r="AH3089">
        <v>0</v>
      </c>
      <c r="AM3089">
        <v>93</v>
      </c>
      <c r="AN3089">
        <v>17</v>
      </c>
      <c r="AO3089">
        <v>8</v>
      </c>
      <c r="AP3089">
        <v>0</v>
      </c>
      <c r="AQ3089">
        <v>0</v>
      </c>
      <c r="AR3089">
        <v>0</v>
      </c>
      <c r="AS3089">
        <v>2.1427999999999999E-2</v>
      </c>
      <c r="AT3089">
        <v>1</v>
      </c>
      <c r="AU3089">
        <v>200769</v>
      </c>
      <c r="AV3089">
        <v>200769</v>
      </c>
      <c r="AX3089">
        <v>15.705</v>
      </c>
      <c r="AY3089">
        <v>15.705</v>
      </c>
      <c r="AZ3089">
        <v>1</v>
      </c>
      <c r="BA3089">
        <v>3825600</v>
      </c>
      <c r="BD3089">
        <v>8996</v>
      </c>
      <c r="BE3089">
        <v>3509</v>
      </c>
      <c r="BF3089">
        <v>4660</v>
      </c>
      <c r="BG3089">
        <v>4841</v>
      </c>
      <c r="BH3089">
        <v>10138</v>
      </c>
      <c r="BI3089">
        <v>10138</v>
      </c>
      <c r="BM3089">
        <v>0.14196589083894601</v>
      </c>
    </row>
    <row r="3090" spans="1:65" x14ac:dyDescent="0.2">
      <c r="A3090" t="s">
        <v>19441</v>
      </c>
      <c r="B3090">
        <v>17</v>
      </c>
      <c r="C3090" t="s">
        <v>66</v>
      </c>
      <c r="D3090" t="s">
        <v>19442</v>
      </c>
      <c r="G3090">
        <v>0</v>
      </c>
      <c r="H3090">
        <v>0</v>
      </c>
      <c r="I3090">
        <v>1</v>
      </c>
      <c r="J3090" t="s">
        <v>19443</v>
      </c>
      <c r="K3090" t="s">
        <v>19443</v>
      </c>
      <c r="L3090" t="s">
        <v>19443</v>
      </c>
      <c r="M3090" t="s">
        <v>19444</v>
      </c>
      <c r="N3090" t="s">
        <v>19445</v>
      </c>
      <c r="O3090" t="s">
        <v>71</v>
      </c>
      <c r="P3090" t="s">
        <v>72</v>
      </c>
      <c r="Q3090" t="s">
        <v>73</v>
      </c>
      <c r="R3090">
        <v>718.28503417968705</v>
      </c>
      <c r="S3090">
        <v>3</v>
      </c>
      <c r="T3090">
        <v>718.28380600000003</v>
      </c>
      <c r="U3090">
        <v>2151.8295899999998</v>
      </c>
      <c r="V3090">
        <v>0.66571999999999998</v>
      </c>
      <c r="W3090">
        <v>4.7816999999999998E-4</v>
      </c>
      <c r="X3090">
        <v>0.64609000000000005</v>
      </c>
      <c r="Y3090">
        <v>4.6408000000000002E-4</v>
      </c>
      <c r="Z3090">
        <v>1.3118000000000001</v>
      </c>
      <c r="AA3090">
        <v>9.4225000000000005E-4</v>
      </c>
      <c r="AB3090">
        <v>718.61890940851004</v>
      </c>
      <c r="AC3090">
        <v>35.302</v>
      </c>
      <c r="AD3090">
        <v>1.5620000000000001</v>
      </c>
      <c r="AE3090">
        <v>35.302</v>
      </c>
      <c r="AF3090">
        <v>34.841000000000001</v>
      </c>
      <c r="AG3090">
        <v>36.402999999999999</v>
      </c>
      <c r="AH3090">
        <v>0</v>
      </c>
      <c r="AM3090">
        <v>131</v>
      </c>
      <c r="AN3090">
        <v>31</v>
      </c>
      <c r="AO3090">
        <v>7</v>
      </c>
      <c r="AP3090">
        <v>0</v>
      </c>
      <c r="AQ3090">
        <v>0</v>
      </c>
      <c r="AR3090">
        <v>0</v>
      </c>
      <c r="AS3090">
        <v>2.273E-2</v>
      </c>
      <c r="AT3090">
        <v>1</v>
      </c>
      <c r="AU3090">
        <v>46459</v>
      </c>
      <c r="AV3090">
        <v>46459</v>
      </c>
      <c r="AX3090">
        <v>41.366999999999997</v>
      </c>
      <c r="AY3090">
        <v>41.121000000000002</v>
      </c>
      <c r="AZ3090">
        <v>1</v>
      </c>
      <c r="BA3090">
        <v>9376400</v>
      </c>
      <c r="BD3090">
        <v>8997</v>
      </c>
      <c r="BE3090">
        <v>4318</v>
      </c>
      <c r="BF3090">
        <v>4661</v>
      </c>
      <c r="BG3090">
        <v>4842</v>
      </c>
      <c r="BH3090">
        <v>10139</v>
      </c>
      <c r="BI3090">
        <v>10139</v>
      </c>
      <c r="BM3090">
        <v>-0.20025311840709001</v>
      </c>
    </row>
    <row r="3091" spans="1:65" x14ac:dyDescent="0.2">
      <c r="A3091" t="s">
        <v>19451</v>
      </c>
      <c r="B3091">
        <v>14</v>
      </c>
      <c r="C3091" t="s">
        <v>66</v>
      </c>
      <c r="D3091" t="s">
        <v>19452</v>
      </c>
      <c r="G3091">
        <v>0</v>
      </c>
      <c r="H3091">
        <v>0</v>
      </c>
      <c r="I3091">
        <v>0</v>
      </c>
      <c r="J3091" t="s">
        <v>1219</v>
      </c>
      <c r="K3091" t="s">
        <v>1219</v>
      </c>
      <c r="L3091" t="s">
        <v>1219</v>
      </c>
      <c r="M3091" t="s">
        <v>1220</v>
      </c>
      <c r="N3091" t="s">
        <v>1221</v>
      </c>
      <c r="O3091" t="s">
        <v>71</v>
      </c>
      <c r="P3091" t="s">
        <v>72</v>
      </c>
      <c r="Q3091" t="s">
        <v>73</v>
      </c>
      <c r="R3091">
        <v>701.3212890625</v>
      </c>
      <c r="S3091">
        <v>2</v>
      </c>
      <c r="T3091">
        <v>701.31937300000004</v>
      </c>
      <c r="U3091">
        <v>1400.62419</v>
      </c>
      <c r="V3091">
        <v>3.173</v>
      </c>
      <c r="W3091">
        <v>2.2252999999999999E-3</v>
      </c>
      <c r="X3091">
        <v>0.97148000000000001</v>
      </c>
      <c r="Y3091">
        <v>6.8132000000000002E-4</v>
      </c>
      <c r="Z3091">
        <v>4.1444999999999999</v>
      </c>
      <c r="AA3091">
        <v>2.9066000000000001E-3</v>
      </c>
      <c r="AB3091">
        <v>701.31928590398695</v>
      </c>
      <c r="AC3091">
        <v>31.815999999999999</v>
      </c>
      <c r="AD3091">
        <v>0.96479000000000004</v>
      </c>
      <c r="AE3091">
        <v>31.815999999999999</v>
      </c>
      <c r="AF3091">
        <v>31.457999999999998</v>
      </c>
      <c r="AG3091">
        <v>32.423000000000002</v>
      </c>
      <c r="AH3091">
        <v>0</v>
      </c>
      <c r="AM3091">
        <v>66</v>
      </c>
      <c r="AN3091">
        <v>19</v>
      </c>
      <c r="AO3091">
        <v>5</v>
      </c>
      <c r="AP3091">
        <v>0</v>
      </c>
      <c r="AQ3091">
        <v>0</v>
      </c>
      <c r="AR3091">
        <v>0</v>
      </c>
      <c r="AS3091" s="1">
        <v>4.7206000000000002E-6</v>
      </c>
      <c r="AT3091">
        <v>1</v>
      </c>
      <c r="AU3091">
        <v>41324</v>
      </c>
      <c r="AV3091">
        <v>41324</v>
      </c>
      <c r="AX3091">
        <v>116.84</v>
      </c>
      <c r="AY3091">
        <v>86.519000000000005</v>
      </c>
      <c r="AZ3091">
        <v>1</v>
      </c>
      <c r="BA3091">
        <v>21218000</v>
      </c>
      <c r="BD3091">
        <v>9002</v>
      </c>
      <c r="BE3091">
        <v>2575</v>
      </c>
      <c r="BF3091">
        <v>4663</v>
      </c>
      <c r="BG3091">
        <v>4844</v>
      </c>
      <c r="BH3091">
        <v>10144</v>
      </c>
      <c r="BI3091">
        <v>10144</v>
      </c>
      <c r="BM3091">
        <v>-6.0093094555895697E-2</v>
      </c>
    </row>
    <row r="3092" spans="1:65" x14ac:dyDescent="0.2">
      <c r="A3092" t="s">
        <v>19451</v>
      </c>
      <c r="B3092">
        <v>14</v>
      </c>
      <c r="C3092" t="s">
        <v>7</v>
      </c>
      <c r="D3092" t="s">
        <v>19453</v>
      </c>
      <c r="E3092" t="s">
        <v>19454</v>
      </c>
      <c r="F3092" t="s">
        <v>19455</v>
      </c>
      <c r="G3092">
        <v>0</v>
      </c>
      <c r="H3092">
        <v>1</v>
      </c>
      <c r="I3092">
        <v>0</v>
      </c>
      <c r="J3092" t="s">
        <v>1219</v>
      </c>
      <c r="K3092" t="s">
        <v>1219</v>
      </c>
      <c r="L3092" t="s">
        <v>1219</v>
      </c>
      <c r="M3092" t="s">
        <v>1220</v>
      </c>
      <c r="N3092" t="s">
        <v>1221</v>
      </c>
      <c r="O3092" t="s">
        <v>71</v>
      </c>
      <c r="P3092" t="s">
        <v>72</v>
      </c>
      <c r="Q3092" t="s">
        <v>73</v>
      </c>
      <c r="R3092">
        <v>709.31842041015602</v>
      </c>
      <c r="S3092">
        <v>2</v>
      </c>
      <c r="T3092">
        <v>709.31683099999998</v>
      </c>
      <c r="U3092">
        <v>1416.6191100000001</v>
      </c>
      <c r="V3092">
        <v>3.1631999999999998</v>
      </c>
      <c r="W3092">
        <v>2.2436999999999999E-3</v>
      </c>
      <c r="X3092">
        <v>-0.93693000000000004</v>
      </c>
      <c r="Y3092">
        <v>-6.6458000000000001E-4</v>
      </c>
      <c r="Z3092">
        <v>2.2262</v>
      </c>
      <c r="AA3092">
        <v>1.5790999999999999E-3</v>
      </c>
      <c r="AB3092">
        <v>709.31631467104899</v>
      </c>
      <c r="AC3092">
        <v>31.84</v>
      </c>
      <c r="AD3092">
        <v>0.76458000000000004</v>
      </c>
      <c r="AE3092">
        <v>31.84</v>
      </c>
      <c r="AF3092">
        <v>31.507999999999999</v>
      </c>
      <c r="AG3092">
        <v>32.271999999999998</v>
      </c>
      <c r="AH3092">
        <v>0</v>
      </c>
      <c r="AM3092">
        <v>42</v>
      </c>
      <c r="AN3092">
        <v>15</v>
      </c>
      <c r="AO3092">
        <v>4</v>
      </c>
      <c r="AP3092">
        <v>0</v>
      </c>
      <c r="AQ3092">
        <v>0</v>
      </c>
      <c r="AR3092">
        <v>0</v>
      </c>
      <c r="AS3092">
        <v>1.7929E-4</v>
      </c>
      <c r="AT3092">
        <v>1</v>
      </c>
      <c r="AU3092">
        <v>41396</v>
      </c>
      <c r="AV3092">
        <v>41396</v>
      </c>
      <c r="AX3092">
        <v>104.07</v>
      </c>
      <c r="AY3092">
        <v>71.031000000000006</v>
      </c>
      <c r="AZ3092">
        <v>1</v>
      </c>
      <c r="BA3092">
        <v>5061200</v>
      </c>
      <c r="BD3092">
        <v>9004</v>
      </c>
      <c r="BE3092">
        <v>2575</v>
      </c>
      <c r="BF3092">
        <v>4663</v>
      </c>
      <c r="BG3092">
        <v>4845</v>
      </c>
      <c r="BH3092">
        <v>10146</v>
      </c>
      <c r="BI3092">
        <v>10146</v>
      </c>
      <c r="BJ3092">
        <v>891</v>
      </c>
      <c r="BM3092">
        <v>-7.2536133182211401E-2</v>
      </c>
    </row>
    <row r="3093" spans="1:65" x14ac:dyDescent="0.2">
      <c r="A3093" t="s">
        <v>19457</v>
      </c>
      <c r="B3093">
        <v>12</v>
      </c>
      <c r="C3093" t="s">
        <v>66</v>
      </c>
      <c r="D3093" t="s">
        <v>19458</v>
      </c>
      <c r="G3093">
        <v>0</v>
      </c>
      <c r="H3093">
        <v>0</v>
      </c>
      <c r="I3093">
        <v>0</v>
      </c>
      <c r="J3093" t="s">
        <v>6767</v>
      </c>
      <c r="K3093" t="s">
        <v>6767</v>
      </c>
      <c r="L3093" t="s">
        <v>6767</v>
      </c>
      <c r="M3093" t="s">
        <v>6768</v>
      </c>
      <c r="N3093" t="s">
        <v>6769</v>
      </c>
      <c r="O3093" t="s">
        <v>71</v>
      </c>
      <c r="P3093" t="s">
        <v>72</v>
      </c>
      <c r="Q3093" t="s">
        <v>73</v>
      </c>
      <c r="R3093">
        <v>746.34924316406205</v>
      </c>
      <c r="S3093">
        <v>2</v>
      </c>
      <c r="T3093">
        <v>746.34677999999997</v>
      </c>
      <c r="U3093">
        <v>1490.6790100000001</v>
      </c>
      <c r="V3093">
        <v>2.1838000000000002</v>
      </c>
      <c r="W3093">
        <v>1.6298E-3</v>
      </c>
      <c r="X3093">
        <v>0.68389</v>
      </c>
      <c r="Y3093">
        <v>5.1042000000000004E-4</v>
      </c>
      <c r="Z3093">
        <v>2.8677000000000001</v>
      </c>
      <c r="AA3093">
        <v>2.1402999999999999E-3</v>
      </c>
      <c r="AB3093">
        <v>746.848823206872</v>
      </c>
      <c r="AC3093">
        <v>79.406999999999996</v>
      </c>
      <c r="AD3093">
        <v>0.99016000000000004</v>
      </c>
      <c r="AE3093">
        <v>79.406999999999996</v>
      </c>
      <c r="AF3093">
        <v>78.98</v>
      </c>
      <c r="AG3093">
        <v>79.97</v>
      </c>
      <c r="AH3093">
        <v>0</v>
      </c>
      <c r="AM3093">
        <v>55</v>
      </c>
      <c r="AN3093">
        <v>20</v>
      </c>
      <c r="AO3093">
        <v>4</v>
      </c>
      <c r="AP3093">
        <v>0</v>
      </c>
      <c r="AQ3093">
        <v>0</v>
      </c>
      <c r="AR3093">
        <v>0</v>
      </c>
      <c r="AS3093">
        <v>5.3033000000000004E-3</v>
      </c>
      <c r="AT3093">
        <v>1</v>
      </c>
      <c r="AU3093">
        <v>112107</v>
      </c>
      <c r="AV3093">
        <v>112107</v>
      </c>
      <c r="AX3093">
        <v>84.816999999999993</v>
      </c>
      <c r="AY3093">
        <v>74.23</v>
      </c>
      <c r="AZ3093">
        <v>1</v>
      </c>
      <c r="BA3093">
        <v>2990700</v>
      </c>
      <c r="BD3093">
        <v>9007</v>
      </c>
      <c r="BE3093">
        <v>235</v>
      </c>
      <c r="BF3093">
        <v>4664</v>
      </c>
      <c r="BG3093">
        <v>4846</v>
      </c>
      <c r="BH3093">
        <v>10149</v>
      </c>
      <c r="BI3093">
        <v>10149</v>
      </c>
      <c r="BM3093">
        <v>-4.6705545926670297E-2</v>
      </c>
    </row>
    <row r="3094" spans="1:65" x14ac:dyDescent="0.2">
      <c r="A3094" t="s">
        <v>19459</v>
      </c>
      <c r="B3094">
        <v>12</v>
      </c>
      <c r="C3094" t="s">
        <v>66</v>
      </c>
      <c r="D3094" t="s">
        <v>19460</v>
      </c>
      <c r="G3094">
        <v>0</v>
      </c>
      <c r="H3094">
        <v>0</v>
      </c>
      <c r="I3094">
        <v>1</v>
      </c>
      <c r="J3094" t="s">
        <v>3673</v>
      </c>
      <c r="K3094" t="s">
        <v>3673</v>
      </c>
      <c r="L3094" t="s">
        <v>3673</v>
      </c>
      <c r="M3094" t="s">
        <v>3674</v>
      </c>
      <c r="O3094" t="s">
        <v>71</v>
      </c>
      <c r="P3094" t="s">
        <v>72</v>
      </c>
      <c r="Q3094" t="s">
        <v>73</v>
      </c>
      <c r="R3094">
        <v>453.90994262695301</v>
      </c>
      <c r="S3094">
        <v>3</v>
      </c>
      <c r="T3094">
        <v>453.90866299999999</v>
      </c>
      <c r="U3094">
        <v>1358.70416</v>
      </c>
      <c r="V3094">
        <v>1.8551</v>
      </c>
      <c r="W3094">
        <v>8.4205E-4</v>
      </c>
      <c r="X3094">
        <v>2.3125</v>
      </c>
      <c r="Y3094">
        <v>1.0497E-3</v>
      </c>
      <c r="Z3094">
        <v>4.1676000000000002</v>
      </c>
      <c r="AA3094">
        <v>1.8917000000000001E-3</v>
      </c>
      <c r="AB3094">
        <v>453.908707254798</v>
      </c>
      <c r="AC3094">
        <v>30.018000000000001</v>
      </c>
      <c r="AD3094">
        <v>1.2647999999999999</v>
      </c>
      <c r="AE3094">
        <v>30.018000000000001</v>
      </c>
      <c r="AF3094">
        <v>29.625</v>
      </c>
      <c r="AG3094">
        <v>30.89</v>
      </c>
      <c r="AH3094">
        <v>0</v>
      </c>
      <c r="AM3094">
        <v>54</v>
      </c>
      <c r="AN3094">
        <v>25</v>
      </c>
      <c r="AO3094">
        <v>3</v>
      </c>
      <c r="AP3094">
        <v>0</v>
      </c>
      <c r="AQ3094">
        <v>0</v>
      </c>
      <c r="AR3094">
        <v>0</v>
      </c>
      <c r="AS3094">
        <v>8.1831999999999998E-3</v>
      </c>
      <c r="AT3094">
        <v>1</v>
      </c>
      <c r="AU3094">
        <v>38619</v>
      </c>
      <c r="AV3094">
        <v>38619</v>
      </c>
      <c r="AX3094">
        <v>77.387</v>
      </c>
      <c r="AY3094">
        <v>23.382000000000001</v>
      </c>
      <c r="AZ3094">
        <v>1</v>
      </c>
      <c r="BA3094">
        <v>2261600</v>
      </c>
      <c r="BD3094">
        <v>9009</v>
      </c>
      <c r="BE3094">
        <v>116</v>
      </c>
      <c r="BF3094">
        <v>4665</v>
      </c>
      <c r="BG3094">
        <v>4847</v>
      </c>
      <c r="BH3094">
        <v>10151</v>
      </c>
      <c r="BI3094">
        <v>10151</v>
      </c>
      <c r="BM3094">
        <v>3.9155002099050699E-2</v>
      </c>
    </row>
    <row r="3095" spans="1:65" x14ac:dyDescent="0.2">
      <c r="A3095" t="s">
        <v>19461</v>
      </c>
      <c r="B3095">
        <v>24</v>
      </c>
      <c r="C3095" t="s">
        <v>66</v>
      </c>
      <c r="D3095" t="s">
        <v>19462</v>
      </c>
      <c r="G3095">
        <v>0</v>
      </c>
      <c r="H3095">
        <v>0</v>
      </c>
      <c r="I3095">
        <v>2</v>
      </c>
      <c r="J3095" t="s">
        <v>19463</v>
      </c>
      <c r="K3095" t="s">
        <v>19463</v>
      </c>
      <c r="L3095" t="s">
        <v>19463</v>
      </c>
      <c r="M3095" t="s">
        <v>19464</v>
      </c>
      <c r="N3095" t="s">
        <v>19465</v>
      </c>
      <c r="O3095" t="s">
        <v>71</v>
      </c>
      <c r="P3095" t="s">
        <v>72</v>
      </c>
      <c r="Q3095" t="s">
        <v>73</v>
      </c>
      <c r="R3095">
        <v>664.57110595703102</v>
      </c>
      <c r="S3095">
        <v>4</v>
      </c>
      <c r="T3095">
        <v>664.31895899999995</v>
      </c>
      <c r="U3095">
        <v>2653.2467299999998</v>
      </c>
      <c r="V3095">
        <v>1.8805000000000001</v>
      </c>
      <c r="W3095">
        <v>1.2493000000000001E-3</v>
      </c>
      <c r="X3095">
        <v>0.18567</v>
      </c>
      <c r="Y3095">
        <v>1.2334999999999999E-4</v>
      </c>
      <c r="Z3095">
        <v>2.0661999999999998</v>
      </c>
      <c r="AA3095">
        <v>1.3726000000000001E-3</v>
      </c>
      <c r="AB3095">
        <v>664.56997728842202</v>
      </c>
      <c r="AC3095">
        <v>27.416</v>
      </c>
      <c r="AD3095">
        <v>0.53217000000000003</v>
      </c>
      <c r="AE3095">
        <v>27.416</v>
      </c>
      <c r="AF3095">
        <v>27.065000000000001</v>
      </c>
      <c r="AG3095">
        <v>27.597000000000001</v>
      </c>
      <c r="AH3095">
        <v>0</v>
      </c>
      <c r="AM3095">
        <v>28</v>
      </c>
      <c r="AN3095">
        <v>11</v>
      </c>
      <c r="AO3095">
        <v>3</v>
      </c>
      <c r="AP3095">
        <v>0</v>
      </c>
      <c r="AQ3095">
        <v>0</v>
      </c>
      <c r="AR3095">
        <v>0</v>
      </c>
      <c r="AS3095" s="1">
        <v>2.5357999999999999E-14</v>
      </c>
      <c r="AT3095">
        <v>1</v>
      </c>
      <c r="AU3095">
        <v>35037</v>
      </c>
      <c r="AV3095">
        <v>35037</v>
      </c>
      <c r="AX3095">
        <v>95.361000000000004</v>
      </c>
      <c r="AY3095">
        <v>95.361000000000004</v>
      </c>
      <c r="AZ3095">
        <v>1</v>
      </c>
      <c r="BA3095">
        <v>1954400</v>
      </c>
      <c r="BD3095">
        <v>9011</v>
      </c>
      <c r="BE3095">
        <v>3831</v>
      </c>
      <c r="BF3095">
        <v>4666</v>
      </c>
      <c r="BG3095">
        <v>4848</v>
      </c>
      <c r="BH3095">
        <v>10153</v>
      </c>
      <c r="BI3095">
        <v>10153</v>
      </c>
      <c r="BM3095">
        <v>-1.3761686133420801E-2</v>
      </c>
    </row>
    <row r="3096" spans="1:65" x14ac:dyDescent="0.2">
      <c r="A3096" t="s">
        <v>19466</v>
      </c>
      <c r="B3096">
        <v>20</v>
      </c>
      <c r="C3096" t="s">
        <v>66</v>
      </c>
      <c r="D3096" t="s">
        <v>19467</v>
      </c>
      <c r="G3096">
        <v>0</v>
      </c>
      <c r="H3096">
        <v>0</v>
      </c>
      <c r="I3096">
        <v>0</v>
      </c>
      <c r="J3096" t="s">
        <v>7189</v>
      </c>
      <c r="K3096" t="s">
        <v>7189</v>
      </c>
      <c r="L3096" t="s">
        <v>7189</v>
      </c>
      <c r="M3096" t="s">
        <v>7190</v>
      </c>
      <c r="N3096" t="s">
        <v>7191</v>
      </c>
      <c r="O3096" t="s">
        <v>71</v>
      </c>
      <c r="P3096" t="s">
        <v>72</v>
      </c>
      <c r="Q3096" t="s">
        <v>73</v>
      </c>
      <c r="R3096">
        <v>773.3701171875</v>
      </c>
      <c r="S3096">
        <v>3</v>
      </c>
      <c r="T3096">
        <v>773.368021</v>
      </c>
      <c r="U3096">
        <v>2317.08223</v>
      </c>
      <c r="V3096">
        <v>2.6827000000000001</v>
      </c>
      <c r="W3096">
        <v>2.0747000000000001E-3</v>
      </c>
      <c r="X3096">
        <v>-0.28682999999999997</v>
      </c>
      <c r="Y3096">
        <v>-2.2181999999999999E-4</v>
      </c>
      <c r="Z3096">
        <v>2.3957999999999999</v>
      </c>
      <c r="AA3096">
        <v>1.8529E-3</v>
      </c>
      <c r="AB3096">
        <v>773.36779933216405</v>
      </c>
      <c r="AC3096">
        <v>105.23</v>
      </c>
      <c r="AD3096">
        <v>0.91037999999999997</v>
      </c>
      <c r="AE3096">
        <v>105.23</v>
      </c>
      <c r="AF3096">
        <v>104.75</v>
      </c>
      <c r="AG3096">
        <v>105.66</v>
      </c>
      <c r="AH3096">
        <v>0</v>
      </c>
      <c r="AM3096">
        <v>43</v>
      </c>
      <c r="AN3096">
        <v>18</v>
      </c>
      <c r="AO3096">
        <v>3</v>
      </c>
      <c r="AP3096">
        <v>0</v>
      </c>
      <c r="AQ3096">
        <v>0</v>
      </c>
      <c r="AR3096">
        <v>0</v>
      </c>
      <c r="AS3096">
        <v>1.4182000000000001E-3</v>
      </c>
      <c r="AT3096">
        <v>1</v>
      </c>
      <c r="AU3096">
        <v>150524</v>
      </c>
      <c r="AV3096">
        <v>150524</v>
      </c>
      <c r="AX3096">
        <v>45.469000000000001</v>
      </c>
      <c r="AY3096">
        <v>29.462</v>
      </c>
      <c r="AZ3096">
        <v>1</v>
      </c>
      <c r="BA3096">
        <v>2279400</v>
      </c>
      <c r="BD3096">
        <v>9014</v>
      </c>
      <c r="BE3096">
        <v>3072</v>
      </c>
      <c r="BF3096">
        <v>4667</v>
      </c>
      <c r="BG3096">
        <v>4849</v>
      </c>
      <c r="BH3096">
        <v>10156</v>
      </c>
      <c r="BI3096">
        <v>10156</v>
      </c>
      <c r="BM3096">
        <v>-2.3625162425560099E-2</v>
      </c>
    </row>
    <row r="3097" spans="1:65" x14ac:dyDescent="0.2">
      <c r="A3097" t="s">
        <v>19468</v>
      </c>
      <c r="B3097">
        <v>13</v>
      </c>
      <c r="C3097" t="s">
        <v>66</v>
      </c>
      <c r="D3097" t="s">
        <v>19469</v>
      </c>
      <c r="G3097">
        <v>0</v>
      </c>
      <c r="H3097">
        <v>0</v>
      </c>
      <c r="I3097">
        <v>0</v>
      </c>
      <c r="J3097" t="s">
        <v>19470</v>
      </c>
      <c r="K3097" t="s">
        <v>19470</v>
      </c>
      <c r="L3097" t="s">
        <v>19470</v>
      </c>
      <c r="M3097" t="s">
        <v>19471</v>
      </c>
      <c r="N3097" t="s">
        <v>19472</v>
      </c>
      <c r="O3097" t="s">
        <v>71</v>
      </c>
      <c r="P3097" t="s">
        <v>72</v>
      </c>
      <c r="Q3097" t="s">
        <v>73</v>
      </c>
      <c r="R3097">
        <v>515.94763183593705</v>
      </c>
      <c r="S3097">
        <v>3</v>
      </c>
      <c r="T3097">
        <v>515.61218099999996</v>
      </c>
      <c r="U3097">
        <v>1543.8147100000001</v>
      </c>
      <c r="V3097">
        <v>1.67</v>
      </c>
      <c r="W3097">
        <v>8.6109999999999995E-4</v>
      </c>
      <c r="X3097">
        <v>0.16395000000000001</v>
      </c>
      <c r="Y3097" s="1">
        <v>8.4534000000000001E-5</v>
      </c>
      <c r="Z3097">
        <v>1.8340000000000001</v>
      </c>
      <c r="AA3097">
        <v>9.4563000000000004E-4</v>
      </c>
      <c r="AB3097">
        <v>515.61214995075204</v>
      </c>
      <c r="AC3097">
        <v>110.75</v>
      </c>
      <c r="AD3097">
        <v>0.98528000000000004</v>
      </c>
      <c r="AE3097">
        <v>110.75</v>
      </c>
      <c r="AF3097">
        <v>110.27</v>
      </c>
      <c r="AG3097">
        <v>111.25</v>
      </c>
      <c r="AH3097">
        <v>0</v>
      </c>
      <c r="AM3097">
        <v>55</v>
      </c>
      <c r="AN3097">
        <v>20</v>
      </c>
      <c r="AO3097">
        <v>4</v>
      </c>
      <c r="AP3097">
        <v>0</v>
      </c>
      <c r="AQ3097">
        <v>0</v>
      </c>
      <c r="AR3097">
        <v>0</v>
      </c>
      <c r="AS3097">
        <v>5.1314999999999998E-3</v>
      </c>
      <c r="AT3097">
        <v>1</v>
      </c>
      <c r="AU3097">
        <v>158730</v>
      </c>
      <c r="AV3097">
        <v>158730</v>
      </c>
      <c r="AX3097">
        <v>60.08</v>
      </c>
      <c r="AY3097">
        <v>36.484000000000002</v>
      </c>
      <c r="AZ3097">
        <v>1</v>
      </c>
      <c r="BA3097">
        <v>1192400</v>
      </c>
      <c r="BD3097">
        <v>9017</v>
      </c>
      <c r="BE3097">
        <v>717</v>
      </c>
      <c r="BF3097">
        <v>4668</v>
      </c>
      <c r="BG3097">
        <v>4850</v>
      </c>
      <c r="BH3097">
        <v>10159</v>
      </c>
      <c r="BI3097">
        <v>10159</v>
      </c>
      <c r="BM3097">
        <v>6.4557649888001806E-2</v>
      </c>
    </row>
    <row r="3098" spans="1:65" x14ac:dyDescent="0.2">
      <c r="A3098" t="s">
        <v>19473</v>
      </c>
      <c r="B3098">
        <v>15</v>
      </c>
      <c r="C3098" t="s">
        <v>66</v>
      </c>
      <c r="D3098" t="s">
        <v>19474</v>
      </c>
      <c r="G3098">
        <v>0</v>
      </c>
      <c r="H3098">
        <v>0</v>
      </c>
      <c r="I3098">
        <v>1</v>
      </c>
      <c r="J3098" t="s">
        <v>6033</v>
      </c>
      <c r="K3098" t="s">
        <v>6033</v>
      </c>
      <c r="L3098" t="s">
        <v>6033</v>
      </c>
      <c r="M3098" t="s">
        <v>6034</v>
      </c>
      <c r="N3098" t="s">
        <v>6035</v>
      </c>
      <c r="O3098" t="s">
        <v>71</v>
      </c>
      <c r="P3098" t="s">
        <v>72</v>
      </c>
      <c r="Q3098" t="s">
        <v>73</v>
      </c>
      <c r="R3098">
        <v>582.95086669921795</v>
      </c>
      <c r="S3098">
        <v>3</v>
      </c>
      <c r="T3098">
        <v>582.949298</v>
      </c>
      <c r="U3098">
        <v>1745.8260600000001</v>
      </c>
      <c r="V3098">
        <v>1.7625</v>
      </c>
      <c r="W3098">
        <v>1.0275E-3</v>
      </c>
      <c r="X3098">
        <v>0.42685000000000001</v>
      </c>
      <c r="Y3098">
        <v>2.4883000000000001E-4</v>
      </c>
      <c r="Z3098">
        <v>2.1894</v>
      </c>
      <c r="AA3098">
        <v>1.2763E-3</v>
      </c>
      <c r="AB3098">
        <v>582.94950220682802</v>
      </c>
      <c r="AC3098">
        <v>81.561000000000007</v>
      </c>
      <c r="AD3098">
        <v>1.1606000000000001</v>
      </c>
      <c r="AE3098">
        <v>81.561000000000007</v>
      </c>
      <c r="AF3098">
        <v>80.97</v>
      </c>
      <c r="AG3098">
        <v>82.131</v>
      </c>
      <c r="AH3098">
        <v>0</v>
      </c>
      <c r="AM3098">
        <v>69</v>
      </c>
      <c r="AN3098">
        <v>24</v>
      </c>
      <c r="AO3098">
        <v>4</v>
      </c>
      <c r="AP3098">
        <v>0</v>
      </c>
      <c r="AQ3098">
        <v>0</v>
      </c>
      <c r="AR3098">
        <v>0</v>
      </c>
      <c r="AS3098" s="1">
        <v>8.0453999999999999E-11</v>
      </c>
      <c r="AT3098">
        <v>1</v>
      </c>
      <c r="AU3098">
        <v>115620</v>
      </c>
      <c r="AV3098">
        <v>115620</v>
      </c>
      <c r="AX3098">
        <v>125.33</v>
      </c>
      <c r="AY3098">
        <v>96.691000000000003</v>
      </c>
      <c r="AZ3098">
        <v>1</v>
      </c>
      <c r="BA3098">
        <v>4187600</v>
      </c>
      <c r="BD3098">
        <v>9021</v>
      </c>
      <c r="BE3098">
        <v>3013</v>
      </c>
      <c r="BF3098">
        <v>4669</v>
      </c>
      <c r="BG3098">
        <v>4851</v>
      </c>
      <c r="BH3098">
        <v>10163</v>
      </c>
      <c r="BI3098">
        <v>10163</v>
      </c>
      <c r="BM3098">
        <v>-1.7015024984402698E-2</v>
      </c>
    </row>
    <row r="3099" spans="1:65" x14ac:dyDescent="0.2">
      <c r="A3099" t="s">
        <v>19477</v>
      </c>
      <c r="B3099">
        <v>11</v>
      </c>
      <c r="C3099" t="s">
        <v>66</v>
      </c>
      <c r="D3099" t="s">
        <v>19478</v>
      </c>
      <c r="G3099">
        <v>0</v>
      </c>
      <c r="H3099">
        <v>0</v>
      </c>
      <c r="I3099">
        <v>0</v>
      </c>
      <c r="J3099" t="s">
        <v>19479</v>
      </c>
      <c r="K3099" t="s">
        <v>19479</v>
      </c>
      <c r="L3099" t="s">
        <v>19479</v>
      </c>
      <c r="M3099" t="s">
        <v>19480</v>
      </c>
      <c r="N3099" t="s">
        <v>19481</v>
      </c>
      <c r="O3099" t="s">
        <v>71</v>
      </c>
      <c r="P3099" t="s">
        <v>72</v>
      </c>
      <c r="Q3099" t="s">
        <v>73</v>
      </c>
      <c r="R3099">
        <v>452.906494140625</v>
      </c>
      <c r="S3099">
        <v>3</v>
      </c>
      <c r="T3099">
        <v>452.90547600000002</v>
      </c>
      <c r="U3099">
        <v>1355.6946</v>
      </c>
      <c r="V3099">
        <v>2.3212999999999999</v>
      </c>
      <c r="W3099">
        <v>1.0513E-3</v>
      </c>
      <c r="X3099">
        <v>-3.6148E-2</v>
      </c>
      <c r="Y3099" s="1">
        <v>-1.6371999999999998E-5</v>
      </c>
      <c r="Z3099">
        <v>2.2850999999999999</v>
      </c>
      <c r="AA3099">
        <v>1.0349000000000001E-3</v>
      </c>
      <c r="AB3099">
        <v>452.90529534126699</v>
      </c>
      <c r="AC3099">
        <v>52.597000000000001</v>
      </c>
      <c r="AD3099">
        <v>1.0118</v>
      </c>
      <c r="AE3099">
        <v>52.597000000000001</v>
      </c>
      <c r="AF3099">
        <v>52.109000000000002</v>
      </c>
      <c r="AG3099">
        <v>53.121000000000002</v>
      </c>
      <c r="AH3099">
        <v>0</v>
      </c>
      <c r="AM3099">
        <v>33</v>
      </c>
      <c r="AN3099">
        <v>20</v>
      </c>
      <c r="AO3099">
        <v>2</v>
      </c>
      <c r="AP3099">
        <v>0</v>
      </c>
      <c r="AQ3099">
        <v>0</v>
      </c>
      <c r="AR3099">
        <v>0</v>
      </c>
      <c r="AS3099">
        <v>1.8627000000000001E-2</v>
      </c>
      <c r="AT3099">
        <v>1</v>
      </c>
      <c r="AU3099">
        <v>72428</v>
      </c>
      <c r="AV3099">
        <v>72428</v>
      </c>
      <c r="AX3099">
        <v>48.188000000000002</v>
      </c>
      <c r="AY3099">
        <v>22.207999999999998</v>
      </c>
      <c r="AZ3099">
        <v>1</v>
      </c>
      <c r="BA3099">
        <v>1687900</v>
      </c>
      <c r="BD3099">
        <v>9025</v>
      </c>
      <c r="BE3099">
        <v>2168</v>
      </c>
      <c r="BF3099">
        <v>4671</v>
      </c>
      <c r="BG3099">
        <v>4853</v>
      </c>
      <c r="BH3099">
        <v>10167</v>
      </c>
      <c r="BI3099">
        <v>10167</v>
      </c>
      <c r="BM3099">
        <v>3.0977767150261501E-2</v>
      </c>
    </row>
    <row r="3100" spans="1:65" x14ac:dyDescent="0.2">
      <c r="A3100" t="s">
        <v>19494</v>
      </c>
      <c r="B3100">
        <v>9</v>
      </c>
      <c r="C3100" t="s">
        <v>66</v>
      </c>
      <c r="D3100" t="s">
        <v>19495</v>
      </c>
      <c r="G3100">
        <v>0</v>
      </c>
      <c r="H3100">
        <v>0</v>
      </c>
      <c r="I3100">
        <v>0</v>
      </c>
      <c r="J3100" t="s">
        <v>8993</v>
      </c>
      <c r="K3100" t="s">
        <v>8993</v>
      </c>
      <c r="L3100" t="s">
        <v>8993</v>
      </c>
      <c r="M3100" t="s">
        <v>8994</v>
      </c>
      <c r="N3100" t="s">
        <v>8995</v>
      </c>
      <c r="O3100" t="s">
        <v>71</v>
      </c>
      <c r="P3100" t="s">
        <v>72</v>
      </c>
      <c r="Q3100" t="s">
        <v>73</v>
      </c>
      <c r="R3100">
        <v>524.79364013671795</v>
      </c>
      <c r="S3100">
        <v>2</v>
      </c>
      <c r="T3100">
        <v>524.79292399999997</v>
      </c>
      <c r="U3100">
        <v>1047.5712900000001</v>
      </c>
      <c r="V3100">
        <v>1.7083999999999999</v>
      </c>
      <c r="W3100">
        <v>8.9654999999999997E-4</v>
      </c>
      <c r="X3100">
        <v>0.17482</v>
      </c>
      <c r="Y3100" s="1">
        <v>9.1742000000000004E-5</v>
      </c>
      <c r="Z3100">
        <v>1.8832</v>
      </c>
      <c r="AA3100">
        <v>9.8828999999999996E-4</v>
      </c>
      <c r="AB3100">
        <v>524.79293124246601</v>
      </c>
      <c r="AC3100">
        <v>73.257000000000005</v>
      </c>
      <c r="AD3100">
        <v>1.0127999999999999</v>
      </c>
      <c r="AE3100">
        <v>73.257000000000005</v>
      </c>
      <c r="AF3100">
        <v>72.974000000000004</v>
      </c>
      <c r="AG3100">
        <v>73.986999999999995</v>
      </c>
      <c r="AH3100">
        <v>0</v>
      </c>
      <c r="AM3100">
        <v>43</v>
      </c>
      <c r="AN3100">
        <v>20</v>
      </c>
      <c r="AO3100">
        <v>3</v>
      </c>
      <c r="AP3100">
        <v>0</v>
      </c>
      <c r="AQ3100">
        <v>0</v>
      </c>
      <c r="AR3100">
        <v>0</v>
      </c>
      <c r="AS3100">
        <v>2.4514000000000001E-2</v>
      </c>
      <c r="AT3100">
        <v>1</v>
      </c>
      <c r="AU3100">
        <v>103199</v>
      </c>
      <c r="AV3100">
        <v>103199</v>
      </c>
      <c r="AX3100">
        <v>77.317999999999998</v>
      </c>
      <c r="AY3100">
        <v>38.064999999999998</v>
      </c>
      <c r="AZ3100">
        <v>1</v>
      </c>
      <c r="BA3100">
        <v>1824500</v>
      </c>
      <c r="BD3100">
        <v>9031</v>
      </c>
      <c r="BE3100">
        <v>2476</v>
      </c>
      <c r="BF3100">
        <v>4675</v>
      </c>
      <c r="BG3100">
        <v>4858</v>
      </c>
      <c r="BH3100">
        <v>10173</v>
      </c>
      <c r="BI3100">
        <v>10173</v>
      </c>
      <c r="BM3100">
        <v>4.94114533455558E-2</v>
      </c>
    </row>
    <row r="3101" spans="1:65" x14ac:dyDescent="0.2">
      <c r="A3101" t="s">
        <v>19513</v>
      </c>
      <c r="B3101">
        <v>13</v>
      </c>
      <c r="C3101" t="s">
        <v>66</v>
      </c>
      <c r="D3101" t="s">
        <v>19514</v>
      </c>
      <c r="G3101">
        <v>0</v>
      </c>
      <c r="H3101">
        <v>0</v>
      </c>
      <c r="I3101">
        <v>0</v>
      </c>
      <c r="J3101" t="s">
        <v>7967</v>
      </c>
      <c r="K3101" t="s">
        <v>7967</v>
      </c>
      <c r="L3101" t="s">
        <v>7967</v>
      </c>
      <c r="M3101" t="s">
        <v>14204</v>
      </c>
      <c r="N3101" t="s">
        <v>14205</v>
      </c>
      <c r="O3101" t="s">
        <v>71</v>
      </c>
      <c r="P3101" t="s">
        <v>72</v>
      </c>
      <c r="Q3101" t="s">
        <v>73</v>
      </c>
      <c r="R3101">
        <v>773.3505859375</v>
      </c>
      <c r="S3101">
        <v>2</v>
      </c>
      <c r="T3101">
        <v>772.84681</v>
      </c>
      <c r="U3101">
        <v>1543.6790699999999</v>
      </c>
      <c r="V3101">
        <v>2.2717000000000001</v>
      </c>
      <c r="W3101">
        <v>1.7557E-3</v>
      </c>
      <c r="X3101">
        <v>0.37722</v>
      </c>
      <c r="Y3101">
        <v>2.9153000000000002E-4</v>
      </c>
      <c r="Z3101">
        <v>2.6488999999999998</v>
      </c>
      <c r="AA3101">
        <v>2.0471999999999999E-3</v>
      </c>
      <c r="AB3101">
        <v>772.84712050193605</v>
      </c>
      <c r="AC3101">
        <v>75.811999999999998</v>
      </c>
      <c r="AD3101">
        <v>1.1619999999999999</v>
      </c>
      <c r="AE3101">
        <v>75.811999999999998</v>
      </c>
      <c r="AF3101">
        <v>75.388000000000005</v>
      </c>
      <c r="AG3101">
        <v>76.55</v>
      </c>
      <c r="AH3101">
        <v>0</v>
      </c>
      <c r="AM3101">
        <v>63</v>
      </c>
      <c r="AN3101">
        <v>23</v>
      </c>
      <c r="AO3101">
        <v>3</v>
      </c>
      <c r="AP3101">
        <v>0</v>
      </c>
      <c r="AQ3101">
        <v>0</v>
      </c>
      <c r="AR3101">
        <v>0</v>
      </c>
      <c r="AS3101">
        <v>1.9427E-2</v>
      </c>
      <c r="AT3101">
        <v>1</v>
      </c>
      <c r="AU3101">
        <v>107913</v>
      </c>
      <c r="AV3101">
        <v>107913</v>
      </c>
      <c r="AX3101">
        <v>55.720999999999997</v>
      </c>
      <c r="AY3101">
        <v>45.134</v>
      </c>
      <c r="AZ3101">
        <v>1</v>
      </c>
      <c r="BA3101">
        <v>2976900</v>
      </c>
      <c r="BD3101">
        <v>9036</v>
      </c>
      <c r="BE3101">
        <v>1580</v>
      </c>
      <c r="BF3101">
        <v>4679</v>
      </c>
      <c r="BG3101">
        <v>4862</v>
      </c>
      <c r="BH3101">
        <v>10180</v>
      </c>
      <c r="BI3101">
        <v>10180</v>
      </c>
      <c r="BM3101">
        <v>-7.1025993833472897E-2</v>
      </c>
    </row>
    <row r="3102" spans="1:65" x14ac:dyDescent="0.2">
      <c r="A3102" t="s">
        <v>19515</v>
      </c>
      <c r="B3102">
        <v>20</v>
      </c>
      <c r="C3102" t="s">
        <v>66</v>
      </c>
      <c r="D3102" t="s">
        <v>19516</v>
      </c>
      <c r="G3102">
        <v>0</v>
      </c>
      <c r="H3102">
        <v>0</v>
      </c>
      <c r="I3102">
        <v>0</v>
      </c>
      <c r="J3102" t="s">
        <v>19517</v>
      </c>
      <c r="K3102" t="s">
        <v>19517</v>
      </c>
      <c r="L3102" t="s">
        <v>19517</v>
      </c>
      <c r="M3102" t="s">
        <v>19518</v>
      </c>
      <c r="N3102" t="s">
        <v>19519</v>
      </c>
      <c r="O3102" t="s">
        <v>71</v>
      </c>
      <c r="P3102" t="s">
        <v>72</v>
      </c>
      <c r="Q3102" t="s">
        <v>73</v>
      </c>
      <c r="R3102">
        <v>542.80645751953102</v>
      </c>
      <c r="S3102">
        <v>4</v>
      </c>
      <c r="T3102">
        <v>542.55501000000004</v>
      </c>
      <c r="U3102">
        <v>2166.19094</v>
      </c>
      <c r="V3102">
        <v>1.8515999999999999</v>
      </c>
      <c r="W3102">
        <v>1.0046E-3</v>
      </c>
      <c r="X3102">
        <v>-6.0685000000000003E-2</v>
      </c>
      <c r="Y3102" s="1">
        <v>-3.2925000000000001E-5</v>
      </c>
      <c r="Z3102">
        <v>1.7908999999999999</v>
      </c>
      <c r="AA3102">
        <v>9.7167E-4</v>
      </c>
      <c r="AB3102">
        <v>542.80580525427604</v>
      </c>
      <c r="AC3102">
        <v>124.94</v>
      </c>
      <c r="AD3102">
        <v>0.94337000000000004</v>
      </c>
      <c r="AE3102">
        <v>124.94</v>
      </c>
      <c r="AF3102">
        <v>124.45</v>
      </c>
      <c r="AG3102">
        <v>125.39</v>
      </c>
      <c r="AH3102">
        <v>0</v>
      </c>
      <c r="AM3102">
        <v>43</v>
      </c>
      <c r="AN3102">
        <v>19</v>
      </c>
      <c r="AO3102">
        <v>3</v>
      </c>
      <c r="AP3102">
        <v>0</v>
      </c>
      <c r="AQ3102">
        <v>0</v>
      </c>
      <c r="AR3102">
        <v>0</v>
      </c>
      <c r="AS3102">
        <v>5.7755000000000003E-4</v>
      </c>
      <c r="AT3102">
        <v>1</v>
      </c>
      <c r="AU3102">
        <v>179731</v>
      </c>
      <c r="AV3102">
        <v>179731</v>
      </c>
      <c r="AX3102">
        <v>53.253999999999998</v>
      </c>
      <c r="AY3102">
        <v>42.881</v>
      </c>
      <c r="AZ3102">
        <v>1</v>
      </c>
      <c r="BA3102">
        <v>1390900</v>
      </c>
      <c r="BD3102">
        <v>9039</v>
      </c>
      <c r="BE3102">
        <v>4155</v>
      </c>
      <c r="BF3102">
        <v>4680</v>
      </c>
      <c r="BG3102">
        <v>4863</v>
      </c>
      <c r="BH3102">
        <v>10183</v>
      </c>
      <c r="BI3102">
        <v>10183</v>
      </c>
      <c r="BM3102">
        <v>0.15448784309000901</v>
      </c>
    </row>
    <row r="3103" spans="1:65" x14ac:dyDescent="0.2">
      <c r="A3103" t="s">
        <v>19522</v>
      </c>
      <c r="B3103">
        <v>32</v>
      </c>
      <c r="C3103" t="s">
        <v>66</v>
      </c>
      <c r="D3103" t="s">
        <v>19523</v>
      </c>
      <c r="G3103">
        <v>0</v>
      </c>
      <c r="H3103">
        <v>0</v>
      </c>
      <c r="I3103">
        <v>2</v>
      </c>
      <c r="J3103" t="s">
        <v>2443</v>
      </c>
      <c r="K3103" t="s">
        <v>2443</v>
      </c>
      <c r="L3103" t="s">
        <v>2443</v>
      </c>
      <c r="M3103" t="s">
        <v>2444</v>
      </c>
      <c r="N3103" t="s">
        <v>2445</v>
      </c>
      <c r="O3103" t="s">
        <v>71</v>
      </c>
      <c r="P3103" t="s">
        <v>72</v>
      </c>
      <c r="Q3103" t="s">
        <v>73</v>
      </c>
      <c r="R3103">
        <v>915.96221923828102</v>
      </c>
      <c r="S3103">
        <v>4</v>
      </c>
      <c r="T3103">
        <v>915.45974999999999</v>
      </c>
      <c r="U3103">
        <v>3657.80989</v>
      </c>
      <c r="V3103">
        <v>2.3961999999999999</v>
      </c>
      <c r="W3103">
        <v>2.1936E-3</v>
      </c>
      <c r="X3103">
        <v>-0.77049999999999996</v>
      </c>
      <c r="Y3103">
        <v>-7.0536000000000004E-4</v>
      </c>
      <c r="Z3103">
        <v>1.6256999999999999</v>
      </c>
      <c r="AA3103">
        <v>1.4882000000000001E-3</v>
      </c>
      <c r="AB3103">
        <v>915.96049192334101</v>
      </c>
      <c r="AC3103">
        <v>130.19999999999999</v>
      </c>
      <c r="AD3103">
        <v>0.64249999999999996</v>
      </c>
      <c r="AE3103">
        <v>130.19999999999999</v>
      </c>
      <c r="AF3103">
        <v>129.93</v>
      </c>
      <c r="AG3103">
        <v>130.58000000000001</v>
      </c>
      <c r="AH3103">
        <v>0</v>
      </c>
      <c r="AM3103">
        <v>67</v>
      </c>
      <c r="AN3103">
        <v>13</v>
      </c>
      <c r="AO3103">
        <v>7</v>
      </c>
      <c r="AP3103">
        <v>0</v>
      </c>
      <c r="AQ3103">
        <v>0</v>
      </c>
      <c r="AR3103">
        <v>0</v>
      </c>
      <c r="AS3103">
        <v>1.2288E-2</v>
      </c>
      <c r="AT3103">
        <v>1</v>
      </c>
      <c r="AU3103">
        <v>187530</v>
      </c>
      <c r="AV3103">
        <v>187530</v>
      </c>
      <c r="AX3103">
        <v>22.239000000000001</v>
      </c>
      <c r="AY3103">
        <v>20.006</v>
      </c>
      <c r="AZ3103">
        <v>1</v>
      </c>
      <c r="BA3103">
        <v>20344000</v>
      </c>
      <c r="BD3103">
        <v>9041</v>
      </c>
      <c r="BE3103">
        <v>1181</v>
      </c>
      <c r="BF3103">
        <v>4682</v>
      </c>
      <c r="BG3103">
        <v>4865</v>
      </c>
      <c r="BH3103">
        <v>10185</v>
      </c>
      <c r="BI3103">
        <v>10185</v>
      </c>
      <c r="BM3103">
        <v>8.7300349465749605E-2</v>
      </c>
    </row>
    <row r="3104" spans="1:65" x14ac:dyDescent="0.2">
      <c r="A3104" t="s">
        <v>19524</v>
      </c>
      <c r="B3104">
        <v>10</v>
      </c>
      <c r="C3104" t="s">
        <v>66</v>
      </c>
      <c r="D3104" t="s">
        <v>19525</v>
      </c>
      <c r="G3104">
        <v>0</v>
      </c>
      <c r="H3104">
        <v>0</v>
      </c>
      <c r="I3104">
        <v>0</v>
      </c>
      <c r="J3104" t="s">
        <v>19430</v>
      </c>
      <c r="K3104" t="s">
        <v>19430</v>
      </c>
      <c r="L3104" t="s">
        <v>19430</v>
      </c>
      <c r="M3104" t="s">
        <v>19431</v>
      </c>
      <c r="N3104" t="s">
        <v>19432</v>
      </c>
      <c r="O3104" t="s">
        <v>71</v>
      </c>
      <c r="P3104" t="s">
        <v>72</v>
      </c>
      <c r="Q3104" t="s">
        <v>73</v>
      </c>
      <c r="R3104">
        <v>587.80230712890602</v>
      </c>
      <c r="S3104">
        <v>2</v>
      </c>
      <c r="T3104">
        <v>587.80114300000002</v>
      </c>
      <c r="U3104">
        <v>1173.58773</v>
      </c>
      <c r="V3104">
        <v>2.9274</v>
      </c>
      <c r="W3104">
        <v>1.7206999999999999E-3</v>
      </c>
      <c r="X3104">
        <v>-0.91134999999999999</v>
      </c>
      <c r="Y3104">
        <v>-5.3569000000000002E-4</v>
      </c>
      <c r="Z3104">
        <v>2.016</v>
      </c>
      <c r="AA3104">
        <v>1.1850000000000001E-3</v>
      </c>
      <c r="AB3104">
        <v>587.80055764477095</v>
      </c>
      <c r="AC3104">
        <v>30.698</v>
      </c>
      <c r="AD3104">
        <v>0.36535000000000001</v>
      </c>
      <c r="AE3104">
        <v>30.698</v>
      </c>
      <c r="AF3104">
        <v>30.507999999999999</v>
      </c>
      <c r="AG3104">
        <v>30.873000000000001</v>
      </c>
      <c r="AH3104">
        <v>0</v>
      </c>
      <c r="AM3104">
        <v>12</v>
      </c>
      <c r="AN3104">
        <v>7</v>
      </c>
      <c r="AO3104">
        <v>2</v>
      </c>
      <c r="AP3104">
        <v>0</v>
      </c>
      <c r="AQ3104">
        <v>0</v>
      </c>
      <c r="AR3104">
        <v>0</v>
      </c>
      <c r="AS3104">
        <v>2.9792999999999998E-3</v>
      </c>
      <c r="AT3104">
        <v>1</v>
      </c>
      <c r="AU3104">
        <v>39900</v>
      </c>
      <c r="AV3104">
        <v>39900</v>
      </c>
      <c r="AX3104">
        <v>106.88</v>
      </c>
      <c r="AY3104">
        <v>53.944000000000003</v>
      </c>
      <c r="AZ3104">
        <v>1</v>
      </c>
      <c r="BA3104">
        <v>1082400</v>
      </c>
      <c r="BD3104">
        <v>9042</v>
      </c>
      <c r="BE3104">
        <v>2712</v>
      </c>
      <c r="BF3104">
        <v>4683</v>
      </c>
      <c r="BG3104">
        <v>4866</v>
      </c>
      <c r="BH3104">
        <v>10186</v>
      </c>
      <c r="BI3104">
        <v>10186</v>
      </c>
      <c r="BM3104">
        <v>7.88181709981472E-3</v>
      </c>
    </row>
    <row r="3105" spans="1:65" x14ac:dyDescent="0.2">
      <c r="A3105" t="s">
        <v>19526</v>
      </c>
      <c r="B3105">
        <v>9</v>
      </c>
      <c r="C3105" t="s">
        <v>66</v>
      </c>
      <c r="D3105" t="s">
        <v>19527</v>
      </c>
      <c r="G3105">
        <v>0</v>
      </c>
      <c r="H3105">
        <v>0</v>
      </c>
      <c r="I3105">
        <v>0</v>
      </c>
      <c r="J3105" t="s">
        <v>12367</v>
      </c>
      <c r="K3105" t="s">
        <v>12367</v>
      </c>
      <c r="L3105" t="s">
        <v>12367</v>
      </c>
      <c r="M3105" t="s">
        <v>12368</v>
      </c>
      <c r="N3105" t="s">
        <v>12369</v>
      </c>
      <c r="O3105" t="s">
        <v>71</v>
      </c>
      <c r="P3105" t="s">
        <v>72</v>
      </c>
      <c r="Q3105" t="s">
        <v>73</v>
      </c>
      <c r="R3105">
        <v>585.29669189453102</v>
      </c>
      <c r="S3105">
        <v>2</v>
      </c>
      <c r="T3105">
        <v>585.29549599999996</v>
      </c>
      <c r="U3105">
        <v>1168.57644</v>
      </c>
      <c r="V3105">
        <v>2.3290999999999999</v>
      </c>
      <c r="W3105">
        <v>1.3632E-3</v>
      </c>
      <c r="X3105">
        <v>-0.63846000000000003</v>
      </c>
      <c r="Y3105">
        <v>-3.7368999999999998E-4</v>
      </c>
      <c r="Z3105">
        <v>1.6907000000000001</v>
      </c>
      <c r="AA3105">
        <v>9.8952999999999997E-4</v>
      </c>
      <c r="AB3105">
        <v>585.29520205076699</v>
      </c>
      <c r="AC3105">
        <v>87.715000000000003</v>
      </c>
      <c r="AD3105">
        <v>1.7533000000000001</v>
      </c>
      <c r="AE3105">
        <v>87.715000000000003</v>
      </c>
      <c r="AF3105">
        <v>87.108000000000004</v>
      </c>
      <c r="AG3105">
        <v>88.861000000000004</v>
      </c>
      <c r="AH3105">
        <v>0</v>
      </c>
      <c r="AM3105">
        <v>97</v>
      </c>
      <c r="AN3105">
        <v>35</v>
      </c>
      <c r="AO3105">
        <v>4</v>
      </c>
      <c r="AP3105">
        <v>0</v>
      </c>
      <c r="AQ3105">
        <v>0</v>
      </c>
      <c r="AR3105">
        <v>0</v>
      </c>
      <c r="AS3105">
        <v>2.5399999999999999E-2</v>
      </c>
      <c r="AT3105">
        <v>1</v>
      </c>
      <c r="AU3105">
        <v>124265</v>
      </c>
      <c r="AV3105">
        <v>124265</v>
      </c>
      <c r="AX3105">
        <v>72.879000000000005</v>
      </c>
      <c r="AY3105">
        <v>42.561999999999998</v>
      </c>
      <c r="AZ3105">
        <v>1</v>
      </c>
      <c r="BA3105">
        <v>8013900</v>
      </c>
      <c r="BD3105">
        <v>9043</v>
      </c>
      <c r="BE3105">
        <v>948</v>
      </c>
      <c r="BF3105">
        <v>4684</v>
      </c>
      <c r="BG3105">
        <v>4867</v>
      </c>
      <c r="BH3105">
        <v>10187</v>
      </c>
      <c r="BI3105">
        <v>10187</v>
      </c>
      <c r="BM3105">
        <v>-1.1059559349177999E-3</v>
      </c>
    </row>
    <row r="3106" spans="1:65" x14ac:dyDescent="0.2">
      <c r="A3106" t="s">
        <v>19530</v>
      </c>
      <c r="B3106">
        <v>8</v>
      </c>
      <c r="C3106" t="s">
        <v>66</v>
      </c>
      <c r="D3106" t="s">
        <v>19531</v>
      </c>
      <c r="G3106">
        <v>0</v>
      </c>
      <c r="H3106">
        <v>0</v>
      </c>
      <c r="I3106">
        <v>0</v>
      </c>
      <c r="J3106" t="s">
        <v>868</v>
      </c>
      <c r="K3106" t="s">
        <v>868</v>
      </c>
      <c r="L3106" t="s">
        <v>869</v>
      </c>
      <c r="M3106" t="s">
        <v>870</v>
      </c>
      <c r="N3106" t="s">
        <v>871</v>
      </c>
      <c r="O3106" t="s">
        <v>71</v>
      </c>
      <c r="P3106" t="s">
        <v>72</v>
      </c>
      <c r="Q3106" t="s">
        <v>73</v>
      </c>
      <c r="R3106">
        <v>459.23864746093699</v>
      </c>
      <c r="S3106">
        <v>2</v>
      </c>
      <c r="T3106">
        <v>459.23798099999999</v>
      </c>
      <c r="U3106">
        <v>916.461409</v>
      </c>
      <c r="V3106">
        <v>0.94184000000000001</v>
      </c>
      <c r="W3106">
        <v>4.3252999999999998E-4</v>
      </c>
      <c r="X3106">
        <v>1.3164</v>
      </c>
      <c r="Y3106">
        <v>6.0453999999999998E-4</v>
      </c>
      <c r="Z3106">
        <v>2.2582</v>
      </c>
      <c r="AA3106">
        <v>1.0371E-3</v>
      </c>
      <c r="AB3106">
        <v>459.23885023157197</v>
      </c>
      <c r="AC3106">
        <v>24.44</v>
      </c>
      <c r="AD3106">
        <v>1.3166</v>
      </c>
      <c r="AE3106">
        <v>24.44</v>
      </c>
      <c r="AF3106">
        <v>23.83</v>
      </c>
      <c r="AG3106">
        <v>25.146999999999998</v>
      </c>
      <c r="AH3106">
        <v>0</v>
      </c>
      <c r="AM3106">
        <v>80</v>
      </c>
      <c r="AN3106">
        <v>26</v>
      </c>
      <c r="AO3106">
        <v>4</v>
      </c>
      <c r="AP3106">
        <v>0</v>
      </c>
      <c r="AQ3106">
        <v>0</v>
      </c>
      <c r="AR3106">
        <v>0</v>
      </c>
      <c r="AS3106">
        <v>2.5493999999999998E-3</v>
      </c>
      <c r="AT3106">
        <v>1</v>
      </c>
      <c r="AU3106">
        <v>30222</v>
      </c>
      <c r="AV3106">
        <v>30222</v>
      </c>
      <c r="AX3106">
        <v>143.88999999999999</v>
      </c>
      <c r="AY3106">
        <v>39.14</v>
      </c>
      <c r="AZ3106">
        <v>1</v>
      </c>
      <c r="BA3106">
        <v>54122000</v>
      </c>
      <c r="BD3106">
        <v>9045</v>
      </c>
      <c r="BE3106" t="s">
        <v>873</v>
      </c>
      <c r="BF3106">
        <v>4685</v>
      </c>
      <c r="BG3106">
        <v>4868</v>
      </c>
      <c r="BH3106">
        <v>10190</v>
      </c>
      <c r="BI3106">
        <v>10190</v>
      </c>
      <c r="BM3106">
        <v>-1.62800046155098E-4</v>
      </c>
    </row>
    <row r="3107" spans="1:65" x14ac:dyDescent="0.2">
      <c r="A3107" t="s">
        <v>19532</v>
      </c>
      <c r="B3107">
        <v>13</v>
      </c>
      <c r="C3107" t="s">
        <v>66</v>
      </c>
      <c r="D3107" t="s">
        <v>19533</v>
      </c>
      <c r="G3107">
        <v>0</v>
      </c>
      <c r="H3107">
        <v>0</v>
      </c>
      <c r="I3107">
        <v>0</v>
      </c>
      <c r="J3107" t="s">
        <v>19534</v>
      </c>
      <c r="K3107" t="s">
        <v>19534</v>
      </c>
      <c r="L3107" t="s">
        <v>19534</v>
      </c>
      <c r="M3107" t="s">
        <v>19535</v>
      </c>
      <c r="N3107" t="s">
        <v>19536</v>
      </c>
      <c r="O3107" t="s">
        <v>71</v>
      </c>
      <c r="P3107" t="s">
        <v>72</v>
      </c>
      <c r="Q3107" t="s">
        <v>73</v>
      </c>
      <c r="R3107">
        <v>759.94787597656205</v>
      </c>
      <c r="S3107">
        <v>2</v>
      </c>
      <c r="T3107">
        <v>759.44556899999998</v>
      </c>
      <c r="U3107">
        <v>1516.8765800000001</v>
      </c>
      <c r="V3107">
        <v>2.6316999999999999</v>
      </c>
      <c r="W3107">
        <v>1.9986000000000001E-3</v>
      </c>
      <c r="X3107">
        <v>-0.33048</v>
      </c>
      <c r="Y3107">
        <v>-2.5097999999999999E-4</v>
      </c>
      <c r="Z3107">
        <v>2.3012000000000001</v>
      </c>
      <c r="AA3107">
        <v>1.7477E-3</v>
      </c>
      <c r="AB3107">
        <v>759.44524991133699</v>
      </c>
      <c r="AC3107">
        <v>143.16</v>
      </c>
      <c r="AD3107">
        <v>0.58401000000000003</v>
      </c>
      <c r="AE3107">
        <v>143.16</v>
      </c>
      <c r="AF3107">
        <v>142.82</v>
      </c>
      <c r="AG3107">
        <v>143.4</v>
      </c>
      <c r="AH3107">
        <v>0</v>
      </c>
      <c r="AM3107">
        <v>43</v>
      </c>
      <c r="AN3107">
        <v>14</v>
      </c>
      <c r="AO3107">
        <v>4</v>
      </c>
      <c r="AP3107">
        <v>0</v>
      </c>
      <c r="AQ3107">
        <v>0</v>
      </c>
      <c r="AR3107">
        <v>0</v>
      </c>
      <c r="AS3107">
        <v>7.0511999999999997E-3</v>
      </c>
      <c r="AT3107">
        <v>1</v>
      </c>
      <c r="AU3107">
        <v>204980</v>
      </c>
      <c r="AV3107">
        <v>204980</v>
      </c>
      <c r="AX3107">
        <v>65.278000000000006</v>
      </c>
      <c r="AY3107">
        <v>65.278000000000006</v>
      </c>
      <c r="AZ3107">
        <v>1</v>
      </c>
      <c r="BA3107">
        <v>1096400</v>
      </c>
      <c r="BD3107">
        <v>9048</v>
      </c>
      <c r="BE3107">
        <v>4054</v>
      </c>
      <c r="BF3107">
        <v>4686</v>
      </c>
      <c r="BG3107">
        <v>4869</v>
      </c>
      <c r="BH3107">
        <v>10193</v>
      </c>
      <c r="BI3107">
        <v>10193</v>
      </c>
      <c r="BM3107">
        <v>0.13882116407921699</v>
      </c>
    </row>
    <row r="3108" spans="1:65" x14ac:dyDescent="0.2">
      <c r="A3108" t="s">
        <v>19537</v>
      </c>
      <c r="B3108">
        <v>18</v>
      </c>
      <c r="C3108" t="s">
        <v>66</v>
      </c>
      <c r="D3108" t="s">
        <v>19538</v>
      </c>
      <c r="G3108">
        <v>0</v>
      </c>
      <c r="H3108">
        <v>0</v>
      </c>
      <c r="I3108">
        <v>0</v>
      </c>
      <c r="J3108" t="s">
        <v>14526</v>
      </c>
      <c r="K3108" t="s">
        <v>14526</v>
      </c>
      <c r="L3108" t="s">
        <v>14526</v>
      </c>
      <c r="M3108" t="s">
        <v>14527</v>
      </c>
      <c r="N3108" t="s">
        <v>14528</v>
      </c>
      <c r="O3108" t="s">
        <v>71</v>
      </c>
      <c r="P3108" t="s">
        <v>72</v>
      </c>
      <c r="Q3108" t="s">
        <v>73</v>
      </c>
      <c r="R3108">
        <v>656.34020996093705</v>
      </c>
      <c r="S3108">
        <v>3</v>
      </c>
      <c r="T3108">
        <v>656.00580600000001</v>
      </c>
      <c r="U3108">
        <v>1964.99559</v>
      </c>
      <c r="V3108">
        <v>1.8499000000000001</v>
      </c>
      <c r="W3108">
        <v>1.2136E-3</v>
      </c>
      <c r="X3108">
        <v>-1.3305</v>
      </c>
      <c r="Y3108">
        <v>-8.7284999999999999E-4</v>
      </c>
      <c r="Z3108">
        <v>0.51939999999999997</v>
      </c>
      <c r="AA3108">
        <v>3.4073000000000003E-4</v>
      </c>
      <c r="AB3108">
        <v>656.00473157221597</v>
      </c>
      <c r="AC3108">
        <v>132.87</v>
      </c>
      <c r="AD3108">
        <v>0.80527000000000004</v>
      </c>
      <c r="AE3108">
        <v>132.87</v>
      </c>
      <c r="AF3108">
        <v>132.66</v>
      </c>
      <c r="AG3108">
        <v>133.46</v>
      </c>
      <c r="AH3108">
        <v>0</v>
      </c>
      <c r="AM3108">
        <v>25</v>
      </c>
      <c r="AN3108">
        <v>19</v>
      </c>
      <c r="AO3108">
        <v>2</v>
      </c>
      <c r="AP3108">
        <v>0</v>
      </c>
      <c r="AQ3108">
        <v>0</v>
      </c>
      <c r="AR3108">
        <v>0</v>
      </c>
      <c r="AS3108">
        <v>1.6794999999999999E-4</v>
      </c>
      <c r="AT3108">
        <v>1</v>
      </c>
      <c r="AU3108">
        <v>191399</v>
      </c>
      <c r="AV3108">
        <v>191399</v>
      </c>
      <c r="AX3108">
        <v>81.638999999999996</v>
      </c>
      <c r="AY3108">
        <v>50.595999999999997</v>
      </c>
      <c r="AZ3108">
        <v>1</v>
      </c>
      <c r="BA3108">
        <v>4071100</v>
      </c>
      <c r="BD3108">
        <v>9049</v>
      </c>
      <c r="BE3108">
        <v>2258</v>
      </c>
      <c r="BF3108">
        <v>4687</v>
      </c>
      <c r="BG3108">
        <v>4870</v>
      </c>
      <c r="BH3108">
        <v>10194</v>
      </c>
      <c r="BI3108">
        <v>10194</v>
      </c>
      <c r="BM3108">
        <v>5.1691937841724198E-2</v>
      </c>
    </row>
    <row r="3109" spans="1:65" x14ac:dyDescent="0.2">
      <c r="A3109" t="s">
        <v>19539</v>
      </c>
      <c r="B3109">
        <v>17</v>
      </c>
      <c r="C3109" t="s">
        <v>66</v>
      </c>
      <c r="D3109" t="s">
        <v>19540</v>
      </c>
      <c r="G3109">
        <v>0</v>
      </c>
      <c r="H3109">
        <v>0</v>
      </c>
      <c r="I3109">
        <v>1</v>
      </c>
      <c r="J3109" t="s">
        <v>12253</v>
      </c>
      <c r="K3109" t="s">
        <v>12253</v>
      </c>
      <c r="L3109" t="s">
        <v>12253</v>
      </c>
      <c r="M3109" t="s">
        <v>12254</v>
      </c>
      <c r="N3109" t="s">
        <v>12255</v>
      </c>
      <c r="O3109" t="s">
        <v>71</v>
      </c>
      <c r="P3109" t="s">
        <v>72</v>
      </c>
      <c r="Q3109" t="s">
        <v>73</v>
      </c>
      <c r="R3109">
        <v>660.69818115234295</v>
      </c>
      <c r="S3109">
        <v>3</v>
      </c>
      <c r="T3109">
        <v>660.69686100000001</v>
      </c>
      <c r="U3109">
        <v>1979.0687499999999</v>
      </c>
      <c r="V3109">
        <v>2.6551999999999998</v>
      </c>
      <c r="W3109">
        <v>1.7543000000000001E-3</v>
      </c>
      <c r="X3109">
        <v>-0.66090000000000004</v>
      </c>
      <c r="Y3109">
        <v>-4.3665000000000002E-4</v>
      </c>
      <c r="Z3109">
        <v>1.9944</v>
      </c>
      <c r="AA3109">
        <v>1.3177E-3</v>
      </c>
      <c r="AB3109">
        <v>661.03081548048704</v>
      </c>
      <c r="AC3109">
        <v>97.522000000000006</v>
      </c>
      <c r="AD3109">
        <v>1.3144</v>
      </c>
      <c r="AE3109">
        <v>97.522000000000006</v>
      </c>
      <c r="AF3109">
        <v>96.941999999999993</v>
      </c>
      <c r="AG3109">
        <v>98.256</v>
      </c>
      <c r="AH3109">
        <v>0</v>
      </c>
      <c r="AM3109">
        <v>108</v>
      </c>
      <c r="AN3109">
        <v>26</v>
      </c>
      <c r="AO3109">
        <v>6</v>
      </c>
      <c r="AP3109">
        <v>0</v>
      </c>
      <c r="AQ3109">
        <v>0</v>
      </c>
      <c r="AR3109">
        <v>0</v>
      </c>
      <c r="AS3109">
        <v>6.2401999999999996E-3</v>
      </c>
      <c r="AT3109">
        <v>2</v>
      </c>
      <c r="AU3109">
        <v>138870</v>
      </c>
      <c r="AV3109" t="s">
        <v>19543</v>
      </c>
      <c r="AX3109">
        <v>49.621000000000002</v>
      </c>
      <c r="AY3109">
        <v>38.933999999999997</v>
      </c>
      <c r="AZ3109">
        <v>1</v>
      </c>
      <c r="BA3109">
        <v>11918000</v>
      </c>
      <c r="BD3109">
        <v>9052</v>
      </c>
      <c r="BE3109">
        <v>411</v>
      </c>
      <c r="BF3109">
        <v>4688</v>
      </c>
      <c r="BG3109">
        <v>4871</v>
      </c>
      <c r="BH3109" t="s">
        <v>19544</v>
      </c>
      <c r="BI3109">
        <v>10198</v>
      </c>
      <c r="BM3109">
        <v>0.118383225068328</v>
      </c>
    </row>
    <row r="3110" spans="1:65" x14ac:dyDescent="0.2">
      <c r="A3110" t="s">
        <v>19551</v>
      </c>
      <c r="B3110">
        <v>28</v>
      </c>
      <c r="C3110" t="s">
        <v>66</v>
      </c>
      <c r="D3110" t="s">
        <v>19552</v>
      </c>
      <c r="G3110">
        <v>0</v>
      </c>
      <c r="H3110">
        <v>0</v>
      </c>
      <c r="I3110">
        <v>1</v>
      </c>
      <c r="J3110" t="s">
        <v>8092</v>
      </c>
      <c r="K3110" t="s">
        <v>8092</v>
      </c>
      <c r="L3110" t="s">
        <v>8092</v>
      </c>
      <c r="M3110" t="s">
        <v>8093</v>
      </c>
      <c r="N3110" t="s">
        <v>8094</v>
      </c>
      <c r="O3110" t="s">
        <v>71</v>
      </c>
      <c r="P3110" t="s">
        <v>72</v>
      </c>
      <c r="Q3110" t="s">
        <v>73</v>
      </c>
      <c r="R3110">
        <v>961.5107421875</v>
      </c>
      <c r="S3110">
        <v>3</v>
      </c>
      <c r="T3110">
        <v>961.50837000000001</v>
      </c>
      <c r="U3110">
        <v>2881.5032799999999</v>
      </c>
      <c r="V3110">
        <v>1.6738</v>
      </c>
      <c r="W3110">
        <v>1.6094E-3</v>
      </c>
      <c r="X3110">
        <v>-0.18615000000000001</v>
      </c>
      <c r="Y3110">
        <v>-1.7898999999999999E-4</v>
      </c>
      <c r="Z3110">
        <v>1.4877</v>
      </c>
      <c r="AA3110">
        <v>1.4304000000000001E-3</v>
      </c>
      <c r="AB3110">
        <v>961.84253719749802</v>
      </c>
      <c r="AC3110">
        <v>133.84</v>
      </c>
      <c r="AD3110">
        <v>0.47500999999999999</v>
      </c>
      <c r="AE3110">
        <v>133.84</v>
      </c>
      <c r="AF3110">
        <v>133.56</v>
      </c>
      <c r="AG3110">
        <v>134.04</v>
      </c>
      <c r="AH3110">
        <v>0</v>
      </c>
      <c r="AM3110">
        <v>48</v>
      </c>
      <c r="AN3110">
        <v>11</v>
      </c>
      <c r="AO3110">
        <v>6</v>
      </c>
      <c r="AP3110">
        <v>0</v>
      </c>
      <c r="AQ3110">
        <v>0</v>
      </c>
      <c r="AR3110">
        <v>0</v>
      </c>
      <c r="AS3110">
        <v>7.2842999999999996E-4</v>
      </c>
      <c r="AT3110">
        <v>1</v>
      </c>
      <c r="AU3110">
        <v>192661</v>
      </c>
      <c r="AV3110">
        <v>192661</v>
      </c>
      <c r="AX3110">
        <v>39.654000000000003</v>
      </c>
      <c r="AY3110">
        <v>32.045999999999999</v>
      </c>
      <c r="AZ3110">
        <v>1</v>
      </c>
      <c r="BA3110">
        <v>5052300</v>
      </c>
      <c r="BD3110">
        <v>9058</v>
      </c>
      <c r="BE3110">
        <v>3001</v>
      </c>
      <c r="BF3110">
        <v>4692</v>
      </c>
      <c r="BG3110">
        <v>4875</v>
      </c>
      <c r="BH3110">
        <v>10205</v>
      </c>
      <c r="BI3110">
        <v>10205</v>
      </c>
      <c r="BM3110">
        <v>0.13778933890898701</v>
      </c>
    </row>
    <row r="3111" spans="1:65" x14ac:dyDescent="0.2">
      <c r="A3111" t="s">
        <v>19558</v>
      </c>
      <c r="B3111">
        <v>18</v>
      </c>
      <c r="C3111" t="s">
        <v>7</v>
      </c>
      <c r="D3111" t="s">
        <v>19559</v>
      </c>
      <c r="E3111" t="s">
        <v>19560</v>
      </c>
      <c r="F3111" t="s">
        <v>19562</v>
      </c>
      <c r="G3111">
        <v>0</v>
      </c>
      <c r="H3111">
        <v>1</v>
      </c>
      <c r="I3111">
        <v>0</v>
      </c>
      <c r="J3111" t="s">
        <v>16146</v>
      </c>
      <c r="K3111" t="s">
        <v>16146</v>
      </c>
      <c r="L3111" t="s">
        <v>16146</v>
      </c>
      <c r="M3111" t="s">
        <v>16147</v>
      </c>
      <c r="N3111" t="s">
        <v>16148</v>
      </c>
      <c r="O3111" t="s">
        <v>71</v>
      </c>
      <c r="P3111" t="s">
        <v>72</v>
      </c>
      <c r="Q3111" t="s">
        <v>73</v>
      </c>
      <c r="R3111">
        <v>679.625732421875</v>
      </c>
      <c r="S3111">
        <v>3</v>
      </c>
      <c r="T3111">
        <v>679.62532499999998</v>
      </c>
      <c r="U3111">
        <v>2035.8541499999999</v>
      </c>
      <c r="V3111">
        <v>0.80079999999999996</v>
      </c>
      <c r="W3111">
        <v>5.4423999999999998E-4</v>
      </c>
      <c r="X3111">
        <v>0.10528</v>
      </c>
      <c r="Y3111" s="1">
        <v>7.1548E-5</v>
      </c>
      <c r="Z3111">
        <v>0.90607000000000004</v>
      </c>
      <c r="AA3111">
        <v>6.1578999999999996E-4</v>
      </c>
      <c r="AB3111">
        <v>679.62534083375601</v>
      </c>
      <c r="AC3111">
        <v>43.585000000000001</v>
      </c>
      <c r="AD3111">
        <v>0.60292000000000001</v>
      </c>
      <c r="AE3111">
        <v>43.585000000000001</v>
      </c>
      <c r="AF3111">
        <v>43.26</v>
      </c>
      <c r="AG3111">
        <v>43.863</v>
      </c>
      <c r="AH3111">
        <v>0</v>
      </c>
      <c r="AM3111">
        <v>18</v>
      </c>
      <c r="AN3111">
        <v>13</v>
      </c>
      <c r="AO3111">
        <v>2</v>
      </c>
      <c r="AP3111">
        <v>0</v>
      </c>
      <c r="AQ3111">
        <v>0</v>
      </c>
      <c r="AR3111">
        <v>0</v>
      </c>
      <c r="AS3111">
        <v>8.1259000000000001E-3</v>
      </c>
      <c r="AT3111">
        <v>1</v>
      </c>
      <c r="AU3111">
        <v>59182</v>
      </c>
      <c r="AV3111">
        <v>59182</v>
      </c>
      <c r="AX3111">
        <v>42.981000000000002</v>
      </c>
      <c r="AY3111">
        <v>30.942</v>
      </c>
      <c r="AZ3111">
        <v>1</v>
      </c>
      <c r="BA3111">
        <v>1830400</v>
      </c>
      <c r="BD3111">
        <v>9061</v>
      </c>
      <c r="BE3111">
        <v>1347</v>
      </c>
      <c r="BF3111">
        <v>4694</v>
      </c>
      <c r="BG3111">
        <v>4877</v>
      </c>
      <c r="BH3111">
        <v>10208</v>
      </c>
      <c r="BI3111">
        <v>10208</v>
      </c>
      <c r="BJ3111">
        <v>633</v>
      </c>
      <c r="BM3111">
        <v>-0.1223459237126</v>
      </c>
    </row>
    <row r="3112" spans="1:65" x14ac:dyDescent="0.2">
      <c r="A3112" t="s">
        <v>19558</v>
      </c>
      <c r="B3112">
        <v>18</v>
      </c>
      <c r="C3112" t="s">
        <v>66</v>
      </c>
      <c r="D3112" t="s">
        <v>19563</v>
      </c>
      <c r="G3112">
        <v>0</v>
      </c>
      <c r="H3112">
        <v>0</v>
      </c>
      <c r="I3112">
        <v>0</v>
      </c>
      <c r="J3112" t="s">
        <v>16146</v>
      </c>
      <c r="K3112" t="s">
        <v>16146</v>
      </c>
      <c r="L3112" t="s">
        <v>16146</v>
      </c>
      <c r="M3112" t="s">
        <v>16147</v>
      </c>
      <c r="N3112" t="s">
        <v>16148</v>
      </c>
      <c r="O3112" t="s">
        <v>71</v>
      </c>
      <c r="P3112" t="s">
        <v>72</v>
      </c>
      <c r="Q3112" t="s">
        <v>73</v>
      </c>
      <c r="R3112">
        <v>674.962890625</v>
      </c>
      <c r="S3112">
        <v>3</v>
      </c>
      <c r="T3112">
        <v>674.29368699999998</v>
      </c>
      <c r="U3112">
        <v>2019.85923</v>
      </c>
      <c r="V3112">
        <v>0.80657999999999996</v>
      </c>
      <c r="W3112">
        <v>5.4387000000000001E-4</v>
      </c>
      <c r="X3112">
        <v>-7.4126999999999998E-2</v>
      </c>
      <c r="Y3112" s="1">
        <v>-4.9982999999999999E-5</v>
      </c>
      <c r="Z3112">
        <v>0.73245000000000005</v>
      </c>
      <c r="AA3112">
        <v>4.9388999999999998E-4</v>
      </c>
      <c r="AB3112">
        <v>674.62810750081303</v>
      </c>
      <c r="AC3112">
        <v>43.552999999999997</v>
      </c>
      <c r="AD3112">
        <v>0.80311999999999995</v>
      </c>
      <c r="AE3112">
        <v>43.552999999999997</v>
      </c>
      <c r="AF3112">
        <v>43.16</v>
      </c>
      <c r="AG3112">
        <v>43.963999999999999</v>
      </c>
      <c r="AH3112">
        <v>0</v>
      </c>
      <c r="AM3112">
        <v>45</v>
      </c>
      <c r="AN3112">
        <v>17</v>
      </c>
      <c r="AO3112">
        <v>3</v>
      </c>
      <c r="AP3112">
        <v>0</v>
      </c>
      <c r="AQ3112">
        <v>0</v>
      </c>
      <c r="AR3112">
        <v>0</v>
      </c>
      <c r="AS3112">
        <v>8.1581999999999991E-3</v>
      </c>
      <c r="AT3112">
        <v>2</v>
      </c>
      <c r="AU3112">
        <v>59507</v>
      </c>
      <c r="AV3112" t="s">
        <v>19564</v>
      </c>
      <c r="AX3112">
        <v>40.759</v>
      </c>
      <c r="AY3112">
        <v>24.416</v>
      </c>
      <c r="AZ3112">
        <v>1</v>
      </c>
      <c r="BA3112">
        <v>4387100</v>
      </c>
      <c r="BD3112">
        <v>9062</v>
      </c>
      <c r="BE3112">
        <v>1347</v>
      </c>
      <c r="BF3112">
        <v>4694</v>
      </c>
      <c r="BG3112">
        <v>4878</v>
      </c>
      <c r="BH3112" t="s">
        <v>19565</v>
      </c>
      <c r="BI3112">
        <v>10210</v>
      </c>
      <c r="BM3112">
        <v>-0.109902885086512</v>
      </c>
    </row>
    <row r="3113" spans="1:65" x14ac:dyDescent="0.2">
      <c r="A3113" t="s">
        <v>19572</v>
      </c>
      <c r="B3113">
        <v>10</v>
      </c>
      <c r="C3113" t="s">
        <v>66</v>
      </c>
      <c r="D3113" t="s">
        <v>19573</v>
      </c>
      <c r="G3113">
        <v>0</v>
      </c>
      <c r="H3113">
        <v>0</v>
      </c>
      <c r="I3113">
        <v>0</v>
      </c>
      <c r="J3113" t="s">
        <v>4373</v>
      </c>
      <c r="K3113" t="s">
        <v>4373</v>
      </c>
      <c r="L3113" t="s">
        <v>4373</v>
      </c>
      <c r="M3113" t="s">
        <v>4374</v>
      </c>
      <c r="N3113" t="s">
        <v>4375</v>
      </c>
      <c r="O3113" t="s">
        <v>71</v>
      </c>
      <c r="P3113" t="s">
        <v>72</v>
      </c>
      <c r="Q3113" t="s">
        <v>73</v>
      </c>
      <c r="R3113">
        <v>602.30212402343705</v>
      </c>
      <c r="S3113">
        <v>2</v>
      </c>
      <c r="T3113">
        <v>602.30184099999997</v>
      </c>
      <c r="U3113">
        <v>1202.5891300000001</v>
      </c>
      <c r="V3113">
        <v>2.7751999999999999</v>
      </c>
      <c r="W3113">
        <v>1.6715E-3</v>
      </c>
      <c r="X3113">
        <v>-0.98126000000000002</v>
      </c>
      <c r="Y3113">
        <v>-5.9100999999999999E-4</v>
      </c>
      <c r="Z3113">
        <v>1.7939000000000001</v>
      </c>
      <c r="AA3113">
        <v>1.0805000000000001E-3</v>
      </c>
      <c r="AB3113">
        <v>602.30110484251895</v>
      </c>
      <c r="AC3113">
        <v>27.064</v>
      </c>
      <c r="AD3113">
        <v>0.50082000000000004</v>
      </c>
      <c r="AE3113">
        <v>27.064</v>
      </c>
      <c r="AF3113">
        <v>26.849</v>
      </c>
      <c r="AG3113">
        <v>27.35</v>
      </c>
      <c r="AH3113">
        <v>0</v>
      </c>
      <c r="AM3113">
        <v>21</v>
      </c>
      <c r="AN3113">
        <v>10</v>
      </c>
      <c r="AO3113">
        <v>3</v>
      </c>
      <c r="AP3113">
        <v>0</v>
      </c>
      <c r="AQ3113">
        <v>0</v>
      </c>
      <c r="AR3113">
        <v>0</v>
      </c>
      <c r="AS3113">
        <v>5.1143E-4</v>
      </c>
      <c r="AT3113">
        <v>1</v>
      </c>
      <c r="AU3113">
        <v>34421</v>
      </c>
      <c r="AV3113">
        <v>34421</v>
      </c>
      <c r="AX3113">
        <v>152.06</v>
      </c>
      <c r="AY3113">
        <v>91.088999999999999</v>
      </c>
      <c r="AZ3113">
        <v>1</v>
      </c>
      <c r="BA3113">
        <v>7430400</v>
      </c>
      <c r="BD3113">
        <v>9067</v>
      </c>
      <c r="BE3113">
        <v>1727</v>
      </c>
      <c r="BF3113">
        <v>4697</v>
      </c>
      <c r="BG3113">
        <v>4881</v>
      </c>
      <c r="BH3113">
        <v>10217</v>
      </c>
      <c r="BI3113">
        <v>10217</v>
      </c>
      <c r="BM3113">
        <v>-4.0618420125611001E-3</v>
      </c>
    </row>
    <row r="3114" spans="1:65" x14ac:dyDescent="0.2">
      <c r="A3114" t="s">
        <v>19576</v>
      </c>
      <c r="B3114">
        <v>19</v>
      </c>
      <c r="C3114" t="s">
        <v>66</v>
      </c>
      <c r="D3114" t="s">
        <v>19577</v>
      </c>
      <c r="G3114">
        <v>0</v>
      </c>
      <c r="H3114">
        <v>0</v>
      </c>
      <c r="I3114">
        <v>0</v>
      </c>
      <c r="J3114" t="s">
        <v>19578</v>
      </c>
      <c r="K3114" t="s">
        <v>19578</v>
      </c>
      <c r="L3114" t="s">
        <v>19578</v>
      </c>
      <c r="M3114" t="s">
        <v>19579</v>
      </c>
      <c r="N3114" t="s">
        <v>19580</v>
      </c>
      <c r="O3114" t="s">
        <v>71</v>
      </c>
      <c r="P3114" t="s">
        <v>72</v>
      </c>
      <c r="Q3114" t="s">
        <v>73</v>
      </c>
      <c r="R3114">
        <v>752.39422607421795</v>
      </c>
      <c r="S3114">
        <v>3</v>
      </c>
      <c r="T3114">
        <v>752.05980499999998</v>
      </c>
      <c r="U3114">
        <v>2253.1575899999998</v>
      </c>
      <c r="V3114">
        <v>0.96403000000000005</v>
      </c>
      <c r="W3114">
        <v>7.2501E-4</v>
      </c>
      <c r="X3114">
        <v>0.44925999999999999</v>
      </c>
      <c r="Y3114">
        <v>3.3786999999999999E-4</v>
      </c>
      <c r="Z3114">
        <v>1.4133</v>
      </c>
      <c r="AA3114">
        <v>1.0629000000000001E-3</v>
      </c>
      <c r="AB3114">
        <v>752.39480617732102</v>
      </c>
      <c r="AC3114">
        <v>137.25</v>
      </c>
      <c r="AD3114">
        <v>0.47266999999999998</v>
      </c>
      <c r="AE3114">
        <v>137.25</v>
      </c>
      <c r="AF3114">
        <v>137.04</v>
      </c>
      <c r="AG3114">
        <v>137.52000000000001</v>
      </c>
      <c r="AH3114">
        <v>0</v>
      </c>
      <c r="AM3114">
        <v>45</v>
      </c>
      <c r="AN3114">
        <v>11</v>
      </c>
      <c r="AO3114">
        <v>6</v>
      </c>
      <c r="AP3114">
        <v>0</v>
      </c>
      <c r="AQ3114">
        <v>0</v>
      </c>
      <c r="AR3114">
        <v>0</v>
      </c>
      <c r="AS3114">
        <v>9.1537000000000007E-3</v>
      </c>
      <c r="AT3114">
        <v>1</v>
      </c>
      <c r="AU3114">
        <v>197506</v>
      </c>
      <c r="AV3114">
        <v>197506</v>
      </c>
      <c r="AX3114">
        <v>37.009</v>
      </c>
      <c r="AY3114">
        <v>37.009</v>
      </c>
      <c r="AZ3114">
        <v>1</v>
      </c>
      <c r="BA3114">
        <v>1981900</v>
      </c>
      <c r="BD3114">
        <v>9070</v>
      </c>
      <c r="BE3114">
        <v>3091</v>
      </c>
      <c r="BF3114">
        <v>4698</v>
      </c>
      <c r="BG3114">
        <v>4882</v>
      </c>
      <c r="BH3114">
        <v>10221</v>
      </c>
      <c r="BI3114">
        <v>10221</v>
      </c>
      <c r="BM3114">
        <v>8.1134144748830295E-2</v>
      </c>
    </row>
    <row r="3115" spans="1:65" x14ac:dyDescent="0.2">
      <c r="A3115" t="s">
        <v>19583</v>
      </c>
      <c r="B3115">
        <v>15</v>
      </c>
      <c r="C3115" t="s">
        <v>66</v>
      </c>
      <c r="D3115" t="s">
        <v>19584</v>
      </c>
      <c r="G3115">
        <v>0</v>
      </c>
      <c r="H3115">
        <v>0</v>
      </c>
      <c r="I3115">
        <v>0</v>
      </c>
      <c r="J3115" t="s">
        <v>19585</v>
      </c>
      <c r="K3115" t="s">
        <v>19585</v>
      </c>
      <c r="L3115" t="s">
        <v>19585</v>
      </c>
      <c r="M3115" t="s">
        <v>19586</v>
      </c>
      <c r="N3115" t="s">
        <v>19587</v>
      </c>
      <c r="O3115" t="s">
        <v>71</v>
      </c>
      <c r="P3115" t="s">
        <v>72</v>
      </c>
      <c r="Q3115" t="s">
        <v>73</v>
      </c>
      <c r="R3115">
        <v>541.95654296875</v>
      </c>
      <c r="S3115">
        <v>3</v>
      </c>
      <c r="T3115">
        <v>541.62140399999998</v>
      </c>
      <c r="U3115">
        <v>1621.84238</v>
      </c>
      <c r="V3115">
        <v>1.6681999999999999</v>
      </c>
      <c r="W3115">
        <v>9.0353000000000004E-4</v>
      </c>
      <c r="X3115">
        <v>7.7669000000000002E-2</v>
      </c>
      <c r="Y3115" s="1">
        <v>4.2067000000000002E-5</v>
      </c>
      <c r="Z3115">
        <v>1.7459</v>
      </c>
      <c r="AA3115">
        <v>9.456E-4</v>
      </c>
      <c r="AB3115">
        <v>541.62151748762994</v>
      </c>
      <c r="AC3115">
        <v>127.28</v>
      </c>
      <c r="AD3115">
        <v>0.74048999999999998</v>
      </c>
      <c r="AE3115">
        <v>127.28</v>
      </c>
      <c r="AF3115">
        <v>127.02</v>
      </c>
      <c r="AG3115">
        <v>127.76</v>
      </c>
      <c r="AH3115">
        <v>0</v>
      </c>
      <c r="AM3115">
        <v>51</v>
      </c>
      <c r="AN3115">
        <v>15</v>
      </c>
      <c r="AO3115">
        <v>5</v>
      </c>
      <c r="AP3115">
        <v>0</v>
      </c>
      <c r="AQ3115">
        <v>0</v>
      </c>
      <c r="AR3115">
        <v>0</v>
      </c>
      <c r="AS3115">
        <v>1.2861999999999999E-3</v>
      </c>
      <c r="AT3115">
        <v>1</v>
      </c>
      <c r="AU3115">
        <v>183150</v>
      </c>
      <c r="AV3115">
        <v>183150</v>
      </c>
      <c r="AX3115">
        <v>67.846000000000004</v>
      </c>
      <c r="AY3115">
        <v>51.774999999999999</v>
      </c>
      <c r="AZ3115">
        <v>1</v>
      </c>
      <c r="BA3115">
        <v>2049300</v>
      </c>
      <c r="BD3115">
        <v>9072</v>
      </c>
      <c r="BE3115">
        <v>3133</v>
      </c>
      <c r="BF3115">
        <v>4699</v>
      </c>
      <c r="BG3115">
        <v>4883</v>
      </c>
      <c r="BH3115">
        <v>10223</v>
      </c>
      <c r="BI3115">
        <v>10223</v>
      </c>
      <c r="BM3115">
        <v>5.6336234583795802E-2</v>
      </c>
    </row>
    <row r="3116" spans="1:65" x14ac:dyDescent="0.2">
      <c r="A3116" t="s">
        <v>19590</v>
      </c>
      <c r="B3116">
        <v>16</v>
      </c>
      <c r="C3116" t="s">
        <v>66</v>
      </c>
      <c r="D3116" t="s">
        <v>19591</v>
      </c>
      <c r="G3116">
        <v>0</v>
      </c>
      <c r="H3116">
        <v>0</v>
      </c>
      <c r="I3116">
        <v>0</v>
      </c>
      <c r="J3116" t="s">
        <v>10818</v>
      </c>
      <c r="K3116" t="s">
        <v>10818</v>
      </c>
      <c r="L3116" t="s">
        <v>10818</v>
      </c>
      <c r="M3116" t="s">
        <v>10819</v>
      </c>
      <c r="N3116" t="s">
        <v>10820</v>
      </c>
      <c r="O3116" t="s">
        <v>71</v>
      </c>
      <c r="P3116" t="s">
        <v>72</v>
      </c>
      <c r="Q3116" t="s">
        <v>73</v>
      </c>
      <c r="R3116">
        <v>617.33410644531205</v>
      </c>
      <c r="S3116">
        <v>3</v>
      </c>
      <c r="T3116">
        <v>616.99865199999999</v>
      </c>
      <c r="U3116">
        <v>1847.9741300000001</v>
      </c>
      <c r="V3116">
        <v>1.3452</v>
      </c>
      <c r="W3116">
        <v>8.2996000000000003E-4</v>
      </c>
      <c r="X3116">
        <v>0.58911999999999998</v>
      </c>
      <c r="Y3116">
        <v>3.6349E-4</v>
      </c>
      <c r="Z3116">
        <v>1.9342999999999999</v>
      </c>
      <c r="AA3116">
        <v>1.1934999999999999E-3</v>
      </c>
      <c r="AB3116">
        <v>617.33319932208997</v>
      </c>
      <c r="AC3116">
        <v>78.652000000000001</v>
      </c>
      <c r="AD3116">
        <v>0.71723000000000003</v>
      </c>
      <c r="AE3116">
        <v>78.652000000000001</v>
      </c>
      <c r="AF3116">
        <v>78.344999999999999</v>
      </c>
      <c r="AG3116">
        <v>79.063000000000002</v>
      </c>
      <c r="AH3116">
        <v>0</v>
      </c>
      <c r="AM3116">
        <v>41</v>
      </c>
      <c r="AN3116">
        <v>14</v>
      </c>
      <c r="AO3116">
        <v>4</v>
      </c>
      <c r="AP3116">
        <v>0</v>
      </c>
      <c r="AQ3116">
        <v>0</v>
      </c>
      <c r="AR3116">
        <v>0</v>
      </c>
      <c r="AS3116">
        <v>6.8541000000000001E-3</v>
      </c>
      <c r="AT3116">
        <v>1</v>
      </c>
      <c r="AU3116">
        <v>111183</v>
      </c>
      <c r="AV3116">
        <v>111183</v>
      </c>
      <c r="AX3116">
        <v>47.216999999999999</v>
      </c>
      <c r="AY3116">
        <v>28.751999999999999</v>
      </c>
      <c r="AZ3116">
        <v>1</v>
      </c>
      <c r="BA3116">
        <v>2212600</v>
      </c>
      <c r="BD3116">
        <v>9076</v>
      </c>
      <c r="BE3116">
        <v>876</v>
      </c>
      <c r="BF3116">
        <v>4701</v>
      </c>
      <c r="BG3116">
        <v>4885</v>
      </c>
      <c r="BH3116">
        <v>10228</v>
      </c>
      <c r="BI3116">
        <v>10228</v>
      </c>
      <c r="BM3116">
        <v>8.4058087554467406E-2</v>
      </c>
    </row>
    <row r="3117" spans="1:65" x14ac:dyDescent="0.2">
      <c r="A3117" t="s">
        <v>19594</v>
      </c>
      <c r="B3117">
        <v>8</v>
      </c>
      <c r="C3117" t="s">
        <v>66</v>
      </c>
      <c r="D3117" t="s">
        <v>19595</v>
      </c>
      <c r="G3117">
        <v>0</v>
      </c>
      <c r="H3117">
        <v>0</v>
      </c>
      <c r="I3117">
        <v>0</v>
      </c>
      <c r="J3117" t="s">
        <v>19596</v>
      </c>
      <c r="K3117" t="s">
        <v>19596</v>
      </c>
      <c r="L3117" t="s">
        <v>19596</v>
      </c>
      <c r="M3117" t="s">
        <v>19597</v>
      </c>
      <c r="N3117" t="s">
        <v>19598</v>
      </c>
      <c r="O3117" t="s">
        <v>71</v>
      </c>
      <c r="P3117" t="s">
        <v>72</v>
      </c>
      <c r="Q3117" t="s">
        <v>73</v>
      </c>
      <c r="R3117">
        <v>472.75701904296801</v>
      </c>
      <c r="S3117">
        <v>2</v>
      </c>
      <c r="T3117">
        <v>472.75600700000001</v>
      </c>
      <c r="U3117">
        <v>943.49746100000004</v>
      </c>
      <c r="V3117">
        <v>1.6088</v>
      </c>
      <c r="W3117">
        <v>7.6057999999999996E-4</v>
      </c>
      <c r="X3117">
        <v>0.61775999999999998</v>
      </c>
      <c r="Y3117">
        <v>2.9205000000000002E-4</v>
      </c>
      <c r="Z3117">
        <v>2.2265999999999999</v>
      </c>
      <c r="AA3117">
        <v>1.0526000000000001E-3</v>
      </c>
      <c r="AB3117">
        <v>472.75630430347599</v>
      </c>
      <c r="AC3117">
        <v>32.302999999999997</v>
      </c>
      <c r="AD3117">
        <v>1.1661999999999999</v>
      </c>
      <c r="AE3117">
        <v>32.302999999999997</v>
      </c>
      <c r="AF3117">
        <v>31.922999999999998</v>
      </c>
      <c r="AG3117">
        <v>33.088999999999999</v>
      </c>
      <c r="AH3117">
        <v>0</v>
      </c>
      <c r="AM3117">
        <v>43</v>
      </c>
      <c r="AN3117">
        <v>23</v>
      </c>
      <c r="AO3117">
        <v>3</v>
      </c>
      <c r="AP3117">
        <v>0</v>
      </c>
      <c r="AQ3117">
        <v>0</v>
      </c>
      <c r="AR3117">
        <v>0</v>
      </c>
      <c r="AS3117">
        <v>9.8422000000000006E-3</v>
      </c>
      <c r="AT3117">
        <v>1</v>
      </c>
      <c r="AU3117">
        <v>42318</v>
      </c>
      <c r="AV3117">
        <v>42318</v>
      </c>
      <c r="AX3117">
        <v>134.81</v>
      </c>
      <c r="AY3117">
        <v>35.436</v>
      </c>
      <c r="AZ3117">
        <v>1</v>
      </c>
      <c r="BA3117">
        <v>6657300</v>
      </c>
      <c r="BD3117">
        <v>9079</v>
      </c>
      <c r="BE3117">
        <v>4385</v>
      </c>
      <c r="BF3117">
        <v>4702</v>
      </c>
      <c r="BG3117">
        <v>4886</v>
      </c>
      <c r="BH3117">
        <v>10231</v>
      </c>
      <c r="BI3117">
        <v>10231</v>
      </c>
      <c r="BM3117">
        <v>2.3451771722420699E-2</v>
      </c>
    </row>
    <row r="3118" spans="1:65" x14ac:dyDescent="0.2">
      <c r="A3118" t="s">
        <v>19611</v>
      </c>
      <c r="B3118">
        <v>15</v>
      </c>
      <c r="C3118" t="s">
        <v>66</v>
      </c>
      <c r="D3118" t="s">
        <v>19612</v>
      </c>
      <c r="G3118">
        <v>0</v>
      </c>
      <c r="H3118">
        <v>0</v>
      </c>
      <c r="I3118">
        <v>1</v>
      </c>
      <c r="J3118" t="s">
        <v>574</v>
      </c>
      <c r="K3118" t="s">
        <v>574</v>
      </c>
      <c r="L3118" t="s">
        <v>574</v>
      </c>
      <c r="M3118" t="s">
        <v>575</v>
      </c>
      <c r="N3118" t="s">
        <v>576</v>
      </c>
      <c r="O3118" t="s">
        <v>71</v>
      </c>
      <c r="P3118" t="s">
        <v>72</v>
      </c>
      <c r="Q3118" t="s">
        <v>73</v>
      </c>
      <c r="R3118">
        <v>571.30743408203102</v>
      </c>
      <c r="S3118">
        <v>3</v>
      </c>
      <c r="T3118">
        <v>570.97221400000001</v>
      </c>
      <c r="U3118">
        <v>1709.89481</v>
      </c>
      <c r="V3118">
        <v>2.0884999999999998</v>
      </c>
      <c r="W3118">
        <v>1.1925E-3</v>
      </c>
      <c r="X3118">
        <v>-8.3058999999999994E-2</v>
      </c>
      <c r="Y3118" s="1">
        <v>-4.7423999999999999E-5</v>
      </c>
      <c r="Z3118">
        <v>2.0053999999999998</v>
      </c>
      <c r="AA3118">
        <v>1.1451E-3</v>
      </c>
      <c r="AB3118">
        <v>571.306825359453</v>
      </c>
      <c r="AC3118">
        <v>52.82</v>
      </c>
      <c r="AD3118">
        <v>1.0132000000000001</v>
      </c>
      <c r="AE3118">
        <v>52.82</v>
      </c>
      <c r="AF3118">
        <v>52.356999999999999</v>
      </c>
      <c r="AG3118">
        <v>53.371000000000002</v>
      </c>
      <c r="AH3118">
        <v>0</v>
      </c>
      <c r="AM3118">
        <v>59</v>
      </c>
      <c r="AN3118">
        <v>20</v>
      </c>
      <c r="AO3118">
        <v>4</v>
      </c>
      <c r="AP3118">
        <v>0</v>
      </c>
      <c r="AQ3118">
        <v>0</v>
      </c>
      <c r="AR3118">
        <v>0</v>
      </c>
      <c r="AS3118">
        <v>2.7466000000000001E-3</v>
      </c>
      <c r="AT3118">
        <v>1</v>
      </c>
      <c r="AU3118">
        <v>72418</v>
      </c>
      <c r="AV3118">
        <v>72418</v>
      </c>
      <c r="AX3118">
        <v>67.846000000000004</v>
      </c>
      <c r="AY3118">
        <v>53.807000000000002</v>
      </c>
      <c r="AZ3118">
        <v>1</v>
      </c>
      <c r="BA3118">
        <v>4179200</v>
      </c>
      <c r="BD3118">
        <v>9087</v>
      </c>
      <c r="BE3118">
        <v>3162</v>
      </c>
      <c r="BF3118">
        <v>4708</v>
      </c>
      <c r="BG3118">
        <v>4892</v>
      </c>
      <c r="BH3118">
        <v>10240</v>
      </c>
      <c r="BI3118">
        <v>10240</v>
      </c>
      <c r="BM3118">
        <v>6.8261618013139E-2</v>
      </c>
    </row>
    <row r="3119" spans="1:65" x14ac:dyDescent="0.2">
      <c r="A3119" t="s">
        <v>19613</v>
      </c>
      <c r="B3119">
        <v>18</v>
      </c>
      <c r="C3119" t="s">
        <v>7</v>
      </c>
      <c r="D3119" t="s">
        <v>19614</v>
      </c>
      <c r="E3119" t="s">
        <v>19615</v>
      </c>
      <c r="F3119" t="s">
        <v>19616</v>
      </c>
      <c r="G3119">
        <v>0</v>
      </c>
      <c r="H3119">
        <v>1</v>
      </c>
      <c r="I3119">
        <v>0</v>
      </c>
      <c r="J3119" t="s">
        <v>3323</v>
      </c>
      <c r="K3119" t="s">
        <v>3323</v>
      </c>
      <c r="L3119" t="s">
        <v>3323</v>
      </c>
      <c r="M3119" t="s">
        <v>3324</v>
      </c>
      <c r="N3119" t="s">
        <v>3325</v>
      </c>
      <c r="O3119" t="s">
        <v>71</v>
      </c>
      <c r="P3119" t="s">
        <v>72</v>
      </c>
      <c r="Q3119" t="s">
        <v>73</v>
      </c>
      <c r="R3119">
        <v>687.01324462890602</v>
      </c>
      <c r="S3119">
        <v>3</v>
      </c>
      <c r="T3119">
        <v>686.67724999999996</v>
      </c>
      <c r="U3119">
        <v>2057.00992</v>
      </c>
      <c r="V3119">
        <v>2.12</v>
      </c>
      <c r="W3119">
        <v>1.4557999999999999E-3</v>
      </c>
      <c r="X3119">
        <v>-1.7096</v>
      </c>
      <c r="Y3119">
        <v>-1.1739000000000001E-3</v>
      </c>
      <c r="Z3119">
        <v>0.41044000000000003</v>
      </c>
      <c r="AA3119">
        <v>2.8184E-4</v>
      </c>
      <c r="AB3119">
        <v>686.67578378071801</v>
      </c>
      <c r="AC3119">
        <v>67.497</v>
      </c>
      <c r="AD3119">
        <v>1.4180999999999999</v>
      </c>
      <c r="AE3119">
        <v>67.497</v>
      </c>
      <c r="AF3119">
        <v>66.881</v>
      </c>
      <c r="AG3119">
        <v>68.299000000000007</v>
      </c>
      <c r="AH3119">
        <v>0</v>
      </c>
      <c r="AM3119">
        <v>66</v>
      </c>
      <c r="AN3119">
        <v>28</v>
      </c>
      <c r="AO3119">
        <v>4</v>
      </c>
      <c r="AP3119">
        <v>0</v>
      </c>
      <c r="AQ3119">
        <v>0</v>
      </c>
      <c r="AR3119">
        <v>0</v>
      </c>
      <c r="AS3119">
        <v>9.5571999999999996E-4</v>
      </c>
      <c r="AT3119">
        <v>1</v>
      </c>
      <c r="AU3119">
        <v>94392</v>
      </c>
      <c r="AV3119">
        <v>94392</v>
      </c>
      <c r="AX3119">
        <v>57.707999999999998</v>
      </c>
      <c r="AY3119">
        <v>39.218000000000004</v>
      </c>
      <c r="AZ3119">
        <v>1</v>
      </c>
      <c r="BA3119">
        <v>3358000</v>
      </c>
      <c r="BD3119">
        <v>9090</v>
      </c>
      <c r="BE3119">
        <v>1173</v>
      </c>
      <c r="BF3119">
        <v>4710</v>
      </c>
      <c r="BG3119">
        <v>4894</v>
      </c>
      <c r="BH3119">
        <v>10243</v>
      </c>
      <c r="BI3119">
        <v>10243</v>
      </c>
      <c r="BJ3119">
        <v>575</v>
      </c>
      <c r="BM3119">
        <v>2.369478150149E-2</v>
      </c>
    </row>
    <row r="3120" spans="1:65" x14ac:dyDescent="0.2">
      <c r="A3120" t="s">
        <v>19613</v>
      </c>
      <c r="B3120">
        <v>18</v>
      </c>
      <c r="C3120" t="s">
        <v>66</v>
      </c>
      <c r="D3120" t="s">
        <v>19617</v>
      </c>
      <c r="G3120">
        <v>0</v>
      </c>
      <c r="H3120">
        <v>0</v>
      </c>
      <c r="I3120">
        <v>0</v>
      </c>
      <c r="J3120" t="s">
        <v>3323</v>
      </c>
      <c r="K3120" t="s">
        <v>3323</v>
      </c>
      <c r="L3120" t="s">
        <v>3323</v>
      </c>
      <c r="M3120" t="s">
        <v>3324</v>
      </c>
      <c r="N3120" t="s">
        <v>3325</v>
      </c>
      <c r="O3120" t="s">
        <v>71</v>
      </c>
      <c r="P3120" t="s">
        <v>72</v>
      </c>
      <c r="Q3120" t="s">
        <v>73</v>
      </c>
      <c r="R3120">
        <v>681.349609375</v>
      </c>
      <c r="S3120">
        <v>3</v>
      </c>
      <c r="T3120">
        <v>681.34561099999996</v>
      </c>
      <c r="U3120">
        <v>2041.0150000000001</v>
      </c>
      <c r="V3120">
        <v>2.1335999999999999</v>
      </c>
      <c r="W3120">
        <v>1.4537E-3</v>
      </c>
      <c r="X3120">
        <v>-0.84975999999999996</v>
      </c>
      <c r="Y3120">
        <v>-5.7897999999999999E-4</v>
      </c>
      <c r="Z3120">
        <v>1.2839</v>
      </c>
      <c r="AA3120">
        <v>8.7476000000000003E-4</v>
      </c>
      <c r="AB3120">
        <v>681.67947929525496</v>
      </c>
      <c r="AC3120">
        <v>67.447999999999993</v>
      </c>
      <c r="AD3120">
        <v>1.0684</v>
      </c>
      <c r="AE3120">
        <v>67.447999999999993</v>
      </c>
      <c r="AF3120">
        <v>67.131</v>
      </c>
      <c r="AG3120">
        <v>68.198999999999998</v>
      </c>
      <c r="AH3120">
        <v>0</v>
      </c>
      <c r="AM3120">
        <v>77</v>
      </c>
      <c r="AN3120">
        <v>21</v>
      </c>
      <c r="AO3120">
        <v>5</v>
      </c>
      <c r="AP3120">
        <v>0</v>
      </c>
      <c r="AQ3120">
        <v>0</v>
      </c>
      <c r="AR3120">
        <v>0</v>
      </c>
      <c r="AS3120" s="1">
        <v>7.6154000000000003E-5</v>
      </c>
      <c r="AT3120">
        <v>2</v>
      </c>
      <c r="AU3120">
        <v>94393</v>
      </c>
      <c r="AV3120" t="s">
        <v>19618</v>
      </c>
      <c r="AX3120">
        <v>97.775999999999996</v>
      </c>
      <c r="AY3120">
        <v>78.614000000000004</v>
      </c>
      <c r="AZ3120">
        <v>1</v>
      </c>
      <c r="BA3120">
        <v>10913000</v>
      </c>
      <c r="BD3120">
        <v>9091</v>
      </c>
      <c r="BE3120">
        <v>1173</v>
      </c>
      <c r="BF3120">
        <v>4710</v>
      </c>
      <c r="BG3120">
        <v>4895</v>
      </c>
      <c r="BH3120" t="s">
        <v>19619</v>
      </c>
      <c r="BI3120">
        <v>10244</v>
      </c>
      <c r="BM3120">
        <v>3.6137820127578303E-2</v>
      </c>
    </row>
    <row r="3121" spans="1:65" x14ac:dyDescent="0.2">
      <c r="A3121" t="s">
        <v>19622</v>
      </c>
      <c r="B3121">
        <v>11</v>
      </c>
      <c r="C3121" t="s">
        <v>66</v>
      </c>
      <c r="D3121" t="s">
        <v>19623</v>
      </c>
      <c r="G3121">
        <v>0</v>
      </c>
      <c r="H3121">
        <v>0</v>
      </c>
      <c r="I3121">
        <v>0</v>
      </c>
      <c r="J3121" t="s">
        <v>9863</v>
      </c>
      <c r="K3121" t="s">
        <v>9863</v>
      </c>
      <c r="L3121" t="s">
        <v>9863</v>
      </c>
      <c r="M3121" t="s">
        <v>9864</v>
      </c>
      <c r="N3121" t="s">
        <v>9865</v>
      </c>
      <c r="O3121" t="s">
        <v>71</v>
      </c>
      <c r="P3121" t="s">
        <v>72</v>
      </c>
      <c r="Q3121" t="s">
        <v>73</v>
      </c>
      <c r="R3121">
        <v>618.30535888671795</v>
      </c>
      <c r="S3121">
        <v>2</v>
      </c>
      <c r="T3121">
        <v>618.30438400000003</v>
      </c>
      <c r="U3121">
        <v>1234.59421</v>
      </c>
      <c r="V3121">
        <v>1.5666</v>
      </c>
      <c r="W3121">
        <v>9.6865999999999999E-4</v>
      </c>
      <c r="X3121">
        <v>0.17791000000000001</v>
      </c>
      <c r="Y3121">
        <v>1.1E-4</v>
      </c>
      <c r="Z3121">
        <v>1.7444999999999999</v>
      </c>
      <c r="AA3121">
        <v>1.0786999999999999E-3</v>
      </c>
      <c r="AB3121">
        <v>618.30459305687702</v>
      </c>
      <c r="AC3121">
        <v>36.049999999999997</v>
      </c>
      <c r="AD3121">
        <v>1.6117999999999999</v>
      </c>
      <c r="AE3121">
        <v>36.049999999999997</v>
      </c>
      <c r="AF3121">
        <v>35.573999999999998</v>
      </c>
      <c r="AG3121">
        <v>37.186</v>
      </c>
      <c r="AH3121">
        <v>0</v>
      </c>
      <c r="AM3121">
        <v>113</v>
      </c>
      <c r="AN3121">
        <v>32</v>
      </c>
      <c r="AO3121">
        <v>5</v>
      </c>
      <c r="AP3121">
        <v>0</v>
      </c>
      <c r="AQ3121">
        <v>0</v>
      </c>
      <c r="AR3121">
        <v>0</v>
      </c>
      <c r="AS3121">
        <v>1.5138E-3</v>
      </c>
      <c r="AT3121">
        <v>2</v>
      </c>
      <c r="AU3121">
        <v>47542</v>
      </c>
      <c r="AV3121" t="s">
        <v>19624</v>
      </c>
      <c r="AX3121">
        <v>107.45</v>
      </c>
      <c r="AY3121">
        <v>68.201999999999998</v>
      </c>
      <c r="AZ3121">
        <v>1</v>
      </c>
      <c r="BA3121">
        <v>115540000</v>
      </c>
      <c r="BD3121">
        <v>9094</v>
      </c>
      <c r="BE3121">
        <v>418</v>
      </c>
      <c r="BF3121">
        <v>4711</v>
      </c>
      <c r="BG3121">
        <v>4896</v>
      </c>
      <c r="BH3121" t="s">
        <v>19625</v>
      </c>
      <c r="BI3121">
        <v>10249</v>
      </c>
      <c r="BM3121">
        <v>-1.3698803386432701E-2</v>
      </c>
    </row>
    <row r="3122" spans="1:65" x14ac:dyDescent="0.2">
      <c r="A3122" t="s">
        <v>19628</v>
      </c>
      <c r="B3122">
        <v>14</v>
      </c>
      <c r="C3122" t="s">
        <v>66</v>
      </c>
      <c r="D3122" t="s">
        <v>19629</v>
      </c>
      <c r="G3122">
        <v>0</v>
      </c>
      <c r="H3122">
        <v>0</v>
      </c>
      <c r="I3122">
        <v>0</v>
      </c>
      <c r="J3122" t="s">
        <v>1219</v>
      </c>
      <c r="K3122" t="s">
        <v>1219</v>
      </c>
      <c r="L3122" t="s">
        <v>1219</v>
      </c>
      <c r="M3122" t="s">
        <v>1220</v>
      </c>
      <c r="N3122" t="s">
        <v>1221</v>
      </c>
      <c r="O3122" t="s">
        <v>71</v>
      </c>
      <c r="P3122" t="s">
        <v>72</v>
      </c>
      <c r="Q3122" t="s">
        <v>73</v>
      </c>
      <c r="R3122">
        <v>529.620849609375</v>
      </c>
      <c r="S3122">
        <v>3</v>
      </c>
      <c r="T3122">
        <v>529.28590999999994</v>
      </c>
      <c r="U3122">
        <v>1584.8359</v>
      </c>
      <c r="V3122">
        <v>1.9794</v>
      </c>
      <c r="W3122">
        <v>1.0476999999999999E-3</v>
      </c>
      <c r="X3122">
        <v>-0.16919999999999999</v>
      </c>
      <c r="Y3122" s="1">
        <v>-8.9554000000000004E-5</v>
      </c>
      <c r="Z3122">
        <v>1.8102</v>
      </c>
      <c r="AA3122">
        <v>9.5810999999999997E-4</v>
      </c>
      <c r="AB3122">
        <v>529.28587087670303</v>
      </c>
      <c r="AC3122">
        <v>130.36000000000001</v>
      </c>
      <c r="AD3122">
        <v>1.0992</v>
      </c>
      <c r="AE3122">
        <v>130.36000000000001</v>
      </c>
      <c r="AF3122">
        <v>129.94999999999999</v>
      </c>
      <c r="AG3122">
        <v>131.05000000000001</v>
      </c>
      <c r="AH3122">
        <v>0</v>
      </c>
      <c r="AM3122">
        <v>85</v>
      </c>
      <c r="AN3122">
        <v>23</v>
      </c>
      <c r="AO3122">
        <v>5</v>
      </c>
      <c r="AP3122">
        <v>0</v>
      </c>
      <c r="AQ3122">
        <v>0</v>
      </c>
      <c r="AR3122">
        <v>0</v>
      </c>
      <c r="AS3122" s="1">
        <v>2.7332000000000002E-14</v>
      </c>
      <c r="AT3122">
        <v>1</v>
      </c>
      <c r="AU3122">
        <v>187550</v>
      </c>
      <c r="AV3122">
        <v>187550</v>
      </c>
      <c r="AX3122">
        <v>130.66</v>
      </c>
      <c r="AY3122">
        <v>102.22</v>
      </c>
      <c r="AZ3122">
        <v>1</v>
      </c>
      <c r="BA3122">
        <v>13989000</v>
      </c>
      <c r="BD3122">
        <v>9097</v>
      </c>
      <c r="BE3122">
        <v>2575</v>
      </c>
      <c r="BF3122">
        <v>4712</v>
      </c>
      <c r="BG3122">
        <v>4897</v>
      </c>
      <c r="BH3122">
        <v>10254</v>
      </c>
      <c r="BI3122">
        <v>10254</v>
      </c>
      <c r="BM3122">
        <v>6.6876855069949601E-2</v>
      </c>
    </row>
    <row r="3123" spans="1:65" x14ac:dyDescent="0.2">
      <c r="A3123" t="s">
        <v>19634</v>
      </c>
      <c r="B3123">
        <v>10</v>
      </c>
      <c r="C3123" t="s">
        <v>66</v>
      </c>
      <c r="D3123" t="s">
        <v>19635</v>
      </c>
      <c r="G3123">
        <v>0</v>
      </c>
      <c r="H3123">
        <v>0</v>
      </c>
      <c r="I3123">
        <v>0</v>
      </c>
      <c r="J3123" t="s">
        <v>19636</v>
      </c>
      <c r="K3123" t="s">
        <v>19636</v>
      </c>
      <c r="L3123" t="s">
        <v>19636</v>
      </c>
      <c r="M3123" t="s">
        <v>19637</v>
      </c>
      <c r="N3123" t="s">
        <v>19638</v>
      </c>
      <c r="O3123" t="s">
        <v>71</v>
      </c>
      <c r="P3123" t="s">
        <v>72</v>
      </c>
      <c r="Q3123" t="s">
        <v>73</v>
      </c>
      <c r="R3123">
        <v>425.55877685546801</v>
      </c>
      <c r="S3123">
        <v>3</v>
      </c>
      <c r="T3123">
        <v>425.55818699999998</v>
      </c>
      <c r="U3123">
        <v>1273.65273</v>
      </c>
      <c r="V3123">
        <v>2.0840999999999998</v>
      </c>
      <c r="W3123">
        <v>8.8690000000000004E-4</v>
      </c>
      <c r="X3123">
        <v>0.42061999999999999</v>
      </c>
      <c r="Y3123">
        <v>1.7899999999999999E-4</v>
      </c>
      <c r="Z3123">
        <v>2.5047000000000001</v>
      </c>
      <c r="AA3123">
        <v>1.0659000000000001E-3</v>
      </c>
      <c r="AB3123">
        <v>425.55842820112002</v>
      </c>
      <c r="AC3123">
        <v>20.777000000000001</v>
      </c>
      <c r="AD3123">
        <v>0.7077</v>
      </c>
      <c r="AE3123">
        <v>20.777000000000001</v>
      </c>
      <c r="AF3123">
        <v>20.460999999999999</v>
      </c>
      <c r="AG3123">
        <v>21.169</v>
      </c>
      <c r="AH3123">
        <v>0</v>
      </c>
      <c r="AM3123">
        <v>33</v>
      </c>
      <c r="AN3123">
        <v>14</v>
      </c>
      <c r="AO3123">
        <v>3</v>
      </c>
      <c r="AP3123">
        <v>0</v>
      </c>
      <c r="AQ3123">
        <v>0</v>
      </c>
      <c r="AR3123">
        <v>0</v>
      </c>
      <c r="AS3123">
        <v>2.6519999999999998E-2</v>
      </c>
      <c r="AT3123">
        <v>1</v>
      </c>
      <c r="AU3123">
        <v>24946</v>
      </c>
      <c r="AV3123">
        <v>24946</v>
      </c>
      <c r="AX3123">
        <v>66.92</v>
      </c>
      <c r="AY3123">
        <v>22.280999999999999</v>
      </c>
      <c r="AZ3123">
        <v>1</v>
      </c>
      <c r="BA3123">
        <v>2198600</v>
      </c>
      <c r="BD3123">
        <v>9101</v>
      </c>
      <c r="BE3123">
        <v>1894</v>
      </c>
      <c r="BF3123">
        <v>4715</v>
      </c>
      <c r="BG3123">
        <v>4900</v>
      </c>
      <c r="BH3123">
        <v>10258</v>
      </c>
      <c r="BI3123">
        <v>10258</v>
      </c>
      <c r="BM3123">
        <v>2.6852210265133101E-2</v>
      </c>
    </row>
    <row r="3124" spans="1:65" x14ac:dyDescent="0.2">
      <c r="A3124" t="s">
        <v>19639</v>
      </c>
      <c r="B3124">
        <v>17</v>
      </c>
      <c r="C3124" t="s">
        <v>66</v>
      </c>
      <c r="D3124" t="s">
        <v>19640</v>
      </c>
      <c r="G3124">
        <v>0</v>
      </c>
      <c r="H3124">
        <v>0</v>
      </c>
      <c r="I3124">
        <v>1</v>
      </c>
      <c r="J3124" t="s">
        <v>19641</v>
      </c>
      <c r="K3124" t="s">
        <v>19641</v>
      </c>
      <c r="L3124" t="s">
        <v>19641</v>
      </c>
      <c r="M3124" t="s">
        <v>19642</v>
      </c>
      <c r="N3124" t="s">
        <v>19643</v>
      </c>
      <c r="O3124" t="s">
        <v>71</v>
      </c>
      <c r="P3124" t="s">
        <v>72</v>
      </c>
      <c r="Q3124" t="s">
        <v>73</v>
      </c>
      <c r="R3124">
        <v>655.00640869140602</v>
      </c>
      <c r="S3124">
        <v>3</v>
      </c>
      <c r="T3124">
        <v>655.00547200000005</v>
      </c>
      <c r="U3124">
        <v>1961.99459</v>
      </c>
      <c r="V3124">
        <v>1.6136999999999999</v>
      </c>
      <c r="W3124">
        <v>1.057E-3</v>
      </c>
      <c r="X3124">
        <v>0.95362000000000002</v>
      </c>
      <c r="Y3124">
        <v>6.2463000000000004E-4</v>
      </c>
      <c r="Z3124">
        <v>2.5672999999999999</v>
      </c>
      <c r="AA3124">
        <v>1.6815999999999999E-3</v>
      </c>
      <c r="AB3124">
        <v>655.00630121646202</v>
      </c>
      <c r="AC3124">
        <v>123.18</v>
      </c>
      <c r="AD3124">
        <v>1.5324</v>
      </c>
      <c r="AE3124">
        <v>123.18</v>
      </c>
      <c r="AF3124">
        <v>122.64</v>
      </c>
      <c r="AG3124">
        <v>124.17</v>
      </c>
      <c r="AH3124">
        <v>0</v>
      </c>
      <c r="AM3124">
        <v>119</v>
      </c>
      <c r="AN3124">
        <v>31</v>
      </c>
      <c r="AO3124">
        <v>6</v>
      </c>
      <c r="AP3124">
        <v>0</v>
      </c>
      <c r="AQ3124">
        <v>0</v>
      </c>
      <c r="AR3124">
        <v>0</v>
      </c>
      <c r="AS3124">
        <v>1.7107000000000001E-2</v>
      </c>
      <c r="AT3124">
        <v>1</v>
      </c>
      <c r="AU3124">
        <v>178222</v>
      </c>
      <c r="AV3124">
        <v>178222</v>
      </c>
      <c r="AX3124">
        <v>42.981000000000002</v>
      </c>
      <c r="AY3124">
        <v>28.59</v>
      </c>
      <c r="AZ3124">
        <v>1</v>
      </c>
      <c r="BA3124">
        <v>21985000</v>
      </c>
      <c r="BD3124">
        <v>9103</v>
      </c>
      <c r="BE3124">
        <v>3557</v>
      </c>
      <c r="BF3124">
        <v>4716</v>
      </c>
      <c r="BG3124">
        <v>4901</v>
      </c>
      <c r="BH3124">
        <v>10260</v>
      </c>
      <c r="BI3124">
        <v>10260</v>
      </c>
      <c r="BM3124">
        <v>5.2069346246298602E-2</v>
      </c>
    </row>
    <row r="3125" spans="1:65" x14ac:dyDescent="0.2">
      <c r="A3125" t="s">
        <v>19644</v>
      </c>
      <c r="B3125">
        <v>14</v>
      </c>
      <c r="C3125" t="s">
        <v>66</v>
      </c>
      <c r="D3125" t="s">
        <v>19645</v>
      </c>
      <c r="G3125">
        <v>0</v>
      </c>
      <c r="H3125">
        <v>0</v>
      </c>
      <c r="I3125">
        <v>1</v>
      </c>
      <c r="J3125" t="s">
        <v>6456</v>
      </c>
      <c r="K3125" t="s">
        <v>6457</v>
      </c>
      <c r="L3125" t="s">
        <v>6457</v>
      </c>
      <c r="M3125" t="s">
        <v>6458</v>
      </c>
      <c r="N3125" t="s">
        <v>6459</v>
      </c>
      <c r="O3125" t="s">
        <v>71</v>
      </c>
      <c r="P3125" t="s">
        <v>72</v>
      </c>
      <c r="Q3125" t="s">
        <v>73</v>
      </c>
      <c r="R3125">
        <v>403.67587280273398</v>
      </c>
      <c r="S3125">
        <v>4</v>
      </c>
      <c r="T3125">
        <v>403.67501700000003</v>
      </c>
      <c r="U3125">
        <v>1610.6709599999999</v>
      </c>
      <c r="V3125">
        <v>1.577</v>
      </c>
      <c r="W3125">
        <v>6.3659000000000003E-4</v>
      </c>
      <c r="X3125">
        <v>0.74282999999999999</v>
      </c>
      <c r="Y3125">
        <v>2.9985999999999999E-4</v>
      </c>
      <c r="Z3125">
        <v>2.3197999999999999</v>
      </c>
      <c r="AA3125">
        <v>9.3645000000000002E-4</v>
      </c>
      <c r="AB3125">
        <v>403.67540820251401</v>
      </c>
      <c r="AC3125">
        <v>14.414</v>
      </c>
      <c r="AD3125">
        <v>0.56699999999999995</v>
      </c>
      <c r="AE3125">
        <v>14.414</v>
      </c>
      <c r="AF3125">
        <v>14.173</v>
      </c>
      <c r="AG3125">
        <v>14.74</v>
      </c>
      <c r="AH3125">
        <v>0</v>
      </c>
      <c r="AM3125">
        <v>29</v>
      </c>
      <c r="AN3125">
        <v>11</v>
      </c>
      <c r="AO3125">
        <v>4</v>
      </c>
      <c r="AP3125">
        <v>0</v>
      </c>
      <c r="AQ3125">
        <v>0</v>
      </c>
      <c r="AR3125">
        <v>0</v>
      </c>
      <c r="AS3125">
        <v>5.8297999999999998E-4</v>
      </c>
      <c r="AT3125">
        <v>1</v>
      </c>
      <c r="AU3125">
        <v>15617</v>
      </c>
      <c r="AV3125">
        <v>15617</v>
      </c>
      <c r="AX3125">
        <v>94.781000000000006</v>
      </c>
      <c r="AY3125">
        <v>82.91</v>
      </c>
      <c r="AZ3125">
        <v>1</v>
      </c>
      <c r="BA3125">
        <v>6247400</v>
      </c>
      <c r="BD3125">
        <v>9105</v>
      </c>
      <c r="BE3125">
        <v>2996</v>
      </c>
      <c r="BF3125">
        <v>4717</v>
      </c>
      <c r="BG3125">
        <v>4902</v>
      </c>
      <c r="BH3125">
        <v>10262</v>
      </c>
      <c r="BI3125">
        <v>10262</v>
      </c>
      <c r="BM3125">
        <v>-0.10994733580127999</v>
      </c>
    </row>
    <row r="3126" spans="1:65" x14ac:dyDescent="0.2">
      <c r="A3126" t="s">
        <v>19646</v>
      </c>
      <c r="B3126">
        <v>15</v>
      </c>
      <c r="C3126" t="s">
        <v>66</v>
      </c>
      <c r="D3126" t="s">
        <v>19647</v>
      </c>
      <c r="G3126">
        <v>0</v>
      </c>
      <c r="H3126">
        <v>0</v>
      </c>
      <c r="I3126">
        <v>1</v>
      </c>
      <c r="J3126" t="s">
        <v>19648</v>
      </c>
      <c r="K3126" t="s">
        <v>19648</v>
      </c>
      <c r="L3126" t="s">
        <v>19648</v>
      </c>
      <c r="M3126" t="s">
        <v>19649</v>
      </c>
      <c r="N3126" t="s">
        <v>19650</v>
      </c>
      <c r="O3126" t="s">
        <v>71</v>
      </c>
      <c r="P3126" t="s">
        <v>72</v>
      </c>
      <c r="Q3126" t="s">
        <v>73</v>
      </c>
      <c r="R3126">
        <v>542.94934082031205</v>
      </c>
      <c r="S3126">
        <v>3</v>
      </c>
      <c r="T3126">
        <v>542.61424999999997</v>
      </c>
      <c r="U3126">
        <v>1624.8209199999999</v>
      </c>
      <c r="V3126">
        <v>2.0116000000000001</v>
      </c>
      <c r="W3126">
        <v>1.0915E-3</v>
      </c>
      <c r="X3126">
        <v>-0.92213000000000001</v>
      </c>
      <c r="Y3126">
        <v>-5.0036000000000004E-4</v>
      </c>
      <c r="Z3126">
        <v>1.0893999999999999</v>
      </c>
      <c r="AA3126">
        <v>5.9113999999999998E-4</v>
      </c>
      <c r="AB3126">
        <v>542.61386943856598</v>
      </c>
      <c r="AC3126">
        <v>86.781999999999996</v>
      </c>
      <c r="AD3126">
        <v>2.2143000000000002</v>
      </c>
      <c r="AE3126">
        <v>86.781999999999996</v>
      </c>
      <c r="AF3126">
        <v>86.171999999999997</v>
      </c>
      <c r="AG3126">
        <v>88.387</v>
      </c>
      <c r="AH3126">
        <v>0</v>
      </c>
      <c r="AM3126">
        <v>176</v>
      </c>
      <c r="AN3126">
        <v>44</v>
      </c>
      <c r="AO3126">
        <v>6</v>
      </c>
      <c r="AP3126">
        <v>0</v>
      </c>
      <c r="AQ3126">
        <v>0</v>
      </c>
      <c r="AR3126">
        <v>0</v>
      </c>
      <c r="AS3126">
        <v>1.9709999999999998E-2</v>
      </c>
      <c r="AT3126">
        <v>1</v>
      </c>
      <c r="AU3126">
        <v>124441</v>
      </c>
      <c r="AV3126">
        <v>124441</v>
      </c>
      <c r="AX3126">
        <v>48.131</v>
      </c>
      <c r="AY3126">
        <v>48.131</v>
      </c>
      <c r="AZ3126">
        <v>1</v>
      </c>
      <c r="BA3126">
        <v>11687000</v>
      </c>
      <c r="BD3126">
        <v>9107</v>
      </c>
      <c r="BE3126">
        <v>4086</v>
      </c>
      <c r="BF3126">
        <v>4718</v>
      </c>
      <c r="BG3126">
        <v>4903</v>
      </c>
      <c r="BH3126">
        <v>10264</v>
      </c>
      <c r="BI3126">
        <v>10264</v>
      </c>
      <c r="BM3126">
        <v>3.3502384296525599E-2</v>
      </c>
    </row>
    <row r="3127" spans="1:65" x14ac:dyDescent="0.2">
      <c r="A3127" t="s">
        <v>19651</v>
      </c>
      <c r="B3127">
        <v>16</v>
      </c>
      <c r="C3127" t="s">
        <v>66</v>
      </c>
      <c r="D3127" t="s">
        <v>19652</v>
      </c>
      <c r="G3127">
        <v>0</v>
      </c>
      <c r="H3127">
        <v>0</v>
      </c>
      <c r="I3127">
        <v>1</v>
      </c>
      <c r="J3127" t="s">
        <v>3904</v>
      </c>
      <c r="K3127" t="s">
        <v>3904</v>
      </c>
      <c r="L3127" t="s">
        <v>3904</v>
      </c>
      <c r="M3127" t="s">
        <v>3905</v>
      </c>
      <c r="N3127" t="s">
        <v>3906</v>
      </c>
      <c r="O3127" t="s">
        <v>71</v>
      </c>
      <c r="P3127" t="s">
        <v>72</v>
      </c>
      <c r="Q3127" t="s">
        <v>73</v>
      </c>
      <c r="R3127">
        <v>590.30877685546795</v>
      </c>
      <c r="S3127">
        <v>3</v>
      </c>
      <c r="T3127">
        <v>590.30737399999998</v>
      </c>
      <c r="U3127">
        <v>1767.90029</v>
      </c>
      <c r="V3127">
        <v>1.1572</v>
      </c>
      <c r="W3127">
        <v>6.8313E-4</v>
      </c>
      <c r="X3127">
        <v>0.88356000000000001</v>
      </c>
      <c r="Y3127">
        <v>5.2156999999999995E-4</v>
      </c>
      <c r="Z3127">
        <v>2.0407999999999999</v>
      </c>
      <c r="AA3127">
        <v>1.2047E-3</v>
      </c>
      <c r="AB3127">
        <v>590.64202528871397</v>
      </c>
      <c r="AC3127">
        <v>47.484000000000002</v>
      </c>
      <c r="AD3127">
        <v>3.9022000000000001</v>
      </c>
      <c r="AE3127">
        <v>47.484000000000002</v>
      </c>
      <c r="AF3127">
        <v>46.497</v>
      </c>
      <c r="AG3127">
        <v>50.399000000000001</v>
      </c>
      <c r="AH3127">
        <v>0</v>
      </c>
      <c r="AM3127">
        <v>309</v>
      </c>
      <c r="AN3127">
        <v>78</v>
      </c>
      <c r="AO3127">
        <v>7</v>
      </c>
      <c r="AP3127">
        <v>0</v>
      </c>
      <c r="AQ3127">
        <v>0</v>
      </c>
      <c r="AR3127">
        <v>0</v>
      </c>
      <c r="AS3127">
        <v>1.4636E-2</v>
      </c>
      <c r="AT3127">
        <v>1</v>
      </c>
      <c r="AU3127">
        <v>67164</v>
      </c>
      <c r="AV3127">
        <v>67164</v>
      </c>
      <c r="AX3127">
        <v>47.216999999999999</v>
      </c>
      <c r="AY3127">
        <v>34.052</v>
      </c>
      <c r="AZ3127">
        <v>1</v>
      </c>
      <c r="BA3127">
        <v>5274000</v>
      </c>
      <c r="BD3127">
        <v>9108</v>
      </c>
      <c r="BE3127">
        <v>3228</v>
      </c>
      <c r="BF3127">
        <v>4719</v>
      </c>
      <c r="BG3127">
        <v>4904</v>
      </c>
      <c r="BH3127">
        <v>10265</v>
      </c>
      <c r="BI3127">
        <v>10265</v>
      </c>
      <c r="BM3127">
        <v>4.7058405931465999E-2</v>
      </c>
    </row>
    <row r="3128" spans="1:65" x14ac:dyDescent="0.2">
      <c r="A3128" t="s">
        <v>19651</v>
      </c>
      <c r="B3128">
        <v>16</v>
      </c>
      <c r="C3128" t="s">
        <v>66</v>
      </c>
      <c r="D3128" t="s">
        <v>19652</v>
      </c>
      <c r="G3128">
        <v>0</v>
      </c>
      <c r="H3128">
        <v>0</v>
      </c>
      <c r="I3128">
        <v>1</v>
      </c>
      <c r="J3128" t="s">
        <v>3904</v>
      </c>
      <c r="K3128" t="s">
        <v>3904</v>
      </c>
      <c r="L3128" t="s">
        <v>3904</v>
      </c>
      <c r="M3128" t="s">
        <v>3905</v>
      </c>
      <c r="N3128" t="s">
        <v>3906</v>
      </c>
      <c r="O3128" t="s">
        <v>71</v>
      </c>
      <c r="P3128" t="s">
        <v>72</v>
      </c>
      <c r="Q3128" t="s">
        <v>73</v>
      </c>
      <c r="R3128">
        <v>590.30767822265602</v>
      </c>
      <c r="S3128">
        <v>3</v>
      </c>
      <c r="T3128">
        <v>590.30737399999998</v>
      </c>
      <c r="U3128">
        <v>1767.90029</v>
      </c>
      <c r="V3128">
        <v>2.2877999999999998</v>
      </c>
      <c r="W3128">
        <v>1.3504999999999999E-3</v>
      </c>
      <c r="X3128">
        <v>-0.68679999999999997</v>
      </c>
      <c r="Y3128">
        <v>-4.0541999999999998E-4</v>
      </c>
      <c r="Z3128">
        <v>1.601</v>
      </c>
      <c r="AA3128">
        <v>9.4508000000000005E-4</v>
      </c>
      <c r="AB3128">
        <v>590.30667300908704</v>
      </c>
      <c r="AC3128">
        <v>47.95</v>
      </c>
      <c r="AD3128">
        <v>2.2065000000000001</v>
      </c>
      <c r="AE3128">
        <v>47.95</v>
      </c>
      <c r="AF3128">
        <v>47.03</v>
      </c>
      <c r="AG3128">
        <v>49.235999999999997</v>
      </c>
      <c r="AH3128">
        <v>0</v>
      </c>
      <c r="AM3128">
        <v>103</v>
      </c>
      <c r="AN3128">
        <v>44</v>
      </c>
      <c r="AO3128">
        <v>4</v>
      </c>
      <c r="AP3128">
        <v>0</v>
      </c>
      <c r="AQ3128">
        <v>0</v>
      </c>
      <c r="AR3128">
        <v>0</v>
      </c>
      <c r="AS3128">
        <v>1.7382999999999999E-2</v>
      </c>
      <c r="AT3128">
        <v>1</v>
      </c>
      <c r="AU3128">
        <v>65594</v>
      </c>
      <c r="AV3128">
        <v>65594</v>
      </c>
      <c r="AX3128">
        <v>45.451999999999998</v>
      </c>
      <c r="AY3128">
        <v>15.462</v>
      </c>
      <c r="AZ3128">
        <v>1</v>
      </c>
      <c r="BA3128">
        <v>5253000</v>
      </c>
      <c r="BD3128">
        <v>9109</v>
      </c>
      <c r="BE3128">
        <v>3228</v>
      </c>
      <c r="BF3128">
        <v>4719</v>
      </c>
      <c r="BG3128">
        <v>4904</v>
      </c>
      <c r="BH3128">
        <v>10266</v>
      </c>
      <c r="BI3128">
        <v>10266</v>
      </c>
      <c r="BM3128">
        <v>4.7058405931465999E-2</v>
      </c>
    </row>
    <row r="3129" spans="1:65" x14ac:dyDescent="0.2">
      <c r="A3129" t="s">
        <v>19653</v>
      </c>
      <c r="B3129">
        <v>21</v>
      </c>
      <c r="C3129" t="s">
        <v>66</v>
      </c>
      <c r="D3129" t="s">
        <v>19654</v>
      </c>
      <c r="G3129">
        <v>0</v>
      </c>
      <c r="H3129">
        <v>0</v>
      </c>
      <c r="I3129">
        <v>1</v>
      </c>
      <c r="J3129" t="s">
        <v>7137</v>
      </c>
      <c r="K3129" t="s">
        <v>7137</v>
      </c>
      <c r="L3129" t="s">
        <v>7137</v>
      </c>
      <c r="M3129" t="s">
        <v>7138</v>
      </c>
      <c r="N3129" t="s">
        <v>7139</v>
      </c>
      <c r="O3129" t="s">
        <v>71</v>
      </c>
      <c r="P3129" t="s">
        <v>72</v>
      </c>
      <c r="Q3129" t="s">
        <v>73</v>
      </c>
      <c r="R3129">
        <v>768.38366699218705</v>
      </c>
      <c r="S3129">
        <v>3</v>
      </c>
      <c r="T3129">
        <v>768.04767700000002</v>
      </c>
      <c r="U3129">
        <v>2301.1212</v>
      </c>
      <c r="V3129">
        <v>1.1377999999999999</v>
      </c>
      <c r="W3129">
        <v>8.7387000000000001E-4</v>
      </c>
      <c r="X3129">
        <v>-0.92825999999999997</v>
      </c>
      <c r="Y3129">
        <v>-7.1294999999999996E-4</v>
      </c>
      <c r="Z3129">
        <v>0.20951</v>
      </c>
      <c r="AA3129">
        <v>1.6091E-4</v>
      </c>
      <c r="AB3129">
        <v>768.38136732372004</v>
      </c>
      <c r="AC3129">
        <v>138.9</v>
      </c>
      <c r="AD3129">
        <v>0.67344999999999999</v>
      </c>
      <c r="AE3129">
        <v>138.9</v>
      </c>
      <c r="AF3129">
        <v>138.66</v>
      </c>
      <c r="AG3129">
        <v>139.33000000000001</v>
      </c>
      <c r="AH3129">
        <v>0</v>
      </c>
      <c r="AM3129">
        <v>51</v>
      </c>
      <c r="AN3129">
        <v>16</v>
      </c>
      <c r="AO3129">
        <v>4</v>
      </c>
      <c r="AP3129">
        <v>0</v>
      </c>
      <c r="AQ3129">
        <v>0</v>
      </c>
      <c r="AR3129">
        <v>0</v>
      </c>
      <c r="AS3129">
        <v>2.7826E-2</v>
      </c>
      <c r="AT3129">
        <v>1</v>
      </c>
      <c r="AU3129">
        <v>199577</v>
      </c>
      <c r="AV3129">
        <v>199577</v>
      </c>
      <c r="AX3129">
        <v>31.965</v>
      </c>
      <c r="AY3129">
        <v>24.64</v>
      </c>
      <c r="AZ3129">
        <v>1</v>
      </c>
      <c r="BA3129">
        <v>289630</v>
      </c>
      <c r="BD3129">
        <v>9110</v>
      </c>
      <c r="BE3129">
        <v>2955</v>
      </c>
      <c r="BF3129">
        <v>4720</v>
      </c>
      <c r="BG3129">
        <v>4905</v>
      </c>
      <c r="BH3129">
        <v>10267</v>
      </c>
      <c r="BI3129">
        <v>10267</v>
      </c>
      <c r="BM3129">
        <v>2.2685375780838499E-2</v>
      </c>
    </row>
    <row r="3130" spans="1:65" x14ac:dyDescent="0.2">
      <c r="A3130" t="s">
        <v>19655</v>
      </c>
      <c r="B3130">
        <v>12</v>
      </c>
      <c r="C3130" t="s">
        <v>66</v>
      </c>
      <c r="D3130" t="s">
        <v>19656</v>
      </c>
      <c r="G3130">
        <v>0</v>
      </c>
      <c r="H3130">
        <v>0</v>
      </c>
      <c r="I3130">
        <v>1</v>
      </c>
      <c r="J3130" t="s">
        <v>19052</v>
      </c>
      <c r="K3130" t="s">
        <v>19052</v>
      </c>
      <c r="L3130" t="s">
        <v>19052</v>
      </c>
      <c r="M3130" t="s">
        <v>19053</v>
      </c>
      <c r="N3130" t="s">
        <v>19054</v>
      </c>
      <c r="O3130" t="s">
        <v>71</v>
      </c>
      <c r="P3130" t="s">
        <v>72</v>
      </c>
      <c r="Q3130" t="s">
        <v>73</v>
      </c>
      <c r="R3130">
        <v>424.57589721679602</v>
      </c>
      <c r="S3130">
        <v>3</v>
      </c>
      <c r="T3130">
        <v>424.57506699999999</v>
      </c>
      <c r="U3130">
        <v>1270.7033699999999</v>
      </c>
      <c r="V3130">
        <v>2.0971000000000002</v>
      </c>
      <c r="W3130">
        <v>8.9035999999999998E-4</v>
      </c>
      <c r="X3130">
        <v>2.7285E-2</v>
      </c>
      <c r="Y3130" s="1">
        <v>1.1585E-5</v>
      </c>
      <c r="Z3130">
        <v>2.1242999999999999</v>
      </c>
      <c r="AA3130">
        <v>9.0193999999999995E-4</v>
      </c>
      <c r="AB3130">
        <v>424.57503341752602</v>
      </c>
      <c r="AC3130">
        <v>59.822000000000003</v>
      </c>
      <c r="AD3130">
        <v>0.81706000000000001</v>
      </c>
      <c r="AE3130">
        <v>59.822000000000003</v>
      </c>
      <c r="AF3130">
        <v>59.429000000000002</v>
      </c>
      <c r="AG3130">
        <v>60.246000000000002</v>
      </c>
      <c r="AH3130">
        <v>0</v>
      </c>
      <c r="AM3130">
        <v>39</v>
      </c>
      <c r="AN3130">
        <v>16</v>
      </c>
      <c r="AO3130">
        <v>3</v>
      </c>
      <c r="AP3130">
        <v>0</v>
      </c>
      <c r="AQ3130">
        <v>0</v>
      </c>
      <c r="AR3130">
        <v>0</v>
      </c>
      <c r="AS3130">
        <v>1.3446E-2</v>
      </c>
      <c r="AT3130">
        <v>1</v>
      </c>
      <c r="AU3130">
        <v>83065</v>
      </c>
      <c r="AV3130">
        <v>83065</v>
      </c>
      <c r="AX3130">
        <v>53.947000000000003</v>
      </c>
      <c r="AY3130">
        <v>33.631999999999998</v>
      </c>
      <c r="AZ3130">
        <v>1</v>
      </c>
      <c r="BA3130">
        <v>1906700</v>
      </c>
      <c r="BD3130">
        <v>9112</v>
      </c>
      <c r="BE3130">
        <v>3874</v>
      </c>
      <c r="BF3130">
        <v>4721</v>
      </c>
      <c r="BG3130">
        <v>4906</v>
      </c>
      <c r="BH3130">
        <v>10269</v>
      </c>
      <c r="BI3130">
        <v>10269</v>
      </c>
      <c r="BM3130">
        <v>7.8847503515135003E-2</v>
      </c>
    </row>
    <row r="3131" spans="1:65" x14ac:dyDescent="0.2">
      <c r="A3131" t="s">
        <v>19657</v>
      </c>
      <c r="B3131">
        <v>12</v>
      </c>
      <c r="C3131" t="s">
        <v>66</v>
      </c>
      <c r="D3131" t="s">
        <v>19658</v>
      </c>
      <c r="G3131">
        <v>0</v>
      </c>
      <c r="H3131">
        <v>0</v>
      </c>
      <c r="I3131">
        <v>2</v>
      </c>
      <c r="J3131" t="s">
        <v>2986</v>
      </c>
      <c r="K3131" t="s">
        <v>2986</v>
      </c>
      <c r="L3131" t="s">
        <v>2986</v>
      </c>
      <c r="M3131" t="s">
        <v>2987</v>
      </c>
      <c r="N3131" t="s">
        <v>2988</v>
      </c>
      <c r="O3131" t="s">
        <v>71</v>
      </c>
      <c r="P3131" t="s">
        <v>72</v>
      </c>
      <c r="Q3131" t="s">
        <v>73</v>
      </c>
      <c r="R3131">
        <v>375.19613647460898</v>
      </c>
      <c r="S3131">
        <v>4</v>
      </c>
      <c r="T3131">
        <v>375.19538799999998</v>
      </c>
      <c r="U3131">
        <v>1496.75245</v>
      </c>
      <c r="V3131">
        <v>3.1261000000000001</v>
      </c>
      <c r="W3131">
        <v>1.1728999999999999E-3</v>
      </c>
      <c r="X3131">
        <v>-1.4870000000000001</v>
      </c>
      <c r="Y3131">
        <v>-5.5792000000000005E-4</v>
      </c>
      <c r="Z3131">
        <v>1.6391</v>
      </c>
      <c r="AA3131">
        <v>6.1498E-4</v>
      </c>
      <c r="AB3131">
        <v>375.194817152925</v>
      </c>
      <c r="AC3131">
        <v>40.658999999999999</v>
      </c>
      <c r="AD3131">
        <v>0.86358000000000001</v>
      </c>
      <c r="AE3131">
        <v>40.658999999999999</v>
      </c>
      <c r="AF3131">
        <v>40.335999999999999</v>
      </c>
      <c r="AG3131">
        <v>41.2</v>
      </c>
      <c r="AH3131">
        <v>0</v>
      </c>
      <c r="AM3131">
        <v>24</v>
      </c>
      <c r="AN3131">
        <v>17</v>
      </c>
      <c r="AO3131">
        <v>2</v>
      </c>
      <c r="AP3131">
        <v>0</v>
      </c>
      <c r="AQ3131">
        <v>0</v>
      </c>
      <c r="AR3131">
        <v>0</v>
      </c>
      <c r="AS3131">
        <v>3.2508000000000002E-2</v>
      </c>
      <c r="AT3131">
        <v>1</v>
      </c>
      <c r="AU3131">
        <v>54751</v>
      </c>
      <c r="AV3131">
        <v>54751</v>
      </c>
      <c r="AX3131">
        <v>52.79</v>
      </c>
      <c r="AY3131">
        <v>52.79</v>
      </c>
      <c r="AZ3131">
        <v>1</v>
      </c>
      <c r="BA3131">
        <v>1134000</v>
      </c>
      <c r="BD3131">
        <v>9114</v>
      </c>
      <c r="BE3131">
        <v>2443</v>
      </c>
      <c r="BF3131">
        <v>4722</v>
      </c>
      <c r="BG3131">
        <v>4907</v>
      </c>
      <c r="BH3131">
        <v>10271</v>
      </c>
      <c r="BI3131">
        <v>10271</v>
      </c>
      <c r="BM3131">
        <v>2.3940386404547001E-2</v>
      </c>
    </row>
    <row r="3132" spans="1:65" x14ac:dyDescent="0.2">
      <c r="A3132" t="s">
        <v>19661</v>
      </c>
      <c r="B3132">
        <v>28</v>
      </c>
      <c r="C3132" t="s">
        <v>66</v>
      </c>
      <c r="D3132" t="s">
        <v>19662</v>
      </c>
      <c r="G3132">
        <v>0</v>
      </c>
      <c r="H3132">
        <v>0</v>
      </c>
      <c r="I3132">
        <v>2</v>
      </c>
      <c r="J3132" t="s">
        <v>7101</v>
      </c>
      <c r="K3132" t="s">
        <v>7101</v>
      </c>
      <c r="L3132" t="s">
        <v>7101</v>
      </c>
      <c r="M3132" t="s">
        <v>7102</v>
      </c>
      <c r="N3132" t="s">
        <v>7103</v>
      </c>
      <c r="O3132" t="s">
        <v>71</v>
      </c>
      <c r="P3132" t="s">
        <v>72</v>
      </c>
      <c r="Q3132" t="s">
        <v>73</v>
      </c>
      <c r="R3132">
        <v>765.8974609375</v>
      </c>
      <c r="S3132">
        <v>4</v>
      </c>
      <c r="T3132">
        <v>765.89536599999997</v>
      </c>
      <c r="U3132">
        <v>3059.5523600000001</v>
      </c>
      <c r="V3132">
        <v>2.5272999999999999</v>
      </c>
      <c r="W3132">
        <v>1.9356E-3</v>
      </c>
      <c r="X3132">
        <v>-0.81391999999999998</v>
      </c>
      <c r="Y3132">
        <v>-6.2337999999999998E-4</v>
      </c>
      <c r="Z3132">
        <v>1.7133</v>
      </c>
      <c r="AA3132">
        <v>1.3121999999999999E-3</v>
      </c>
      <c r="AB3132">
        <v>766.14545880411197</v>
      </c>
      <c r="AC3132">
        <v>98.009</v>
      </c>
      <c r="AD3132">
        <v>1.3124</v>
      </c>
      <c r="AE3132">
        <v>98.009</v>
      </c>
      <c r="AF3132">
        <v>97.588999999999999</v>
      </c>
      <c r="AG3132">
        <v>98.902000000000001</v>
      </c>
      <c r="AH3132">
        <v>0</v>
      </c>
      <c r="AM3132">
        <v>87</v>
      </c>
      <c r="AN3132">
        <v>26</v>
      </c>
      <c r="AO3132">
        <v>4</v>
      </c>
      <c r="AP3132">
        <v>0</v>
      </c>
      <c r="AQ3132">
        <v>0</v>
      </c>
      <c r="AR3132">
        <v>0</v>
      </c>
      <c r="AS3132" s="1">
        <v>5.5359000000000002E-7</v>
      </c>
      <c r="AT3132">
        <v>1</v>
      </c>
      <c r="AU3132">
        <v>139753</v>
      </c>
      <c r="AV3132">
        <v>139753</v>
      </c>
      <c r="AX3132">
        <v>53.777000000000001</v>
      </c>
      <c r="AY3132">
        <v>53.777000000000001</v>
      </c>
      <c r="AZ3132">
        <v>1</v>
      </c>
      <c r="BA3132">
        <v>28512000</v>
      </c>
      <c r="BD3132">
        <v>9117</v>
      </c>
      <c r="BE3132">
        <v>2631</v>
      </c>
      <c r="BF3132">
        <v>4724</v>
      </c>
      <c r="BG3132">
        <v>4909</v>
      </c>
      <c r="BH3132">
        <v>10275</v>
      </c>
      <c r="BI3132">
        <v>10275</v>
      </c>
      <c r="BM3132">
        <v>0.104962221798814</v>
      </c>
    </row>
    <row r="3133" spans="1:65" x14ac:dyDescent="0.2">
      <c r="A3133" t="s">
        <v>19667</v>
      </c>
      <c r="B3133">
        <v>13</v>
      </c>
      <c r="C3133" t="s">
        <v>66</v>
      </c>
      <c r="D3133" t="s">
        <v>19668</v>
      </c>
      <c r="G3133">
        <v>0</v>
      </c>
      <c r="H3133">
        <v>0</v>
      </c>
      <c r="I3133">
        <v>2</v>
      </c>
      <c r="J3133" t="s">
        <v>1166</v>
      </c>
      <c r="K3133" t="s">
        <v>1166</v>
      </c>
      <c r="L3133" t="s">
        <v>1166</v>
      </c>
      <c r="M3133" t="s">
        <v>1167</v>
      </c>
      <c r="N3133" t="s">
        <v>1168</v>
      </c>
      <c r="O3133" t="s">
        <v>71</v>
      </c>
      <c r="P3133" t="s">
        <v>72</v>
      </c>
      <c r="Q3133" t="s">
        <v>73</v>
      </c>
      <c r="R3133">
        <v>395.96673583984301</v>
      </c>
      <c r="S3133">
        <v>4</v>
      </c>
      <c r="T3133">
        <v>395.96556600000002</v>
      </c>
      <c r="U3133">
        <v>1579.8331599999999</v>
      </c>
      <c r="V3133">
        <v>2.5375000000000001</v>
      </c>
      <c r="W3133">
        <v>1.0047999999999999E-3</v>
      </c>
      <c r="X3133">
        <v>-0.20866000000000001</v>
      </c>
      <c r="Y3133" s="1">
        <v>-8.2620999999999994E-5</v>
      </c>
      <c r="Z3133">
        <v>2.3289</v>
      </c>
      <c r="AA3133">
        <v>9.2215000000000005E-4</v>
      </c>
      <c r="AB3133">
        <v>395.965420244683</v>
      </c>
      <c r="AC3133">
        <v>31.599</v>
      </c>
      <c r="AD3133">
        <v>0.66591</v>
      </c>
      <c r="AE3133">
        <v>31.599</v>
      </c>
      <c r="AF3133">
        <v>31.306999999999999</v>
      </c>
      <c r="AG3133">
        <v>31.972999999999999</v>
      </c>
      <c r="AH3133">
        <v>0</v>
      </c>
      <c r="AM3133">
        <v>37</v>
      </c>
      <c r="AN3133">
        <v>13</v>
      </c>
      <c r="AO3133">
        <v>4</v>
      </c>
      <c r="AP3133">
        <v>0</v>
      </c>
      <c r="AQ3133">
        <v>0</v>
      </c>
      <c r="AR3133">
        <v>0</v>
      </c>
      <c r="AS3133">
        <v>1.1024000000000001E-2</v>
      </c>
      <c r="AT3133">
        <v>1</v>
      </c>
      <c r="AU3133">
        <v>41174</v>
      </c>
      <c r="AV3133">
        <v>41174</v>
      </c>
      <c r="AX3133">
        <v>59.265000000000001</v>
      </c>
      <c r="AY3133">
        <v>46.948</v>
      </c>
      <c r="AZ3133">
        <v>1</v>
      </c>
      <c r="BA3133">
        <v>5113100</v>
      </c>
      <c r="BD3133">
        <v>9119</v>
      </c>
      <c r="BE3133">
        <v>3884</v>
      </c>
      <c r="BF3133">
        <v>4726</v>
      </c>
      <c r="BG3133">
        <v>4911</v>
      </c>
      <c r="BH3133">
        <v>10277</v>
      </c>
      <c r="BI3133">
        <v>10277</v>
      </c>
      <c r="BM3133">
        <v>6.6433196833713695E-2</v>
      </c>
    </row>
    <row r="3134" spans="1:65" x14ac:dyDescent="0.2">
      <c r="A3134" t="s">
        <v>19669</v>
      </c>
      <c r="B3134">
        <v>20</v>
      </c>
      <c r="C3134" t="s">
        <v>66</v>
      </c>
      <c r="D3134" t="s">
        <v>19670</v>
      </c>
      <c r="G3134">
        <v>0</v>
      </c>
      <c r="H3134">
        <v>0</v>
      </c>
      <c r="I3134">
        <v>1</v>
      </c>
      <c r="J3134" t="s">
        <v>11127</v>
      </c>
      <c r="K3134" t="s">
        <v>11127</v>
      </c>
      <c r="L3134" t="s">
        <v>11127</v>
      </c>
      <c r="M3134" t="s">
        <v>11128</v>
      </c>
      <c r="N3134" t="s">
        <v>11129</v>
      </c>
      <c r="O3134" t="s">
        <v>71</v>
      </c>
      <c r="P3134" t="s">
        <v>72</v>
      </c>
      <c r="Q3134" t="s">
        <v>73</v>
      </c>
      <c r="R3134">
        <v>833.06256103515602</v>
      </c>
      <c r="S3134">
        <v>3</v>
      </c>
      <c r="T3134">
        <v>832.72638600000005</v>
      </c>
      <c r="U3134">
        <v>2495.15733</v>
      </c>
      <c r="V3134">
        <v>1.6964999999999999</v>
      </c>
      <c r="W3134">
        <v>1.4127E-3</v>
      </c>
      <c r="X3134">
        <v>0.57393000000000005</v>
      </c>
      <c r="Y3134">
        <v>4.7792E-4</v>
      </c>
      <c r="Z3134">
        <v>2.2704</v>
      </c>
      <c r="AA3134">
        <v>1.8906000000000001E-3</v>
      </c>
      <c r="AB3134">
        <v>833.06127595415001</v>
      </c>
      <c r="AC3134">
        <v>123.87</v>
      </c>
      <c r="AD3134">
        <v>1.1369</v>
      </c>
      <c r="AE3134">
        <v>123.87</v>
      </c>
      <c r="AF3134">
        <v>123.52</v>
      </c>
      <c r="AG3134">
        <v>124.66</v>
      </c>
      <c r="AH3134">
        <v>0</v>
      </c>
      <c r="AM3134">
        <v>102</v>
      </c>
      <c r="AN3134">
        <v>23</v>
      </c>
      <c r="AO3134">
        <v>6</v>
      </c>
      <c r="AP3134">
        <v>0</v>
      </c>
      <c r="AQ3134">
        <v>0</v>
      </c>
      <c r="AR3134">
        <v>0</v>
      </c>
      <c r="AS3134">
        <v>5.8971999999999996E-4</v>
      </c>
      <c r="AT3134">
        <v>1</v>
      </c>
      <c r="AU3134">
        <v>177988</v>
      </c>
      <c r="AV3134">
        <v>177988</v>
      </c>
      <c r="AX3134">
        <v>54.875</v>
      </c>
      <c r="AY3134">
        <v>45.877000000000002</v>
      </c>
      <c r="AZ3134">
        <v>1</v>
      </c>
      <c r="BA3134">
        <v>13570000</v>
      </c>
      <c r="BD3134">
        <v>9122</v>
      </c>
      <c r="BE3134">
        <v>651</v>
      </c>
      <c r="BF3134">
        <v>4727</v>
      </c>
      <c r="BG3134">
        <v>4912</v>
      </c>
      <c r="BH3134">
        <v>10280</v>
      </c>
      <c r="BI3134">
        <v>10280</v>
      </c>
      <c r="BM3134">
        <v>-3.04437330737528E-2</v>
      </c>
    </row>
    <row r="3135" spans="1:65" x14ac:dyDescent="0.2">
      <c r="A3135" t="s">
        <v>19678</v>
      </c>
      <c r="B3135">
        <v>16</v>
      </c>
      <c r="C3135" t="s">
        <v>66</v>
      </c>
      <c r="D3135" t="s">
        <v>19679</v>
      </c>
      <c r="G3135">
        <v>0</v>
      </c>
      <c r="H3135">
        <v>0</v>
      </c>
      <c r="I3135">
        <v>1</v>
      </c>
      <c r="J3135" t="s">
        <v>12892</v>
      </c>
      <c r="K3135" t="s">
        <v>12892</v>
      </c>
      <c r="L3135" t="s">
        <v>12892</v>
      </c>
      <c r="M3135" t="s">
        <v>12893</v>
      </c>
      <c r="N3135" t="s">
        <v>12894</v>
      </c>
      <c r="O3135" t="s">
        <v>71</v>
      </c>
      <c r="P3135" t="s">
        <v>72</v>
      </c>
      <c r="Q3135" t="s">
        <v>73</v>
      </c>
      <c r="R3135">
        <v>641.980712890625</v>
      </c>
      <c r="S3135">
        <v>3</v>
      </c>
      <c r="T3135">
        <v>641.645444</v>
      </c>
      <c r="U3135">
        <v>1921.9145000000001</v>
      </c>
      <c r="V3135">
        <v>2.5527000000000002</v>
      </c>
      <c r="W3135">
        <v>1.6379000000000001E-3</v>
      </c>
      <c r="X3135">
        <v>-3.1004999999999998</v>
      </c>
      <c r="Y3135">
        <v>-1.9894999999999999E-3</v>
      </c>
      <c r="Z3135">
        <v>-0.54783999999999999</v>
      </c>
      <c r="AA3135">
        <v>-3.5152000000000002E-4</v>
      </c>
      <c r="AB3135">
        <v>641.97661103476798</v>
      </c>
      <c r="AC3135">
        <v>129.38</v>
      </c>
      <c r="AD3135">
        <v>0.64407000000000003</v>
      </c>
      <c r="AE3135">
        <v>129.38</v>
      </c>
      <c r="AF3135">
        <v>129.11000000000001</v>
      </c>
      <c r="AG3135">
        <v>129.75</v>
      </c>
      <c r="AH3135">
        <v>0</v>
      </c>
      <c r="AM3135">
        <v>20</v>
      </c>
      <c r="AN3135">
        <v>13</v>
      </c>
      <c r="AO3135">
        <v>2</v>
      </c>
      <c r="AP3135">
        <v>0</v>
      </c>
      <c r="AQ3135">
        <v>0</v>
      </c>
      <c r="AR3135">
        <v>0</v>
      </c>
      <c r="AS3135">
        <v>8.5547000000000002E-3</v>
      </c>
      <c r="AT3135">
        <v>1</v>
      </c>
      <c r="AU3135">
        <v>186599</v>
      </c>
      <c r="AV3135">
        <v>186599</v>
      </c>
      <c r="AX3135">
        <v>51.127000000000002</v>
      </c>
      <c r="AY3135">
        <v>28.736000000000001</v>
      </c>
      <c r="AZ3135">
        <v>1</v>
      </c>
      <c r="BA3135">
        <v>2358700</v>
      </c>
      <c r="BD3135">
        <v>9124</v>
      </c>
      <c r="BE3135">
        <v>703</v>
      </c>
      <c r="BF3135">
        <v>4729</v>
      </c>
      <c r="BG3135">
        <v>4914</v>
      </c>
      <c r="BH3135">
        <v>10283</v>
      </c>
      <c r="BI3135">
        <v>10283</v>
      </c>
      <c r="BM3135">
        <v>-9.5778545960456506E-3</v>
      </c>
    </row>
    <row r="3136" spans="1:65" x14ac:dyDescent="0.2">
      <c r="A3136" t="s">
        <v>19697</v>
      </c>
      <c r="B3136">
        <v>12</v>
      </c>
      <c r="C3136" t="s">
        <v>66</v>
      </c>
      <c r="D3136" t="s">
        <v>19698</v>
      </c>
      <c r="G3136">
        <v>0</v>
      </c>
      <c r="H3136">
        <v>0</v>
      </c>
      <c r="I3136">
        <v>1</v>
      </c>
      <c r="J3136" t="s">
        <v>3179</v>
      </c>
      <c r="K3136" t="s">
        <v>3179</v>
      </c>
      <c r="L3136" t="s">
        <v>3179</v>
      </c>
      <c r="M3136" t="s">
        <v>3180</v>
      </c>
      <c r="N3136" t="s">
        <v>3181</v>
      </c>
      <c r="O3136" t="s">
        <v>71</v>
      </c>
      <c r="P3136" t="s">
        <v>72</v>
      </c>
      <c r="Q3136" t="s">
        <v>73</v>
      </c>
      <c r="R3136">
        <v>515.25390625</v>
      </c>
      <c r="S3136">
        <v>3</v>
      </c>
      <c r="T3136">
        <v>514.91933900000004</v>
      </c>
      <c r="U3136">
        <v>1541.7361900000001</v>
      </c>
      <c r="V3136">
        <v>2.1040999999999999</v>
      </c>
      <c r="W3136">
        <v>1.0834E-3</v>
      </c>
      <c r="X3136">
        <v>-1.7907999999999999</v>
      </c>
      <c r="Y3136">
        <v>-9.2210999999999997E-4</v>
      </c>
      <c r="Z3136">
        <v>0.31330999999999998</v>
      </c>
      <c r="AA3136">
        <v>1.6133E-4</v>
      </c>
      <c r="AB3136">
        <v>514.91913477364699</v>
      </c>
      <c r="AC3136">
        <v>67.813999999999993</v>
      </c>
      <c r="AD3136">
        <v>1.4689000000000001</v>
      </c>
      <c r="AE3136">
        <v>67.813999999999993</v>
      </c>
      <c r="AF3136">
        <v>67.131</v>
      </c>
      <c r="AG3136">
        <v>68.599999999999994</v>
      </c>
      <c r="AH3136">
        <v>0</v>
      </c>
      <c r="AM3136">
        <v>126</v>
      </c>
      <c r="AN3136">
        <v>29</v>
      </c>
      <c r="AO3136">
        <v>6</v>
      </c>
      <c r="AP3136">
        <v>0</v>
      </c>
      <c r="AQ3136">
        <v>0</v>
      </c>
      <c r="AR3136">
        <v>0</v>
      </c>
      <c r="AS3136">
        <v>1.4792E-2</v>
      </c>
      <c r="AT3136">
        <v>1</v>
      </c>
      <c r="AU3136">
        <v>94847</v>
      </c>
      <c r="AV3136">
        <v>94847</v>
      </c>
      <c r="AX3136">
        <v>61.03</v>
      </c>
      <c r="AY3136">
        <v>26.847000000000001</v>
      </c>
      <c r="AZ3136">
        <v>1</v>
      </c>
      <c r="BA3136">
        <v>7316800</v>
      </c>
      <c r="BD3136">
        <v>9128</v>
      </c>
      <c r="BE3136">
        <v>4304</v>
      </c>
      <c r="BF3136">
        <v>4733</v>
      </c>
      <c r="BG3136">
        <v>4918</v>
      </c>
      <c r="BH3136">
        <v>10289</v>
      </c>
      <c r="BI3136">
        <v>10289</v>
      </c>
      <c r="BM3136">
        <v>-1.3011321069598099E-2</v>
      </c>
    </row>
    <row r="3137" spans="1:65" x14ac:dyDescent="0.2">
      <c r="A3137" t="s">
        <v>19699</v>
      </c>
      <c r="B3137">
        <v>22</v>
      </c>
      <c r="C3137" t="s">
        <v>66</v>
      </c>
      <c r="D3137" t="s">
        <v>19700</v>
      </c>
      <c r="G3137">
        <v>0</v>
      </c>
      <c r="H3137">
        <v>0</v>
      </c>
      <c r="I3137">
        <v>1</v>
      </c>
      <c r="J3137" t="s">
        <v>8751</v>
      </c>
      <c r="K3137" t="s">
        <v>8751</v>
      </c>
      <c r="L3137" t="s">
        <v>8751</v>
      </c>
      <c r="M3137" t="s">
        <v>8752</v>
      </c>
      <c r="N3137" t="s">
        <v>8753</v>
      </c>
      <c r="O3137" t="s">
        <v>71</v>
      </c>
      <c r="P3137" t="s">
        <v>72</v>
      </c>
      <c r="Q3137" t="s">
        <v>73</v>
      </c>
      <c r="R3137">
        <v>828.38671875</v>
      </c>
      <c r="S3137">
        <v>3</v>
      </c>
      <c r="T3137">
        <v>828.05054099999995</v>
      </c>
      <c r="U3137">
        <v>2481.12979</v>
      </c>
      <c r="V3137">
        <v>1.4287000000000001</v>
      </c>
      <c r="W3137">
        <v>1.183E-3</v>
      </c>
      <c r="X3137">
        <v>-0.40427000000000002</v>
      </c>
      <c r="Y3137">
        <v>-3.3474999999999998E-4</v>
      </c>
      <c r="Z3137">
        <v>1.0244</v>
      </c>
      <c r="AA3137">
        <v>8.4827999999999998E-4</v>
      </c>
      <c r="AB3137">
        <v>828.384937807867</v>
      </c>
      <c r="AC3137">
        <v>72.27</v>
      </c>
      <c r="AD3137">
        <v>0.76400999999999997</v>
      </c>
      <c r="AE3137">
        <v>72.27</v>
      </c>
      <c r="AF3137">
        <v>71.876999999999995</v>
      </c>
      <c r="AG3137">
        <v>72.641000000000005</v>
      </c>
      <c r="AH3137">
        <v>0</v>
      </c>
      <c r="AM3137">
        <v>62</v>
      </c>
      <c r="AN3137">
        <v>15</v>
      </c>
      <c r="AO3137">
        <v>6</v>
      </c>
      <c r="AP3137">
        <v>0</v>
      </c>
      <c r="AQ3137">
        <v>0</v>
      </c>
      <c r="AR3137">
        <v>0</v>
      </c>
      <c r="AS3137">
        <v>2.8675E-4</v>
      </c>
      <c r="AT3137">
        <v>1</v>
      </c>
      <c r="AU3137">
        <v>101670</v>
      </c>
      <c r="AV3137">
        <v>101670</v>
      </c>
      <c r="AX3137">
        <v>59.792000000000002</v>
      </c>
      <c r="AY3137">
        <v>59.792000000000002</v>
      </c>
      <c r="AZ3137">
        <v>1</v>
      </c>
      <c r="BA3137">
        <v>6529900</v>
      </c>
      <c r="BD3137">
        <v>9131</v>
      </c>
      <c r="BE3137">
        <v>2991</v>
      </c>
      <c r="BF3137">
        <v>4734</v>
      </c>
      <c r="BG3137">
        <v>4919</v>
      </c>
      <c r="BH3137">
        <v>10292</v>
      </c>
      <c r="BI3137">
        <v>10292</v>
      </c>
      <c r="BM3137">
        <v>-5.1526446299248997E-2</v>
      </c>
    </row>
    <row r="3138" spans="1:65" x14ac:dyDescent="0.2">
      <c r="A3138" t="s">
        <v>19705</v>
      </c>
      <c r="B3138">
        <v>14</v>
      </c>
      <c r="C3138" t="s">
        <v>66</v>
      </c>
      <c r="D3138" t="s">
        <v>19706</v>
      </c>
      <c r="G3138">
        <v>0</v>
      </c>
      <c r="H3138">
        <v>0</v>
      </c>
      <c r="I3138">
        <v>0</v>
      </c>
      <c r="J3138" t="s">
        <v>2016</v>
      </c>
      <c r="K3138" t="s">
        <v>2016</v>
      </c>
      <c r="L3138" t="s">
        <v>2016</v>
      </c>
      <c r="M3138" t="s">
        <v>2017</v>
      </c>
      <c r="N3138" t="s">
        <v>2018</v>
      </c>
      <c r="O3138" t="s">
        <v>71</v>
      </c>
      <c r="P3138" t="s">
        <v>72</v>
      </c>
      <c r="Q3138" t="s">
        <v>73</v>
      </c>
      <c r="R3138">
        <v>787.40521240234295</v>
      </c>
      <c r="S3138">
        <v>2</v>
      </c>
      <c r="T3138">
        <v>787.403772</v>
      </c>
      <c r="U3138">
        <v>1572.7929899999999</v>
      </c>
      <c r="V3138">
        <v>2.0674000000000001</v>
      </c>
      <c r="W3138">
        <v>1.6279000000000001E-3</v>
      </c>
      <c r="X3138">
        <v>-7.0814000000000002E-2</v>
      </c>
      <c r="Y3138" s="1">
        <v>-5.5758999999999999E-5</v>
      </c>
      <c r="Z3138">
        <v>1.9965999999999999</v>
      </c>
      <c r="AA3138">
        <v>1.5721000000000001E-3</v>
      </c>
      <c r="AB3138">
        <v>787.40392843649795</v>
      </c>
      <c r="AC3138">
        <v>71.186000000000007</v>
      </c>
      <c r="AD3138">
        <v>0.76868999999999998</v>
      </c>
      <c r="AE3138">
        <v>71.186000000000007</v>
      </c>
      <c r="AF3138">
        <v>70.858000000000004</v>
      </c>
      <c r="AG3138">
        <v>71.626999999999995</v>
      </c>
      <c r="AH3138">
        <v>0</v>
      </c>
      <c r="AM3138">
        <v>33</v>
      </c>
      <c r="AN3138">
        <v>15</v>
      </c>
      <c r="AO3138">
        <v>3</v>
      </c>
      <c r="AP3138">
        <v>0</v>
      </c>
      <c r="AQ3138">
        <v>0</v>
      </c>
      <c r="AR3138">
        <v>0</v>
      </c>
      <c r="AS3138">
        <v>9.2409999999999996E-4</v>
      </c>
      <c r="AT3138">
        <v>1</v>
      </c>
      <c r="AU3138">
        <v>100178</v>
      </c>
      <c r="AV3138">
        <v>100178</v>
      </c>
      <c r="AX3138">
        <v>109.83</v>
      </c>
      <c r="AY3138">
        <v>91.299000000000007</v>
      </c>
      <c r="AZ3138">
        <v>1</v>
      </c>
      <c r="BA3138">
        <v>1171400</v>
      </c>
      <c r="BD3138">
        <v>9135</v>
      </c>
      <c r="BE3138">
        <v>4040</v>
      </c>
      <c r="BF3138">
        <v>4736</v>
      </c>
      <c r="BG3138">
        <v>4921</v>
      </c>
      <c r="BH3138">
        <v>10297</v>
      </c>
      <c r="BI3138">
        <v>10297</v>
      </c>
      <c r="BM3138">
        <v>2.95059217792186E-2</v>
      </c>
    </row>
    <row r="3139" spans="1:65" x14ac:dyDescent="0.2">
      <c r="A3139" t="s">
        <v>19707</v>
      </c>
      <c r="B3139">
        <v>12</v>
      </c>
      <c r="C3139" t="s">
        <v>66</v>
      </c>
      <c r="D3139" t="s">
        <v>19708</v>
      </c>
      <c r="G3139">
        <v>0</v>
      </c>
      <c r="H3139">
        <v>0</v>
      </c>
      <c r="I3139">
        <v>0</v>
      </c>
      <c r="J3139" t="s">
        <v>19709</v>
      </c>
      <c r="K3139" t="s">
        <v>19709</v>
      </c>
      <c r="L3139" t="s">
        <v>19709</v>
      </c>
      <c r="M3139" t="s">
        <v>19710</v>
      </c>
      <c r="N3139" t="s">
        <v>19711</v>
      </c>
      <c r="O3139" t="s">
        <v>71</v>
      </c>
      <c r="P3139" t="s">
        <v>72</v>
      </c>
      <c r="Q3139" t="s">
        <v>73</v>
      </c>
      <c r="R3139">
        <v>472.59619140625</v>
      </c>
      <c r="S3139">
        <v>3</v>
      </c>
      <c r="T3139">
        <v>472.26114799999999</v>
      </c>
      <c r="U3139">
        <v>1413.76161</v>
      </c>
      <c r="V3139">
        <v>1.4341999999999999</v>
      </c>
      <c r="W3139">
        <v>6.7732000000000003E-4</v>
      </c>
      <c r="X3139">
        <v>-0.45195999999999997</v>
      </c>
      <c r="Y3139">
        <v>-2.1343999999999999E-4</v>
      </c>
      <c r="Z3139">
        <v>0.98224999999999996</v>
      </c>
      <c r="AA3139">
        <v>4.6388000000000001E-4</v>
      </c>
      <c r="AB3139">
        <v>472.26088462715398</v>
      </c>
      <c r="AC3139">
        <v>136.88</v>
      </c>
      <c r="AD3139">
        <v>0.29398000000000002</v>
      </c>
      <c r="AE3139">
        <v>136.88</v>
      </c>
      <c r="AF3139">
        <v>136.63999999999999</v>
      </c>
      <c r="AG3139">
        <v>136.94</v>
      </c>
      <c r="AH3139">
        <v>0</v>
      </c>
      <c r="AM3139">
        <v>12</v>
      </c>
      <c r="AN3139">
        <v>7</v>
      </c>
      <c r="AO3139">
        <v>3</v>
      </c>
      <c r="AP3139">
        <v>0</v>
      </c>
      <c r="AQ3139">
        <v>0</v>
      </c>
      <c r="AR3139">
        <v>0</v>
      </c>
      <c r="AS3139">
        <v>9.2598999999999997E-3</v>
      </c>
      <c r="AT3139">
        <v>1</v>
      </c>
      <c r="AU3139">
        <v>196951</v>
      </c>
      <c r="AV3139">
        <v>196951</v>
      </c>
      <c r="AX3139">
        <v>57.884999999999998</v>
      </c>
      <c r="AY3139">
        <v>41.316000000000003</v>
      </c>
      <c r="AZ3139">
        <v>1</v>
      </c>
      <c r="BA3139">
        <v>461580</v>
      </c>
      <c r="BD3139">
        <v>9136</v>
      </c>
      <c r="BE3139">
        <v>2478</v>
      </c>
      <c r="BF3139">
        <v>4737</v>
      </c>
      <c r="BG3139">
        <v>4922</v>
      </c>
      <c r="BH3139">
        <v>10298</v>
      </c>
      <c r="BI3139">
        <v>10298</v>
      </c>
      <c r="BM3139">
        <v>7.1283872061257997E-2</v>
      </c>
    </row>
    <row r="3140" spans="1:65" x14ac:dyDescent="0.2">
      <c r="A3140" t="s">
        <v>19712</v>
      </c>
      <c r="B3140">
        <v>24</v>
      </c>
      <c r="C3140" t="s">
        <v>66</v>
      </c>
      <c r="D3140" t="s">
        <v>19713</v>
      </c>
      <c r="G3140">
        <v>0</v>
      </c>
      <c r="H3140">
        <v>0</v>
      </c>
      <c r="I3140">
        <v>0</v>
      </c>
      <c r="J3140" t="s">
        <v>10877</v>
      </c>
      <c r="K3140" t="s">
        <v>10877</v>
      </c>
      <c r="L3140" t="s">
        <v>10877</v>
      </c>
      <c r="M3140" t="s">
        <v>10878</v>
      </c>
      <c r="N3140" t="s">
        <v>10879</v>
      </c>
      <c r="O3140" t="s">
        <v>71</v>
      </c>
      <c r="P3140" t="s">
        <v>72</v>
      </c>
      <c r="Q3140" t="s">
        <v>73</v>
      </c>
      <c r="R3140">
        <v>647.06359863281205</v>
      </c>
      <c r="S3140">
        <v>4</v>
      </c>
      <c r="T3140">
        <v>646.81151899999998</v>
      </c>
      <c r="U3140">
        <v>2583.2169699999999</v>
      </c>
      <c r="V3140">
        <v>1.736</v>
      </c>
      <c r="W3140">
        <v>1.1229E-3</v>
      </c>
      <c r="X3140">
        <v>-9.5583000000000001E-2</v>
      </c>
      <c r="Y3140" s="1">
        <v>-6.1823999999999996E-5</v>
      </c>
      <c r="Z3140">
        <v>1.6404000000000001</v>
      </c>
      <c r="AA3140">
        <v>1.0610999999999999E-3</v>
      </c>
      <c r="AB3140">
        <v>647.06219655050199</v>
      </c>
      <c r="AC3140">
        <v>83.947000000000003</v>
      </c>
      <c r="AD3140">
        <v>0.86916000000000004</v>
      </c>
      <c r="AE3140">
        <v>83.947000000000003</v>
      </c>
      <c r="AF3140">
        <v>83.61</v>
      </c>
      <c r="AG3140">
        <v>84.478999999999999</v>
      </c>
      <c r="AH3140">
        <v>0</v>
      </c>
      <c r="AM3140">
        <v>47</v>
      </c>
      <c r="AN3140">
        <v>17</v>
      </c>
      <c r="AO3140">
        <v>4</v>
      </c>
      <c r="AP3140">
        <v>0</v>
      </c>
      <c r="AQ3140">
        <v>0</v>
      </c>
      <c r="AR3140">
        <v>0</v>
      </c>
      <c r="AS3140">
        <v>2.2057000000000001E-3</v>
      </c>
      <c r="AT3140">
        <v>1</v>
      </c>
      <c r="AU3140">
        <v>119537</v>
      </c>
      <c r="AV3140">
        <v>119537</v>
      </c>
      <c r="AX3140">
        <v>37.713000000000001</v>
      </c>
      <c r="AY3140">
        <v>25.712</v>
      </c>
      <c r="AZ3140">
        <v>1</v>
      </c>
      <c r="BA3140">
        <v>2545300</v>
      </c>
      <c r="BD3140">
        <v>9137</v>
      </c>
      <c r="BE3140">
        <v>3087</v>
      </c>
      <c r="BF3140">
        <v>4738</v>
      </c>
      <c r="BG3140">
        <v>4923</v>
      </c>
      <c r="BH3140">
        <v>10299</v>
      </c>
      <c r="BI3140">
        <v>10299</v>
      </c>
      <c r="BM3140">
        <v>-1.1311023639791499E-2</v>
      </c>
    </row>
    <row r="3141" spans="1:65" x14ac:dyDescent="0.2">
      <c r="A3141" t="s">
        <v>19714</v>
      </c>
      <c r="B3141">
        <v>9</v>
      </c>
      <c r="C3141" t="s">
        <v>66</v>
      </c>
      <c r="D3141" t="s">
        <v>19715</v>
      </c>
      <c r="G3141">
        <v>0</v>
      </c>
      <c r="H3141">
        <v>0</v>
      </c>
      <c r="I3141">
        <v>0</v>
      </c>
      <c r="J3141" t="s">
        <v>19716</v>
      </c>
      <c r="K3141" t="s">
        <v>19716</v>
      </c>
      <c r="L3141" t="s">
        <v>19716</v>
      </c>
      <c r="M3141" t="s">
        <v>19717</v>
      </c>
      <c r="N3141" t="s">
        <v>19718</v>
      </c>
      <c r="O3141" t="s">
        <v>71</v>
      </c>
      <c r="P3141" t="s">
        <v>72</v>
      </c>
      <c r="Q3141" t="s">
        <v>73</v>
      </c>
      <c r="R3141">
        <v>535.26617431640602</v>
      </c>
      <c r="S3141">
        <v>2</v>
      </c>
      <c r="T3141">
        <v>535.26535000000001</v>
      </c>
      <c r="U3141">
        <v>1068.5161499999999</v>
      </c>
      <c r="V3141">
        <v>1.8045</v>
      </c>
      <c r="W3141">
        <v>9.6591000000000005E-4</v>
      </c>
      <c r="X3141">
        <v>-0.15784000000000001</v>
      </c>
      <c r="Y3141" s="1">
        <v>-8.4485000000000002E-5</v>
      </c>
      <c r="Z3141">
        <v>1.6467000000000001</v>
      </c>
      <c r="AA3141">
        <v>8.8141999999999995E-4</v>
      </c>
      <c r="AB3141">
        <v>535.26516374091</v>
      </c>
      <c r="AC3141">
        <v>77.546000000000006</v>
      </c>
      <c r="AD3141">
        <v>1.1679999999999999</v>
      </c>
      <c r="AE3141">
        <v>77.546000000000006</v>
      </c>
      <c r="AF3141">
        <v>77.045000000000002</v>
      </c>
      <c r="AG3141">
        <v>78.212999999999994</v>
      </c>
      <c r="AH3141">
        <v>0</v>
      </c>
      <c r="AM3141">
        <v>43</v>
      </c>
      <c r="AN3141">
        <v>23</v>
      </c>
      <c r="AO3141">
        <v>3</v>
      </c>
      <c r="AP3141">
        <v>0</v>
      </c>
      <c r="AQ3141">
        <v>0</v>
      </c>
      <c r="AR3141">
        <v>0</v>
      </c>
      <c r="AS3141">
        <v>2.4968000000000001E-2</v>
      </c>
      <c r="AT3141">
        <v>1</v>
      </c>
      <c r="AU3141">
        <v>109516</v>
      </c>
      <c r="AV3141">
        <v>109516</v>
      </c>
      <c r="AX3141">
        <v>75.043000000000006</v>
      </c>
      <c r="AY3141">
        <v>58.57</v>
      </c>
      <c r="AZ3141">
        <v>1</v>
      </c>
      <c r="BA3141">
        <v>1049300</v>
      </c>
      <c r="BD3141">
        <v>9139</v>
      </c>
      <c r="BE3141">
        <v>591</v>
      </c>
      <c r="BF3141">
        <v>4739</v>
      </c>
      <c r="BG3141">
        <v>4924</v>
      </c>
      <c r="BH3141">
        <v>10301</v>
      </c>
      <c r="BI3141">
        <v>10301</v>
      </c>
      <c r="BM3141">
        <v>-1.53702924824301E-2</v>
      </c>
    </row>
    <row r="3142" spans="1:65" x14ac:dyDescent="0.2">
      <c r="A3142" t="s">
        <v>19719</v>
      </c>
      <c r="B3142">
        <v>12</v>
      </c>
      <c r="C3142" t="s">
        <v>66</v>
      </c>
      <c r="D3142" t="s">
        <v>19720</v>
      </c>
      <c r="G3142">
        <v>0</v>
      </c>
      <c r="H3142">
        <v>0</v>
      </c>
      <c r="I3142">
        <v>1</v>
      </c>
      <c r="J3142" t="s">
        <v>228</v>
      </c>
      <c r="K3142" t="s">
        <v>228</v>
      </c>
      <c r="L3142" t="s">
        <v>228</v>
      </c>
      <c r="M3142" t="s">
        <v>229</v>
      </c>
      <c r="N3142" t="s">
        <v>230</v>
      </c>
      <c r="O3142" t="s">
        <v>71</v>
      </c>
      <c r="P3142" t="s">
        <v>72</v>
      </c>
      <c r="Q3142" t="s">
        <v>73</v>
      </c>
      <c r="R3142">
        <v>419.5576171875</v>
      </c>
      <c r="S3142">
        <v>3</v>
      </c>
      <c r="T3142">
        <v>419.22246999999999</v>
      </c>
      <c r="U3142">
        <v>1254.6455800000001</v>
      </c>
      <c r="V3142">
        <v>2.1185999999999998</v>
      </c>
      <c r="W3142">
        <v>8.8818000000000002E-4</v>
      </c>
      <c r="X3142">
        <v>0.13594999999999999</v>
      </c>
      <c r="Y3142" s="1">
        <v>5.6991999999999999E-5</v>
      </c>
      <c r="Z3142">
        <v>2.2545999999999999</v>
      </c>
      <c r="AA3142">
        <v>9.4518E-4</v>
      </c>
      <c r="AB3142">
        <v>419.55684976166901</v>
      </c>
      <c r="AC3142">
        <v>19.670999999999999</v>
      </c>
      <c r="AD3142">
        <v>0.26695000000000002</v>
      </c>
      <c r="AE3142">
        <v>19.670999999999999</v>
      </c>
      <c r="AF3142">
        <v>19.562999999999999</v>
      </c>
      <c r="AG3142">
        <v>19.829999999999998</v>
      </c>
      <c r="AH3142">
        <v>0</v>
      </c>
      <c r="AM3142">
        <v>9</v>
      </c>
      <c r="AN3142">
        <v>5</v>
      </c>
      <c r="AO3142">
        <v>2</v>
      </c>
      <c r="AP3142">
        <v>0</v>
      </c>
      <c r="AQ3142">
        <v>0</v>
      </c>
      <c r="AR3142">
        <v>0</v>
      </c>
      <c r="AS3142">
        <v>2.7276000000000002E-2</v>
      </c>
      <c r="AT3142">
        <v>1</v>
      </c>
      <c r="AU3142">
        <v>23510</v>
      </c>
      <c r="AV3142">
        <v>23510</v>
      </c>
      <c r="AX3142">
        <v>55.258000000000003</v>
      </c>
      <c r="AY3142">
        <v>35.226999999999997</v>
      </c>
      <c r="AZ3142">
        <v>1</v>
      </c>
      <c r="BA3142">
        <v>1506700</v>
      </c>
      <c r="BD3142">
        <v>9141</v>
      </c>
      <c r="BE3142">
        <v>1517</v>
      </c>
      <c r="BF3142">
        <v>4740</v>
      </c>
      <c r="BG3142">
        <v>4925</v>
      </c>
      <c r="BH3142">
        <v>10303</v>
      </c>
      <c r="BI3142">
        <v>10303</v>
      </c>
      <c r="BM3142">
        <v>2.8444436354220601E-2</v>
      </c>
    </row>
    <row r="3143" spans="1:65" x14ac:dyDescent="0.2">
      <c r="A3143" t="s">
        <v>19728</v>
      </c>
      <c r="B3143">
        <v>12</v>
      </c>
      <c r="C3143" t="s">
        <v>66</v>
      </c>
      <c r="D3143" t="s">
        <v>19729</v>
      </c>
      <c r="G3143">
        <v>0</v>
      </c>
      <c r="H3143">
        <v>0</v>
      </c>
      <c r="I3143">
        <v>0</v>
      </c>
      <c r="J3143" t="s">
        <v>2545</v>
      </c>
      <c r="K3143" t="s">
        <v>2545</v>
      </c>
      <c r="L3143" t="s">
        <v>2545</v>
      </c>
      <c r="M3143" t="s">
        <v>2546</v>
      </c>
      <c r="N3143" t="s">
        <v>2547</v>
      </c>
      <c r="O3143" t="s">
        <v>71</v>
      </c>
      <c r="P3143" t="s">
        <v>72</v>
      </c>
      <c r="Q3143" t="s">
        <v>73</v>
      </c>
      <c r="R3143">
        <v>634.80236816406205</v>
      </c>
      <c r="S3143">
        <v>2</v>
      </c>
      <c r="T3143">
        <v>634.80061999999998</v>
      </c>
      <c r="U3143">
        <v>1267.5866900000001</v>
      </c>
      <c r="V3143">
        <v>3.4828000000000001</v>
      </c>
      <c r="W3143">
        <v>2.2109E-3</v>
      </c>
      <c r="X3143">
        <v>-0.88188999999999995</v>
      </c>
      <c r="Y3143">
        <v>-5.5982000000000004E-4</v>
      </c>
      <c r="Z3143">
        <v>2.6009000000000002</v>
      </c>
      <c r="AA3143">
        <v>1.6509999999999999E-3</v>
      </c>
      <c r="AB3143">
        <v>634.80036057314601</v>
      </c>
      <c r="AC3143">
        <v>40.332999999999998</v>
      </c>
      <c r="AD3143">
        <v>0.96689000000000003</v>
      </c>
      <c r="AE3143">
        <v>40.332999999999998</v>
      </c>
      <c r="AF3143">
        <v>39.884999999999998</v>
      </c>
      <c r="AG3143">
        <v>40.851999999999997</v>
      </c>
      <c r="AH3143">
        <v>0</v>
      </c>
      <c r="AM3143">
        <v>53</v>
      </c>
      <c r="AN3143">
        <v>19</v>
      </c>
      <c r="AO3143">
        <v>4</v>
      </c>
      <c r="AP3143">
        <v>0</v>
      </c>
      <c r="AQ3143">
        <v>0</v>
      </c>
      <c r="AR3143">
        <v>0</v>
      </c>
      <c r="AS3143">
        <v>6.6725999999999999E-3</v>
      </c>
      <c r="AT3143">
        <v>1</v>
      </c>
      <c r="AU3143">
        <v>54087</v>
      </c>
      <c r="AV3143">
        <v>54087</v>
      </c>
      <c r="AX3143">
        <v>77.533000000000001</v>
      </c>
      <c r="AY3143">
        <v>49.451999999999998</v>
      </c>
      <c r="AZ3143">
        <v>1</v>
      </c>
      <c r="BA3143">
        <v>5674900</v>
      </c>
      <c r="BD3143">
        <v>9144</v>
      </c>
      <c r="BE3143">
        <v>4022</v>
      </c>
      <c r="BF3143">
        <v>4743</v>
      </c>
      <c r="BG3143">
        <v>4928</v>
      </c>
      <c r="BH3143">
        <v>10306</v>
      </c>
      <c r="BI3143">
        <v>10306</v>
      </c>
      <c r="BM3143">
        <v>-3.6403559305881503E-2</v>
      </c>
    </row>
    <row r="3144" spans="1:65" x14ac:dyDescent="0.2">
      <c r="A3144" t="s">
        <v>19730</v>
      </c>
      <c r="B3144">
        <v>8</v>
      </c>
      <c r="C3144" t="s">
        <v>66</v>
      </c>
      <c r="D3144" t="s">
        <v>19731</v>
      </c>
      <c r="G3144">
        <v>0</v>
      </c>
      <c r="H3144">
        <v>0</v>
      </c>
      <c r="I3144">
        <v>0</v>
      </c>
      <c r="J3144" t="s">
        <v>4442</v>
      </c>
      <c r="K3144" t="s">
        <v>4442</v>
      </c>
      <c r="L3144" t="s">
        <v>4442</v>
      </c>
      <c r="M3144" t="s">
        <v>4443</v>
      </c>
      <c r="N3144" t="s">
        <v>4444</v>
      </c>
      <c r="O3144" t="s">
        <v>71</v>
      </c>
      <c r="P3144" t="s">
        <v>72</v>
      </c>
      <c r="Q3144" t="s">
        <v>73</v>
      </c>
      <c r="R3144">
        <v>497.70318603515602</v>
      </c>
      <c r="S3144">
        <v>2</v>
      </c>
      <c r="T3144">
        <v>497.70206000000002</v>
      </c>
      <c r="U3144">
        <v>993.38956599999995</v>
      </c>
      <c r="V3144">
        <v>2.3395999999999999</v>
      </c>
      <c r="W3144">
        <v>1.1643999999999999E-3</v>
      </c>
      <c r="X3144">
        <v>-0.61375000000000002</v>
      </c>
      <c r="Y3144">
        <v>-3.0546000000000002E-4</v>
      </c>
      <c r="Z3144">
        <v>1.7259</v>
      </c>
      <c r="AA3144">
        <v>8.5897000000000002E-4</v>
      </c>
      <c r="AB3144">
        <v>497.70204265512899</v>
      </c>
      <c r="AC3144">
        <v>20.021000000000001</v>
      </c>
      <c r="AD3144">
        <v>1.3549</v>
      </c>
      <c r="AE3144">
        <v>20.021000000000001</v>
      </c>
      <c r="AF3144">
        <v>19.713000000000001</v>
      </c>
      <c r="AG3144">
        <v>21.068000000000001</v>
      </c>
      <c r="AH3144">
        <v>0</v>
      </c>
      <c r="AM3144">
        <v>68</v>
      </c>
      <c r="AN3144">
        <v>27</v>
      </c>
      <c r="AO3144">
        <v>5</v>
      </c>
      <c r="AP3144">
        <v>0</v>
      </c>
      <c r="AQ3144">
        <v>0</v>
      </c>
      <c r="AR3144">
        <v>0</v>
      </c>
      <c r="AS3144">
        <v>1.4186000000000001E-2</v>
      </c>
      <c r="AT3144">
        <v>1</v>
      </c>
      <c r="AU3144">
        <v>23715</v>
      </c>
      <c r="AV3144">
        <v>23715</v>
      </c>
      <c r="AX3144">
        <v>96.19</v>
      </c>
      <c r="AY3144">
        <v>63.378</v>
      </c>
      <c r="AZ3144">
        <v>1</v>
      </c>
      <c r="BA3144">
        <v>21049000</v>
      </c>
      <c r="BD3144">
        <v>9147</v>
      </c>
      <c r="BE3144">
        <v>1167</v>
      </c>
      <c r="BF3144">
        <v>4744</v>
      </c>
      <c r="BG3144">
        <v>4929</v>
      </c>
      <c r="BH3144">
        <v>10309</v>
      </c>
      <c r="BI3144">
        <v>10309</v>
      </c>
      <c r="BM3144">
        <v>-0.107392787450066</v>
      </c>
    </row>
    <row r="3145" spans="1:65" x14ac:dyDescent="0.2">
      <c r="A3145" t="s">
        <v>19732</v>
      </c>
      <c r="B3145">
        <v>11</v>
      </c>
      <c r="C3145" t="s">
        <v>66</v>
      </c>
      <c r="D3145" t="s">
        <v>19733</v>
      </c>
      <c r="G3145">
        <v>0</v>
      </c>
      <c r="H3145">
        <v>0</v>
      </c>
      <c r="I3145">
        <v>0</v>
      </c>
      <c r="J3145" t="s">
        <v>19734</v>
      </c>
      <c r="K3145" t="s">
        <v>19734</v>
      </c>
      <c r="L3145" t="s">
        <v>19734</v>
      </c>
      <c r="M3145" t="s">
        <v>19735</v>
      </c>
      <c r="N3145" t="s">
        <v>19736</v>
      </c>
      <c r="O3145" t="s">
        <v>71</v>
      </c>
      <c r="P3145" t="s">
        <v>72</v>
      </c>
      <c r="Q3145" t="s">
        <v>73</v>
      </c>
      <c r="R3145">
        <v>588.29388427734295</v>
      </c>
      <c r="S3145">
        <v>2</v>
      </c>
      <c r="T3145">
        <v>588.29314999999997</v>
      </c>
      <c r="U3145">
        <v>1174.5717500000001</v>
      </c>
      <c r="V3145">
        <v>2.5226999999999999</v>
      </c>
      <c r="W3145">
        <v>1.4840999999999999E-3</v>
      </c>
      <c r="X3145">
        <v>3.0428999999999999</v>
      </c>
      <c r="Y3145">
        <v>1.7901E-3</v>
      </c>
      <c r="Z3145">
        <v>5.5655999999999999</v>
      </c>
      <c r="AA3145">
        <v>3.2742000000000001E-3</v>
      </c>
      <c r="AB3145">
        <v>588.29262083278604</v>
      </c>
      <c r="AC3145">
        <v>52.162999999999997</v>
      </c>
      <c r="AD3145">
        <v>1.3120000000000001</v>
      </c>
      <c r="AE3145">
        <v>52.162999999999997</v>
      </c>
      <c r="AF3145">
        <v>51.709000000000003</v>
      </c>
      <c r="AG3145">
        <v>53.021000000000001</v>
      </c>
      <c r="AH3145">
        <v>0</v>
      </c>
      <c r="AM3145">
        <v>78</v>
      </c>
      <c r="AN3145">
        <v>26</v>
      </c>
      <c r="AO3145">
        <v>5</v>
      </c>
      <c r="AP3145">
        <v>0</v>
      </c>
      <c r="AQ3145">
        <v>0</v>
      </c>
      <c r="AR3145">
        <v>0</v>
      </c>
      <c r="AS3145">
        <v>9.3190999999999999E-4</v>
      </c>
      <c r="AT3145">
        <v>1</v>
      </c>
      <c r="AU3145">
        <v>72189</v>
      </c>
      <c r="AV3145">
        <v>72189</v>
      </c>
      <c r="AX3145">
        <v>138.06</v>
      </c>
      <c r="AY3145">
        <v>71.632999999999996</v>
      </c>
      <c r="AZ3145">
        <v>1</v>
      </c>
      <c r="BA3145">
        <v>4383500</v>
      </c>
      <c r="BD3145">
        <v>9148</v>
      </c>
      <c r="BE3145">
        <v>568</v>
      </c>
      <c r="BF3145">
        <v>4745</v>
      </c>
      <c r="BG3145">
        <v>4930</v>
      </c>
      <c r="BH3145">
        <v>10310</v>
      </c>
      <c r="BI3145">
        <v>10310</v>
      </c>
      <c r="BM3145">
        <v>-8.5552452690080792E-3</v>
      </c>
    </row>
    <row r="3146" spans="1:65" x14ac:dyDescent="0.2">
      <c r="A3146" t="s">
        <v>19739</v>
      </c>
      <c r="B3146">
        <v>18</v>
      </c>
      <c r="C3146" t="s">
        <v>66</v>
      </c>
      <c r="D3146" t="s">
        <v>19740</v>
      </c>
      <c r="G3146">
        <v>0</v>
      </c>
      <c r="H3146">
        <v>0</v>
      </c>
      <c r="I3146">
        <v>0</v>
      </c>
      <c r="J3146" t="s">
        <v>2389</v>
      </c>
      <c r="K3146" t="s">
        <v>2389</v>
      </c>
      <c r="L3146" t="s">
        <v>2389</v>
      </c>
      <c r="M3146" t="s">
        <v>2390</v>
      </c>
      <c r="N3146" t="s">
        <v>2391</v>
      </c>
      <c r="O3146" t="s">
        <v>71</v>
      </c>
      <c r="P3146" t="s">
        <v>72</v>
      </c>
      <c r="Q3146" t="s">
        <v>73</v>
      </c>
      <c r="R3146">
        <v>642.99420166015602</v>
      </c>
      <c r="S3146">
        <v>3</v>
      </c>
      <c r="T3146">
        <v>642.65829499999995</v>
      </c>
      <c r="U3146">
        <v>1924.9530600000001</v>
      </c>
      <c r="V3146">
        <v>2.7225999999999999</v>
      </c>
      <c r="W3146">
        <v>1.7497000000000001E-3</v>
      </c>
      <c r="X3146">
        <v>-1.1263000000000001</v>
      </c>
      <c r="Y3146">
        <v>-7.2384000000000001E-4</v>
      </c>
      <c r="Z3146">
        <v>1.5963000000000001</v>
      </c>
      <c r="AA3146">
        <v>1.0258999999999999E-3</v>
      </c>
      <c r="AB3146">
        <v>642.65792373711497</v>
      </c>
      <c r="AC3146">
        <v>125.43</v>
      </c>
      <c r="AD3146">
        <v>0.88856999999999997</v>
      </c>
      <c r="AE3146">
        <v>125.43</v>
      </c>
      <c r="AF3146">
        <v>124.92</v>
      </c>
      <c r="AG3146">
        <v>125.81</v>
      </c>
      <c r="AH3146">
        <v>0</v>
      </c>
      <c r="AM3146">
        <v>67</v>
      </c>
      <c r="AN3146">
        <v>18</v>
      </c>
      <c r="AO3146">
        <v>6</v>
      </c>
      <c r="AP3146">
        <v>0</v>
      </c>
      <c r="AQ3146">
        <v>0</v>
      </c>
      <c r="AR3146">
        <v>0</v>
      </c>
      <c r="AS3146" s="1">
        <v>9.7527000000000003E-5</v>
      </c>
      <c r="AT3146">
        <v>2</v>
      </c>
      <c r="AU3146">
        <v>180428</v>
      </c>
      <c r="AV3146" t="s">
        <v>19741</v>
      </c>
      <c r="AX3146">
        <v>87.668999999999997</v>
      </c>
      <c r="AY3146">
        <v>87.668999999999997</v>
      </c>
      <c r="AZ3146">
        <v>1</v>
      </c>
      <c r="BA3146">
        <v>5569400</v>
      </c>
      <c r="BD3146">
        <v>9152</v>
      </c>
      <c r="BE3146">
        <v>2079</v>
      </c>
      <c r="BF3146">
        <v>4747</v>
      </c>
      <c r="BG3146">
        <v>4932</v>
      </c>
      <c r="BH3146" t="s">
        <v>19742</v>
      </c>
      <c r="BI3146">
        <v>10315</v>
      </c>
      <c r="BM3146">
        <v>2.7577986559435799E-2</v>
      </c>
    </row>
    <row r="3147" spans="1:65" x14ac:dyDescent="0.2">
      <c r="A3147" t="s">
        <v>19743</v>
      </c>
      <c r="B3147">
        <v>24</v>
      </c>
      <c r="C3147" t="s">
        <v>66</v>
      </c>
      <c r="D3147" t="s">
        <v>19744</v>
      </c>
      <c r="G3147">
        <v>0</v>
      </c>
      <c r="H3147">
        <v>0</v>
      </c>
      <c r="I3147">
        <v>0</v>
      </c>
      <c r="J3147" t="s">
        <v>10357</v>
      </c>
      <c r="K3147" t="s">
        <v>10357</v>
      </c>
      <c r="L3147" t="s">
        <v>10357</v>
      </c>
      <c r="M3147" t="s">
        <v>10358</v>
      </c>
      <c r="N3147" t="s">
        <v>10359</v>
      </c>
      <c r="O3147" t="s">
        <v>71</v>
      </c>
      <c r="P3147" t="s">
        <v>72</v>
      </c>
      <c r="Q3147" t="s">
        <v>73</v>
      </c>
      <c r="R3147">
        <v>854.04821777343705</v>
      </c>
      <c r="S3147">
        <v>3</v>
      </c>
      <c r="T3147">
        <v>854.04756399999997</v>
      </c>
      <c r="U3147">
        <v>2559.12086</v>
      </c>
      <c r="V3147">
        <v>1.9055</v>
      </c>
      <c r="W3147">
        <v>1.6274E-3</v>
      </c>
      <c r="X3147">
        <v>-0.38227</v>
      </c>
      <c r="Y3147">
        <v>-3.2647999999999998E-4</v>
      </c>
      <c r="Z3147">
        <v>1.5232000000000001</v>
      </c>
      <c r="AA3147">
        <v>1.3009E-3</v>
      </c>
      <c r="AB3147">
        <v>854.38168493526496</v>
      </c>
      <c r="AC3147">
        <v>69.313000000000002</v>
      </c>
      <c r="AD3147">
        <v>0.76307000000000003</v>
      </c>
      <c r="AE3147">
        <v>69.313000000000002</v>
      </c>
      <c r="AF3147">
        <v>68.765000000000001</v>
      </c>
      <c r="AG3147">
        <v>69.528999999999996</v>
      </c>
      <c r="AH3147">
        <v>0</v>
      </c>
      <c r="AM3147">
        <v>21</v>
      </c>
      <c r="AN3147">
        <v>15</v>
      </c>
      <c r="AO3147">
        <v>2</v>
      </c>
      <c r="AP3147">
        <v>0</v>
      </c>
      <c r="AQ3147">
        <v>0</v>
      </c>
      <c r="AR3147">
        <v>0</v>
      </c>
      <c r="AS3147">
        <v>2.1950000000000001E-2</v>
      </c>
      <c r="AT3147">
        <v>1</v>
      </c>
      <c r="AU3147">
        <v>97431</v>
      </c>
      <c r="AV3147">
        <v>97431</v>
      </c>
      <c r="AX3147">
        <v>25.501999999999999</v>
      </c>
      <c r="AY3147">
        <v>18.260999999999999</v>
      </c>
      <c r="AZ3147">
        <v>1</v>
      </c>
      <c r="BA3147">
        <v>1289000</v>
      </c>
      <c r="BD3147">
        <v>9155</v>
      </c>
      <c r="BE3147">
        <v>1448</v>
      </c>
      <c r="BF3147">
        <v>4748</v>
      </c>
      <c r="BG3147">
        <v>4933</v>
      </c>
      <c r="BH3147">
        <v>10318</v>
      </c>
      <c r="BI3147">
        <v>10318</v>
      </c>
      <c r="BM3147">
        <v>-9.6333001893071896E-2</v>
      </c>
    </row>
    <row r="3148" spans="1:65" x14ac:dyDescent="0.2">
      <c r="A3148" t="s">
        <v>19745</v>
      </c>
      <c r="B3148">
        <v>11</v>
      </c>
      <c r="C3148" t="s">
        <v>66</v>
      </c>
      <c r="D3148" t="s">
        <v>19746</v>
      </c>
      <c r="G3148">
        <v>0</v>
      </c>
      <c r="H3148">
        <v>0</v>
      </c>
      <c r="I3148">
        <v>0</v>
      </c>
      <c r="J3148" t="s">
        <v>17518</v>
      </c>
      <c r="K3148" t="s">
        <v>17518</v>
      </c>
      <c r="L3148" t="s">
        <v>17518</v>
      </c>
      <c r="M3148" t="s">
        <v>17519</v>
      </c>
      <c r="N3148" t="s">
        <v>17520</v>
      </c>
      <c r="O3148" t="s">
        <v>71</v>
      </c>
      <c r="P3148" t="s">
        <v>72</v>
      </c>
      <c r="Q3148" t="s">
        <v>73</v>
      </c>
      <c r="R3148">
        <v>638.82421875</v>
      </c>
      <c r="S3148">
        <v>2</v>
      </c>
      <c r="T3148">
        <v>638.82260599999995</v>
      </c>
      <c r="U3148">
        <v>1275.63066</v>
      </c>
      <c r="V3148">
        <v>2.0571000000000002</v>
      </c>
      <c r="W3148">
        <v>1.3140999999999999E-3</v>
      </c>
      <c r="X3148">
        <v>0.74521999999999999</v>
      </c>
      <c r="Y3148">
        <v>4.7605999999999999E-4</v>
      </c>
      <c r="Z3148">
        <v>2.8022999999999998</v>
      </c>
      <c r="AA3148">
        <v>1.7902E-3</v>
      </c>
      <c r="AB3148">
        <v>638.82332635089597</v>
      </c>
      <c r="AC3148">
        <v>80.159000000000006</v>
      </c>
      <c r="AD3148">
        <v>2.3708</v>
      </c>
      <c r="AE3148">
        <v>80.159000000000006</v>
      </c>
      <c r="AF3148">
        <v>79.614999999999995</v>
      </c>
      <c r="AG3148">
        <v>81.986000000000004</v>
      </c>
      <c r="AH3148">
        <v>0</v>
      </c>
      <c r="AM3148">
        <v>128</v>
      </c>
      <c r="AN3148">
        <v>48</v>
      </c>
      <c r="AO3148">
        <v>4</v>
      </c>
      <c r="AP3148">
        <v>0</v>
      </c>
      <c r="AQ3148">
        <v>0</v>
      </c>
      <c r="AR3148">
        <v>0</v>
      </c>
      <c r="AS3148">
        <v>2.0252999999999998E-3</v>
      </c>
      <c r="AT3148">
        <v>1</v>
      </c>
      <c r="AU3148">
        <v>114692</v>
      </c>
      <c r="AV3148">
        <v>114692</v>
      </c>
      <c r="AX3148">
        <v>92.239000000000004</v>
      </c>
      <c r="AY3148">
        <v>54.731000000000002</v>
      </c>
      <c r="AZ3148">
        <v>1</v>
      </c>
      <c r="BA3148">
        <v>20753000</v>
      </c>
      <c r="BD3148">
        <v>9157</v>
      </c>
      <c r="BE3148">
        <v>3760</v>
      </c>
      <c r="BF3148">
        <v>4749</v>
      </c>
      <c r="BG3148">
        <v>4934</v>
      </c>
      <c r="BH3148">
        <v>10320</v>
      </c>
      <c r="BI3148">
        <v>10320</v>
      </c>
      <c r="BM3148">
        <v>3.8695176742749001E-3</v>
      </c>
    </row>
    <row r="3149" spans="1:65" x14ac:dyDescent="0.2">
      <c r="A3149" t="s">
        <v>19747</v>
      </c>
      <c r="B3149">
        <v>23</v>
      </c>
      <c r="C3149" t="s">
        <v>66</v>
      </c>
      <c r="D3149" t="s">
        <v>19748</v>
      </c>
      <c r="G3149">
        <v>0</v>
      </c>
      <c r="H3149">
        <v>0</v>
      </c>
      <c r="I3149">
        <v>0</v>
      </c>
      <c r="J3149" t="s">
        <v>19749</v>
      </c>
      <c r="K3149" t="s">
        <v>19749</v>
      </c>
      <c r="L3149" t="s">
        <v>19749</v>
      </c>
      <c r="M3149" t="s">
        <v>19750</v>
      </c>
      <c r="N3149" t="s">
        <v>19751</v>
      </c>
      <c r="O3149" t="s">
        <v>71</v>
      </c>
      <c r="P3149" t="s">
        <v>72</v>
      </c>
      <c r="Q3149" t="s">
        <v>73</v>
      </c>
      <c r="R3149">
        <v>872.433837890625</v>
      </c>
      <c r="S3149">
        <v>3</v>
      </c>
      <c r="T3149">
        <v>872.09898299999998</v>
      </c>
      <c r="U3149">
        <v>2613.2751199999998</v>
      </c>
      <c r="V3149">
        <v>1.4765999999999999</v>
      </c>
      <c r="W3149">
        <v>1.2878E-3</v>
      </c>
      <c r="X3149">
        <v>-0.38851000000000002</v>
      </c>
      <c r="Y3149">
        <v>-3.3881999999999998E-4</v>
      </c>
      <c r="Z3149">
        <v>1.0881000000000001</v>
      </c>
      <c r="AA3149">
        <v>9.4892999999999996E-4</v>
      </c>
      <c r="AB3149">
        <v>872.43282632255705</v>
      </c>
      <c r="AC3149">
        <v>135.63999999999999</v>
      </c>
      <c r="AD3149">
        <v>0.47696</v>
      </c>
      <c r="AE3149">
        <v>135.63999999999999</v>
      </c>
      <c r="AF3149">
        <v>135.47999999999999</v>
      </c>
      <c r="AG3149">
        <v>135.94999999999999</v>
      </c>
      <c r="AH3149">
        <v>0</v>
      </c>
      <c r="AM3149">
        <v>40</v>
      </c>
      <c r="AN3149">
        <v>11</v>
      </c>
      <c r="AO3149">
        <v>6</v>
      </c>
      <c r="AP3149">
        <v>0</v>
      </c>
      <c r="AQ3149">
        <v>0</v>
      </c>
      <c r="AR3149">
        <v>0</v>
      </c>
      <c r="AS3149">
        <v>2.284E-3</v>
      </c>
      <c r="AT3149">
        <v>1</v>
      </c>
      <c r="AU3149">
        <v>195329</v>
      </c>
      <c r="AV3149">
        <v>195329</v>
      </c>
      <c r="AX3149">
        <v>38.746000000000002</v>
      </c>
      <c r="AY3149">
        <v>38.746000000000002</v>
      </c>
      <c r="AZ3149">
        <v>1</v>
      </c>
      <c r="BA3149">
        <v>1598700</v>
      </c>
      <c r="BD3149">
        <v>9159</v>
      </c>
      <c r="BE3149">
        <v>2422</v>
      </c>
      <c r="BF3149">
        <v>4750</v>
      </c>
      <c r="BG3149">
        <v>4935</v>
      </c>
      <c r="BH3149">
        <v>10322</v>
      </c>
      <c r="BI3149">
        <v>10322</v>
      </c>
      <c r="BM3149">
        <v>3.3012258245889797E-2</v>
      </c>
    </row>
    <row r="3150" spans="1:65" x14ac:dyDescent="0.2">
      <c r="A3150" t="s">
        <v>19754</v>
      </c>
      <c r="B3150">
        <v>25</v>
      </c>
      <c r="C3150" t="s">
        <v>66</v>
      </c>
      <c r="D3150" t="s">
        <v>19755</v>
      </c>
      <c r="G3150">
        <v>0</v>
      </c>
      <c r="H3150">
        <v>0</v>
      </c>
      <c r="I3150">
        <v>1</v>
      </c>
      <c r="J3150" t="s">
        <v>19756</v>
      </c>
      <c r="K3150" t="s">
        <v>19756</v>
      </c>
      <c r="L3150" t="s">
        <v>19756</v>
      </c>
      <c r="M3150" t="s">
        <v>19757</v>
      </c>
      <c r="N3150" t="s">
        <v>19758</v>
      </c>
      <c r="O3150" t="s">
        <v>71</v>
      </c>
      <c r="P3150" t="s">
        <v>72</v>
      </c>
      <c r="Q3150" t="s">
        <v>73</v>
      </c>
      <c r="R3150">
        <v>832.395263671875</v>
      </c>
      <c r="S3150">
        <v>3</v>
      </c>
      <c r="T3150">
        <v>832.39300600000001</v>
      </c>
      <c r="U3150">
        <v>2494.1571899999999</v>
      </c>
      <c r="V3150">
        <v>2.2159</v>
      </c>
      <c r="W3150">
        <v>1.8445E-3</v>
      </c>
      <c r="X3150">
        <v>0.56696000000000002</v>
      </c>
      <c r="Y3150">
        <v>4.7193000000000002E-4</v>
      </c>
      <c r="Z3150">
        <v>2.7829000000000002</v>
      </c>
      <c r="AA3150">
        <v>2.3164000000000001E-3</v>
      </c>
      <c r="AB3150">
        <v>832.72841378099497</v>
      </c>
      <c r="AC3150">
        <v>49.82</v>
      </c>
      <c r="AD3150">
        <v>0.86482000000000003</v>
      </c>
      <c r="AE3150">
        <v>49.82</v>
      </c>
      <c r="AF3150">
        <v>49.518000000000001</v>
      </c>
      <c r="AG3150">
        <v>50.383000000000003</v>
      </c>
      <c r="AH3150">
        <v>0</v>
      </c>
      <c r="AM3150">
        <v>60</v>
      </c>
      <c r="AN3150">
        <v>17</v>
      </c>
      <c r="AO3150">
        <v>5</v>
      </c>
      <c r="AP3150">
        <v>0</v>
      </c>
      <c r="AQ3150">
        <v>0</v>
      </c>
      <c r="AR3150">
        <v>0</v>
      </c>
      <c r="AS3150" s="1">
        <v>5.3575000000000001E-5</v>
      </c>
      <c r="AT3150">
        <v>2</v>
      </c>
      <c r="AU3150">
        <v>68416</v>
      </c>
      <c r="AV3150" t="s">
        <v>19759</v>
      </c>
      <c r="AX3150">
        <v>66.710999999999999</v>
      </c>
      <c r="AY3150">
        <v>59.686</v>
      </c>
      <c r="AZ3150">
        <v>1</v>
      </c>
      <c r="BA3150">
        <v>2758200</v>
      </c>
      <c r="BD3150">
        <v>9161</v>
      </c>
      <c r="BE3150">
        <v>3369</v>
      </c>
      <c r="BF3150">
        <v>4752</v>
      </c>
      <c r="BG3150">
        <v>4937</v>
      </c>
      <c r="BH3150" t="s">
        <v>19760</v>
      </c>
      <c r="BI3150">
        <v>10324</v>
      </c>
      <c r="BM3150">
        <v>-3.0123785019441102E-2</v>
      </c>
    </row>
    <row r="3151" spans="1:65" x14ac:dyDescent="0.2">
      <c r="A3151" t="s">
        <v>19761</v>
      </c>
      <c r="B3151">
        <v>14</v>
      </c>
      <c r="C3151" t="s">
        <v>66</v>
      </c>
      <c r="D3151" t="s">
        <v>19762</v>
      </c>
      <c r="G3151">
        <v>0</v>
      </c>
      <c r="H3151">
        <v>0</v>
      </c>
      <c r="I3151">
        <v>0</v>
      </c>
      <c r="J3151" t="s">
        <v>6202</v>
      </c>
      <c r="K3151" t="s">
        <v>6202</v>
      </c>
      <c r="L3151" t="s">
        <v>6202</v>
      </c>
      <c r="M3151" t="s">
        <v>6203</v>
      </c>
      <c r="N3151" t="s">
        <v>6204</v>
      </c>
      <c r="O3151" t="s">
        <v>71</v>
      </c>
      <c r="P3151" t="s">
        <v>72</v>
      </c>
      <c r="Q3151" t="s">
        <v>73</v>
      </c>
      <c r="R3151">
        <v>698.81433105468705</v>
      </c>
      <c r="S3151">
        <v>2</v>
      </c>
      <c r="T3151">
        <v>698.81296699999996</v>
      </c>
      <c r="U3151">
        <v>1395.6113800000001</v>
      </c>
      <c r="V3151">
        <v>2.2786</v>
      </c>
      <c r="W3151">
        <v>1.5923000000000001E-3</v>
      </c>
      <c r="X3151">
        <v>0.45044000000000001</v>
      </c>
      <c r="Y3151">
        <v>3.1477000000000002E-4</v>
      </c>
      <c r="Z3151">
        <v>2.7290000000000001</v>
      </c>
      <c r="AA3151">
        <v>1.9070999999999999E-3</v>
      </c>
      <c r="AB3151">
        <v>698.81326188260402</v>
      </c>
      <c r="AC3151">
        <v>13.281000000000001</v>
      </c>
      <c r="AD3151">
        <v>0.56164999999999998</v>
      </c>
      <c r="AE3151">
        <v>13.281000000000001</v>
      </c>
      <c r="AF3151">
        <v>13.13</v>
      </c>
      <c r="AG3151">
        <v>13.691000000000001</v>
      </c>
      <c r="AH3151">
        <v>0</v>
      </c>
      <c r="AM3151">
        <v>29</v>
      </c>
      <c r="AN3151">
        <v>11</v>
      </c>
      <c r="AO3151">
        <v>4</v>
      </c>
      <c r="AP3151">
        <v>0</v>
      </c>
      <c r="AQ3151">
        <v>0</v>
      </c>
      <c r="AR3151">
        <v>0</v>
      </c>
      <c r="AS3151">
        <v>4.1568999999999998E-3</v>
      </c>
      <c r="AT3151">
        <v>1</v>
      </c>
      <c r="AU3151">
        <v>13945</v>
      </c>
      <c r="AV3151">
        <v>13945</v>
      </c>
      <c r="AX3151">
        <v>94.82</v>
      </c>
      <c r="AY3151">
        <v>78.813000000000002</v>
      </c>
      <c r="AZ3151">
        <v>1</v>
      </c>
      <c r="BA3151">
        <v>2824200</v>
      </c>
      <c r="BD3151">
        <v>9163</v>
      </c>
      <c r="BE3151">
        <v>1344</v>
      </c>
      <c r="BF3151">
        <v>4753</v>
      </c>
      <c r="BG3151">
        <v>4938</v>
      </c>
      <c r="BH3151">
        <v>10327</v>
      </c>
      <c r="BI3151">
        <v>10327</v>
      </c>
      <c r="BM3151">
        <v>-7.0600493141682805E-2</v>
      </c>
    </row>
    <row r="3152" spans="1:65" x14ac:dyDescent="0.2">
      <c r="A3152" t="s">
        <v>19763</v>
      </c>
      <c r="B3152">
        <v>24</v>
      </c>
      <c r="C3152" t="s">
        <v>66</v>
      </c>
      <c r="D3152" t="s">
        <v>19764</v>
      </c>
      <c r="G3152">
        <v>0</v>
      </c>
      <c r="H3152">
        <v>0</v>
      </c>
      <c r="I3152">
        <v>0</v>
      </c>
      <c r="J3152" t="s">
        <v>1083</v>
      </c>
      <c r="K3152" t="s">
        <v>1083</v>
      </c>
      <c r="L3152" t="s">
        <v>1083</v>
      </c>
      <c r="M3152" t="s">
        <v>1084</v>
      </c>
      <c r="N3152" t="s">
        <v>1085</v>
      </c>
      <c r="O3152" t="s">
        <v>71</v>
      </c>
      <c r="P3152" t="s">
        <v>72</v>
      </c>
      <c r="Q3152" t="s">
        <v>73</v>
      </c>
      <c r="R3152">
        <v>926.44274902343705</v>
      </c>
      <c r="S3152">
        <v>3</v>
      </c>
      <c r="T3152">
        <v>926.10603100000003</v>
      </c>
      <c r="U3152">
        <v>2775.2962600000001</v>
      </c>
      <c r="V3152">
        <v>2.4211</v>
      </c>
      <c r="W3152">
        <v>2.2422000000000002E-3</v>
      </c>
      <c r="X3152">
        <v>-0.15709000000000001</v>
      </c>
      <c r="Y3152">
        <v>-1.4548E-4</v>
      </c>
      <c r="Z3152">
        <v>2.2641</v>
      </c>
      <c r="AA3152">
        <v>2.0967999999999998E-3</v>
      </c>
      <c r="AB3152">
        <v>926.44056945653199</v>
      </c>
      <c r="AC3152">
        <v>131.78</v>
      </c>
      <c r="AD3152">
        <v>1.1234</v>
      </c>
      <c r="AE3152">
        <v>131.78</v>
      </c>
      <c r="AF3152">
        <v>131.53</v>
      </c>
      <c r="AG3152">
        <v>132.66</v>
      </c>
      <c r="AH3152">
        <v>0</v>
      </c>
      <c r="AM3152">
        <v>81</v>
      </c>
      <c r="AN3152">
        <v>23</v>
      </c>
      <c r="AO3152">
        <v>8</v>
      </c>
      <c r="AP3152">
        <v>0</v>
      </c>
      <c r="AQ3152">
        <v>0</v>
      </c>
      <c r="AR3152">
        <v>0</v>
      </c>
      <c r="AS3152" s="1">
        <v>4.1235999999999999E-12</v>
      </c>
      <c r="AT3152">
        <v>1</v>
      </c>
      <c r="AU3152">
        <v>189719</v>
      </c>
      <c r="AV3152">
        <v>189719</v>
      </c>
      <c r="AX3152">
        <v>85.177000000000007</v>
      </c>
      <c r="AY3152">
        <v>85.177000000000007</v>
      </c>
      <c r="AZ3152">
        <v>1</v>
      </c>
      <c r="BA3152">
        <v>52139000</v>
      </c>
      <c r="BD3152">
        <v>9166</v>
      </c>
      <c r="BE3152">
        <v>4059</v>
      </c>
      <c r="BF3152">
        <v>4754</v>
      </c>
      <c r="BG3152">
        <v>4939</v>
      </c>
      <c r="BH3152">
        <v>10330</v>
      </c>
      <c r="BI3152">
        <v>10330</v>
      </c>
      <c r="BM3152">
        <v>-2.0371321382299301E-2</v>
      </c>
    </row>
    <row r="3153" spans="1:65" x14ac:dyDescent="0.2">
      <c r="A3153" t="s">
        <v>19770</v>
      </c>
      <c r="B3153">
        <v>12</v>
      </c>
      <c r="C3153" t="s">
        <v>66</v>
      </c>
      <c r="D3153" t="s">
        <v>19771</v>
      </c>
      <c r="G3153">
        <v>0</v>
      </c>
      <c r="H3153">
        <v>0</v>
      </c>
      <c r="I3153">
        <v>0</v>
      </c>
      <c r="J3153" t="s">
        <v>19772</v>
      </c>
      <c r="K3153" t="s">
        <v>19772</v>
      </c>
      <c r="L3153" t="s">
        <v>19772</v>
      </c>
      <c r="M3153" t="s">
        <v>19773</v>
      </c>
      <c r="N3153" t="s">
        <v>19774</v>
      </c>
      <c r="O3153" t="s">
        <v>71</v>
      </c>
      <c r="P3153" t="s">
        <v>72</v>
      </c>
      <c r="Q3153" t="s">
        <v>73</v>
      </c>
      <c r="R3153">
        <v>665.318359375</v>
      </c>
      <c r="S3153">
        <v>2</v>
      </c>
      <c r="T3153">
        <v>665.31768799999998</v>
      </c>
      <c r="U3153">
        <v>1328.6208200000001</v>
      </c>
      <c r="V3153">
        <v>2.7843</v>
      </c>
      <c r="W3153">
        <v>1.8523999999999999E-3</v>
      </c>
      <c r="X3153">
        <v>-0.87744</v>
      </c>
      <c r="Y3153">
        <v>-5.8378E-4</v>
      </c>
      <c r="Z3153">
        <v>1.9069</v>
      </c>
      <c r="AA3153">
        <v>1.2687E-3</v>
      </c>
      <c r="AB3153">
        <v>665.31693197385198</v>
      </c>
      <c r="AC3153">
        <v>27.097999999999999</v>
      </c>
      <c r="AD3153">
        <v>0.98072000000000004</v>
      </c>
      <c r="AE3153">
        <v>27.097999999999999</v>
      </c>
      <c r="AF3153">
        <v>26.748999999999999</v>
      </c>
      <c r="AG3153">
        <v>27.73</v>
      </c>
      <c r="AH3153">
        <v>0</v>
      </c>
      <c r="AM3153">
        <v>35</v>
      </c>
      <c r="AN3153">
        <v>20</v>
      </c>
      <c r="AO3153">
        <v>2</v>
      </c>
      <c r="AP3153">
        <v>0</v>
      </c>
      <c r="AQ3153">
        <v>0</v>
      </c>
      <c r="AR3153">
        <v>0</v>
      </c>
      <c r="AS3153">
        <v>1.4442000000000001E-3</v>
      </c>
      <c r="AT3153">
        <v>1</v>
      </c>
      <c r="AU3153">
        <v>34276</v>
      </c>
      <c r="AV3153">
        <v>34276</v>
      </c>
      <c r="AX3153">
        <v>107.45</v>
      </c>
      <c r="AY3153">
        <v>80.408000000000001</v>
      </c>
      <c r="AZ3153">
        <v>1</v>
      </c>
      <c r="BA3153">
        <v>3792400</v>
      </c>
      <c r="BD3153">
        <v>9171</v>
      </c>
      <c r="BE3153">
        <v>2988</v>
      </c>
      <c r="BF3153">
        <v>4756</v>
      </c>
      <c r="BG3153">
        <v>4941</v>
      </c>
      <c r="BH3153">
        <v>10335</v>
      </c>
      <c r="BI3153">
        <v>10335</v>
      </c>
      <c r="BM3153">
        <v>-3.0342362379542399E-2</v>
      </c>
    </row>
    <row r="3154" spans="1:65" x14ac:dyDescent="0.2">
      <c r="A3154" t="s">
        <v>19775</v>
      </c>
      <c r="B3154">
        <v>20</v>
      </c>
      <c r="C3154" t="s">
        <v>66</v>
      </c>
      <c r="D3154" t="s">
        <v>19776</v>
      </c>
      <c r="G3154">
        <v>0</v>
      </c>
      <c r="H3154">
        <v>0</v>
      </c>
      <c r="I3154">
        <v>1</v>
      </c>
      <c r="J3154" t="s">
        <v>19772</v>
      </c>
      <c r="K3154" t="s">
        <v>19772</v>
      </c>
      <c r="L3154" t="s">
        <v>19772</v>
      </c>
      <c r="M3154" t="s">
        <v>19773</v>
      </c>
      <c r="N3154" t="s">
        <v>19774</v>
      </c>
      <c r="O3154" t="s">
        <v>71</v>
      </c>
      <c r="P3154" t="s">
        <v>72</v>
      </c>
      <c r="Q3154" t="s">
        <v>73</v>
      </c>
      <c r="R3154">
        <v>719.01422119140602</v>
      </c>
      <c r="S3154">
        <v>3</v>
      </c>
      <c r="T3154">
        <v>719.01357800000005</v>
      </c>
      <c r="U3154">
        <v>2154.0189</v>
      </c>
      <c r="V3154">
        <v>1.8136000000000001</v>
      </c>
      <c r="W3154">
        <v>1.304E-3</v>
      </c>
      <c r="X3154">
        <v>6.9508E-2</v>
      </c>
      <c r="Y3154" s="1">
        <v>4.9976999999999999E-5</v>
      </c>
      <c r="Z3154">
        <v>1.8831</v>
      </c>
      <c r="AA3154">
        <v>1.354E-3</v>
      </c>
      <c r="AB3154">
        <v>719.01352084342102</v>
      </c>
      <c r="AC3154">
        <v>40.393999999999998</v>
      </c>
      <c r="AD3154">
        <v>0.61546000000000001</v>
      </c>
      <c r="AE3154">
        <v>40.393999999999998</v>
      </c>
      <c r="AF3154">
        <v>40.152999999999999</v>
      </c>
      <c r="AG3154">
        <v>40.768000000000001</v>
      </c>
      <c r="AH3154">
        <v>0</v>
      </c>
      <c r="AM3154">
        <v>28</v>
      </c>
      <c r="AN3154">
        <v>12</v>
      </c>
      <c r="AO3154">
        <v>3</v>
      </c>
      <c r="AP3154">
        <v>0</v>
      </c>
      <c r="AQ3154">
        <v>0</v>
      </c>
      <c r="AR3154">
        <v>0</v>
      </c>
      <c r="AS3154">
        <v>2.4253E-2</v>
      </c>
      <c r="AT3154">
        <v>1</v>
      </c>
      <c r="AU3154">
        <v>54492</v>
      </c>
      <c r="AV3154">
        <v>54492</v>
      </c>
      <c r="AX3154">
        <v>35.023000000000003</v>
      </c>
      <c r="AY3154">
        <v>20.23</v>
      </c>
      <c r="AZ3154">
        <v>1</v>
      </c>
      <c r="BA3154">
        <v>2180800</v>
      </c>
      <c r="BD3154">
        <v>9173</v>
      </c>
      <c r="BE3154">
        <v>2988</v>
      </c>
      <c r="BF3154">
        <v>4757</v>
      </c>
      <c r="BG3154">
        <v>4942</v>
      </c>
      <c r="BH3154">
        <v>10337</v>
      </c>
      <c r="BI3154">
        <v>10337</v>
      </c>
      <c r="BM3154">
        <v>-1.19445695981994E-2</v>
      </c>
    </row>
    <row r="3155" spans="1:65" x14ac:dyDescent="0.2">
      <c r="A3155" t="s">
        <v>19787</v>
      </c>
      <c r="B3155">
        <v>25</v>
      </c>
      <c r="C3155" t="s">
        <v>66</v>
      </c>
      <c r="D3155" t="s">
        <v>19788</v>
      </c>
      <c r="G3155">
        <v>0</v>
      </c>
      <c r="H3155">
        <v>0</v>
      </c>
      <c r="I3155">
        <v>2</v>
      </c>
      <c r="J3155" t="s">
        <v>18058</v>
      </c>
      <c r="K3155" t="s">
        <v>18058</v>
      </c>
      <c r="L3155" t="s">
        <v>18058</v>
      </c>
      <c r="M3155" t="s">
        <v>19789</v>
      </c>
      <c r="N3155" t="s">
        <v>19790</v>
      </c>
      <c r="O3155" t="s">
        <v>71</v>
      </c>
      <c r="P3155" t="s">
        <v>72</v>
      </c>
      <c r="Q3155" t="s">
        <v>73</v>
      </c>
      <c r="R3155">
        <v>719.61358642578102</v>
      </c>
      <c r="S3155">
        <v>4</v>
      </c>
      <c r="T3155">
        <v>719.110544</v>
      </c>
      <c r="U3155">
        <v>2872.4130700000001</v>
      </c>
      <c r="V3155">
        <v>2.8567</v>
      </c>
      <c r="W3155">
        <v>2.0542999999999998E-3</v>
      </c>
      <c r="X3155">
        <v>-0.64388999999999996</v>
      </c>
      <c r="Y3155">
        <v>-4.6303000000000002E-4</v>
      </c>
      <c r="Z3155">
        <v>2.2128000000000001</v>
      </c>
      <c r="AA3155">
        <v>1.5912000000000001E-3</v>
      </c>
      <c r="AB3155">
        <v>719.36071126087904</v>
      </c>
      <c r="AC3155">
        <v>108.67</v>
      </c>
      <c r="AD3155">
        <v>1.3016000000000001</v>
      </c>
      <c r="AE3155">
        <v>108.67</v>
      </c>
      <c r="AF3155">
        <v>108.17</v>
      </c>
      <c r="AG3155">
        <v>109.48</v>
      </c>
      <c r="AH3155">
        <v>0</v>
      </c>
      <c r="AM3155">
        <v>104</v>
      </c>
      <c r="AN3155">
        <v>26</v>
      </c>
      <c r="AO3155">
        <v>6</v>
      </c>
      <c r="AP3155">
        <v>0</v>
      </c>
      <c r="AQ3155">
        <v>0</v>
      </c>
      <c r="AR3155">
        <v>0</v>
      </c>
      <c r="AS3155">
        <v>5.4316E-3</v>
      </c>
      <c r="AT3155">
        <v>1</v>
      </c>
      <c r="AU3155">
        <v>155435</v>
      </c>
      <c r="AV3155">
        <v>155435</v>
      </c>
      <c r="AX3155">
        <v>35.228000000000002</v>
      </c>
      <c r="AY3155">
        <v>28.81</v>
      </c>
      <c r="AZ3155">
        <v>1</v>
      </c>
      <c r="BA3155">
        <v>9312200</v>
      </c>
      <c r="BD3155">
        <v>9177</v>
      </c>
      <c r="BE3155">
        <v>4256</v>
      </c>
      <c r="BF3155">
        <v>4760</v>
      </c>
      <c r="BG3155">
        <v>4945</v>
      </c>
      <c r="BH3155">
        <v>10341</v>
      </c>
      <c r="BI3155">
        <v>10341</v>
      </c>
      <c r="BM3155">
        <v>5.1758845626409297E-2</v>
      </c>
    </row>
    <row r="3156" spans="1:65" x14ac:dyDescent="0.2">
      <c r="A3156" t="s">
        <v>19795</v>
      </c>
      <c r="B3156">
        <v>9</v>
      </c>
      <c r="C3156" t="s">
        <v>66</v>
      </c>
      <c r="D3156" t="s">
        <v>19796</v>
      </c>
      <c r="G3156">
        <v>0</v>
      </c>
      <c r="H3156">
        <v>0</v>
      </c>
      <c r="I3156">
        <v>0</v>
      </c>
      <c r="J3156" t="s">
        <v>6959</v>
      </c>
      <c r="K3156" t="s">
        <v>6959</v>
      </c>
      <c r="L3156" t="s">
        <v>6959</v>
      </c>
      <c r="M3156" t="s">
        <v>6960</v>
      </c>
      <c r="N3156" t="s">
        <v>6961</v>
      </c>
      <c r="O3156" t="s">
        <v>71</v>
      </c>
      <c r="P3156" t="s">
        <v>72</v>
      </c>
      <c r="Q3156" t="s">
        <v>73</v>
      </c>
      <c r="R3156">
        <v>510.73391723632801</v>
      </c>
      <c r="S3156">
        <v>2</v>
      </c>
      <c r="T3156">
        <v>510.73325999999997</v>
      </c>
      <c r="U3156">
        <v>1019.45197</v>
      </c>
      <c r="V3156">
        <v>1.5549999999999999</v>
      </c>
      <c r="W3156">
        <v>7.9418000000000002E-4</v>
      </c>
      <c r="X3156">
        <v>0.29191</v>
      </c>
      <c r="Y3156">
        <v>1.4909E-4</v>
      </c>
      <c r="Z3156">
        <v>1.8469</v>
      </c>
      <c r="AA3156">
        <v>9.4326999999999996E-4</v>
      </c>
      <c r="AB3156">
        <v>510.73340729060101</v>
      </c>
      <c r="AC3156">
        <v>14.449</v>
      </c>
      <c r="AD3156">
        <v>0.76541999999999999</v>
      </c>
      <c r="AE3156">
        <v>14.449</v>
      </c>
      <c r="AF3156">
        <v>14.24</v>
      </c>
      <c r="AG3156">
        <v>15.005000000000001</v>
      </c>
      <c r="AH3156">
        <v>0</v>
      </c>
      <c r="AM3156">
        <v>39</v>
      </c>
      <c r="AN3156">
        <v>15</v>
      </c>
      <c r="AO3156">
        <v>4</v>
      </c>
      <c r="AP3156">
        <v>0</v>
      </c>
      <c r="AQ3156">
        <v>0</v>
      </c>
      <c r="AR3156">
        <v>0</v>
      </c>
      <c r="AS3156">
        <v>1.0052999999999999E-2</v>
      </c>
      <c r="AT3156">
        <v>1</v>
      </c>
      <c r="AU3156">
        <v>15642</v>
      </c>
      <c r="AV3156">
        <v>15642</v>
      </c>
      <c r="AX3156">
        <v>95.814999999999998</v>
      </c>
      <c r="AY3156">
        <v>63.003</v>
      </c>
      <c r="AZ3156">
        <v>1</v>
      </c>
      <c r="BA3156">
        <v>8215700</v>
      </c>
      <c r="BD3156">
        <v>9181</v>
      </c>
      <c r="BE3156">
        <v>695</v>
      </c>
      <c r="BF3156">
        <v>4762</v>
      </c>
      <c r="BG3156">
        <v>4947</v>
      </c>
      <c r="BH3156">
        <v>10346</v>
      </c>
      <c r="BI3156">
        <v>10346</v>
      </c>
      <c r="BM3156">
        <v>-5.6980930808094798E-2</v>
      </c>
    </row>
    <row r="3157" spans="1:65" x14ac:dyDescent="0.2">
      <c r="A3157" t="s">
        <v>19797</v>
      </c>
      <c r="B3157">
        <v>9</v>
      </c>
      <c r="C3157" t="s">
        <v>66</v>
      </c>
      <c r="D3157" t="s">
        <v>19798</v>
      </c>
      <c r="G3157">
        <v>0</v>
      </c>
      <c r="H3157">
        <v>0</v>
      </c>
      <c r="I3157">
        <v>0</v>
      </c>
      <c r="J3157" t="s">
        <v>2749</v>
      </c>
      <c r="K3157" t="s">
        <v>2749</v>
      </c>
      <c r="L3157" t="s">
        <v>2749</v>
      </c>
      <c r="M3157" t="s">
        <v>2750</v>
      </c>
      <c r="N3157" t="s">
        <v>2751</v>
      </c>
      <c r="O3157" t="s">
        <v>71</v>
      </c>
      <c r="P3157" t="s">
        <v>72</v>
      </c>
      <c r="Q3157" t="s">
        <v>73</v>
      </c>
      <c r="R3157">
        <v>518.2431640625</v>
      </c>
      <c r="S3157">
        <v>2</v>
      </c>
      <c r="T3157">
        <v>518.24240599999996</v>
      </c>
      <c r="U3157">
        <v>1034.4702600000001</v>
      </c>
      <c r="V3157">
        <v>1.5598000000000001</v>
      </c>
      <c r="W3157">
        <v>8.0836000000000005E-4</v>
      </c>
      <c r="X3157">
        <v>0.24368000000000001</v>
      </c>
      <c r="Y3157">
        <v>1.2629000000000001E-4</v>
      </c>
      <c r="Z3157">
        <v>1.8035000000000001</v>
      </c>
      <c r="AA3157">
        <v>9.3464999999999998E-4</v>
      </c>
      <c r="AB3157">
        <v>518.24265009980695</v>
      </c>
      <c r="AC3157">
        <v>33.656999999999996</v>
      </c>
      <c r="AD3157">
        <v>1.0673999999999999</v>
      </c>
      <c r="AE3157">
        <v>33.656999999999996</v>
      </c>
      <c r="AF3157">
        <v>33.372999999999998</v>
      </c>
      <c r="AG3157">
        <v>34.44</v>
      </c>
      <c r="AH3157">
        <v>0</v>
      </c>
      <c r="AM3157">
        <v>46</v>
      </c>
      <c r="AN3157">
        <v>21</v>
      </c>
      <c r="AO3157">
        <v>3</v>
      </c>
      <c r="AP3157">
        <v>0</v>
      </c>
      <c r="AQ3157">
        <v>0</v>
      </c>
      <c r="AR3157">
        <v>0</v>
      </c>
      <c r="AS3157">
        <v>6.8731E-3</v>
      </c>
      <c r="AT3157">
        <v>1</v>
      </c>
      <c r="AU3157">
        <v>44202</v>
      </c>
      <c r="AV3157">
        <v>44202</v>
      </c>
      <c r="AX3157">
        <v>115.49</v>
      </c>
      <c r="AY3157">
        <v>91.290999999999997</v>
      </c>
      <c r="AZ3157">
        <v>1</v>
      </c>
      <c r="BA3157">
        <v>5062400</v>
      </c>
      <c r="BD3157">
        <v>9183</v>
      </c>
      <c r="BE3157">
        <v>4285</v>
      </c>
      <c r="BF3157">
        <v>4763</v>
      </c>
      <c r="BG3157">
        <v>4948</v>
      </c>
      <c r="BH3157">
        <v>10348</v>
      </c>
      <c r="BI3157">
        <v>10348</v>
      </c>
      <c r="BM3157">
        <v>-4.5596744304475502E-2</v>
      </c>
    </row>
    <row r="3158" spans="1:65" x14ac:dyDescent="0.2">
      <c r="A3158" t="s">
        <v>19816</v>
      </c>
      <c r="B3158">
        <v>21</v>
      </c>
      <c r="C3158" t="s">
        <v>66</v>
      </c>
      <c r="D3158" t="s">
        <v>19817</v>
      </c>
      <c r="G3158">
        <v>0</v>
      </c>
      <c r="H3158">
        <v>0</v>
      </c>
      <c r="I3158">
        <v>0</v>
      </c>
      <c r="J3158" t="s">
        <v>19818</v>
      </c>
      <c r="K3158" t="s">
        <v>19818</v>
      </c>
      <c r="L3158" t="s">
        <v>19818</v>
      </c>
      <c r="M3158" t="s">
        <v>19819</v>
      </c>
      <c r="N3158" t="s">
        <v>19820</v>
      </c>
      <c r="O3158" t="s">
        <v>71</v>
      </c>
      <c r="P3158" t="s">
        <v>72</v>
      </c>
      <c r="Q3158" t="s">
        <v>73</v>
      </c>
      <c r="R3158">
        <v>734.38067626953102</v>
      </c>
      <c r="S3158">
        <v>3</v>
      </c>
      <c r="T3158">
        <v>734.04415500000005</v>
      </c>
      <c r="U3158">
        <v>2199.1106399999999</v>
      </c>
      <c r="V3158">
        <v>1.7931999999999999</v>
      </c>
      <c r="W3158">
        <v>1.3163000000000001E-3</v>
      </c>
      <c r="X3158">
        <v>0.66708000000000001</v>
      </c>
      <c r="Y3158">
        <v>4.8966999999999999E-4</v>
      </c>
      <c r="Z3158">
        <v>2.4601999999999999</v>
      </c>
      <c r="AA3158">
        <v>1.8059E-3</v>
      </c>
      <c r="AB3158">
        <v>734.37893972842596</v>
      </c>
      <c r="AC3158">
        <v>108.86</v>
      </c>
      <c r="AD3158">
        <v>0.70270999999999995</v>
      </c>
      <c r="AE3158">
        <v>108.86</v>
      </c>
      <c r="AF3158">
        <v>108.54</v>
      </c>
      <c r="AG3158">
        <v>109.24</v>
      </c>
      <c r="AH3158">
        <v>0</v>
      </c>
      <c r="AM3158">
        <v>37</v>
      </c>
      <c r="AN3158">
        <v>14</v>
      </c>
      <c r="AO3158">
        <v>3</v>
      </c>
      <c r="AP3158">
        <v>0</v>
      </c>
      <c r="AQ3158">
        <v>0</v>
      </c>
      <c r="AR3158">
        <v>0</v>
      </c>
      <c r="AS3158">
        <v>3.6811E-4</v>
      </c>
      <c r="AT3158">
        <v>1</v>
      </c>
      <c r="AU3158">
        <v>156047</v>
      </c>
      <c r="AV3158">
        <v>156047</v>
      </c>
      <c r="AX3158">
        <v>50.944000000000003</v>
      </c>
      <c r="AY3158">
        <v>39.600999999999999</v>
      </c>
      <c r="AZ3158">
        <v>1</v>
      </c>
      <c r="BA3158">
        <v>1424300</v>
      </c>
      <c r="BD3158">
        <v>9195</v>
      </c>
      <c r="BE3158">
        <v>1833</v>
      </c>
      <c r="BF3158">
        <v>4771</v>
      </c>
      <c r="BG3158">
        <v>4956</v>
      </c>
      <c r="BH3158">
        <v>10360</v>
      </c>
      <c r="BI3158">
        <v>10360</v>
      </c>
      <c r="BM3158">
        <v>5.9045549236998299E-2</v>
      </c>
    </row>
    <row r="3159" spans="1:65" x14ac:dyDescent="0.2">
      <c r="A3159" t="s">
        <v>19823</v>
      </c>
      <c r="B3159">
        <v>14</v>
      </c>
      <c r="C3159" t="s">
        <v>66</v>
      </c>
      <c r="D3159" t="s">
        <v>19824</v>
      </c>
      <c r="G3159">
        <v>0</v>
      </c>
      <c r="H3159">
        <v>0</v>
      </c>
      <c r="I3159">
        <v>0</v>
      </c>
      <c r="J3159" t="s">
        <v>888</v>
      </c>
      <c r="K3159" t="s">
        <v>888</v>
      </c>
      <c r="L3159" t="s">
        <v>888</v>
      </c>
      <c r="M3159" t="s">
        <v>889</v>
      </c>
      <c r="N3159" t="s">
        <v>890</v>
      </c>
      <c r="O3159" t="s">
        <v>71</v>
      </c>
      <c r="P3159" t="s">
        <v>72</v>
      </c>
      <c r="Q3159" t="s">
        <v>73</v>
      </c>
      <c r="R3159">
        <v>695.35778808593705</v>
      </c>
      <c r="S3159">
        <v>2</v>
      </c>
      <c r="T3159">
        <v>695.35575900000003</v>
      </c>
      <c r="U3159">
        <v>1388.69697</v>
      </c>
      <c r="V3159">
        <v>2.1453000000000002</v>
      </c>
      <c r="W3159">
        <v>1.4917999999999999E-3</v>
      </c>
      <c r="X3159">
        <v>0.87419000000000002</v>
      </c>
      <c r="Y3159">
        <v>6.0787999999999999E-4</v>
      </c>
      <c r="Z3159">
        <v>3.0194999999999999</v>
      </c>
      <c r="AA3159">
        <v>2.0996000000000001E-3</v>
      </c>
      <c r="AB3159">
        <v>695.35678644640495</v>
      </c>
      <c r="AC3159">
        <v>81.512</v>
      </c>
      <c r="AD3159">
        <v>2.6103000000000001</v>
      </c>
      <c r="AE3159">
        <v>81.512</v>
      </c>
      <c r="AF3159">
        <v>80.451999999999998</v>
      </c>
      <c r="AG3159">
        <v>83.063000000000002</v>
      </c>
      <c r="AH3159">
        <v>0</v>
      </c>
      <c r="AM3159">
        <v>198</v>
      </c>
      <c r="AN3159">
        <v>54</v>
      </c>
      <c r="AO3159">
        <v>6</v>
      </c>
      <c r="AP3159">
        <v>0</v>
      </c>
      <c r="AQ3159">
        <v>0</v>
      </c>
      <c r="AR3159">
        <v>0</v>
      </c>
      <c r="AS3159">
        <v>3.0216E-2</v>
      </c>
      <c r="AT3159">
        <v>1</v>
      </c>
      <c r="AU3159">
        <v>114842</v>
      </c>
      <c r="AV3159">
        <v>114842</v>
      </c>
      <c r="AX3159">
        <v>48.188000000000002</v>
      </c>
      <c r="AY3159">
        <v>9.4739000000000004</v>
      </c>
      <c r="AZ3159">
        <v>1</v>
      </c>
      <c r="BA3159">
        <v>183460000</v>
      </c>
      <c r="BD3159">
        <v>9198</v>
      </c>
      <c r="BE3159">
        <v>1785</v>
      </c>
      <c r="BF3159">
        <v>4773</v>
      </c>
      <c r="BG3159">
        <v>4958</v>
      </c>
      <c r="BH3159">
        <v>10364</v>
      </c>
      <c r="BI3159">
        <v>10364</v>
      </c>
      <c r="BM3159">
        <v>1.8164443378054701E-2</v>
      </c>
    </row>
    <row r="3160" spans="1:65" x14ac:dyDescent="0.2">
      <c r="A3160" t="s">
        <v>19823</v>
      </c>
      <c r="B3160">
        <v>14</v>
      </c>
      <c r="C3160" t="s">
        <v>7</v>
      </c>
      <c r="D3160" t="s">
        <v>19827</v>
      </c>
      <c r="E3160" t="s">
        <v>19828</v>
      </c>
      <c r="F3160" t="s">
        <v>19829</v>
      </c>
      <c r="G3160">
        <v>0</v>
      </c>
      <c r="H3160">
        <v>1</v>
      </c>
      <c r="I3160">
        <v>0</v>
      </c>
      <c r="J3160" t="s">
        <v>888</v>
      </c>
      <c r="K3160" t="s">
        <v>888</v>
      </c>
      <c r="L3160" t="s">
        <v>888</v>
      </c>
      <c r="M3160" t="s">
        <v>889</v>
      </c>
      <c r="N3160" t="s">
        <v>890</v>
      </c>
      <c r="O3160" t="s">
        <v>71</v>
      </c>
      <c r="P3160" t="s">
        <v>72</v>
      </c>
      <c r="Q3160" t="s">
        <v>73</v>
      </c>
      <c r="R3160">
        <v>703.35552978515602</v>
      </c>
      <c r="S3160">
        <v>2</v>
      </c>
      <c r="T3160">
        <v>703.35321599999997</v>
      </c>
      <c r="U3160">
        <v>1404.6918800000001</v>
      </c>
      <c r="V3160">
        <v>2.5849000000000002</v>
      </c>
      <c r="W3160">
        <v>1.8181E-3</v>
      </c>
      <c r="X3160">
        <v>-3.2345000000000002</v>
      </c>
      <c r="Y3160">
        <v>-2.2750000000000001E-3</v>
      </c>
      <c r="Z3160">
        <v>-0.64954999999999996</v>
      </c>
      <c r="AA3160">
        <v>-4.5686000000000001E-4</v>
      </c>
      <c r="AB3160">
        <v>703.35348748842296</v>
      </c>
      <c r="AC3160">
        <v>60.198</v>
      </c>
      <c r="AD3160">
        <v>0.56591999999999998</v>
      </c>
      <c r="AE3160">
        <v>60.198</v>
      </c>
      <c r="AF3160">
        <v>59.73</v>
      </c>
      <c r="AG3160">
        <v>60.295999999999999</v>
      </c>
      <c r="AH3160">
        <v>0</v>
      </c>
      <c r="AM3160">
        <v>24</v>
      </c>
      <c r="AN3160">
        <v>11</v>
      </c>
      <c r="AO3160">
        <v>3</v>
      </c>
      <c r="AP3160">
        <v>0</v>
      </c>
      <c r="AQ3160">
        <v>0</v>
      </c>
      <c r="AR3160">
        <v>0</v>
      </c>
      <c r="AS3160">
        <v>5.8481999999999996E-3</v>
      </c>
      <c r="AT3160">
        <v>1</v>
      </c>
      <c r="AU3160">
        <v>83958</v>
      </c>
      <c r="AV3160">
        <v>83958</v>
      </c>
      <c r="AX3160">
        <v>70.412000000000006</v>
      </c>
      <c r="AY3160">
        <v>50.381</v>
      </c>
      <c r="AZ3160">
        <v>1</v>
      </c>
      <c r="BA3160">
        <v>879580</v>
      </c>
      <c r="BD3160">
        <v>9200</v>
      </c>
      <c r="BE3160">
        <v>1785</v>
      </c>
      <c r="BF3160">
        <v>4773</v>
      </c>
      <c r="BG3160">
        <v>4959</v>
      </c>
      <c r="BH3160">
        <v>10366</v>
      </c>
      <c r="BI3160">
        <v>10366</v>
      </c>
      <c r="BJ3160">
        <v>754</v>
      </c>
      <c r="BM3160">
        <v>5.7214047517391E-3</v>
      </c>
    </row>
    <row r="3161" spans="1:65" x14ac:dyDescent="0.2">
      <c r="A3161" t="s">
        <v>19831</v>
      </c>
      <c r="B3161">
        <v>34</v>
      </c>
      <c r="C3161" t="s">
        <v>66</v>
      </c>
      <c r="D3161" t="s">
        <v>19832</v>
      </c>
      <c r="G3161">
        <v>0</v>
      </c>
      <c r="H3161">
        <v>0</v>
      </c>
      <c r="I3161">
        <v>0</v>
      </c>
      <c r="J3161" t="s">
        <v>13765</v>
      </c>
      <c r="K3161" t="s">
        <v>13765</v>
      </c>
      <c r="L3161" t="s">
        <v>13765</v>
      </c>
      <c r="M3161" t="s">
        <v>13766</v>
      </c>
      <c r="N3161" t="s">
        <v>13767</v>
      </c>
      <c r="O3161" t="s">
        <v>71</v>
      </c>
      <c r="P3161" t="s">
        <v>72</v>
      </c>
      <c r="Q3161" t="s">
        <v>73</v>
      </c>
      <c r="R3161">
        <v>778.94580078125</v>
      </c>
      <c r="S3161">
        <v>5</v>
      </c>
      <c r="T3161">
        <v>778.743965</v>
      </c>
      <c r="U3161">
        <v>3888.6834399999998</v>
      </c>
      <c r="V3161">
        <v>1.6266</v>
      </c>
      <c r="W3161">
        <v>1.2666999999999999E-3</v>
      </c>
      <c r="X3161">
        <v>1.7686E-2</v>
      </c>
      <c r="Y3161" s="1">
        <v>1.3773E-5</v>
      </c>
      <c r="Z3161">
        <v>1.6443000000000001</v>
      </c>
      <c r="AA3161">
        <v>1.2805E-3</v>
      </c>
      <c r="AB3161">
        <v>778.94467400225199</v>
      </c>
      <c r="AC3161">
        <v>87.706000000000003</v>
      </c>
      <c r="AD3161">
        <v>6.1811999999999996</v>
      </c>
      <c r="AE3161">
        <v>87.706000000000003</v>
      </c>
      <c r="AF3161">
        <v>86.659000000000006</v>
      </c>
      <c r="AG3161">
        <v>92.84</v>
      </c>
      <c r="AH3161">
        <v>0</v>
      </c>
      <c r="AM3161">
        <v>470</v>
      </c>
      <c r="AN3161">
        <v>126</v>
      </c>
      <c r="AO3161">
        <v>7</v>
      </c>
      <c r="AP3161">
        <v>0</v>
      </c>
      <c r="AQ3161">
        <v>0</v>
      </c>
      <c r="AR3161">
        <v>0</v>
      </c>
      <c r="AS3161">
        <v>6.1729000000000005E-4</v>
      </c>
      <c r="AT3161">
        <v>5</v>
      </c>
      <c r="AU3161">
        <v>125312</v>
      </c>
      <c r="AV3161" t="s">
        <v>19835</v>
      </c>
      <c r="AX3161">
        <v>24.082000000000001</v>
      </c>
      <c r="AY3161">
        <v>23.815000000000001</v>
      </c>
      <c r="AZ3161">
        <v>1</v>
      </c>
      <c r="BA3161">
        <v>21264000</v>
      </c>
      <c r="BD3161">
        <v>9203</v>
      </c>
      <c r="BE3161">
        <v>658</v>
      </c>
      <c r="BF3161">
        <v>4774</v>
      </c>
      <c r="BG3161">
        <v>4960</v>
      </c>
      <c r="BH3161" t="s">
        <v>19836</v>
      </c>
      <c r="BI3161">
        <v>10371</v>
      </c>
      <c r="BM3161">
        <v>-0.14535173281865299</v>
      </c>
    </row>
    <row r="3162" spans="1:65" x14ac:dyDescent="0.2">
      <c r="A3162" t="s">
        <v>19839</v>
      </c>
      <c r="B3162">
        <v>18</v>
      </c>
      <c r="C3162" t="s">
        <v>66</v>
      </c>
      <c r="D3162" t="s">
        <v>19840</v>
      </c>
      <c r="G3162">
        <v>0</v>
      </c>
      <c r="H3162">
        <v>0</v>
      </c>
      <c r="I3162">
        <v>0</v>
      </c>
      <c r="J3162" t="s">
        <v>9574</v>
      </c>
      <c r="K3162" t="s">
        <v>9574</v>
      </c>
      <c r="L3162" t="s">
        <v>9574</v>
      </c>
      <c r="M3162" t="s">
        <v>9575</v>
      </c>
      <c r="N3162" t="s">
        <v>9576</v>
      </c>
      <c r="O3162" t="s">
        <v>71</v>
      </c>
      <c r="P3162" t="s">
        <v>72</v>
      </c>
      <c r="Q3162" t="s">
        <v>73</v>
      </c>
      <c r="R3162">
        <v>688.70056152343705</v>
      </c>
      <c r="S3162">
        <v>3</v>
      </c>
      <c r="T3162">
        <v>688.36511199999995</v>
      </c>
      <c r="U3162">
        <v>2062.0735100000002</v>
      </c>
      <c r="V3162">
        <v>1.7527999999999999</v>
      </c>
      <c r="W3162">
        <v>1.2065999999999999E-3</v>
      </c>
      <c r="X3162">
        <v>0.29965000000000003</v>
      </c>
      <c r="Y3162">
        <v>2.0626999999999999E-4</v>
      </c>
      <c r="Z3162">
        <v>2.0524</v>
      </c>
      <c r="AA3162">
        <v>1.4128000000000001E-3</v>
      </c>
      <c r="AB3162">
        <v>688.69965410967598</v>
      </c>
      <c r="AC3162">
        <v>125.04</v>
      </c>
      <c r="AD3162">
        <v>0.60455999999999999</v>
      </c>
      <c r="AE3162">
        <v>125.04</v>
      </c>
      <c r="AF3162">
        <v>124.74</v>
      </c>
      <c r="AG3162">
        <v>125.34</v>
      </c>
      <c r="AH3162">
        <v>0</v>
      </c>
      <c r="AM3162">
        <v>33</v>
      </c>
      <c r="AN3162">
        <v>12</v>
      </c>
      <c r="AO3162">
        <v>4</v>
      </c>
      <c r="AP3162">
        <v>0</v>
      </c>
      <c r="AQ3162">
        <v>0</v>
      </c>
      <c r="AR3162">
        <v>0</v>
      </c>
      <c r="AS3162">
        <v>3.0501E-3</v>
      </c>
      <c r="AT3162">
        <v>1</v>
      </c>
      <c r="AU3162">
        <v>179811</v>
      </c>
      <c r="AV3162">
        <v>179811</v>
      </c>
      <c r="AX3162">
        <v>46.323999999999998</v>
      </c>
      <c r="AY3162">
        <v>46.323999999999998</v>
      </c>
      <c r="AZ3162">
        <v>1</v>
      </c>
      <c r="BA3162">
        <v>3910100</v>
      </c>
      <c r="BD3162">
        <v>9207</v>
      </c>
      <c r="BE3162">
        <v>682</v>
      </c>
      <c r="BF3162">
        <v>4775</v>
      </c>
      <c r="BG3162">
        <v>4961</v>
      </c>
      <c r="BH3162">
        <v>10382</v>
      </c>
      <c r="BI3162">
        <v>10382</v>
      </c>
      <c r="BM3162">
        <v>8.4952066495588896E-2</v>
      </c>
    </row>
    <row r="3163" spans="1:65" x14ac:dyDescent="0.2">
      <c r="A3163" t="s">
        <v>19843</v>
      </c>
      <c r="B3163">
        <v>12</v>
      </c>
      <c r="C3163" t="s">
        <v>66</v>
      </c>
      <c r="D3163" t="s">
        <v>19844</v>
      </c>
      <c r="G3163">
        <v>0</v>
      </c>
      <c r="H3163">
        <v>0</v>
      </c>
      <c r="I3163">
        <v>0</v>
      </c>
      <c r="J3163" t="s">
        <v>19845</v>
      </c>
      <c r="K3163" t="s">
        <v>19845</v>
      </c>
      <c r="L3163" t="s">
        <v>19845</v>
      </c>
      <c r="M3163" t="s">
        <v>19846</v>
      </c>
      <c r="N3163" t="s">
        <v>19847</v>
      </c>
      <c r="O3163" t="s">
        <v>71</v>
      </c>
      <c r="P3163" t="s">
        <v>72</v>
      </c>
      <c r="Q3163" t="s">
        <v>73</v>
      </c>
      <c r="R3163">
        <v>458.23388671875</v>
      </c>
      <c r="S3163">
        <v>3</v>
      </c>
      <c r="T3163">
        <v>458.23336899999998</v>
      </c>
      <c r="U3163">
        <v>1371.6782800000001</v>
      </c>
      <c r="V3163">
        <v>1.7697000000000001</v>
      </c>
      <c r="W3163">
        <v>8.1094000000000001E-4</v>
      </c>
      <c r="X3163">
        <v>0.55379999999999996</v>
      </c>
      <c r="Y3163">
        <v>2.5377E-4</v>
      </c>
      <c r="Z3163">
        <v>2.3235000000000001</v>
      </c>
      <c r="AA3163">
        <v>1.0647E-3</v>
      </c>
      <c r="AB3163">
        <v>458.23359072848598</v>
      </c>
      <c r="AC3163">
        <v>75.341999999999999</v>
      </c>
      <c r="AD3163">
        <v>0.71247000000000005</v>
      </c>
      <c r="AE3163">
        <v>75.341999999999999</v>
      </c>
      <c r="AF3163">
        <v>75.106999999999999</v>
      </c>
      <c r="AG3163">
        <v>75.819999999999993</v>
      </c>
      <c r="AH3163">
        <v>0</v>
      </c>
      <c r="AM3163">
        <v>32</v>
      </c>
      <c r="AN3163">
        <v>14</v>
      </c>
      <c r="AO3163">
        <v>3</v>
      </c>
      <c r="AP3163">
        <v>0</v>
      </c>
      <c r="AQ3163">
        <v>0</v>
      </c>
      <c r="AR3163">
        <v>0</v>
      </c>
      <c r="AS3163">
        <v>2.7119999999999998E-2</v>
      </c>
      <c r="AT3163">
        <v>1</v>
      </c>
      <c r="AU3163">
        <v>106377</v>
      </c>
      <c r="AV3163">
        <v>106377</v>
      </c>
      <c r="AX3163">
        <v>48.115000000000002</v>
      </c>
      <c r="AY3163">
        <v>32.777000000000001</v>
      </c>
      <c r="AZ3163">
        <v>1</v>
      </c>
      <c r="BA3163">
        <v>1402900</v>
      </c>
      <c r="BD3163">
        <v>9210</v>
      </c>
      <c r="BE3163">
        <v>3374</v>
      </c>
      <c r="BF3163">
        <v>4777</v>
      </c>
      <c r="BG3163">
        <v>4963</v>
      </c>
      <c r="BH3163">
        <v>10385</v>
      </c>
      <c r="BI3163">
        <v>10385</v>
      </c>
      <c r="BM3163">
        <v>7.3065075828253603E-3</v>
      </c>
    </row>
    <row r="3164" spans="1:65" x14ac:dyDescent="0.2">
      <c r="A3164" t="s">
        <v>19857</v>
      </c>
      <c r="B3164">
        <v>14</v>
      </c>
      <c r="C3164" t="s">
        <v>66</v>
      </c>
      <c r="D3164" t="s">
        <v>19858</v>
      </c>
      <c r="G3164">
        <v>0</v>
      </c>
      <c r="H3164">
        <v>0</v>
      </c>
      <c r="I3164">
        <v>1</v>
      </c>
      <c r="J3164" t="s">
        <v>499</v>
      </c>
      <c r="K3164" t="s">
        <v>499</v>
      </c>
      <c r="L3164" t="s">
        <v>499</v>
      </c>
      <c r="M3164" t="s">
        <v>500</v>
      </c>
      <c r="N3164" t="s">
        <v>501</v>
      </c>
      <c r="O3164" t="s">
        <v>71</v>
      </c>
      <c r="P3164" t="s">
        <v>72</v>
      </c>
      <c r="Q3164" t="s">
        <v>73</v>
      </c>
      <c r="R3164">
        <v>511.57733154296801</v>
      </c>
      <c r="S3164">
        <v>3</v>
      </c>
      <c r="T3164">
        <v>511.24225899999999</v>
      </c>
      <c r="U3164">
        <v>1530.7049500000001</v>
      </c>
      <c r="V3164">
        <v>0.43711</v>
      </c>
      <c r="W3164">
        <v>2.2347E-4</v>
      </c>
      <c r="X3164">
        <v>0.76071999999999995</v>
      </c>
      <c r="Y3164">
        <v>3.8891000000000002E-4</v>
      </c>
      <c r="Z3164">
        <v>1.1978</v>
      </c>
      <c r="AA3164">
        <v>6.1238000000000004E-4</v>
      </c>
      <c r="AB3164">
        <v>511.24258393187</v>
      </c>
      <c r="AC3164">
        <v>23.87</v>
      </c>
      <c r="AD3164">
        <v>0.61629</v>
      </c>
      <c r="AE3164">
        <v>23.87</v>
      </c>
      <c r="AF3164">
        <v>23.63</v>
      </c>
      <c r="AG3164">
        <v>24.247</v>
      </c>
      <c r="AH3164">
        <v>0</v>
      </c>
      <c r="AM3164">
        <v>32</v>
      </c>
      <c r="AN3164">
        <v>12</v>
      </c>
      <c r="AO3164">
        <v>3</v>
      </c>
      <c r="AP3164">
        <v>0</v>
      </c>
      <c r="AQ3164">
        <v>0</v>
      </c>
      <c r="AR3164">
        <v>0</v>
      </c>
      <c r="AS3164">
        <v>1.8008E-2</v>
      </c>
      <c r="AT3164">
        <v>1</v>
      </c>
      <c r="AU3164">
        <v>29551</v>
      </c>
      <c r="AV3164">
        <v>29551</v>
      </c>
      <c r="AX3164">
        <v>51.725999999999999</v>
      </c>
      <c r="AY3164">
        <v>32.82</v>
      </c>
      <c r="AZ3164">
        <v>1</v>
      </c>
      <c r="BA3164">
        <v>1330700</v>
      </c>
      <c r="BD3164">
        <v>9213</v>
      </c>
      <c r="BE3164">
        <v>1747</v>
      </c>
      <c r="BF3164">
        <v>4780</v>
      </c>
      <c r="BG3164">
        <v>4966</v>
      </c>
      <c r="BH3164">
        <v>10389</v>
      </c>
      <c r="BI3164">
        <v>10389</v>
      </c>
      <c r="BM3164">
        <v>-3.9177499317474898E-2</v>
      </c>
    </row>
    <row r="3165" spans="1:65" x14ac:dyDescent="0.2">
      <c r="A3165" t="s">
        <v>19859</v>
      </c>
      <c r="B3165">
        <v>17</v>
      </c>
      <c r="C3165" t="s">
        <v>66</v>
      </c>
      <c r="D3165" t="s">
        <v>19860</v>
      </c>
      <c r="G3165">
        <v>0</v>
      </c>
      <c r="H3165">
        <v>0</v>
      </c>
      <c r="I3165">
        <v>2</v>
      </c>
      <c r="J3165" t="s">
        <v>499</v>
      </c>
      <c r="K3165" t="s">
        <v>499</v>
      </c>
      <c r="L3165" t="s">
        <v>499</v>
      </c>
      <c r="M3165" t="s">
        <v>500</v>
      </c>
      <c r="N3165" t="s">
        <v>501</v>
      </c>
      <c r="O3165" t="s">
        <v>71</v>
      </c>
      <c r="P3165" t="s">
        <v>72</v>
      </c>
      <c r="Q3165" t="s">
        <v>73</v>
      </c>
      <c r="R3165">
        <v>641.97906494140602</v>
      </c>
      <c r="S3165">
        <v>3</v>
      </c>
      <c r="T3165">
        <v>641.97758199999998</v>
      </c>
      <c r="U3165">
        <v>1922.91092</v>
      </c>
      <c r="V3165">
        <v>1.6485000000000001</v>
      </c>
      <c r="W3165">
        <v>1.0583000000000001E-3</v>
      </c>
      <c r="X3165">
        <v>1.3267</v>
      </c>
      <c r="Y3165">
        <v>8.5169E-4</v>
      </c>
      <c r="Z3165">
        <v>2.9752000000000001</v>
      </c>
      <c r="AA3165">
        <v>1.91E-3</v>
      </c>
      <c r="AB3165">
        <v>641.97787159616405</v>
      </c>
      <c r="AC3165">
        <v>27.96</v>
      </c>
      <c r="AD3165">
        <v>0.66234000000000004</v>
      </c>
      <c r="AE3165">
        <v>27.96</v>
      </c>
      <c r="AF3165">
        <v>27.63</v>
      </c>
      <c r="AG3165">
        <v>28.292000000000002</v>
      </c>
      <c r="AH3165">
        <v>0</v>
      </c>
      <c r="AM3165">
        <v>29</v>
      </c>
      <c r="AN3165">
        <v>13</v>
      </c>
      <c r="AO3165">
        <v>3</v>
      </c>
      <c r="AP3165">
        <v>0</v>
      </c>
      <c r="AQ3165">
        <v>0</v>
      </c>
      <c r="AR3165">
        <v>0</v>
      </c>
      <c r="AS3165">
        <v>1.4151E-2</v>
      </c>
      <c r="AT3165">
        <v>1</v>
      </c>
      <c r="AU3165">
        <v>35844</v>
      </c>
      <c r="AV3165">
        <v>35844</v>
      </c>
      <c r="AX3165">
        <v>89.668999999999997</v>
      </c>
      <c r="AY3165">
        <v>61.029000000000003</v>
      </c>
      <c r="AZ3165">
        <v>1</v>
      </c>
      <c r="BA3165">
        <v>1881300</v>
      </c>
      <c r="BD3165">
        <v>9215</v>
      </c>
      <c r="BE3165">
        <v>1747</v>
      </c>
      <c r="BF3165">
        <v>4781</v>
      </c>
      <c r="BG3165">
        <v>4967</v>
      </c>
      <c r="BH3165">
        <v>10391</v>
      </c>
      <c r="BI3165">
        <v>10391</v>
      </c>
      <c r="BM3165">
        <v>-1.3622215431269E-2</v>
      </c>
    </row>
    <row r="3166" spans="1:65" x14ac:dyDescent="0.2">
      <c r="A3166" t="s">
        <v>19870</v>
      </c>
      <c r="B3166">
        <v>32</v>
      </c>
      <c r="C3166" t="s">
        <v>66</v>
      </c>
      <c r="D3166" t="s">
        <v>19871</v>
      </c>
      <c r="G3166">
        <v>0</v>
      </c>
      <c r="H3166">
        <v>0</v>
      </c>
      <c r="I3166">
        <v>0</v>
      </c>
      <c r="J3166" t="s">
        <v>19872</v>
      </c>
      <c r="K3166" t="s">
        <v>19872</v>
      </c>
      <c r="L3166" t="s">
        <v>19872</v>
      </c>
      <c r="M3166" t="s">
        <v>19873</v>
      </c>
      <c r="N3166" t="s">
        <v>19874</v>
      </c>
      <c r="O3166" t="s">
        <v>71</v>
      </c>
      <c r="P3166" t="s">
        <v>72</v>
      </c>
      <c r="Q3166" t="s">
        <v>73</v>
      </c>
      <c r="R3166">
        <v>814.88720703125</v>
      </c>
      <c r="S3166">
        <v>4</v>
      </c>
      <c r="T3166">
        <v>814.63517999999999</v>
      </c>
      <c r="U3166">
        <v>3254.51161</v>
      </c>
      <c r="V3166">
        <v>1.7811999999999999</v>
      </c>
      <c r="W3166">
        <v>1.451E-3</v>
      </c>
      <c r="X3166">
        <v>3.8580000000000003E-2</v>
      </c>
      <c r="Y3166" s="1">
        <v>3.1429E-5</v>
      </c>
      <c r="Z3166">
        <v>1.8198000000000001</v>
      </c>
      <c r="AA3166">
        <v>1.4824E-3</v>
      </c>
      <c r="AB3166">
        <v>815.13644331117405</v>
      </c>
      <c r="AC3166">
        <v>131.13</v>
      </c>
      <c r="AD3166">
        <v>0.80994999999999995</v>
      </c>
      <c r="AE3166">
        <v>131.13</v>
      </c>
      <c r="AF3166">
        <v>130.9</v>
      </c>
      <c r="AG3166">
        <v>131.71</v>
      </c>
      <c r="AH3166">
        <v>0</v>
      </c>
      <c r="AM3166">
        <v>64</v>
      </c>
      <c r="AN3166">
        <v>17</v>
      </c>
      <c r="AO3166">
        <v>6</v>
      </c>
      <c r="AP3166">
        <v>0</v>
      </c>
      <c r="AQ3166">
        <v>0</v>
      </c>
      <c r="AR3166">
        <v>0</v>
      </c>
      <c r="AS3166">
        <v>9.5514999999999999E-4</v>
      </c>
      <c r="AT3166">
        <v>2</v>
      </c>
      <c r="AU3166">
        <v>188863</v>
      </c>
      <c r="AV3166" t="s">
        <v>19875</v>
      </c>
      <c r="AX3166">
        <v>29.187000000000001</v>
      </c>
      <c r="AY3166">
        <v>19.233000000000001</v>
      </c>
      <c r="AZ3166">
        <v>1</v>
      </c>
      <c r="BA3166">
        <v>3984000</v>
      </c>
      <c r="BD3166">
        <v>9219</v>
      </c>
      <c r="BE3166">
        <v>194</v>
      </c>
      <c r="BF3166">
        <v>4785</v>
      </c>
      <c r="BG3166">
        <v>4971</v>
      </c>
      <c r="BH3166" t="s">
        <v>19876</v>
      </c>
      <c r="BI3166">
        <v>10396</v>
      </c>
      <c r="BM3166">
        <v>-2.5461639303102801E-2</v>
      </c>
    </row>
    <row r="3167" spans="1:65" x14ac:dyDescent="0.2">
      <c r="A3167" t="s">
        <v>19881</v>
      </c>
      <c r="B3167">
        <v>12</v>
      </c>
      <c r="C3167" t="s">
        <v>66</v>
      </c>
      <c r="D3167" t="s">
        <v>19882</v>
      </c>
      <c r="G3167">
        <v>0</v>
      </c>
      <c r="H3167">
        <v>0</v>
      </c>
      <c r="I3167">
        <v>0</v>
      </c>
      <c r="J3167" t="s">
        <v>19883</v>
      </c>
      <c r="K3167" t="s">
        <v>19883</v>
      </c>
      <c r="L3167" t="s">
        <v>19883</v>
      </c>
      <c r="M3167" t="s">
        <v>19884</v>
      </c>
      <c r="N3167" t="s">
        <v>19885</v>
      </c>
      <c r="O3167" t="s">
        <v>71</v>
      </c>
      <c r="P3167" t="s">
        <v>72</v>
      </c>
      <c r="Q3167" t="s">
        <v>73</v>
      </c>
      <c r="R3167">
        <v>696.36431884765602</v>
      </c>
      <c r="S3167">
        <v>2</v>
      </c>
      <c r="T3167">
        <v>696.36189899999999</v>
      </c>
      <c r="U3167">
        <v>1390.7092399999999</v>
      </c>
      <c r="V3167">
        <v>2.7570000000000001</v>
      </c>
      <c r="W3167">
        <v>1.9199E-3</v>
      </c>
      <c r="X3167">
        <v>-0.11576</v>
      </c>
      <c r="Y3167" s="1">
        <v>-8.0613999999999998E-5</v>
      </c>
      <c r="Z3167">
        <v>2.6412</v>
      </c>
      <c r="AA3167">
        <v>1.8392E-3</v>
      </c>
      <c r="AB3167">
        <v>696.36198096708802</v>
      </c>
      <c r="AC3167">
        <v>96.481999999999999</v>
      </c>
      <c r="AD3167">
        <v>2.5070999999999999</v>
      </c>
      <c r="AE3167">
        <v>96.481999999999999</v>
      </c>
      <c r="AF3167">
        <v>96.046999999999997</v>
      </c>
      <c r="AG3167">
        <v>98.554000000000002</v>
      </c>
      <c r="AH3167">
        <v>0</v>
      </c>
      <c r="AM3167">
        <v>111</v>
      </c>
      <c r="AN3167">
        <v>50</v>
      </c>
      <c r="AO3167">
        <v>4</v>
      </c>
      <c r="AP3167">
        <v>0</v>
      </c>
      <c r="AQ3167">
        <v>0</v>
      </c>
      <c r="AR3167">
        <v>0</v>
      </c>
      <c r="AS3167">
        <v>3.2870999999999997E-2</v>
      </c>
      <c r="AT3167">
        <v>1</v>
      </c>
      <c r="AU3167">
        <v>137576</v>
      </c>
      <c r="AV3167">
        <v>137576</v>
      </c>
      <c r="AX3167">
        <v>47.228000000000002</v>
      </c>
      <c r="AY3167">
        <v>19.146000000000001</v>
      </c>
      <c r="AZ3167">
        <v>1</v>
      </c>
      <c r="BA3167">
        <v>3014800</v>
      </c>
      <c r="BD3167">
        <v>9222</v>
      </c>
      <c r="BE3167">
        <v>1891</v>
      </c>
      <c r="BF3167">
        <v>4788</v>
      </c>
      <c r="BG3167">
        <v>4974</v>
      </c>
      <c r="BH3167">
        <v>10399</v>
      </c>
      <c r="BI3167">
        <v>10399</v>
      </c>
      <c r="BM3167">
        <v>2.95180407251791E-2</v>
      </c>
    </row>
    <row r="3168" spans="1:65" x14ac:dyDescent="0.2">
      <c r="A3168" t="s">
        <v>19886</v>
      </c>
      <c r="B3168">
        <v>14</v>
      </c>
      <c r="C3168" t="s">
        <v>7</v>
      </c>
      <c r="D3168" t="s">
        <v>19887</v>
      </c>
      <c r="E3168" t="s">
        <v>19888</v>
      </c>
      <c r="F3168" t="s">
        <v>19890</v>
      </c>
      <c r="G3168">
        <v>0</v>
      </c>
      <c r="H3168">
        <v>1</v>
      </c>
      <c r="I3168">
        <v>0</v>
      </c>
      <c r="J3168" t="s">
        <v>15801</v>
      </c>
      <c r="K3168" t="s">
        <v>5784</v>
      </c>
      <c r="L3168" t="s">
        <v>5784</v>
      </c>
      <c r="M3168" t="s">
        <v>5785</v>
      </c>
      <c r="N3168" t="s">
        <v>5786</v>
      </c>
      <c r="O3168" t="s">
        <v>71</v>
      </c>
      <c r="P3168" t="s">
        <v>72</v>
      </c>
      <c r="Q3168" t="s">
        <v>73</v>
      </c>
      <c r="R3168">
        <v>828.387939453125</v>
      </c>
      <c r="S3168">
        <v>2</v>
      </c>
      <c r="T3168">
        <v>828.38270199999999</v>
      </c>
      <c r="U3168">
        <v>1654.7508499999999</v>
      </c>
      <c r="V3168">
        <v>3.0318999999999998</v>
      </c>
      <c r="W3168">
        <v>2.5116000000000001E-3</v>
      </c>
      <c r="X3168">
        <v>-1.1045</v>
      </c>
      <c r="Y3168">
        <v>-9.1491999999999995E-4</v>
      </c>
      <c r="Z3168">
        <v>1.9274</v>
      </c>
      <c r="AA3168">
        <v>1.5966999999999999E-3</v>
      </c>
      <c r="AB3168">
        <v>828.38209639361298</v>
      </c>
      <c r="AC3168">
        <v>115.44</v>
      </c>
      <c r="AD3168">
        <v>2.4489999999999998</v>
      </c>
      <c r="AE3168">
        <v>115.44</v>
      </c>
      <c r="AF3168">
        <v>114.6</v>
      </c>
      <c r="AG3168">
        <v>117.04</v>
      </c>
      <c r="AH3168">
        <v>0</v>
      </c>
      <c r="AM3168">
        <v>159</v>
      </c>
      <c r="AN3168">
        <v>49</v>
      </c>
      <c r="AO3168">
        <v>5</v>
      </c>
      <c r="AP3168">
        <v>0</v>
      </c>
      <c r="AQ3168">
        <v>0</v>
      </c>
      <c r="AR3168">
        <v>0</v>
      </c>
      <c r="AS3168">
        <v>1.1853E-3</v>
      </c>
      <c r="AT3168">
        <v>1</v>
      </c>
      <c r="AU3168">
        <v>166518</v>
      </c>
      <c r="AV3168">
        <v>166518</v>
      </c>
      <c r="AX3168">
        <v>92.792000000000002</v>
      </c>
      <c r="AY3168">
        <v>74.959000000000003</v>
      </c>
      <c r="AZ3168">
        <v>1</v>
      </c>
      <c r="BA3168">
        <v>23292000</v>
      </c>
      <c r="BD3168">
        <v>9224</v>
      </c>
      <c r="BE3168">
        <v>1051</v>
      </c>
      <c r="BF3168">
        <v>4789</v>
      </c>
      <c r="BG3168">
        <v>4975</v>
      </c>
      <c r="BH3168">
        <v>10401</v>
      </c>
      <c r="BI3168">
        <v>10401</v>
      </c>
      <c r="BJ3168">
        <v>473</v>
      </c>
      <c r="BM3168">
        <v>-5.0334280211245599E-2</v>
      </c>
    </row>
    <row r="3169" spans="1:65" x14ac:dyDescent="0.2">
      <c r="A3169" t="s">
        <v>19886</v>
      </c>
      <c r="B3169">
        <v>14</v>
      </c>
      <c r="C3169" t="s">
        <v>66</v>
      </c>
      <c r="D3169" t="s">
        <v>19891</v>
      </c>
      <c r="G3169">
        <v>0</v>
      </c>
      <c r="H3169">
        <v>0</v>
      </c>
      <c r="I3169">
        <v>0</v>
      </c>
      <c r="J3169" t="s">
        <v>15801</v>
      </c>
      <c r="K3169" t="s">
        <v>5784</v>
      </c>
      <c r="L3169" t="s">
        <v>5784</v>
      </c>
      <c r="M3169" t="s">
        <v>5785</v>
      </c>
      <c r="N3169" t="s">
        <v>5786</v>
      </c>
      <c r="O3169" t="s">
        <v>71</v>
      </c>
      <c r="P3169" t="s">
        <v>72</v>
      </c>
      <c r="Q3169" t="s">
        <v>73</v>
      </c>
      <c r="R3169">
        <v>547.26031494140602</v>
      </c>
      <c r="S3169">
        <v>3</v>
      </c>
      <c r="T3169">
        <v>547.25925500000005</v>
      </c>
      <c r="U3169">
        <v>1638.75594</v>
      </c>
      <c r="V3169">
        <v>1.8884000000000001</v>
      </c>
      <c r="W3169">
        <v>1.0334999999999999E-3</v>
      </c>
      <c r="X3169">
        <v>-0.38099</v>
      </c>
      <c r="Y3169">
        <v>-2.085E-4</v>
      </c>
      <c r="Z3169">
        <v>1.5075000000000001</v>
      </c>
      <c r="AA3169">
        <v>8.2496999999999996E-4</v>
      </c>
      <c r="AB3169">
        <v>547.25915862990996</v>
      </c>
      <c r="AC3169">
        <v>115.28</v>
      </c>
      <c r="AD3169">
        <v>1.8027</v>
      </c>
      <c r="AE3169">
        <v>115.28</v>
      </c>
      <c r="AF3169">
        <v>114.76</v>
      </c>
      <c r="AG3169">
        <v>116.56</v>
      </c>
      <c r="AH3169">
        <v>0</v>
      </c>
      <c r="AM3169">
        <v>115</v>
      </c>
      <c r="AN3169">
        <v>36</v>
      </c>
      <c r="AO3169">
        <v>5</v>
      </c>
      <c r="AP3169">
        <v>0</v>
      </c>
      <c r="AQ3169">
        <v>0</v>
      </c>
      <c r="AR3169">
        <v>0</v>
      </c>
      <c r="AS3169">
        <v>6.8206999999999999E-3</v>
      </c>
      <c r="AT3169">
        <v>1</v>
      </c>
      <c r="AU3169">
        <v>165297</v>
      </c>
      <c r="AV3169">
        <v>165297</v>
      </c>
      <c r="AX3169">
        <v>54.094000000000001</v>
      </c>
      <c r="AY3169">
        <v>54.094000000000001</v>
      </c>
      <c r="AZ3169">
        <v>1</v>
      </c>
      <c r="BA3169">
        <v>2942200</v>
      </c>
      <c r="BD3169">
        <v>9226</v>
      </c>
      <c r="BE3169">
        <v>1051</v>
      </c>
      <c r="BF3169">
        <v>4789</v>
      </c>
      <c r="BG3169">
        <v>4976</v>
      </c>
      <c r="BH3169">
        <v>10403</v>
      </c>
      <c r="BI3169">
        <v>10403</v>
      </c>
      <c r="BM3169">
        <v>-3.7891241585157297E-2</v>
      </c>
    </row>
    <row r="3170" spans="1:65" x14ac:dyDescent="0.2">
      <c r="A3170" t="s">
        <v>19886</v>
      </c>
      <c r="B3170">
        <v>14</v>
      </c>
      <c r="C3170" t="s">
        <v>66</v>
      </c>
      <c r="D3170" t="s">
        <v>19891</v>
      </c>
      <c r="G3170">
        <v>0</v>
      </c>
      <c r="H3170">
        <v>0</v>
      </c>
      <c r="I3170">
        <v>0</v>
      </c>
      <c r="J3170" t="s">
        <v>15801</v>
      </c>
      <c r="K3170" t="s">
        <v>5784</v>
      </c>
      <c r="L3170" t="s">
        <v>5784</v>
      </c>
      <c r="M3170" t="s">
        <v>5785</v>
      </c>
      <c r="N3170" t="s">
        <v>5786</v>
      </c>
      <c r="O3170" t="s">
        <v>71</v>
      </c>
      <c r="P3170" t="s">
        <v>72</v>
      </c>
      <c r="Q3170" t="s">
        <v>73</v>
      </c>
      <c r="R3170">
        <v>820.384521484375</v>
      </c>
      <c r="S3170">
        <v>2</v>
      </c>
      <c r="T3170">
        <v>820.38524500000005</v>
      </c>
      <c r="U3170">
        <v>1638.75594</v>
      </c>
      <c r="V3170">
        <v>2.8607999999999998</v>
      </c>
      <c r="W3170">
        <v>2.3470000000000001E-3</v>
      </c>
      <c r="X3170">
        <v>-1.0649</v>
      </c>
      <c r="Y3170">
        <v>-8.7359000000000004E-4</v>
      </c>
      <c r="Z3170">
        <v>1.796</v>
      </c>
      <c r="AA3170">
        <v>1.4733999999999999E-3</v>
      </c>
      <c r="AB3170">
        <v>820.38461296666401</v>
      </c>
      <c r="AC3170">
        <v>115.42</v>
      </c>
      <c r="AD3170">
        <v>1.9521999999999999</v>
      </c>
      <c r="AE3170">
        <v>115.42</v>
      </c>
      <c r="AF3170">
        <v>114.7</v>
      </c>
      <c r="AG3170">
        <v>116.65</v>
      </c>
      <c r="AH3170">
        <v>0</v>
      </c>
      <c r="AM3170">
        <v>119</v>
      </c>
      <c r="AN3170">
        <v>39</v>
      </c>
      <c r="AO3170">
        <v>6</v>
      </c>
      <c r="AP3170">
        <v>0</v>
      </c>
      <c r="AQ3170">
        <v>0</v>
      </c>
      <c r="AR3170">
        <v>0</v>
      </c>
      <c r="AS3170">
        <v>3.9369000000000001E-3</v>
      </c>
      <c r="AT3170">
        <v>1</v>
      </c>
      <c r="AU3170">
        <v>165133</v>
      </c>
      <c r="AV3170">
        <v>165133</v>
      </c>
      <c r="AX3170">
        <v>72.289000000000001</v>
      </c>
      <c r="AY3170">
        <v>55.122</v>
      </c>
      <c r="AZ3170">
        <v>1</v>
      </c>
      <c r="BA3170">
        <v>6639000</v>
      </c>
      <c r="BD3170">
        <v>9227</v>
      </c>
      <c r="BE3170">
        <v>1051</v>
      </c>
      <c r="BF3170">
        <v>4789</v>
      </c>
      <c r="BG3170">
        <v>4976</v>
      </c>
      <c r="BH3170">
        <v>10404</v>
      </c>
      <c r="BI3170">
        <v>10404</v>
      </c>
      <c r="BM3170">
        <v>-3.7891241585157297E-2</v>
      </c>
    </row>
    <row r="3171" spans="1:65" x14ac:dyDescent="0.2">
      <c r="A3171" t="s">
        <v>19898</v>
      </c>
      <c r="B3171">
        <v>11</v>
      </c>
      <c r="C3171" t="s">
        <v>66</v>
      </c>
      <c r="D3171" t="s">
        <v>19899</v>
      </c>
      <c r="G3171">
        <v>0</v>
      </c>
      <c r="H3171">
        <v>0</v>
      </c>
      <c r="I3171">
        <v>0</v>
      </c>
      <c r="J3171" t="s">
        <v>18412</v>
      </c>
      <c r="K3171" t="s">
        <v>18412</v>
      </c>
      <c r="L3171" t="s">
        <v>18413</v>
      </c>
      <c r="M3171" t="s">
        <v>19900</v>
      </c>
      <c r="N3171" t="s">
        <v>19901</v>
      </c>
      <c r="O3171" t="s">
        <v>71</v>
      </c>
      <c r="P3171" t="s">
        <v>72</v>
      </c>
      <c r="Q3171" t="s">
        <v>73</v>
      </c>
      <c r="R3171">
        <v>626.34625244140602</v>
      </c>
      <c r="S3171">
        <v>2</v>
      </c>
      <c r="T3171">
        <v>626.34518600000001</v>
      </c>
      <c r="U3171">
        <v>1250.6758199999999</v>
      </c>
      <c r="V3171">
        <v>2.1903999999999999</v>
      </c>
      <c r="W3171">
        <v>1.3718999999999999E-3</v>
      </c>
      <c r="X3171">
        <v>-0.19500999999999999</v>
      </c>
      <c r="Y3171">
        <v>-1.2213999999999999E-4</v>
      </c>
      <c r="Z3171">
        <v>1.9954000000000001</v>
      </c>
      <c r="AA3171">
        <v>1.2497999999999999E-3</v>
      </c>
      <c r="AB3171">
        <v>626.34492737608105</v>
      </c>
      <c r="AC3171">
        <v>103.9</v>
      </c>
      <c r="AD3171">
        <v>1.2088000000000001</v>
      </c>
      <c r="AE3171">
        <v>103.9</v>
      </c>
      <c r="AF3171">
        <v>103.26</v>
      </c>
      <c r="AG3171">
        <v>104.47</v>
      </c>
      <c r="AH3171">
        <v>0</v>
      </c>
      <c r="AM3171">
        <v>60</v>
      </c>
      <c r="AN3171">
        <v>24</v>
      </c>
      <c r="AO3171">
        <v>3</v>
      </c>
      <c r="AP3171">
        <v>0</v>
      </c>
      <c r="AQ3171">
        <v>0</v>
      </c>
      <c r="AR3171">
        <v>0</v>
      </c>
      <c r="AS3171">
        <v>6.4806000000000004E-3</v>
      </c>
      <c r="AT3171">
        <v>1</v>
      </c>
      <c r="AU3171">
        <v>148391</v>
      </c>
      <c r="AV3171">
        <v>148391</v>
      </c>
      <c r="AX3171">
        <v>82.831000000000003</v>
      </c>
      <c r="AY3171">
        <v>47.677999999999997</v>
      </c>
      <c r="AZ3171">
        <v>1</v>
      </c>
      <c r="BA3171">
        <v>1881800</v>
      </c>
      <c r="BD3171">
        <v>9234</v>
      </c>
      <c r="BE3171" t="s">
        <v>18416</v>
      </c>
      <c r="BF3171">
        <v>4792</v>
      </c>
      <c r="BG3171">
        <v>4979</v>
      </c>
      <c r="BH3171">
        <v>10412</v>
      </c>
      <c r="BI3171">
        <v>10412</v>
      </c>
      <c r="BM3171">
        <v>6.0508023006150297E-2</v>
      </c>
    </row>
    <row r="3172" spans="1:65" x14ac:dyDescent="0.2">
      <c r="A3172" t="s">
        <v>19902</v>
      </c>
      <c r="B3172">
        <v>13</v>
      </c>
      <c r="C3172" t="s">
        <v>7</v>
      </c>
      <c r="D3172" t="s">
        <v>19903</v>
      </c>
      <c r="E3172" t="s">
        <v>19904</v>
      </c>
      <c r="F3172" t="s">
        <v>19905</v>
      </c>
      <c r="G3172">
        <v>0</v>
      </c>
      <c r="H3172">
        <v>1</v>
      </c>
      <c r="I3172">
        <v>0</v>
      </c>
      <c r="J3172" t="s">
        <v>12135</v>
      </c>
      <c r="K3172" t="s">
        <v>12135</v>
      </c>
      <c r="L3172" t="s">
        <v>12135</v>
      </c>
      <c r="M3172" t="s">
        <v>12136</v>
      </c>
      <c r="N3172" t="s">
        <v>12137</v>
      </c>
      <c r="O3172" t="s">
        <v>71</v>
      </c>
      <c r="P3172" t="s">
        <v>72</v>
      </c>
      <c r="Q3172" t="s">
        <v>73</v>
      </c>
      <c r="R3172">
        <v>503.58642578125</v>
      </c>
      <c r="S3172">
        <v>3</v>
      </c>
      <c r="T3172">
        <v>503.25093199999998</v>
      </c>
      <c r="U3172">
        <v>1506.7309700000001</v>
      </c>
      <c r="V3172">
        <v>2.6324000000000001</v>
      </c>
      <c r="W3172">
        <v>1.3247999999999999E-3</v>
      </c>
      <c r="X3172">
        <v>-0.30564999999999998</v>
      </c>
      <c r="Y3172">
        <v>-1.5381999999999999E-4</v>
      </c>
      <c r="Z3172">
        <v>2.3268</v>
      </c>
      <c r="AA3172">
        <v>1.1709999999999999E-3</v>
      </c>
      <c r="AB3172">
        <v>503.25072680326701</v>
      </c>
      <c r="AC3172">
        <v>60.106999999999999</v>
      </c>
      <c r="AD3172">
        <v>1.7670999999999999</v>
      </c>
      <c r="AE3172">
        <v>60.106999999999999</v>
      </c>
      <c r="AF3172">
        <v>59.496000000000002</v>
      </c>
      <c r="AG3172">
        <v>61.262999999999998</v>
      </c>
      <c r="AH3172">
        <v>0</v>
      </c>
      <c r="AM3172">
        <v>54</v>
      </c>
      <c r="AN3172">
        <v>35</v>
      </c>
      <c r="AO3172">
        <v>2</v>
      </c>
      <c r="AP3172">
        <v>0</v>
      </c>
      <c r="AQ3172">
        <v>0</v>
      </c>
      <c r="AR3172">
        <v>0</v>
      </c>
      <c r="AS3172">
        <v>2.1654E-2</v>
      </c>
      <c r="AT3172">
        <v>1</v>
      </c>
      <c r="AU3172">
        <v>83764</v>
      </c>
      <c r="AV3172">
        <v>83764</v>
      </c>
      <c r="AX3172">
        <v>50.484000000000002</v>
      </c>
      <c r="AY3172">
        <v>14.988</v>
      </c>
      <c r="AZ3172">
        <v>2</v>
      </c>
      <c r="BA3172">
        <v>1421000</v>
      </c>
      <c r="BD3172">
        <v>9235</v>
      </c>
      <c r="BE3172">
        <v>126</v>
      </c>
      <c r="BF3172">
        <v>4793</v>
      </c>
      <c r="BG3172">
        <v>4980</v>
      </c>
      <c r="BH3172">
        <v>10413</v>
      </c>
      <c r="BI3172">
        <v>10413</v>
      </c>
      <c r="BJ3172">
        <v>20</v>
      </c>
      <c r="BM3172">
        <v>-2.1289528544912099E-3</v>
      </c>
    </row>
    <row r="3173" spans="1:65" x14ac:dyDescent="0.2">
      <c r="A3173" t="s">
        <v>19908</v>
      </c>
      <c r="B3173">
        <v>20</v>
      </c>
      <c r="C3173" t="s">
        <v>66</v>
      </c>
      <c r="D3173" t="s">
        <v>19909</v>
      </c>
      <c r="G3173">
        <v>0</v>
      </c>
      <c r="H3173">
        <v>0</v>
      </c>
      <c r="I3173">
        <v>1</v>
      </c>
      <c r="J3173" t="s">
        <v>673</v>
      </c>
      <c r="K3173" t="s">
        <v>673</v>
      </c>
      <c r="L3173" t="s">
        <v>673</v>
      </c>
      <c r="M3173" t="s">
        <v>674</v>
      </c>
      <c r="N3173" t="s">
        <v>675</v>
      </c>
      <c r="O3173" t="s">
        <v>71</v>
      </c>
      <c r="P3173" t="s">
        <v>72</v>
      </c>
      <c r="Q3173" t="s">
        <v>73</v>
      </c>
      <c r="R3173">
        <v>777.38226318359295</v>
      </c>
      <c r="S3173">
        <v>3</v>
      </c>
      <c r="T3173">
        <v>776.71073000000001</v>
      </c>
      <c r="U3173">
        <v>2327.1103600000001</v>
      </c>
      <c r="V3173">
        <v>1.2286999999999999</v>
      </c>
      <c r="W3173">
        <v>9.5436999999999996E-4</v>
      </c>
      <c r="X3173">
        <v>1.0153000000000001</v>
      </c>
      <c r="Y3173">
        <v>7.8861000000000003E-4</v>
      </c>
      <c r="Z3173">
        <v>2.2441</v>
      </c>
      <c r="AA3173">
        <v>1.743E-3</v>
      </c>
      <c r="AB3173">
        <v>777.04578420658095</v>
      </c>
      <c r="AC3173">
        <v>77.906000000000006</v>
      </c>
      <c r="AD3173">
        <v>0.66620000000000001</v>
      </c>
      <c r="AE3173">
        <v>77.906000000000006</v>
      </c>
      <c r="AF3173">
        <v>77.546999999999997</v>
      </c>
      <c r="AG3173">
        <v>78.212999999999994</v>
      </c>
      <c r="AH3173">
        <v>0</v>
      </c>
      <c r="AM3173">
        <v>40</v>
      </c>
      <c r="AN3173">
        <v>13</v>
      </c>
      <c r="AO3173">
        <v>4</v>
      </c>
      <c r="AP3173">
        <v>0</v>
      </c>
      <c r="AQ3173">
        <v>0</v>
      </c>
      <c r="AR3173">
        <v>0</v>
      </c>
      <c r="AS3173">
        <v>4.9991E-4</v>
      </c>
      <c r="AT3173">
        <v>1</v>
      </c>
      <c r="AU3173">
        <v>110412</v>
      </c>
      <c r="AV3173">
        <v>110412</v>
      </c>
      <c r="AX3173">
        <v>61.957000000000001</v>
      </c>
      <c r="AY3173">
        <v>45.942999999999998</v>
      </c>
      <c r="AZ3173">
        <v>1</v>
      </c>
      <c r="BA3173">
        <v>1197800</v>
      </c>
      <c r="BD3173">
        <v>9238</v>
      </c>
      <c r="BE3173">
        <v>22</v>
      </c>
      <c r="BF3173">
        <v>4795</v>
      </c>
      <c r="BG3173">
        <v>4982</v>
      </c>
      <c r="BH3173">
        <v>10416</v>
      </c>
      <c r="BI3173">
        <v>10416</v>
      </c>
      <c r="BM3173">
        <v>-1.09095868083386E-4</v>
      </c>
    </row>
    <row r="3174" spans="1:65" x14ac:dyDescent="0.2">
      <c r="A3174" t="s">
        <v>19915</v>
      </c>
      <c r="B3174">
        <v>12</v>
      </c>
      <c r="C3174" t="s">
        <v>66</v>
      </c>
      <c r="D3174" t="s">
        <v>19916</v>
      </c>
      <c r="G3174">
        <v>0</v>
      </c>
      <c r="H3174">
        <v>0</v>
      </c>
      <c r="I3174">
        <v>0</v>
      </c>
      <c r="J3174" t="s">
        <v>2330</v>
      </c>
      <c r="K3174" t="s">
        <v>2330</v>
      </c>
      <c r="L3174" t="s">
        <v>2330</v>
      </c>
      <c r="M3174" t="s">
        <v>2331</v>
      </c>
      <c r="N3174" t="s">
        <v>2332</v>
      </c>
      <c r="O3174" t="s">
        <v>71</v>
      </c>
      <c r="P3174" t="s">
        <v>72</v>
      </c>
      <c r="Q3174" t="s">
        <v>73</v>
      </c>
      <c r="R3174">
        <v>496.23480224609301</v>
      </c>
      <c r="S3174">
        <v>3</v>
      </c>
      <c r="T3174">
        <v>496.23337500000002</v>
      </c>
      <c r="U3174">
        <v>1485.6783</v>
      </c>
      <c r="V3174">
        <v>2.2235</v>
      </c>
      <c r="W3174">
        <v>1.1034E-3</v>
      </c>
      <c r="X3174">
        <v>-0.60228999999999999</v>
      </c>
      <c r="Y3174">
        <v>-2.9888000000000001E-4</v>
      </c>
      <c r="Z3174">
        <v>1.6212</v>
      </c>
      <c r="AA3174">
        <v>8.0449999999999999E-4</v>
      </c>
      <c r="AB3174">
        <v>496.233994027758</v>
      </c>
      <c r="AC3174">
        <v>54.31</v>
      </c>
      <c r="AD3174">
        <v>3.1061999999999999</v>
      </c>
      <c r="AE3174">
        <v>54.31</v>
      </c>
      <c r="AF3174">
        <v>53.753</v>
      </c>
      <c r="AG3174">
        <v>56.859000000000002</v>
      </c>
      <c r="AH3174">
        <v>0</v>
      </c>
      <c r="AM3174">
        <v>219</v>
      </c>
      <c r="AN3174">
        <v>62</v>
      </c>
      <c r="AO3174">
        <v>6</v>
      </c>
      <c r="AP3174">
        <v>0</v>
      </c>
      <c r="AQ3174">
        <v>0</v>
      </c>
      <c r="AR3174">
        <v>0</v>
      </c>
      <c r="AS3174">
        <v>3.8281999999999999E-3</v>
      </c>
      <c r="AT3174">
        <v>2</v>
      </c>
      <c r="AU3174">
        <v>76244</v>
      </c>
      <c r="AV3174" t="s">
        <v>19919</v>
      </c>
      <c r="AX3174">
        <v>72.289000000000001</v>
      </c>
      <c r="AY3174">
        <v>55.759</v>
      </c>
      <c r="AZ3174">
        <v>1</v>
      </c>
      <c r="BA3174">
        <v>476520000</v>
      </c>
      <c r="BD3174">
        <v>9243</v>
      </c>
      <c r="BE3174">
        <v>509</v>
      </c>
      <c r="BF3174">
        <v>4797</v>
      </c>
      <c r="BG3174">
        <v>4984</v>
      </c>
      <c r="BH3174" t="s">
        <v>19920</v>
      </c>
      <c r="BI3174">
        <v>10423</v>
      </c>
      <c r="BM3174">
        <v>-4.5116725133766501E-2</v>
      </c>
    </row>
    <row r="3175" spans="1:65" x14ac:dyDescent="0.2">
      <c r="A3175" t="s">
        <v>19927</v>
      </c>
      <c r="B3175">
        <v>21</v>
      </c>
      <c r="C3175" t="s">
        <v>66</v>
      </c>
      <c r="D3175" t="s">
        <v>19928</v>
      </c>
      <c r="G3175">
        <v>0</v>
      </c>
      <c r="H3175">
        <v>0</v>
      </c>
      <c r="I3175">
        <v>0</v>
      </c>
      <c r="J3175" t="s">
        <v>19929</v>
      </c>
      <c r="K3175" t="s">
        <v>19929</v>
      </c>
      <c r="L3175" t="s">
        <v>19929</v>
      </c>
      <c r="M3175" t="s">
        <v>19930</v>
      </c>
      <c r="N3175" t="s">
        <v>19931</v>
      </c>
      <c r="O3175" t="s">
        <v>71</v>
      </c>
      <c r="P3175" t="s">
        <v>72</v>
      </c>
      <c r="Q3175" t="s">
        <v>73</v>
      </c>
      <c r="R3175">
        <v>747.04840087890602</v>
      </c>
      <c r="S3175">
        <v>3</v>
      </c>
      <c r="T3175">
        <v>746.71229400000004</v>
      </c>
      <c r="U3175">
        <v>2237.1150499999999</v>
      </c>
      <c r="V3175">
        <v>2.2827999999999999</v>
      </c>
      <c r="W3175">
        <v>1.7045999999999999E-3</v>
      </c>
      <c r="X3175">
        <v>0.53978999999999999</v>
      </c>
      <c r="Y3175">
        <v>4.0307E-4</v>
      </c>
      <c r="Z3175">
        <v>2.8226</v>
      </c>
      <c r="AA3175">
        <v>2.1077000000000001E-3</v>
      </c>
      <c r="AB3175">
        <v>747.04679219848504</v>
      </c>
      <c r="AC3175">
        <v>126.78</v>
      </c>
      <c r="AD3175">
        <v>0.79110999999999998</v>
      </c>
      <c r="AE3175">
        <v>126.78</v>
      </c>
      <c r="AF3175">
        <v>126.53</v>
      </c>
      <c r="AG3175">
        <v>127.32</v>
      </c>
      <c r="AH3175">
        <v>0</v>
      </c>
      <c r="AM3175">
        <v>54</v>
      </c>
      <c r="AN3175">
        <v>16</v>
      </c>
      <c r="AO3175">
        <v>6</v>
      </c>
      <c r="AP3175">
        <v>0</v>
      </c>
      <c r="AQ3175">
        <v>0</v>
      </c>
      <c r="AR3175">
        <v>0</v>
      </c>
      <c r="AS3175" s="1">
        <v>3.0154999999999998E-5</v>
      </c>
      <c r="AT3175">
        <v>1</v>
      </c>
      <c r="AU3175">
        <v>182347</v>
      </c>
      <c r="AV3175">
        <v>182347</v>
      </c>
      <c r="AX3175">
        <v>72.968000000000004</v>
      </c>
      <c r="AY3175">
        <v>55.23</v>
      </c>
      <c r="AZ3175">
        <v>1</v>
      </c>
      <c r="BA3175">
        <v>7864800</v>
      </c>
      <c r="BD3175">
        <v>9249</v>
      </c>
      <c r="BE3175">
        <v>2754</v>
      </c>
      <c r="BF3175">
        <v>4800</v>
      </c>
      <c r="BG3175">
        <v>4987</v>
      </c>
      <c r="BH3175">
        <v>10431</v>
      </c>
      <c r="BI3175">
        <v>10431</v>
      </c>
      <c r="BM3175">
        <v>4.5980193465766199E-2</v>
      </c>
    </row>
    <row r="3176" spans="1:65" x14ac:dyDescent="0.2">
      <c r="A3176" t="s">
        <v>19936</v>
      </c>
      <c r="B3176">
        <v>16</v>
      </c>
      <c r="C3176" t="s">
        <v>66</v>
      </c>
      <c r="D3176" t="s">
        <v>19937</v>
      </c>
      <c r="G3176">
        <v>0</v>
      </c>
      <c r="H3176">
        <v>0</v>
      </c>
      <c r="I3176">
        <v>0</v>
      </c>
      <c r="J3176" t="s">
        <v>13591</v>
      </c>
      <c r="K3176" t="s">
        <v>13591</v>
      </c>
      <c r="L3176" t="s">
        <v>13591</v>
      </c>
      <c r="N3176" t="s">
        <v>13592</v>
      </c>
      <c r="O3176" t="s">
        <v>71</v>
      </c>
      <c r="P3176" t="s">
        <v>72</v>
      </c>
      <c r="Q3176" t="s">
        <v>73</v>
      </c>
      <c r="R3176">
        <v>578.94775390625</v>
      </c>
      <c r="S3176">
        <v>3</v>
      </c>
      <c r="T3176">
        <v>578.61246300000005</v>
      </c>
      <c r="U3176">
        <v>1732.81556</v>
      </c>
      <c r="V3176">
        <v>1.6284000000000001</v>
      </c>
      <c r="W3176">
        <v>9.4220999999999997E-4</v>
      </c>
      <c r="X3176">
        <v>0.56520999999999999</v>
      </c>
      <c r="Y3176">
        <v>3.2704000000000001E-4</v>
      </c>
      <c r="Z3176">
        <v>2.1936</v>
      </c>
      <c r="AA3176">
        <v>1.2692999999999999E-3</v>
      </c>
      <c r="AB3176">
        <v>578.61257492887501</v>
      </c>
      <c r="AC3176">
        <v>72.293000000000006</v>
      </c>
      <c r="AD3176">
        <v>0.96465000000000001</v>
      </c>
      <c r="AE3176">
        <v>72.293000000000006</v>
      </c>
      <c r="AF3176">
        <v>71.725999999999999</v>
      </c>
      <c r="AG3176">
        <v>72.691000000000003</v>
      </c>
      <c r="AH3176">
        <v>0</v>
      </c>
      <c r="AM3176">
        <v>44</v>
      </c>
      <c r="AN3176">
        <v>19</v>
      </c>
      <c r="AO3176">
        <v>3</v>
      </c>
      <c r="AP3176">
        <v>0</v>
      </c>
      <c r="AQ3176">
        <v>0</v>
      </c>
      <c r="AR3176">
        <v>0</v>
      </c>
      <c r="AS3176">
        <v>3.2300000000000002E-2</v>
      </c>
      <c r="AT3176">
        <v>1</v>
      </c>
      <c r="AU3176">
        <v>102239</v>
      </c>
      <c r="AV3176">
        <v>102239</v>
      </c>
      <c r="AX3176">
        <v>31.318999999999999</v>
      </c>
      <c r="AY3176">
        <v>23.334</v>
      </c>
      <c r="AZ3176">
        <v>1</v>
      </c>
      <c r="BA3176">
        <v>2055700</v>
      </c>
      <c r="BD3176">
        <v>9253</v>
      </c>
      <c r="BE3176">
        <v>2556</v>
      </c>
      <c r="BF3176">
        <v>4802</v>
      </c>
      <c r="BG3176">
        <v>4989</v>
      </c>
      <c r="BH3176">
        <v>10435</v>
      </c>
      <c r="BI3176">
        <v>10435</v>
      </c>
      <c r="BM3176">
        <v>-2.1535299434845001E-2</v>
      </c>
    </row>
    <row r="3177" spans="1:65" x14ac:dyDescent="0.2">
      <c r="A3177" t="s">
        <v>19940</v>
      </c>
      <c r="B3177">
        <v>15</v>
      </c>
      <c r="C3177" t="s">
        <v>66</v>
      </c>
      <c r="D3177" t="s">
        <v>19941</v>
      </c>
      <c r="G3177">
        <v>0</v>
      </c>
      <c r="H3177">
        <v>0</v>
      </c>
      <c r="I3177">
        <v>0</v>
      </c>
      <c r="J3177" t="s">
        <v>7059</v>
      </c>
      <c r="K3177" t="s">
        <v>7059</v>
      </c>
      <c r="L3177" t="s">
        <v>7059</v>
      </c>
      <c r="M3177" t="s">
        <v>7060</v>
      </c>
      <c r="N3177" t="s">
        <v>7061</v>
      </c>
      <c r="O3177" t="s">
        <v>71</v>
      </c>
      <c r="P3177" t="s">
        <v>72</v>
      </c>
      <c r="Q3177" t="s">
        <v>73</v>
      </c>
      <c r="R3177">
        <v>755.82049560546795</v>
      </c>
      <c r="S3177">
        <v>2</v>
      </c>
      <c r="T3177">
        <v>755.81824900000004</v>
      </c>
      <c r="U3177">
        <v>1509.62195</v>
      </c>
      <c r="V3177">
        <v>2.9015</v>
      </c>
      <c r="W3177">
        <v>2.1930000000000001E-3</v>
      </c>
      <c r="X3177">
        <v>-0.32835999999999999</v>
      </c>
      <c r="Y3177">
        <v>-2.4818000000000003E-4</v>
      </c>
      <c r="Z3177">
        <v>2.5731999999999999</v>
      </c>
      <c r="AA3177">
        <v>1.9449000000000001E-3</v>
      </c>
      <c r="AB3177">
        <v>756.31936710160096</v>
      </c>
      <c r="AC3177">
        <v>28.477</v>
      </c>
      <c r="AD3177">
        <v>1.2650999999999999</v>
      </c>
      <c r="AE3177">
        <v>28.477</v>
      </c>
      <c r="AF3177">
        <v>28.16</v>
      </c>
      <c r="AG3177">
        <v>29.425000000000001</v>
      </c>
      <c r="AH3177">
        <v>0</v>
      </c>
      <c r="AM3177">
        <v>59</v>
      </c>
      <c r="AN3177">
        <v>25</v>
      </c>
      <c r="AO3177">
        <v>4</v>
      </c>
      <c r="AP3177">
        <v>0</v>
      </c>
      <c r="AQ3177">
        <v>0</v>
      </c>
      <c r="AR3177">
        <v>0</v>
      </c>
      <c r="AS3177">
        <v>1.0585E-3</v>
      </c>
      <c r="AT3177">
        <v>1</v>
      </c>
      <c r="AU3177">
        <v>36411</v>
      </c>
      <c r="AV3177">
        <v>36411</v>
      </c>
      <c r="AX3177">
        <v>84.352000000000004</v>
      </c>
      <c r="AY3177">
        <v>70.266000000000005</v>
      </c>
      <c r="AZ3177">
        <v>1</v>
      </c>
      <c r="BA3177">
        <v>6696900</v>
      </c>
      <c r="BD3177">
        <v>9257</v>
      </c>
      <c r="BE3177">
        <v>93</v>
      </c>
      <c r="BF3177">
        <v>4804</v>
      </c>
      <c r="BG3177">
        <v>4991</v>
      </c>
      <c r="BH3177">
        <v>10439</v>
      </c>
      <c r="BI3177">
        <v>10439</v>
      </c>
      <c r="BM3177">
        <v>-0.11248066659732101</v>
      </c>
    </row>
    <row r="3178" spans="1:65" x14ac:dyDescent="0.2">
      <c r="A3178" t="s">
        <v>19942</v>
      </c>
      <c r="B3178">
        <v>24</v>
      </c>
      <c r="C3178" t="s">
        <v>66</v>
      </c>
      <c r="D3178" t="s">
        <v>19943</v>
      </c>
      <c r="G3178">
        <v>0</v>
      </c>
      <c r="H3178">
        <v>0</v>
      </c>
      <c r="I3178">
        <v>1</v>
      </c>
      <c r="J3178" t="s">
        <v>7059</v>
      </c>
      <c r="K3178" t="s">
        <v>7059</v>
      </c>
      <c r="L3178" t="s">
        <v>7059</v>
      </c>
      <c r="M3178" t="s">
        <v>7060</v>
      </c>
      <c r="N3178" t="s">
        <v>7061</v>
      </c>
      <c r="O3178" t="s">
        <v>71</v>
      </c>
      <c r="P3178" t="s">
        <v>72</v>
      </c>
      <c r="Q3178" t="s">
        <v>73</v>
      </c>
      <c r="R3178">
        <v>809.68713378906205</v>
      </c>
      <c r="S3178">
        <v>3</v>
      </c>
      <c r="T3178">
        <v>809.35193000000004</v>
      </c>
      <c r="U3178">
        <v>2425.0339600000002</v>
      </c>
      <c r="V3178">
        <v>1.548</v>
      </c>
      <c r="W3178">
        <v>1.2528999999999999E-3</v>
      </c>
      <c r="X3178">
        <v>0.6895</v>
      </c>
      <c r="Y3178">
        <v>5.5805000000000004E-4</v>
      </c>
      <c r="Z3178">
        <v>2.2374999999999998</v>
      </c>
      <c r="AA3178">
        <v>1.8109999999999999E-3</v>
      </c>
      <c r="AB3178">
        <v>809.68693802613996</v>
      </c>
      <c r="AC3178">
        <v>44.906999999999996</v>
      </c>
      <c r="AD3178">
        <v>0.96423000000000003</v>
      </c>
      <c r="AE3178">
        <v>44.906999999999996</v>
      </c>
      <c r="AF3178">
        <v>44.530999999999999</v>
      </c>
      <c r="AG3178">
        <v>45.496000000000002</v>
      </c>
      <c r="AH3178">
        <v>0</v>
      </c>
      <c r="AM3178">
        <v>72</v>
      </c>
      <c r="AN3178">
        <v>19</v>
      </c>
      <c r="AO3178">
        <v>5</v>
      </c>
      <c r="AP3178">
        <v>0</v>
      </c>
      <c r="AQ3178">
        <v>0</v>
      </c>
      <c r="AR3178">
        <v>0</v>
      </c>
      <c r="AS3178">
        <v>3.4956000000000002E-3</v>
      </c>
      <c r="AT3178">
        <v>1</v>
      </c>
      <c r="AU3178">
        <v>60914</v>
      </c>
      <c r="AV3178">
        <v>60914</v>
      </c>
      <c r="AX3178">
        <v>49.613</v>
      </c>
      <c r="AY3178">
        <v>43.185000000000002</v>
      </c>
      <c r="AZ3178">
        <v>1</v>
      </c>
      <c r="BA3178">
        <v>4528600</v>
      </c>
      <c r="BD3178">
        <v>9260</v>
      </c>
      <c r="BE3178">
        <v>93</v>
      </c>
      <c r="BF3178">
        <v>4805</v>
      </c>
      <c r="BG3178">
        <v>4992</v>
      </c>
      <c r="BH3178">
        <v>10442</v>
      </c>
      <c r="BI3178">
        <v>10442</v>
      </c>
      <c r="BM3178">
        <v>-0.121553779447822</v>
      </c>
    </row>
    <row r="3179" spans="1:65" x14ac:dyDescent="0.2">
      <c r="A3179" t="s">
        <v>19944</v>
      </c>
      <c r="B3179">
        <v>17</v>
      </c>
      <c r="C3179" t="s">
        <v>66</v>
      </c>
      <c r="D3179" t="s">
        <v>19945</v>
      </c>
      <c r="G3179">
        <v>0</v>
      </c>
      <c r="H3179">
        <v>0</v>
      </c>
      <c r="I3179">
        <v>0</v>
      </c>
      <c r="J3179" t="s">
        <v>1871</v>
      </c>
      <c r="K3179" t="s">
        <v>1871</v>
      </c>
      <c r="L3179" t="s">
        <v>1871</v>
      </c>
      <c r="M3179" t="s">
        <v>1872</v>
      </c>
      <c r="N3179" t="s">
        <v>1873</v>
      </c>
      <c r="O3179" t="s">
        <v>71</v>
      </c>
      <c r="P3179" t="s">
        <v>72</v>
      </c>
      <c r="Q3179" t="s">
        <v>73</v>
      </c>
      <c r="R3179">
        <v>576.60748291015602</v>
      </c>
      <c r="S3179">
        <v>3</v>
      </c>
      <c r="T3179">
        <v>576.60670500000003</v>
      </c>
      <c r="U3179">
        <v>1726.79829</v>
      </c>
      <c r="V3179">
        <v>0.63297999999999999</v>
      </c>
      <c r="W3179">
        <v>3.6497999999999999E-4</v>
      </c>
      <c r="X3179">
        <v>0.83860999999999997</v>
      </c>
      <c r="Y3179">
        <v>4.8355000000000002E-4</v>
      </c>
      <c r="Z3179">
        <v>1.4716</v>
      </c>
      <c r="AA3179">
        <v>8.4853000000000001E-4</v>
      </c>
      <c r="AB3179">
        <v>576.60737950231805</v>
      </c>
      <c r="AC3179">
        <v>19.593</v>
      </c>
      <c r="AD3179">
        <v>0.56401000000000001</v>
      </c>
      <c r="AE3179">
        <v>19.593</v>
      </c>
      <c r="AF3179">
        <v>19.347999999999999</v>
      </c>
      <c r="AG3179">
        <v>19.911999999999999</v>
      </c>
      <c r="AH3179">
        <v>0</v>
      </c>
      <c r="AM3179">
        <v>36</v>
      </c>
      <c r="AN3179">
        <v>11</v>
      </c>
      <c r="AO3179">
        <v>4</v>
      </c>
      <c r="AP3179">
        <v>0</v>
      </c>
      <c r="AQ3179">
        <v>0</v>
      </c>
      <c r="AR3179">
        <v>0</v>
      </c>
      <c r="AS3179">
        <v>3.5540000000000002E-2</v>
      </c>
      <c r="AT3179">
        <v>1</v>
      </c>
      <c r="AU3179">
        <v>23258</v>
      </c>
      <c r="AV3179">
        <v>23258</v>
      </c>
      <c r="AX3179">
        <v>33.682000000000002</v>
      </c>
      <c r="AY3179">
        <v>20.533999999999999</v>
      </c>
      <c r="AZ3179">
        <v>1</v>
      </c>
      <c r="BA3179">
        <v>713800</v>
      </c>
      <c r="BD3179">
        <v>9261</v>
      </c>
      <c r="BE3179">
        <v>1215</v>
      </c>
      <c r="BF3179">
        <v>4806</v>
      </c>
      <c r="BG3179">
        <v>4993</v>
      </c>
      <c r="BH3179">
        <v>10443</v>
      </c>
      <c r="BI3179">
        <v>10443</v>
      </c>
      <c r="BM3179">
        <v>-3.6040127059095498E-2</v>
      </c>
    </row>
    <row r="3180" spans="1:65" x14ac:dyDescent="0.2">
      <c r="A3180" t="s">
        <v>19950</v>
      </c>
      <c r="B3180">
        <v>15</v>
      </c>
      <c r="C3180" t="s">
        <v>66</v>
      </c>
      <c r="D3180" t="s">
        <v>19951</v>
      </c>
      <c r="G3180">
        <v>0</v>
      </c>
      <c r="H3180">
        <v>0</v>
      </c>
      <c r="I3180">
        <v>1</v>
      </c>
      <c r="J3180" t="s">
        <v>12164</v>
      </c>
      <c r="K3180" t="s">
        <v>12164</v>
      </c>
      <c r="L3180" t="s">
        <v>12164</v>
      </c>
      <c r="M3180" t="s">
        <v>12165</v>
      </c>
      <c r="N3180" t="s">
        <v>12166</v>
      </c>
      <c r="O3180" t="s">
        <v>71</v>
      </c>
      <c r="P3180" t="s">
        <v>72</v>
      </c>
      <c r="Q3180" t="s">
        <v>73</v>
      </c>
      <c r="R3180">
        <v>562.28607177734295</v>
      </c>
      <c r="S3180">
        <v>3</v>
      </c>
      <c r="T3180">
        <v>562.28445799999997</v>
      </c>
      <c r="U3180">
        <v>1683.8315399999999</v>
      </c>
      <c r="V3180">
        <v>1.6556999999999999</v>
      </c>
      <c r="W3180">
        <v>9.3099000000000003E-4</v>
      </c>
      <c r="X3180">
        <v>0.40349000000000002</v>
      </c>
      <c r="Y3180">
        <v>2.2687E-4</v>
      </c>
      <c r="Z3180">
        <v>2.0592000000000001</v>
      </c>
      <c r="AA3180">
        <v>1.1578999999999999E-3</v>
      </c>
      <c r="AB3180">
        <v>562.28458548495598</v>
      </c>
      <c r="AC3180">
        <v>35.426000000000002</v>
      </c>
      <c r="AD3180">
        <v>0.76553000000000004</v>
      </c>
      <c r="AE3180">
        <v>35.426000000000002</v>
      </c>
      <c r="AF3180">
        <v>35.073999999999998</v>
      </c>
      <c r="AG3180">
        <v>35.840000000000003</v>
      </c>
      <c r="AH3180">
        <v>0</v>
      </c>
      <c r="AM3180">
        <v>47</v>
      </c>
      <c r="AN3180">
        <v>15</v>
      </c>
      <c r="AO3180">
        <v>4</v>
      </c>
      <c r="AP3180">
        <v>0</v>
      </c>
      <c r="AQ3180">
        <v>0</v>
      </c>
      <c r="AR3180">
        <v>0</v>
      </c>
      <c r="AS3180">
        <v>3.6043E-3</v>
      </c>
      <c r="AT3180">
        <v>1</v>
      </c>
      <c r="AU3180">
        <v>46736</v>
      </c>
      <c r="AV3180">
        <v>46736</v>
      </c>
      <c r="AX3180">
        <v>69.045000000000002</v>
      </c>
      <c r="AY3180">
        <v>43.811</v>
      </c>
      <c r="AZ3180">
        <v>1</v>
      </c>
      <c r="BA3180">
        <v>14213000</v>
      </c>
      <c r="BD3180">
        <v>9266</v>
      </c>
      <c r="BE3180">
        <v>3762</v>
      </c>
      <c r="BF3180">
        <v>4809</v>
      </c>
      <c r="BG3180">
        <v>4996</v>
      </c>
      <c r="BH3180">
        <v>10448</v>
      </c>
      <c r="BI3180">
        <v>10448</v>
      </c>
      <c r="BM3180">
        <v>1.6981762934165E-2</v>
      </c>
    </row>
    <row r="3181" spans="1:65" x14ac:dyDescent="0.2">
      <c r="A3181" t="s">
        <v>19952</v>
      </c>
      <c r="B3181">
        <v>13</v>
      </c>
      <c r="C3181" t="s">
        <v>66</v>
      </c>
      <c r="D3181" t="s">
        <v>19953</v>
      </c>
      <c r="G3181">
        <v>0</v>
      </c>
      <c r="H3181">
        <v>0</v>
      </c>
      <c r="I3181">
        <v>0</v>
      </c>
      <c r="J3181" t="s">
        <v>1110</v>
      </c>
      <c r="K3181" t="s">
        <v>1110</v>
      </c>
      <c r="L3181" t="s">
        <v>1110</v>
      </c>
      <c r="M3181" t="s">
        <v>1111</v>
      </c>
      <c r="N3181" t="s">
        <v>1112</v>
      </c>
      <c r="O3181" t="s">
        <v>71</v>
      </c>
      <c r="P3181" t="s">
        <v>72</v>
      </c>
      <c r="Q3181" t="s">
        <v>73</v>
      </c>
      <c r="R3181">
        <v>675.782958984375</v>
      </c>
      <c r="S3181">
        <v>2</v>
      </c>
      <c r="T3181">
        <v>675.78147000000001</v>
      </c>
      <c r="U3181">
        <v>1349.5483899999999</v>
      </c>
      <c r="V3181">
        <v>2.9437000000000002</v>
      </c>
      <c r="W3181">
        <v>1.9892999999999998E-3</v>
      </c>
      <c r="X3181">
        <v>-0.26723000000000002</v>
      </c>
      <c r="Y3181">
        <v>-1.8059E-4</v>
      </c>
      <c r="Z3181">
        <v>2.6764999999999999</v>
      </c>
      <c r="AA3181">
        <v>1.8087000000000001E-3</v>
      </c>
      <c r="AB3181">
        <v>675.78115502785101</v>
      </c>
      <c r="AC3181">
        <v>28.626000000000001</v>
      </c>
      <c r="AD3181">
        <v>0.71614</v>
      </c>
      <c r="AE3181">
        <v>28.626000000000001</v>
      </c>
      <c r="AF3181">
        <v>28.36</v>
      </c>
      <c r="AG3181">
        <v>29.076000000000001</v>
      </c>
      <c r="AH3181">
        <v>0</v>
      </c>
      <c r="AM3181">
        <v>30</v>
      </c>
      <c r="AN3181">
        <v>14</v>
      </c>
      <c r="AO3181">
        <v>3</v>
      </c>
      <c r="AP3181">
        <v>0</v>
      </c>
      <c r="AQ3181">
        <v>0</v>
      </c>
      <c r="AR3181">
        <v>0</v>
      </c>
      <c r="AS3181">
        <v>2.4074999999999999E-3</v>
      </c>
      <c r="AT3181">
        <v>1</v>
      </c>
      <c r="AU3181">
        <v>36709</v>
      </c>
      <c r="AV3181">
        <v>36709</v>
      </c>
      <c r="AX3181">
        <v>89.355999999999995</v>
      </c>
      <c r="AY3181">
        <v>83.799000000000007</v>
      </c>
      <c r="AZ3181">
        <v>1</v>
      </c>
      <c r="BA3181">
        <v>1398400</v>
      </c>
      <c r="BD3181">
        <v>9269</v>
      </c>
      <c r="BE3181">
        <v>4170</v>
      </c>
      <c r="BF3181">
        <v>4810</v>
      </c>
      <c r="BG3181">
        <v>4997</v>
      </c>
      <c r="BH3181">
        <v>10451</v>
      </c>
      <c r="BI3181">
        <v>10451</v>
      </c>
      <c r="BM3181">
        <v>-0.112405703114973</v>
      </c>
    </row>
    <row r="3182" spans="1:65" x14ac:dyDescent="0.2">
      <c r="A3182" t="s">
        <v>19954</v>
      </c>
      <c r="B3182">
        <v>15</v>
      </c>
      <c r="C3182" t="s">
        <v>66</v>
      </c>
      <c r="D3182" t="s">
        <v>19955</v>
      </c>
      <c r="G3182">
        <v>0</v>
      </c>
      <c r="H3182">
        <v>0</v>
      </c>
      <c r="I3182">
        <v>1</v>
      </c>
      <c r="J3182" t="s">
        <v>19956</v>
      </c>
      <c r="K3182" t="s">
        <v>19312</v>
      </c>
      <c r="L3182" t="s">
        <v>19312</v>
      </c>
      <c r="M3182" t="s">
        <v>19313</v>
      </c>
      <c r="N3182" t="s">
        <v>19314</v>
      </c>
      <c r="O3182" t="s">
        <v>71</v>
      </c>
      <c r="P3182" t="s">
        <v>72</v>
      </c>
      <c r="Q3182" t="s">
        <v>73</v>
      </c>
      <c r="R3182">
        <v>556.26647949218705</v>
      </c>
      <c r="S3182">
        <v>3</v>
      </c>
      <c r="T3182">
        <v>555.93197299999997</v>
      </c>
      <c r="U3182">
        <v>1664.7740899999999</v>
      </c>
      <c r="V3182">
        <v>1.7047000000000001</v>
      </c>
      <c r="W3182">
        <v>9.4768000000000001E-4</v>
      </c>
      <c r="X3182">
        <v>-0.18579999999999999</v>
      </c>
      <c r="Y3182">
        <v>-1.0329E-4</v>
      </c>
      <c r="Z3182">
        <v>1.5188999999999999</v>
      </c>
      <c r="AA3182">
        <v>8.4438999999999998E-4</v>
      </c>
      <c r="AB3182">
        <v>555.93204233338804</v>
      </c>
      <c r="AC3182">
        <v>24.68</v>
      </c>
      <c r="AD3182">
        <v>1.0670999999999999</v>
      </c>
      <c r="AE3182">
        <v>24.68</v>
      </c>
      <c r="AF3182">
        <v>24.213000000000001</v>
      </c>
      <c r="AG3182">
        <v>25.280999999999999</v>
      </c>
      <c r="AH3182">
        <v>0</v>
      </c>
      <c r="AM3182">
        <v>54</v>
      </c>
      <c r="AN3182">
        <v>21</v>
      </c>
      <c r="AO3182">
        <v>3</v>
      </c>
      <c r="AP3182">
        <v>0</v>
      </c>
      <c r="AQ3182">
        <v>0</v>
      </c>
      <c r="AR3182">
        <v>0</v>
      </c>
      <c r="AS3182">
        <v>1.2062E-2</v>
      </c>
      <c r="AT3182">
        <v>1</v>
      </c>
      <c r="AU3182">
        <v>30661</v>
      </c>
      <c r="AV3182">
        <v>30661</v>
      </c>
      <c r="AX3182">
        <v>40.546999999999997</v>
      </c>
      <c r="AY3182">
        <v>27.31</v>
      </c>
      <c r="AZ3182">
        <v>1</v>
      </c>
      <c r="BA3182">
        <v>4432900</v>
      </c>
      <c r="BC3182" t="s">
        <v>377</v>
      </c>
      <c r="BD3182">
        <v>9272</v>
      </c>
      <c r="BE3182">
        <v>481</v>
      </c>
      <c r="BF3182">
        <v>4811</v>
      </c>
      <c r="BG3182">
        <v>4998</v>
      </c>
      <c r="BH3182">
        <v>10454</v>
      </c>
      <c r="BI3182">
        <v>10454</v>
      </c>
      <c r="BM3182">
        <v>-3.1707107027841602E-2</v>
      </c>
    </row>
    <row r="3183" spans="1:65" x14ac:dyDescent="0.2">
      <c r="A3183" t="s">
        <v>19957</v>
      </c>
      <c r="B3183">
        <v>9</v>
      </c>
      <c r="C3183" t="s">
        <v>66</v>
      </c>
      <c r="D3183" t="s">
        <v>19958</v>
      </c>
      <c r="G3183">
        <v>0</v>
      </c>
      <c r="H3183">
        <v>0</v>
      </c>
      <c r="I3183">
        <v>0</v>
      </c>
      <c r="J3183" t="s">
        <v>5756</v>
      </c>
      <c r="K3183" t="s">
        <v>5756</v>
      </c>
      <c r="L3183" t="s">
        <v>5756</v>
      </c>
      <c r="M3183" t="s">
        <v>5757</v>
      </c>
      <c r="N3183" t="s">
        <v>5758</v>
      </c>
      <c r="O3183" t="s">
        <v>71</v>
      </c>
      <c r="P3183" t="s">
        <v>72</v>
      </c>
      <c r="Q3183" t="s">
        <v>73</v>
      </c>
      <c r="R3183">
        <v>502.76763916015602</v>
      </c>
      <c r="S3183">
        <v>2</v>
      </c>
      <c r="T3183">
        <v>502.766571</v>
      </c>
      <c r="U3183">
        <v>1003.51859</v>
      </c>
      <c r="V3183">
        <v>1.6157999999999999</v>
      </c>
      <c r="W3183">
        <v>8.1238000000000002E-4</v>
      </c>
      <c r="X3183">
        <v>0.88473000000000002</v>
      </c>
      <c r="Y3183">
        <v>4.4481000000000002E-4</v>
      </c>
      <c r="Z3183">
        <v>2.5005000000000002</v>
      </c>
      <c r="AA3183">
        <v>1.2572E-3</v>
      </c>
      <c r="AB3183">
        <v>502.76706585420601</v>
      </c>
      <c r="AC3183">
        <v>30.844999999999999</v>
      </c>
      <c r="AD3183">
        <v>0.66446000000000005</v>
      </c>
      <c r="AE3183">
        <v>30.844999999999999</v>
      </c>
      <c r="AF3183">
        <v>30.375</v>
      </c>
      <c r="AG3183">
        <v>31.04</v>
      </c>
      <c r="AH3183">
        <v>0</v>
      </c>
      <c r="AM3183">
        <v>19</v>
      </c>
      <c r="AN3183">
        <v>13</v>
      </c>
      <c r="AO3183">
        <v>2</v>
      </c>
      <c r="AP3183">
        <v>0</v>
      </c>
      <c r="AQ3183">
        <v>0</v>
      </c>
      <c r="AR3183">
        <v>0</v>
      </c>
      <c r="AS3183">
        <v>2.5399999999999999E-2</v>
      </c>
      <c r="AT3183">
        <v>1</v>
      </c>
      <c r="AU3183">
        <v>40078</v>
      </c>
      <c r="AV3183">
        <v>40078</v>
      </c>
      <c r="AX3183">
        <v>72.879000000000005</v>
      </c>
      <c r="AY3183">
        <v>26.927</v>
      </c>
      <c r="AZ3183">
        <v>1</v>
      </c>
      <c r="BA3183">
        <v>3516900</v>
      </c>
      <c r="BD3183">
        <v>9274</v>
      </c>
      <c r="BE3183">
        <v>2714</v>
      </c>
      <c r="BF3183">
        <v>4812</v>
      </c>
      <c r="BG3183">
        <v>4999</v>
      </c>
      <c r="BH3183">
        <v>10456</v>
      </c>
      <c r="BI3183">
        <v>10456</v>
      </c>
      <c r="BM3183">
        <v>1.6971424811003999E-2</v>
      </c>
    </row>
    <row r="3184" spans="1:65" x14ac:dyDescent="0.2">
      <c r="A3184" t="s">
        <v>19959</v>
      </c>
      <c r="B3184">
        <v>10</v>
      </c>
      <c r="C3184" t="s">
        <v>66</v>
      </c>
      <c r="D3184" t="s">
        <v>19960</v>
      </c>
      <c r="G3184">
        <v>0</v>
      </c>
      <c r="H3184">
        <v>0</v>
      </c>
      <c r="I3184">
        <v>0</v>
      </c>
      <c r="J3184" t="s">
        <v>907</v>
      </c>
      <c r="K3184" t="s">
        <v>907</v>
      </c>
      <c r="L3184" t="s">
        <v>907</v>
      </c>
      <c r="M3184" t="s">
        <v>908</v>
      </c>
      <c r="O3184" t="s">
        <v>71</v>
      </c>
      <c r="P3184" t="s">
        <v>72</v>
      </c>
      <c r="Q3184" t="s">
        <v>73</v>
      </c>
      <c r="R3184">
        <v>532.26800537109295</v>
      </c>
      <c r="S3184">
        <v>2</v>
      </c>
      <c r="T3184">
        <v>532.26693599999999</v>
      </c>
      <c r="U3184">
        <v>1062.5193200000001</v>
      </c>
      <c r="V3184">
        <v>1.7690999999999999</v>
      </c>
      <c r="W3184">
        <v>9.4162E-4</v>
      </c>
      <c r="X3184">
        <v>0.10758</v>
      </c>
      <c r="Y3184" s="1">
        <v>5.7260999999999999E-5</v>
      </c>
      <c r="Z3184">
        <v>1.8767</v>
      </c>
      <c r="AA3184">
        <v>9.9887999999999995E-4</v>
      </c>
      <c r="AB3184">
        <v>532.26698652157199</v>
      </c>
      <c r="AC3184">
        <v>25.68</v>
      </c>
      <c r="AD3184">
        <v>0.71882999999999997</v>
      </c>
      <c r="AE3184">
        <v>25.68</v>
      </c>
      <c r="AF3184">
        <v>25.364999999999998</v>
      </c>
      <c r="AG3184">
        <v>26.082999999999998</v>
      </c>
      <c r="AH3184">
        <v>0</v>
      </c>
      <c r="AM3184">
        <v>40</v>
      </c>
      <c r="AN3184">
        <v>14</v>
      </c>
      <c r="AO3184">
        <v>4</v>
      </c>
      <c r="AP3184">
        <v>0</v>
      </c>
      <c r="AQ3184">
        <v>0</v>
      </c>
      <c r="AR3184">
        <v>0</v>
      </c>
      <c r="AS3184" s="1">
        <v>2.8802999999999998E-24</v>
      </c>
      <c r="AT3184">
        <v>1</v>
      </c>
      <c r="AU3184">
        <v>32413</v>
      </c>
      <c r="AV3184">
        <v>32413</v>
      </c>
      <c r="AX3184">
        <v>168.26</v>
      </c>
      <c r="AY3184">
        <v>88.546000000000006</v>
      </c>
      <c r="AZ3184">
        <v>1</v>
      </c>
      <c r="BA3184">
        <v>21642000</v>
      </c>
      <c r="BD3184">
        <v>9276</v>
      </c>
      <c r="BE3184">
        <v>109</v>
      </c>
      <c r="BF3184">
        <v>4813</v>
      </c>
      <c r="BG3184">
        <v>5000</v>
      </c>
      <c r="BH3184">
        <v>10458</v>
      </c>
      <c r="BI3184">
        <v>10458</v>
      </c>
      <c r="BM3184">
        <v>-9.4406286984849395E-3</v>
      </c>
    </row>
    <row r="3185" spans="1:65" x14ac:dyDescent="0.2">
      <c r="A3185" t="s">
        <v>19968</v>
      </c>
      <c r="B3185">
        <v>17</v>
      </c>
      <c r="C3185" t="s">
        <v>66</v>
      </c>
      <c r="D3185" t="s">
        <v>19969</v>
      </c>
      <c r="G3185">
        <v>0</v>
      </c>
      <c r="H3185">
        <v>0</v>
      </c>
      <c r="I3185">
        <v>0</v>
      </c>
      <c r="J3185" t="s">
        <v>19970</v>
      </c>
      <c r="K3185" t="s">
        <v>19970</v>
      </c>
      <c r="L3185" t="s">
        <v>19970</v>
      </c>
      <c r="M3185" t="s">
        <v>19971</v>
      </c>
      <c r="N3185" t="s">
        <v>19972</v>
      </c>
      <c r="O3185" t="s">
        <v>71</v>
      </c>
      <c r="P3185" t="s">
        <v>72</v>
      </c>
      <c r="Q3185" t="s">
        <v>73</v>
      </c>
      <c r="R3185">
        <v>652.64495849609295</v>
      </c>
      <c r="S3185">
        <v>3</v>
      </c>
      <c r="T3185">
        <v>652.64370799999995</v>
      </c>
      <c r="U3185">
        <v>1954.9092900000001</v>
      </c>
      <c r="V3185">
        <v>1.7846</v>
      </c>
      <c r="W3185">
        <v>1.1647000000000001E-3</v>
      </c>
      <c r="X3185">
        <v>0.43070000000000003</v>
      </c>
      <c r="Y3185">
        <v>2.8109000000000001E-4</v>
      </c>
      <c r="Z3185">
        <v>2.2153</v>
      </c>
      <c r="AA3185">
        <v>1.4457999999999999E-3</v>
      </c>
      <c r="AB3185">
        <v>652.97821534477998</v>
      </c>
      <c r="AC3185">
        <v>11.750999999999999</v>
      </c>
      <c r="AD3185">
        <v>0.61595999999999995</v>
      </c>
      <c r="AE3185">
        <v>11.750999999999999</v>
      </c>
      <c r="AF3185">
        <v>11.551</v>
      </c>
      <c r="AG3185">
        <v>12.166</v>
      </c>
      <c r="AH3185">
        <v>0</v>
      </c>
      <c r="AM3185">
        <v>31</v>
      </c>
      <c r="AN3185">
        <v>12</v>
      </c>
      <c r="AO3185">
        <v>4</v>
      </c>
      <c r="AP3185">
        <v>0</v>
      </c>
      <c r="AQ3185">
        <v>0</v>
      </c>
      <c r="AR3185">
        <v>0</v>
      </c>
      <c r="AS3185">
        <v>1.2589000000000001E-3</v>
      </c>
      <c r="AT3185">
        <v>1</v>
      </c>
      <c r="AU3185">
        <v>11682</v>
      </c>
      <c r="AV3185">
        <v>11682</v>
      </c>
      <c r="AX3185">
        <v>40.546999999999997</v>
      </c>
      <c r="AY3185">
        <v>31.048999999999999</v>
      </c>
      <c r="AZ3185">
        <v>1</v>
      </c>
      <c r="BA3185">
        <v>1942800</v>
      </c>
      <c r="BD3185">
        <v>9282</v>
      </c>
      <c r="BE3185">
        <v>363</v>
      </c>
      <c r="BF3185">
        <v>4816</v>
      </c>
      <c r="BG3185">
        <v>5003</v>
      </c>
      <c r="BH3185">
        <v>10464</v>
      </c>
      <c r="BI3185">
        <v>10464</v>
      </c>
      <c r="BM3185">
        <v>-2.99641778847217E-2</v>
      </c>
    </row>
    <row r="3186" spans="1:65" x14ac:dyDescent="0.2">
      <c r="A3186" t="s">
        <v>19973</v>
      </c>
      <c r="B3186">
        <v>10</v>
      </c>
      <c r="C3186" t="s">
        <v>66</v>
      </c>
      <c r="D3186" t="s">
        <v>19974</v>
      </c>
      <c r="G3186">
        <v>0</v>
      </c>
      <c r="H3186">
        <v>0</v>
      </c>
      <c r="I3186">
        <v>0</v>
      </c>
      <c r="J3186" t="s">
        <v>4078</v>
      </c>
      <c r="K3186" t="s">
        <v>4078</v>
      </c>
      <c r="L3186" t="s">
        <v>4078</v>
      </c>
      <c r="M3186" t="s">
        <v>4079</v>
      </c>
      <c r="N3186" t="s">
        <v>4080</v>
      </c>
      <c r="O3186" t="s">
        <v>71</v>
      </c>
      <c r="P3186" t="s">
        <v>72</v>
      </c>
      <c r="Q3186" t="s">
        <v>73</v>
      </c>
      <c r="R3186">
        <v>552.79919433593705</v>
      </c>
      <c r="S3186">
        <v>2</v>
      </c>
      <c r="T3186">
        <v>552.79840300000001</v>
      </c>
      <c r="U3186">
        <v>1103.5822499999999</v>
      </c>
      <c r="V3186">
        <v>2.8761000000000001</v>
      </c>
      <c r="W3186">
        <v>1.5899E-3</v>
      </c>
      <c r="X3186">
        <v>-0.39391999999999999</v>
      </c>
      <c r="Y3186">
        <v>-2.1776E-4</v>
      </c>
      <c r="Z3186">
        <v>2.4822000000000002</v>
      </c>
      <c r="AA3186">
        <v>1.3722000000000001E-3</v>
      </c>
      <c r="AB3186">
        <v>552.79816264979399</v>
      </c>
      <c r="AC3186">
        <v>30.416</v>
      </c>
      <c r="AD3186">
        <v>0.66344999999999998</v>
      </c>
      <c r="AE3186">
        <v>30.416</v>
      </c>
      <c r="AF3186">
        <v>30.16</v>
      </c>
      <c r="AG3186">
        <v>30.823</v>
      </c>
      <c r="AH3186">
        <v>0</v>
      </c>
      <c r="AM3186">
        <v>35</v>
      </c>
      <c r="AN3186">
        <v>13</v>
      </c>
      <c r="AO3186">
        <v>4</v>
      </c>
      <c r="AP3186">
        <v>0</v>
      </c>
      <c r="AQ3186">
        <v>0</v>
      </c>
      <c r="AR3186">
        <v>0</v>
      </c>
      <c r="AS3186">
        <v>8.8181999999999996E-4</v>
      </c>
      <c r="AT3186">
        <v>1</v>
      </c>
      <c r="AU3186">
        <v>39299</v>
      </c>
      <c r="AV3186">
        <v>39299</v>
      </c>
      <c r="AX3186">
        <v>136.99</v>
      </c>
      <c r="AY3186">
        <v>67.361000000000004</v>
      </c>
      <c r="AZ3186">
        <v>1</v>
      </c>
      <c r="BA3186">
        <v>7779400</v>
      </c>
      <c r="BD3186">
        <v>9284</v>
      </c>
      <c r="BE3186">
        <v>3277</v>
      </c>
      <c r="BF3186">
        <v>4817</v>
      </c>
      <c r="BG3186">
        <v>5004</v>
      </c>
      <c r="BH3186">
        <v>10466</v>
      </c>
      <c r="BI3186">
        <v>10466</v>
      </c>
      <c r="BM3186">
        <v>3.4605029181648199E-2</v>
      </c>
    </row>
    <row r="3187" spans="1:65" x14ac:dyDescent="0.2">
      <c r="A3187" t="s">
        <v>19975</v>
      </c>
      <c r="B3187">
        <v>13</v>
      </c>
      <c r="C3187" t="s">
        <v>66</v>
      </c>
      <c r="D3187" t="s">
        <v>19976</v>
      </c>
      <c r="G3187">
        <v>0</v>
      </c>
      <c r="H3187">
        <v>0</v>
      </c>
      <c r="I3187">
        <v>0</v>
      </c>
      <c r="J3187" t="s">
        <v>3858</v>
      </c>
      <c r="K3187" t="s">
        <v>3858</v>
      </c>
      <c r="L3187" t="s">
        <v>3858</v>
      </c>
      <c r="M3187" t="s">
        <v>3859</v>
      </c>
      <c r="N3187" t="s">
        <v>3860</v>
      </c>
      <c r="O3187" t="s">
        <v>71</v>
      </c>
      <c r="P3187" t="s">
        <v>72</v>
      </c>
      <c r="Q3187" t="s">
        <v>73</v>
      </c>
      <c r="R3187">
        <v>700.39447021484295</v>
      </c>
      <c r="S3187">
        <v>2</v>
      </c>
      <c r="T3187">
        <v>700.39319899999998</v>
      </c>
      <c r="U3187">
        <v>1398.7718400000001</v>
      </c>
      <c r="V3187">
        <v>2.6217999999999999</v>
      </c>
      <c r="W3187">
        <v>1.8362999999999999E-3</v>
      </c>
      <c r="X3187">
        <v>-0.49670999999999998</v>
      </c>
      <c r="Y3187">
        <v>-3.4789E-4</v>
      </c>
      <c r="Z3187">
        <v>2.1251000000000002</v>
      </c>
      <c r="AA3187">
        <v>1.4884E-3</v>
      </c>
      <c r="AB3187">
        <v>700.39285933260601</v>
      </c>
      <c r="AC3187">
        <v>120.31</v>
      </c>
      <c r="AD3187">
        <v>0.65746000000000004</v>
      </c>
      <c r="AE3187">
        <v>120.31</v>
      </c>
      <c r="AF3187">
        <v>119.95</v>
      </c>
      <c r="AG3187">
        <v>120.6</v>
      </c>
      <c r="AH3187">
        <v>0</v>
      </c>
      <c r="AM3187">
        <v>36</v>
      </c>
      <c r="AN3187">
        <v>13</v>
      </c>
      <c r="AO3187">
        <v>4</v>
      </c>
      <c r="AP3187">
        <v>0</v>
      </c>
      <c r="AQ3187">
        <v>0</v>
      </c>
      <c r="AR3187">
        <v>0</v>
      </c>
      <c r="AS3187">
        <v>1.0829999999999999E-2</v>
      </c>
      <c r="AT3187">
        <v>1</v>
      </c>
      <c r="AU3187">
        <v>172762</v>
      </c>
      <c r="AV3187">
        <v>172762</v>
      </c>
      <c r="AX3187">
        <v>57.149000000000001</v>
      </c>
      <c r="AY3187">
        <v>27.597999999999999</v>
      </c>
      <c r="AZ3187">
        <v>1</v>
      </c>
      <c r="BA3187">
        <v>2290500</v>
      </c>
      <c r="BD3187">
        <v>9286</v>
      </c>
      <c r="BE3187">
        <v>198</v>
      </c>
      <c r="BF3187">
        <v>4818</v>
      </c>
      <c r="BG3187">
        <v>5005</v>
      </c>
      <c r="BH3187">
        <v>10468</v>
      </c>
      <c r="BI3187">
        <v>10468</v>
      </c>
      <c r="BM3187">
        <v>8.8409501406886096E-2</v>
      </c>
    </row>
    <row r="3188" spans="1:65" x14ac:dyDescent="0.2">
      <c r="A3188" t="s">
        <v>19977</v>
      </c>
      <c r="B3188">
        <v>17</v>
      </c>
      <c r="C3188" t="s">
        <v>66</v>
      </c>
      <c r="D3188" t="s">
        <v>19978</v>
      </c>
      <c r="G3188">
        <v>0</v>
      </c>
      <c r="H3188">
        <v>0</v>
      </c>
      <c r="I3188">
        <v>1</v>
      </c>
      <c r="J3188" t="s">
        <v>11806</v>
      </c>
      <c r="K3188" t="s">
        <v>11806</v>
      </c>
      <c r="L3188" t="s">
        <v>11806</v>
      </c>
      <c r="M3188" t="s">
        <v>11807</v>
      </c>
      <c r="N3188" t="s">
        <v>11808</v>
      </c>
      <c r="O3188" t="s">
        <v>71</v>
      </c>
      <c r="P3188" t="s">
        <v>72</v>
      </c>
      <c r="Q3188" t="s">
        <v>73</v>
      </c>
      <c r="R3188">
        <v>582.92938232421795</v>
      </c>
      <c r="S3188">
        <v>3</v>
      </c>
      <c r="T3188">
        <v>582.59435399999995</v>
      </c>
      <c r="U3188">
        <v>1744.7612300000001</v>
      </c>
      <c r="V3188">
        <v>1.8655999999999999</v>
      </c>
      <c r="W3188">
        <v>1.0869E-3</v>
      </c>
      <c r="X3188">
        <v>0.35926000000000002</v>
      </c>
      <c r="Y3188">
        <v>2.0929999999999999E-4</v>
      </c>
      <c r="Z3188">
        <v>2.2248999999999999</v>
      </c>
      <c r="AA3188">
        <v>1.2962E-3</v>
      </c>
      <c r="AB3188">
        <v>582.59478058282298</v>
      </c>
      <c r="AC3188">
        <v>10.645</v>
      </c>
      <c r="AD3188">
        <v>0.82460999999999995</v>
      </c>
      <c r="AE3188">
        <v>10.645</v>
      </c>
      <c r="AF3188">
        <v>10.5</v>
      </c>
      <c r="AG3188">
        <v>11.324</v>
      </c>
      <c r="AH3188">
        <v>0</v>
      </c>
      <c r="AM3188">
        <v>57</v>
      </c>
      <c r="AN3188">
        <v>17</v>
      </c>
      <c r="AO3188">
        <v>6</v>
      </c>
      <c r="AP3188">
        <v>0</v>
      </c>
      <c r="AQ3188">
        <v>0</v>
      </c>
      <c r="AR3188">
        <v>0</v>
      </c>
      <c r="AS3188">
        <v>2.0007E-2</v>
      </c>
      <c r="AT3188">
        <v>1</v>
      </c>
      <c r="AU3188">
        <v>10095</v>
      </c>
      <c r="AV3188">
        <v>10095</v>
      </c>
      <c r="AX3188">
        <v>42.149000000000001</v>
      </c>
      <c r="AY3188">
        <v>42.149000000000001</v>
      </c>
      <c r="AZ3188">
        <v>1</v>
      </c>
      <c r="BA3188">
        <v>2871900</v>
      </c>
      <c r="BD3188">
        <v>9289</v>
      </c>
      <c r="BE3188">
        <v>1505</v>
      </c>
      <c r="BF3188">
        <v>4819</v>
      </c>
      <c r="BG3188">
        <v>5006</v>
      </c>
      <c r="BH3188">
        <v>10471</v>
      </c>
      <c r="BI3188">
        <v>10471</v>
      </c>
      <c r="BM3188">
        <v>-8.1357290423511502E-2</v>
      </c>
    </row>
    <row r="3189" spans="1:65" x14ac:dyDescent="0.2">
      <c r="A3189" t="s">
        <v>19979</v>
      </c>
      <c r="B3189">
        <v>13</v>
      </c>
      <c r="C3189" t="s">
        <v>66</v>
      </c>
      <c r="D3189" t="s">
        <v>19980</v>
      </c>
      <c r="G3189">
        <v>0</v>
      </c>
      <c r="H3189">
        <v>0</v>
      </c>
      <c r="I3189">
        <v>0</v>
      </c>
      <c r="J3189" t="s">
        <v>408</v>
      </c>
      <c r="K3189" t="s">
        <v>408</v>
      </c>
      <c r="L3189" t="s">
        <v>408</v>
      </c>
      <c r="M3189" t="s">
        <v>409</v>
      </c>
      <c r="N3189" t="s">
        <v>410</v>
      </c>
      <c r="O3189" t="s">
        <v>71</v>
      </c>
      <c r="P3189" t="s">
        <v>72</v>
      </c>
      <c r="Q3189" t="s">
        <v>73</v>
      </c>
      <c r="R3189">
        <v>506.567779541015</v>
      </c>
      <c r="S3189">
        <v>3</v>
      </c>
      <c r="T3189">
        <v>506.56707699999998</v>
      </c>
      <c r="U3189">
        <v>1516.6794</v>
      </c>
      <c r="V3189">
        <v>1.5581</v>
      </c>
      <c r="W3189">
        <v>7.8930000000000005E-4</v>
      </c>
      <c r="X3189">
        <v>4.7406999999999998E-2</v>
      </c>
      <c r="Y3189" s="1">
        <v>2.4015E-5</v>
      </c>
      <c r="Z3189">
        <v>1.6054999999999999</v>
      </c>
      <c r="AA3189">
        <v>8.1331000000000003E-4</v>
      </c>
      <c r="AB3189">
        <v>506.56721879069102</v>
      </c>
      <c r="AC3189">
        <v>27.917000000000002</v>
      </c>
      <c r="AD3189">
        <v>0.66234000000000004</v>
      </c>
      <c r="AE3189">
        <v>27.917000000000002</v>
      </c>
      <c r="AF3189">
        <v>27.63</v>
      </c>
      <c r="AG3189">
        <v>28.292000000000002</v>
      </c>
      <c r="AH3189">
        <v>0</v>
      </c>
      <c r="AM3189">
        <v>29</v>
      </c>
      <c r="AN3189">
        <v>13</v>
      </c>
      <c r="AO3189">
        <v>3</v>
      </c>
      <c r="AP3189">
        <v>0</v>
      </c>
      <c r="AQ3189">
        <v>0</v>
      </c>
      <c r="AR3189">
        <v>0</v>
      </c>
      <c r="AS3189" s="1">
        <v>1.9369999999999999E-10</v>
      </c>
      <c r="AT3189">
        <v>1</v>
      </c>
      <c r="AU3189">
        <v>35826</v>
      </c>
      <c r="AV3189">
        <v>35826</v>
      </c>
      <c r="AX3189">
        <v>109.39</v>
      </c>
      <c r="AY3189">
        <v>95.146000000000001</v>
      </c>
      <c r="AZ3189">
        <v>1</v>
      </c>
      <c r="BA3189">
        <v>4511600</v>
      </c>
      <c r="BD3189">
        <v>9290</v>
      </c>
      <c r="BE3189">
        <v>831</v>
      </c>
      <c r="BF3189">
        <v>4820</v>
      </c>
      <c r="BG3189">
        <v>5007</v>
      </c>
      <c r="BH3189">
        <v>10472</v>
      </c>
      <c r="BI3189">
        <v>10472</v>
      </c>
      <c r="BM3189">
        <v>-5.8271796634926397E-2</v>
      </c>
    </row>
    <row r="3190" spans="1:65" x14ac:dyDescent="0.2">
      <c r="A3190" t="s">
        <v>19981</v>
      </c>
      <c r="B3190">
        <v>22</v>
      </c>
      <c r="C3190" t="s">
        <v>66</v>
      </c>
      <c r="D3190" t="s">
        <v>19982</v>
      </c>
      <c r="G3190">
        <v>0</v>
      </c>
      <c r="H3190">
        <v>0</v>
      </c>
      <c r="I3190">
        <v>1</v>
      </c>
      <c r="J3190" t="s">
        <v>19983</v>
      </c>
      <c r="K3190" t="s">
        <v>19983</v>
      </c>
      <c r="L3190" t="s">
        <v>19983</v>
      </c>
      <c r="M3190" t="s">
        <v>19984</v>
      </c>
      <c r="N3190" t="s">
        <v>19985</v>
      </c>
      <c r="O3190" t="s">
        <v>71</v>
      </c>
      <c r="P3190" t="s">
        <v>72</v>
      </c>
      <c r="Q3190" t="s">
        <v>73</v>
      </c>
      <c r="R3190">
        <v>841.37115478515602</v>
      </c>
      <c r="S3190">
        <v>3</v>
      </c>
      <c r="T3190">
        <v>841.03605400000004</v>
      </c>
      <c r="U3190">
        <v>2520.0863300000001</v>
      </c>
      <c r="V3190">
        <v>1.6654</v>
      </c>
      <c r="W3190">
        <v>1.4006999999999999E-3</v>
      </c>
      <c r="X3190">
        <v>-1.9623000000000002E-2</v>
      </c>
      <c r="Y3190" s="1">
        <v>-1.6503000000000001E-5</v>
      </c>
      <c r="Z3190">
        <v>1.6457999999999999</v>
      </c>
      <c r="AA3190">
        <v>1.3841000000000001E-3</v>
      </c>
      <c r="AB3190">
        <v>841.36991592762104</v>
      </c>
      <c r="AC3190">
        <v>63.7</v>
      </c>
      <c r="AD3190">
        <v>0.86595</v>
      </c>
      <c r="AE3190">
        <v>63.7</v>
      </c>
      <c r="AF3190">
        <v>63.28</v>
      </c>
      <c r="AG3190">
        <v>64.146000000000001</v>
      </c>
      <c r="AH3190">
        <v>0</v>
      </c>
      <c r="AM3190">
        <v>57</v>
      </c>
      <c r="AN3190">
        <v>17</v>
      </c>
      <c r="AO3190">
        <v>4</v>
      </c>
      <c r="AP3190">
        <v>0</v>
      </c>
      <c r="AQ3190">
        <v>0</v>
      </c>
      <c r="AR3190">
        <v>0</v>
      </c>
      <c r="AS3190">
        <v>5.7764000000000001E-3</v>
      </c>
      <c r="AT3190">
        <v>1</v>
      </c>
      <c r="AU3190">
        <v>89160</v>
      </c>
      <c r="AV3190">
        <v>89160</v>
      </c>
      <c r="AX3190">
        <v>39.646999999999998</v>
      </c>
      <c r="AY3190">
        <v>30.395</v>
      </c>
      <c r="AZ3190">
        <v>1</v>
      </c>
      <c r="BA3190">
        <v>1343200</v>
      </c>
      <c r="BD3190">
        <v>9292</v>
      </c>
      <c r="BE3190">
        <v>2107</v>
      </c>
      <c r="BF3190">
        <v>4821</v>
      </c>
      <c r="BG3190">
        <v>5008</v>
      </c>
      <c r="BH3190">
        <v>10474</v>
      </c>
      <c r="BI3190">
        <v>10474</v>
      </c>
      <c r="BM3190">
        <v>-0.112907948112024</v>
      </c>
    </row>
    <row r="3191" spans="1:65" x14ac:dyDescent="0.2">
      <c r="A3191" t="s">
        <v>19986</v>
      </c>
      <c r="B3191">
        <v>18</v>
      </c>
      <c r="C3191" t="s">
        <v>66</v>
      </c>
      <c r="D3191" t="s">
        <v>19987</v>
      </c>
      <c r="G3191">
        <v>0</v>
      </c>
      <c r="H3191">
        <v>0</v>
      </c>
      <c r="I3191">
        <v>0</v>
      </c>
      <c r="J3191" t="s">
        <v>6110</v>
      </c>
      <c r="K3191" t="s">
        <v>6110</v>
      </c>
      <c r="L3191" t="s">
        <v>6110</v>
      </c>
      <c r="M3191" t="s">
        <v>6111</v>
      </c>
      <c r="N3191" t="s">
        <v>6112</v>
      </c>
      <c r="O3191" t="s">
        <v>71</v>
      </c>
      <c r="P3191" t="s">
        <v>72</v>
      </c>
      <c r="Q3191" t="s">
        <v>73</v>
      </c>
      <c r="R3191">
        <v>653.9794921875</v>
      </c>
      <c r="S3191">
        <v>3</v>
      </c>
      <c r="T3191">
        <v>653.97781099999997</v>
      </c>
      <c r="U3191">
        <v>1958.9115999999999</v>
      </c>
      <c r="V3191">
        <v>0.79013999999999995</v>
      </c>
      <c r="W3191">
        <v>5.1674000000000002E-4</v>
      </c>
      <c r="X3191">
        <v>0.76675000000000004</v>
      </c>
      <c r="Y3191">
        <v>5.0144000000000002E-4</v>
      </c>
      <c r="Z3191">
        <v>1.5569</v>
      </c>
      <c r="AA3191">
        <v>1.0181999999999999E-3</v>
      </c>
      <c r="AB3191">
        <v>654.31264474359398</v>
      </c>
      <c r="AC3191">
        <v>39.433999999999997</v>
      </c>
      <c r="AD3191">
        <v>0.96362000000000003</v>
      </c>
      <c r="AE3191">
        <v>39.433999999999997</v>
      </c>
      <c r="AF3191">
        <v>39.023000000000003</v>
      </c>
      <c r="AG3191">
        <v>39.987000000000002</v>
      </c>
      <c r="AH3191">
        <v>0</v>
      </c>
      <c r="AM3191">
        <v>49</v>
      </c>
      <c r="AN3191">
        <v>19</v>
      </c>
      <c r="AO3191">
        <v>3</v>
      </c>
      <c r="AP3191">
        <v>0</v>
      </c>
      <c r="AQ3191">
        <v>0</v>
      </c>
      <c r="AR3191">
        <v>0</v>
      </c>
      <c r="AS3191">
        <v>3.7599E-3</v>
      </c>
      <c r="AT3191">
        <v>1</v>
      </c>
      <c r="AU3191">
        <v>52746</v>
      </c>
      <c r="AV3191">
        <v>52746</v>
      </c>
      <c r="AX3191">
        <v>44.539000000000001</v>
      </c>
      <c r="AY3191">
        <v>30.138999999999999</v>
      </c>
      <c r="AZ3191">
        <v>1</v>
      </c>
      <c r="BA3191">
        <v>3527400</v>
      </c>
      <c r="BD3191">
        <v>9294</v>
      </c>
      <c r="BE3191">
        <v>1811</v>
      </c>
      <c r="BF3191">
        <v>4822</v>
      </c>
      <c r="BG3191">
        <v>5009</v>
      </c>
      <c r="BH3191">
        <v>10476</v>
      </c>
      <c r="BI3191">
        <v>10476</v>
      </c>
      <c r="BM3191">
        <v>-2.9497053750446801E-2</v>
      </c>
    </row>
    <row r="3192" spans="1:65" x14ac:dyDescent="0.2">
      <c r="A3192" t="s">
        <v>19988</v>
      </c>
      <c r="B3192">
        <v>15</v>
      </c>
      <c r="C3192" t="s">
        <v>66</v>
      </c>
      <c r="D3192" t="s">
        <v>19989</v>
      </c>
      <c r="G3192">
        <v>0</v>
      </c>
      <c r="H3192">
        <v>0</v>
      </c>
      <c r="I3192">
        <v>0</v>
      </c>
      <c r="J3192" t="s">
        <v>1029</v>
      </c>
      <c r="K3192" t="s">
        <v>1029</v>
      </c>
      <c r="L3192" t="s">
        <v>1029</v>
      </c>
      <c r="M3192" t="s">
        <v>1030</v>
      </c>
      <c r="N3192" t="s">
        <v>1031</v>
      </c>
      <c r="O3192" t="s">
        <v>71</v>
      </c>
      <c r="P3192" t="s">
        <v>72</v>
      </c>
      <c r="Q3192" t="s">
        <v>73</v>
      </c>
      <c r="R3192">
        <v>834.91827392578102</v>
      </c>
      <c r="S3192">
        <v>2</v>
      </c>
      <c r="T3192">
        <v>834.415391</v>
      </c>
      <c r="U3192">
        <v>1666.8162299999999</v>
      </c>
      <c r="V3192">
        <v>2.1943999999999999</v>
      </c>
      <c r="W3192">
        <v>1.8311E-3</v>
      </c>
      <c r="X3192">
        <v>-4.3687999999999998E-2</v>
      </c>
      <c r="Y3192" s="1">
        <v>-3.6454E-5</v>
      </c>
      <c r="Z3192">
        <v>2.1507999999999998</v>
      </c>
      <c r="AA3192">
        <v>1.7945999999999999E-3</v>
      </c>
      <c r="AB3192">
        <v>834.41505316844098</v>
      </c>
      <c r="AC3192">
        <v>91.242000000000004</v>
      </c>
      <c r="AD3192">
        <v>1.4470000000000001</v>
      </c>
      <c r="AE3192">
        <v>91.242000000000004</v>
      </c>
      <c r="AF3192">
        <v>90.23</v>
      </c>
      <c r="AG3192">
        <v>91.677000000000007</v>
      </c>
      <c r="AH3192">
        <v>0</v>
      </c>
      <c r="AM3192">
        <v>82</v>
      </c>
      <c r="AN3192">
        <v>29</v>
      </c>
      <c r="AO3192">
        <v>4</v>
      </c>
      <c r="AP3192">
        <v>0</v>
      </c>
      <c r="AQ3192">
        <v>0</v>
      </c>
      <c r="AR3192">
        <v>0</v>
      </c>
      <c r="AS3192">
        <v>2.5672E-3</v>
      </c>
      <c r="AT3192">
        <v>1</v>
      </c>
      <c r="AU3192">
        <v>129807</v>
      </c>
      <c r="AV3192">
        <v>129807</v>
      </c>
      <c r="AX3192">
        <v>99.731999999999999</v>
      </c>
      <c r="AY3192">
        <v>75.456000000000003</v>
      </c>
      <c r="AZ3192">
        <v>1</v>
      </c>
      <c r="BA3192">
        <v>2948600</v>
      </c>
      <c r="BD3192">
        <v>9296</v>
      </c>
      <c r="BE3192">
        <v>1430</v>
      </c>
      <c r="BF3192">
        <v>4823</v>
      </c>
      <c r="BG3192">
        <v>5010</v>
      </c>
      <c r="BH3192">
        <v>10479</v>
      </c>
      <c r="BI3192">
        <v>10479</v>
      </c>
      <c r="BM3192">
        <v>9.49309496240857E-3</v>
      </c>
    </row>
    <row r="3193" spans="1:65" x14ac:dyDescent="0.2">
      <c r="A3193" t="s">
        <v>20003</v>
      </c>
      <c r="B3193">
        <v>25</v>
      </c>
      <c r="C3193" t="s">
        <v>66</v>
      </c>
      <c r="D3193" t="s">
        <v>20004</v>
      </c>
      <c r="G3193">
        <v>0</v>
      </c>
      <c r="H3193">
        <v>0</v>
      </c>
      <c r="I3193">
        <v>0</v>
      </c>
      <c r="J3193" t="s">
        <v>10171</v>
      </c>
      <c r="K3193" t="s">
        <v>10171</v>
      </c>
      <c r="L3193" t="s">
        <v>10171</v>
      </c>
      <c r="M3193" t="s">
        <v>10172</v>
      </c>
      <c r="N3193" t="s">
        <v>10173</v>
      </c>
      <c r="O3193" t="s">
        <v>71</v>
      </c>
      <c r="P3193" t="s">
        <v>72</v>
      </c>
      <c r="Q3193" t="s">
        <v>73</v>
      </c>
      <c r="R3193">
        <v>673.323486328125</v>
      </c>
      <c r="S3193">
        <v>4</v>
      </c>
      <c r="T3193">
        <v>673.07333600000004</v>
      </c>
      <c r="U3193">
        <v>2688.26424</v>
      </c>
      <c r="V3193">
        <v>2.2808000000000002</v>
      </c>
      <c r="W3193">
        <v>1.5351E-3</v>
      </c>
      <c r="X3193">
        <v>-0.79847000000000001</v>
      </c>
      <c r="Y3193">
        <v>-5.3742999999999998E-4</v>
      </c>
      <c r="Z3193">
        <v>1.4823</v>
      </c>
      <c r="AA3193">
        <v>9.9770999999999996E-4</v>
      </c>
      <c r="AB3193">
        <v>673.07288220166004</v>
      </c>
      <c r="AC3193">
        <v>90.641000000000005</v>
      </c>
      <c r="AD3193">
        <v>0.81323000000000001</v>
      </c>
      <c r="AE3193">
        <v>90.641000000000005</v>
      </c>
      <c r="AF3193">
        <v>90.247</v>
      </c>
      <c r="AG3193">
        <v>91.06</v>
      </c>
      <c r="AH3193">
        <v>0</v>
      </c>
      <c r="AM3193">
        <v>60</v>
      </c>
      <c r="AN3193">
        <v>16</v>
      </c>
      <c r="AO3193">
        <v>5</v>
      </c>
      <c r="AP3193">
        <v>0</v>
      </c>
      <c r="AQ3193">
        <v>0</v>
      </c>
      <c r="AR3193">
        <v>0</v>
      </c>
      <c r="AS3193">
        <v>1.5771E-2</v>
      </c>
      <c r="AT3193">
        <v>1</v>
      </c>
      <c r="AU3193">
        <v>128959</v>
      </c>
      <c r="AV3193">
        <v>128959</v>
      </c>
      <c r="AX3193">
        <v>27.146999999999998</v>
      </c>
      <c r="AY3193">
        <v>12.791</v>
      </c>
      <c r="AZ3193">
        <v>1</v>
      </c>
      <c r="BA3193">
        <v>2300100</v>
      </c>
      <c r="BD3193">
        <v>9303</v>
      </c>
      <c r="BE3193">
        <v>3334</v>
      </c>
      <c r="BF3193">
        <v>4828</v>
      </c>
      <c r="BG3193">
        <v>5015</v>
      </c>
      <c r="BH3193">
        <v>10486</v>
      </c>
      <c r="BI3193">
        <v>10486</v>
      </c>
      <c r="BM3193">
        <v>-1.2364998213342899E-2</v>
      </c>
    </row>
    <row r="3194" spans="1:65" x14ac:dyDescent="0.2">
      <c r="A3194" t="s">
        <v>20005</v>
      </c>
      <c r="B3194">
        <v>10</v>
      </c>
      <c r="C3194" t="s">
        <v>66</v>
      </c>
      <c r="D3194" t="s">
        <v>20006</v>
      </c>
      <c r="G3194">
        <v>0</v>
      </c>
      <c r="H3194">
        <v>0</v>
      </c>
      <c r="I3194">
        <v>0</v>
      </c>
      <c r="J3194" t="s">
        <v>20007</v>
      </c>
      <c r="K3194" t="s">
        <v>20007</v>
      </c>
      <c r="L3194" t="s">
        <v>17480</v>
      </c>
      <c r="M3194" t="s">
        <v>20008</v>
      </c>
      <c r="N3194" t="s">
        <v>20009</v>
      </c>
      <c r="O3194" t="s">
        <v>71</v>
      </c>
      <c r="P3194" t="s">
        <v>72</v>
      </c>
      <c r="Q3194" t="s">
        <v>73</v>
      </c>
      <c r="R3194">
        <v>595.33575439453102</v>
      </c>
      <c r="S3194">
        <v>2</v>
      </c>
      <c r="T3194">
        <v>595.33409800000004</v>
      </c>
      <c r="U3194">
        <v>1188.65364</v>
      </c>
      <c r="V3194">
        <v>2.2410999999999999</v>
      </c>
      <c r="W3194">
        <v>1.3342E-3</v>
      </c>
      <c r="X3194">
        <v>-0.22636999999999999</v>
      </c>
      <c r="Y3194">
        <v>-1.3477000000000001E-4</v>
      </c>
      <c r="Z3194">
        <v>2.0146999999999999</v>
      </c>
      <c r="AA3194">
        <v>1.1994E-3</v>
      </c>
      <c r="AB3194">
        <v>595.33412698554696</v>
      </c>
      <c r="AC3194">
        <v>127.79</v>
      </c>
      <c r="AD3194">
        <v>1.1528</v>
      </c>
      <c r="AE3194">
        <v>127.79</v>
      </c>
      <c r="AF3194">
        <v>127.4</v>
      </c>
      <c r="AG3194">
        <v>128.55000000000001</v>
      </c>
      <c r="AH3194">
        <v>0</v>
      </c>
      <c r="AM3194">
        <v>77</v>
      </c>
      <c r="AN3194">
        <v>24</v>
      </c>
      <c r="AO3194">
        <v>5</v>
      </c>
      <c r="AP3194">
        <v>0</v>
      </c>
      <c r="AQ3194">
        <v>0</v>
      </c>
      <c r="AR3194">
        <v>0</v>
      </c>
      <c r="AS3194">
        <v>8.6196999999999992E-3</v>
      </c>
      <c r="AT3194">
        <v>1</v>
      </c>
      <c r="AU3194">
        <v>183635</v>
      </c>
      <c r="AV3194">
        <v>183635</v>
      </c>
      <c r="AX3194">
        <v>88.177000000000007</v>
      </c>
      <c r="AY3194">
        <v>62.603000000000002</v>
      </c>
      <c r="AZ3194">
        <v>1</v>
      </c>
      <c r="BA3194">
        <v>40960000</v>
      </c>
      <c r="BD3194">
        <v>9305</v>
      </c>
      <c r="BE3194" t="s">
        <v>20010</v>
      </c>
      <c r="BF3194">
        <v>4829</v>
      </c>
      <c r="BG3194">
        <v>5016</v>
      </c>
      <c r="BH3194">
        <v>10488</v>
      </c>
      <c r="BI3194">
        <v>10488</v>
      </c>
      <c r="BM3194">
        <v>6.6862993512131597E-2</v>
      </c>
    </row>
    <row r="3195" spans="1:65" x14ac:dyDescent="0.2">
      <c r="A3195" t="s">
        <v>20005</v>
      </c>
      <c r="B3195">
        <v>10</v>
      </c>
      <c r="C3195" t="s">
        <v>7</v>
      </c>
      <c r="D3195" t="s">
        <v>20011</v>
      </c>
      <c r="E3195" t="s">
        <v>20012</v>
      </c>
      <c r="F3195" t="s">
        <v>20014</v>
      </c>
      <c r="G3195">
        <v>0</v>
      </c>
      <c r="H3195">
        <v>1</v>
      </c>
      <c r="I3195">
        <v>0</v>
      </c>
      <c r="J3195" t="s">
        <v>20007</v>
      </c>
      <c r="K3195" t="s">
        <v>20007</v>
      </c>
      <c r="L3195" t="s">
        <v>17480</v>
      </c>
      <c r="M3195" t="s">
        <v>20008</v>
      </c>
      <c r="N3195" t="s">
        <v>20009</v>
      </c>
      <c r="O3195" t="s">
        <v>71</v>
      </c>
      <c r="P3195" t="s">
        <v>72</v>
      </c>
      <c r="Q3195" t="s">
        <v>73</v>
      </c>
      <c r="R3195">
        <v>603.33319091796795</v>
      </c>
      <c r="S3195">
        <v>2</v>
      </c>
      <c r="T3195">
        <v>603.33155599999998</v>
      </c>
      <c r="U3195">
        <v>1204.6485600000001</v>
      </c>
      <c r="V3195">
        <v>2.2747000000000002</v>
      </c>
      <c r="W3195">
        <v>1.3724E-3</v>
      </c>
      <c r="X3195">
        <v>-0.14066000000000001</v>
      </c>
      <c r="Y3195" s="1">
        <v>-8.4862000000000002E-5</v>
      </c>
      <c r="Z3195">
        <v>2.1341000000000001</v>
      </c>
      <c r="AA3195">
        <v>1.2876000000000001E-3</v>
      </c>
      <c r="AB3195">
        <v>603.33153427382797</v>
      </c>
      <c r="AC3195">
        <v>127.74</v>
      </c>
      <c r="AD3195">
        <v>0.86109999999999998</v>
      </c>
      <c r="AE3195">
        <v>127.74</v>
      </c>
      <c r="AF3195">
        <v>127.4</v>
      </c>
      <c r="AG3195">
        <v>128.26</v>
      </c>
      <c r="AH3195">
        <v>0</v>
      </c>
      <c r="AM3195">
        <v>49</v>
      </c>
      <c r="AN3195">
        <v>18</v>
      </c>
      <c r="AO3195">
        <v>4</v>
      </c>
      <c r="AP3195">
        <v>0</v>
      </c>
      <c r="AQ3195">
        <v>0</v>
      </c>
      <c r="AR3195">
        <v>0</v>
      </c>
      <c r="AS3195">
        <v>1.8348E-2</v>
      </c>
      <c r="AT3195">
        <v>1</v>
      </c>
      <c r="AU3195">
        <v>183766</v>
      </c>
      <c r="AV3195">
        <v>183766</v>
      </c>
      <c r="AX3195">
        <v>82.75</v>
      </c>
      <c r="AY3195">
        <v>42.692</v>
      </c>
      <c r="AZ3195">
        <v>1</v>
      </c>
      <c r="BA3195">
        <v>5850100</v>
      </c>
      <c r="BD3195">
        <v>9308</v>
      </c>
      <c r="BE3195" t="s">
        <v>20010</v>
      </c>
      <c r="BF3195">
        <v>4829</v>
      </c>
      <c r="BG3195">
        <v>5017</v>
      </c>
      <c r="BH3195">
        <v>10491</v>
      </c>
      <c r="BI3195">
        <v>10491</v>
      </c>
      <c r="BJ3195">
        <v>76</v>
      </c>
      <c r="BM3195">
        <v>5.4419954885815899E-2</v>
      </c>
    </row>
    <row r="3196" spans="1:65" x14ac:dyDescent="0.2">
      <c r="A3196" t="s">
        <v>20017</v>
      </c>
      <c r="B3196">
        <v>17</v>
      </c>
      <c r="C3196" t="s">
        <v>66</v>
      </c>
      <c r="D3196" t="s">
        <v>20018</v>
      </c>
      <c r="G3196">
        <v>0</v>
      </c>
      <c r="H3196">
        <v>0</v>
      </c>
      <c r="I3196">
        <v>1</v>
      </c>
      <c r="J3196" t="s">
        <v>10203</v>
      </c>
      <c r="K3196" t="s">
        <v>10203</v>
      </c>
      <c r="L3196" t="s">
        <v>10203</v>
      </c>
      <c r="M3196" t="s">
        <v>10204</v>
      </c>
      <c r="N3196" t="s">
        <v>10205</v>
      </c>
      <c r="O3196" t="s">
        <v>71</v>
      </c>
      <c r="P3196" t="s">
        <v>72</v>
      </c>
      <c r="Q3196" t="s">
        <v>73</v>
      </c>
      <c r="R3196">
        <v>647.36022949218705</v>
      </c>
      <c r="S3196">
        <v>3</v>
      </c>
      <c r="T3196">
        <v>647.02508999999998</v>
      </c>
      <c r="U3196">
        <v>1938.0534399999999</v>
      </c>
      <c r="V3196">
        <v>1.8156000000000001</v>
      </c>
      <c r="W3196">
        <v>1.1747000000000001E-3</v>
      </c>
      <c r="X3196">
        <v>3.2120999999999997E-2</v>
      </c>
      <c r="Y3196" s="1">
        <v>2.0783000000000001E-5</v>
      </c>
      <c r="Z3196">
        <v>1.8476999999999999</v>
      </c>
      <c r="AA3196">
        <v>1.1954999999999999E-3</v>
      </c>
      <c r="AB3196">
        <v>647.35952830182805</v>
      </c>
      <c r="AC3196">
        <v>106.75</v>
      </c>
      <c r="AD3196">
        <v>0.56440000000000001</v>
      </c>
      <c r="AE3196">
        <v>106.75</v>
      </c>
      <c r="AF3196">
        <v>106.25</v>
      </c>
      <c r="AG3196">
        <v>106.82</v>
      </c>
      <c r="AH3196">
        <v>0</v>
      </c>
      <c r="AM3196">
        <v>33</v>
      </c>
      <c r="AN3196">
        <v>11</v>
      </c>
      <c r="AO3196">
        <v>4</v>
      </c>
      <c r="AP3196">
        <v>0</v>
      </c>
      <c r="AQ3196">
        <v>0</v>
      </c>
      <c r="AR3196">
        <v>0</v>
      </c>
      <c r="AS3196">
        <v>2.8351999999999999E-2</v>
      </c>
      <c r="AT3196">
        <v>1</v>
      </c>
      <c r="AU3196">
        <v>152768</v>
      </c>
      <c r="AV3196">
        <v>152768</v>
      </c>
      <c r="AX3196">
        <v>39.753</v>
      </c>
      <c r="AY3196">
        <v>21.079000000000001</v>
      </c>
      <c r="AZ3196">
        <v>1</v>
      </c>
      <c r="BA3196">
        <v>1051100</v>
      </c>
      <c r="BD3196">
        <v>9310</v>
      </c>
      <c r="BE3196">
        <v>2958</v>
      </c>
      <c r="BF3196">
        <v>4831</v>
      </c>
      <c r="BG3196">
        <v>5019</v>
      </c>
      <c r="BH3196">
        <v>10493</v>
      </c>
      <c r="BI3196">
        <v>10493</v>
      </c>
      <c r="BM3196">
        <v>0.12193455709621</v>
      </c>
    </row>
    <row r="3197" spans="1:65" x14ac:dyDescent="0.2">
      <c r="A3197" t="s">
        <v>20019</v>
      </c>
      <c r="B3197">
        <v>22</v>
      </c>
      <c r="C3197" t="s">
        <v>66</v>
      </c>
      <c r="D3197" t="s">
        <v>20020</v>
      </c>
      <c r="G3197">
        <v>0</v>
      </c>
      <c r="H3197">
        <v>0</v>
      </c>
      <c r="I3197">
        <v>0</v>
      </c>
      <c r="J3197" t="s">
        <v>20021</v>
      </c>
      <c r="K3197" t="s">
        <v>20021</v>
      </c>
      <c r="L3197" t="s">
        <v>20021</v>
      </c>
      <c r="M3197" t="s">
        <v>20022</v>
      </c>
      <c r="N3197" t="s">
        <v>20023</v>
      </c>
      <c r="O3197" t="s">
        <v>71</v>
      </c>
      <c r="P3197" t="s">
        <v>72</v>
      </c>
      <c r="Q3197" t="s">
        <v>73</v>
      </c>
      <c r="R3197">
        <v>810.41339111328102</v>
      </c>
      <c r="S3197">
        <v>3</v>
      </c>
      <c r="T3197">
        <v>810.411338</v>
      </c>
      <c r="U3197">
        <v>2428.21218</v>
      </c>
      <c r="V3197">
        <v>3.0238999999999998</v>
      </c>
      <c r="W3197">
        <v>2.4505999999999998E-3</v>
      </c>
      <c r="X3197">
        <v>-0.66381000000000001</v>
      </c>
      <c r="Y3197">
        <v>-5.3795999999999998E-4</v>
      </c>
      <c r="Z3197">
        <v>2.3601000000000001</v>
      </c>
      <c r="AA3197">
        <v>1.9126E-3</v>
      </c>
      <c r="AB3197">
        <v>810.74492893429999</v>
      </c>
      <c r="AC3197">
        <v>131.15</v>
      </c>
      <c r="AD3197">
        <v>1.0422</v>
      </c>
      <c r="AE3197">
        <v>131.15</v>
      </c>
      <c r="AF3197">
        <v>130.69999999999999</v>
      </c>
      <c r="AG3197">
        <v>131.74</v>
      </c>
      <c r="AH3197">
        <v>0</v>
      </c>
      <c r="AM3197">
        <v>68</v>
      </c>
      <c r="AN3197">
        <v>22</v>
      </c>
      <c r="AO3197">
        <v>4</v>
      </c>
      <c r="AP3197">
        <v>0</v>
      </c>
      <c r="AQ3197">
        <v>0</v>
      </c>
      <c r="AR3197">
        <v>0</v>
      </c>
      <c r="AS3197" s="1">
        <v>7.0918000000000001E-5</v>
      </c>
      <c r="AT3197">
        <v>1</v>
      </c>
      <c r="AU3197">
        <v>188848</v>
      </c>
      <c r="AV3197">
        <v>188848</v>
      </c>
      <c r="AX3197">
        <v>71.433999999999997</v>
      </c>
      <c r="AY3197">
        <v>6.5914999999999999</v>
      </c>
      <c r="AZ3197">
        <v>1</v>
      </c>
      <c r="BA3197">
        <v>6355200</v>
      </c>
      <c r="BD3197">
        <v>9313</v>
      </c>
      <c r="BE3197">
        <v>666</v>
      </c>
      <c r="BF3197">
        <v>4832</v>
      </c>
      <c r="BG3197">
        <v>5020</v>
      </c>
      <c r="BH3197">
        <v>10496</v>
      </c>
      <c r="BI3197">
        <v>10496</v>
      </c>
      <c r="BM3197">
        <v>5.5206600365636398E-2</v>
      </c>
    </row>
    <row r="3198" spans="1:65" x14ac:dyDescent="0.2">
      <c r="A3198" t="s">
        <v>20031</v>
      </c>
      <c r="B3198">
        <v>21</v>
      </c>
      <c r="C3198" t="s">
        <v>66</v>
      </c>
      <c r="D3198" t="s">
        <v>20032</v>
      </c>
      <c r="G3198">
        <v>0</v>
      </c>
      <c r="H3198">
        <v>0</v>
      </c>
      <c r="I3198">
        <v>0</v>
      </c>
      <c r="J3198" t="s">
        <v>20033</v>
      </c>
      <c r="K3198" t="s">
        <v>20033</v>
      </c>
      <c r="L3198" t="s">
        <v>20033</v>
      </c>
      <c r="M3198" t="s">
        <v>20034</v>
      </c>
      <c r="N3198" t="s">
        <v>20035</v>
      </c>
      <c r="O3198" t="s">
        <v>71</v>
      </c>
      <c r="P3198" t="s">
        <v>72</v>
      </c>
      <c r="Q3198" t="s">
        <v>73</v>
      </c>
      <c r="R3198">
        <v>735.36853027343705</v>
      </c>
      <c r="S3198">
        <v>3</v>
      </c>
      <c r="T3198">
        <v>735.36584000000005</v>
      </c>
      <c r="U3198">
        <v>2203.0756900000001</v>
      </c>
      <c r="V3198">
        <v>2.1417999999999999</v>
      </c>
      <c r="W3198">
        <v>1.575E-3</v>
      </c>
      <c r="X3198">
        <v>0.28177999999999997</v>
      </c>
      <c r="Y3198">
        <v>2.0720999999999999E-4</v>
      </c>
      <c r="Z3198">
        <v>2.4236</v>
      </c>
      <c r="AA3198">
        <v>1.7822000000000001E-3</v>
      </c>
      <c r="AB3198">
        <v>735.70006517086404</v>
      </c>
      <c r="AC3198">
        <v>98.902000000000001</v>
      </c>
      <c r="AD3198">
        <v>0.71401999999999999</v>
      </c>
      <c r="AE3198">
        <v>98.902000000000001</v>
      </c>
      <c r="AF3198">
        <v>98.504999999999995</v>
      </c>
      <c r="AG3198">
        <v>99.218999999999994</v>
      </c>
      <c r="AH3198">
        <v>0</v>
      </c>
      <c r="AM3198">
        <v>42</v>
      </c>
      <c r="AN3198">
        <v>14</v>
      </c>
      <c r="AO3198">
        <v>4</v>
      </c>
      <c r="AP3198">
        <v>0</v>
      </c>
      <c r="AQ3198">
        <v>0</v>
      </c>
      <c r="AR3198">
        <v>0</v>
      </c>
      <c r="AS3198">
        <v>3.3750000000000002E-2</v>
      </c>
      <c r="AT3198">
        <v>1</v>
      </c>
      <c r="AU3198">
        <v>141257</v>
      </c>
      <c r="AV3198">
        <v>141257</v>
      </c>
      <c r="AX3198">
        <v>16.437999999999999</v>
      </c>
      <c r="AY3198">
        <v>16.437999999999999</v>
      </c>
      <c r="AZ3198">
        <v>1</v>
      </c>
      <c r="BA3198">
        <v>1107700</v>
      </c>
      <c r="BD3198">
        <v>9317</v>
      </c>
      <c r="BE3198">
        <v>2286</v>
      </c>
      <c r="BF3198">
        <v>4835</v>
      </c>
      <c r="BG3198">
        <v>5023</v>
      </c>
      <c r="BH3198">
        <v>10500</v>
      </c>
      <c r="BI3198">
        <v>10500</v>
      </c>
      <c r="BM3198">
        <v>2.2275905967035201E-2</v>
      </c>
    </row>
    <row r="3199" spans="1:65" x14ac:dyDescent="0.2">
      <c r="A3199" t="s">
        <v>20042</v>
      </c>
      <c r="B3199">
        <v>17</v>
      </c>
      <c r="C3199" t="s">
        <v>66</v>
      </c>
      <c r="D3199" t="s">
        <v>20043</v>
      </c>
      <c r="G3199">
        <v>0</v>
      </c>
      <c r="H3199">
        <v>0</v>
      </c>
      <c r="I3199">
        <v>0</v>
      </c>
      <c r="J3199" t="s">
        <v>20044</v>
      </c>
      <c r="K3199" t="s">
        <v>20044</v>
      </c>
      <c r="L3199" t="s">
        <v>20044</v>
      </c>
      <c r="M3199" t="s">
        <v>20045</v>
      </c>
      <c r="N3199" t="s">
        <v>20046</v>
      </c>
      <c r="O3199" t="s">
        <v>71</v>
      </c>
      <c r="P3199" t="s">
        <v>72</v>
      </c>
      <c r="Q3199" t="s">
        <v>73</v>
      </c>
      <c r="R3199">
        <v>843.40856933593705</v>
      </c>
      <c r="S3199">
        <v>2</v>
      </c>
      <c r="T3199">
        <v>842.904856</v>
      </c>
      <c r="U3199">
        <v>1683.7951599999999</v>
      </c>
      <c r="V3199">
        <v>3.0562</v>
      </c>
      <c r="W3199">
        <v>2.5761E-3</v>
      </c>
      <c r="X3199">
        <v>-0.36575000000000002</v>
      </c>
      <c r="Y3199">
        <v>-3.0829000000000002E-4</v>
      </c>
      <c r="Z3199">
        <v>2.6903999999999999</v>
      </c>
      <c r="AA3199">
        <v>2.2677999999999999E-3</v>
      </c>
      <c r="AB3199">
        <v>842.90451354964705</v>
      </c>
      <c r="AC3199">
        <v>37.835999999999999</v>
      </c>
      <c r="AD3199">
        <v>0.51665000000000005</v>
      </c>
      <c r="AE3199">
        <v>37.835999999999999</v>
      </c>
      <c r="AF3199">
        <v>37.603000000000002</v>
      </c>
      <c r="AG3199">
        <v>38.119999999999997</v>
      </c>
      <c r="AH3199">
        <v>0</v>
      </c>
      <c r="AM3199">
        <v>27</v>
      </c>
      <c r="AN3199">
        <v>10</v>
      </c>
      <c r="AO3199">
        <v>3</v>
      </c>
      <c r="AP3199">
        <v>0</v>
      </c>
      <c r="AQ3199">
        <v>0</v>
      </c>
      <c r="AR3199">
        <v>0</v>
      </c>
      <c r="AS3199">
        <v>3.0156999999999997E-4</v>
      </c>
      <c r="AT3199">
        <v>1</v>
      </c>
      <c r="AU3199">
        <v>50513</v>
      </c>
      <c r="AV3199">
        <v>50513</v>
      </c>
      <c r="AX3199">
        <v>86.262</v>
      </c>
      <c r="AY3199">
        <v>76.158000000000001</v>
      </c>
      <c r="AZ3199">
        <v>1</v>
      </c>
      <c r="BA3199">
        <v>2174900</v>
      </c>
      <c r="BD3199">
        <v>9322</v>
      </c>
      <c r="BE3199">
        <v>4331</v>
      </c>
      <c r="BF3199">
        <v>4838</v>
      </c>
      <c r="BG3199">
        <v>5026</v>
      </c>
      <c r="BH3199">
        <v>10506</v>
      </c>
      <c r="BI3199">
        <v>10506</v>
      </c>
      <c r="BM3199">
        <v>-1.93870060327299E-2</v>
      </c>
    </row>
    <row r="3200" spans="1:65" x14ac:dyDescent="0.2">
      <c r="A3200" t="s">
        <v>20047</v>
      </c>
      <c r="B3200">
        <v>13</v>
      </c>
      <c r="C3200" t="s">
        <v>66</v>
      </c>
      <c r="D3200" t="s">
        <v>20048</v>
      </c>
      <c r="G3200">
        <v>0</v>
      </c>
      <c r="H3200">
        <v>0</v>
      </c>
      <c r="I3200">
        <v>0</v>
      </c>
      <c r="J3200" t="s">
        <v>20049</v>
      </c>
      <c r="K3200" t="s">
        <v>20049</v>
      </c>
      <c r="L3200" t="s">
        <v>20049</v>
      </c>
      <c r="M3200" t="s">
        <v>20050</v>
      </c>
      <c r="N3200" t="s">
        <v>20051</v>
      </c>
      <c r="O3200" t="s">
        <v>71</v>
      </c>
      <c r="P3200" t="s">
        <v>72</v>
      </c>
      <c r="Q3200" t="s">
        <v>73</v>
      </c>
      <c r="R3200">
        <v>719.80847167968705</v>
      </c>
      <c r="S3200">
        <v>2</v>
      </c>
      <c r="T3200">
        <v>719.806107</v>
      </c>
      <c r="U3200">
        <v>1437.5976599999999</v>
      </c>
      <c r="V3200">
        <v>2.6873999999999998</v>
      </c>
      <c r="W3200">
        <v>1.9344E-3</v>
      </c>
      <c r="X3200">
        <v>0.68401999999999996</v>
      </c>
      <c r="Y3200">
        <v>4.9235999999999995E-4</v>
      </c>
      <c r="Z3200">
        <v>3.3714</v>
      </c>
      <c r="AA3200">
        <v>2.4267999999999998E-3</v>
      </c>
      <c r="AB3200">
        <v>719.80688491947501</v>
      </c>
      <c r="AC3200">
        <v>19.088000000000001</v>
      </c>
      <c r="AD3200">
        <v>0.41488000000000003</v>
      </c>
      <c r="AE3200">
        <v>19.088000000000001</v>
      </c>
      <c r="AF3200">
        <v>18.867000000000001</v>
      </c>
      <c r="AG3200">
        <v>19.282</v>
      </c>
      <c r="AH3200">
        <v>0</v>
      </c>
      <c r="AM3200">
        <v>22</v>
      </c>
      <c r="AN3200">
        <v>8</v>
      </c>
      <c r="AO3200">
        <v>4</v>
      </c>
      <c r="AP3200">
        <v>0</v>
      </c>
      <c r="AQ3200">
        <v>0</v>
      </c>
      <c r="AR3200">
        <v>0</v>
      </c>
      <c r="AS3200">
        <v>6.3239000000000004E-3</v>
      </c>
      <c r="AT3200">
        <v>1</v>
      </c>
      <c r="AU3200">
        <v>22491</v>
      </c>
      <c r="AV3200">
        <v>22491</v>
      </c>
      <c r="AX3200">
        <v>86.188999999999993</v>
      </c>
      <c r="AY3200">
        <v>69.471999999999994</v>
      </c>
      <c r="AZ3200">
        <v>1</v>
      </c>
      <c r="BA3200">
        <v>1020100</v>
      </c>
      <c r="BD3200">
        <v>9324</v>
      </c>
      <c r="BE3200">
        <v>2116</v>
      </c>
      <c r="BF3200">
        <v>4839</v>
      </c>
      <c r="BG3200">
        <v>5027</v>
      </c>
      <c r="BH3200">
        <v>10508</v>
      </c>
      <c r="BI3200">
        <v>10508</v>
      </c>
      <c r="BM3200">
        <v>-0.103633216185926</v>
      </c>
    </row>
    <row r="3201" spans="1:65" x14ac:dyDescent="0.2">
      <c r="A3201" t="s">
        <v>20052</v>
      </c>
      <c r="B3201">
        <v>10</v>
      </c>
      <c r="C3201" t="s">
        <v>66</v>
      </c>
      <c r="D3201" t="s">
        <v>20053</v>
      </c>
      <c r="G3201">
        <v>0</v>
      </c>
      <c r="H3201">
        <v>0</v>
      </c>
      <c r="I3201">
        <v>0</v>
      </c>
      <c r="J3201" t="s">
        <v>9911</v>
      </c>
      <c r="K3201" t="s">
        <v>9911</v>
      </c>
      <c r="L3201" t="s">
        <v>9911</v>
      </c>
      <c r="M3201" t="s">
        <v>9912</v>
      </c>
      <c r="O3201" t="s">
        <v>152</v>
      </c>
      <c r="P3201" t="s">
        <v>72</v>
      </c>
      <c r="Q3201" t="s">
        <v>73</v>
      </c>
      <c r="R3201">
        <v>531.27764892578102</v>
      </c>
      <c r="S3201">
        <v>2</v>
      </c>
      <c r="T3201">
        <v>531.27730299999996</v>
      </c>
      <c r="U3201">
        <v>1060.5400500000001</v>
      </c>
      <c r="V3201" t="s">
        <v>153</v>
      </c>
      <c r="W3201" t="s">
        <v>153</v>
      </c>
      <c r="X3201" t="s">
        <v>153</v>
      </c>
      <c r="Y3201" t="s">
        <v>153</v>
      </c>
      <c r="Z3201" t="s">
        <v>153</v>
      </c>
      <c r="AA3201" t="s">
        <v>153</v>
      </c>
      <c r="AB3201" t="s">
        <v>153</v>
      </c>
      <c r="AC3201">
        <v>36.093000000000004</v>
      </c>
      <c r="AD3201">
        <v>1</v>
      </c>
      <c r="AE3201">
        <v>36.093000000000004</v>
      </c>
      <c r="AF3201">
        <v>35.593000000000004</v>
      </c>
      <c r="AG3201">
        <v>36.593000000000004</v>
      </c>
      <c r="AH3201">
        <v>0</v>
      </c>
      <c r="AP3201">
        <v>0</v>
      </c>
      <c r="AQ3201">
        <v>0</v>
      </c>
      <c r="AR3201">
        <v>0</v>
      </c>
      <c r="AS3201">
        <v>2.2561000000000001E-2</v>
      </c>
      <c r="AT3201">
        <v>1</v>
      </c>
      <c r="AU3201">
        <v>47983</v>
      </c>
      <c r="AV3201">
        <v>47983</v>
      </c>
      <c r="AX3201">
        <v>82.75</v>
      </c>
      <c r="AY3201">
        <v>52.433</v>
      </c>
      <c r="AZ3201">
        <v>1</v>
      </c>
      <c r="BD3201">
        <v>9326</v>
      </c>
      <c r="BE3201">
        <v>97</v>
      </c>
      <c r="BF3201">
        <v>4840</v>
      </c>
      <c r="BG3201">
        <v>5028</v>
      </c>
      <c r="BH3201">
        <v>10510</v>
      </c>
      <c r="BI3201">
        <v>10510</v>
      </c>
      <c r="BM3201">
        <v>1.22052750980401E-2</v>
      </c>
    </row>
    <row r="3202" spans="1:65" x14ac:dyDescent="0.2">
      <c r="A3202" t="s">
        <v>20054</v>
      </c>
      <c r="B3202">
        <v>12</v>
      </c>
      <c r="C3202" t="s">
        <v>66</v>
      </c>
      <c r="D3202" t="s">
        <v>20055</v>
      </c>
      <c r="G3202">
        <v>0</v>
      </c>
      <c r="H3202">
        <v>0</v>
      </c>
      <c r="I3202">
        <v>0</v>
      </c>
      <c r="J3202" t="s">
        <v>5302</v>
      </c>
      <c r="K3202" t="s">
        <v>5302</v>
      </c>
      <c r="L3202" t="s">
        <v>5302</v>
      </c>
      <c r="M3202" t="s">
        <v>5303</v>
      </c>
      <c r="N3202" t="s">
        <v>5304</v>
      </c>
      <c r="O3202" t="s">
        <v>71</v>
      </c>
      <c r="P3202" t="s">
        <v>72</v>
      </c>
      <c r="Q3202" t="s">
        <v>73</v>
      </c>
      <c r="R3202">
        <v>654.83441162109295</v>
      </c>
      <c r="S3202">
        <v>2</v>
      </c>
      <c r="T3202">
        <v>654.83277699999996</v>
      </c>
      <c r="U3202">
        <v>1307.6510000000001</v>
      </c>
      <c r="V3202">
        <v>2.5221</v>
      </c>
      <c r="W3202">
        <v>1.6516E-3</v>
      </c>
      <c r="X3202">
        <v>0.19409999999999999</v>
      </c>
      <c r="Y3202">
        <v>1.271E-4</v>
      </c>
      <c r="Z3202">
        <v>2.7162000000000002</v>
      </c>
      <c r="AA3202">
        <v>1.7787E-3</v>
      </c>
      <c r="AB3202">
        <v>654.83281073502405</v>
      </c>
      <c r="AC3202">
        <v>88.465000000000003</v>
      </c>
      <c r="AD3202">
        <v>2.5558000000000001</v>
      </c>
      <c r="AE3202">
        <v>88.465000000000003</v>
      </c>
      <c r="AF3202">
        <v>87.44</v>
      </c>
      <c r="AG3202">
        <v>89.995000000000005</v>
      </c>
      <c r="AH3202">
        <v>0</v>
      </c>
      <c r="AM3202">
        <v>132</v>
      </c>
      <c r="AN3202">
        <v>53</v>
      </c>
      <c r="AO3202">
        <v>4</v>
      </c>
      <c r="AP3202">
        <v>0</v>
      </c>
      <c r="AQ3202">
        <v>0</v>
      </c>
      <c r="AR3202">
        <v>0</v>
      </c>
      <c r="AS3202">
        <v>9.9888000000000008E-3</v>
      </c>
      <c r="AT3202">
        <v>2</v>
      </c>
      <c r="AU3202">
        <v>126782</v>
      </c>
      <c r="AV3202" t="s">
        <v>20056</v>
      </c>
      <c r="AX3202">
        <v>65.694999999999993</v>
      </c>
      <c r="AY3202">
        <v>45.664000000000001</v>
      </c>
      <c r="AZ3202">
        <v>1</v>
      </c>
      <c r="BA3202">
        <v>8611800</v>
      </c>
      <c r="BD3202">
        <v>9328</v>
      </c>
      <c r="BE3202">
        <v>908</v>
      </c>
      <c r="BF3202">
        <v>4841</v>
      </c>
      <c r="BG3202">
        <v>5029</v>
      </c>
      <c r="BH3202" t="s">
        <v>20057</v>
      </c>
      <c r="BI3202">
        <v>10512</v>
      </c>
      <c r="BM3202">
        <v>9.4816721789356892E-3</v>
      </c>
    </row>
    <row r="3203" spans="1:65" x14ac:dyDescent="0.2">
      <c r="A3203" t="s">
        <v>20058</v>
      </c>
      <c r="B3203">
        <v>20</v>
      </c>
      <c r="C3203" t="s">
        <v>66</v>
      </c>
      <c r="D3203" t="s">
        <v>20059</v>
      </c>
      <c r="G3203">
        <v>0</v>
      </c>
      <c r="H3203">
        <v>0</v>
      </c>
      <c r="I3203">
        <v>0</v>
      </c>
      <c r="J3203" t="s">
        <v>20060</v>
      </c>
      <c r="K3203" t="s">
        <v>20060</v>
      </c>
      <c r="L3203" t="s">
        <v>20060</v>
      </c>
      <c r="M3203" t="s">
        <v>20061</v>
      </c>
      <c r="N3203" t="s">
        <v>20062</v>
      </c>
      <c r="O3203" t="s">
        <v>71</v>
      </c>
      <c r="P3203" t="s">
        <v>72</v>
      </c>
      <c r="Q3203" t="s">
        <v>73</v>
      </c>
      <c r="R3203">
        <v>684.01806640625</v>
      </c>
      <c r="S3203">
        <v>3</v>
      </c>
      <c r="T3203">
        <v>683.68222400000002</v>
      </c>
      <c r="U3203">
        <v>2048.02484</v>
      </c>
      <c r="V3203">
        <v>2.8081999999999998</v>
      </c>
      <c r="W3203">
        <v>1.9199E-3</v>
      </c>
      <c r="X3203">
        <v>0.34636</v>
      </c>
      <c r="Y3203">
        <v>2.3680000000000001E-4</v>
      </c>
      <c r="Z3203">
        <v>3.1545999999999998</v>
      </c>
      <c r="AA3203">
        <v>2.1567000000000001E-3</v>
      </c>
      <c r="AB3203">
        <v>684.01686264002706</v>
      </c>
      <c r="AC3203">
        <v>140.83000000000001</v>
      </c>
      <c r="AD3203">
        <v>0.63248000000000004</v>
      </c>
      <c r="AE3203">
        <v>140.83000000000001</v>
      </c>
      <c r="AF3203">
        <v>140.5</v>
      </c>
      <c r="AG3203">
        <v>141.13</v>
      </c>
      <c r="AH3203">
        <v>0</v>
      </c>
      <c r="AM3203">
        <v>51</v>
      </c>
      <c r="AN3203">
        <v>15</v>
      </c>
      <c r="AO3203">
        <v>4</v>
      </c>
      <c r="AP3203">
        <v>0</v>
      </c>
      <c r="AQ3203">
        <v>0</v>
      </c>
      <c r="AR3203">
        <v>0</v>
      </c>
      <c r="AS3203" s="1">
        <v>1.965E-5</v>
      </c>
      <c r="AT3203">
        <v>1</v>
      </c>
      <c r="AU3203">
        <v>202013</v>
      </c>
      <c r="AV3203">
        <v>202013</v>
      </c>
      <c r="AX3203">
        <v>78.674000000000007</v>
      </c>
      <c r="AY3203">
        <v>60.473999999999997</v>
      </c>
      <c r="AZ3203">
        <v>1</v>
      </c>
      <c r="BA3203">
        <v>7861600</v>
      </c>
      <c r="BD3203">
        <v>9331</v>
      </c>
      <c r="BE3203">
        <v>2850</v>
      </c>
      <c r="BF3203">
        <v>4842</v>
      </c>
      <c r="BG3203">
        <v>5030</v>
      </c>
      <c r="BH3203">
        <v>10516</v>
      </c>
      <c r="BI3203">
        <v>10516</v>
      </c>
      <c r="BM3203">
        <v>4.2749700181502703E-2</v>
      </c>
    </row>
    <row r="3204" spans="1:65" x14ac:dyDescent="0.2">
      <c r="A3204" t="s">
        <v>20063</v>
      </c>
      <c r="B3204">
        <v>10</v>
      </c>
      <c r="C3204" t="s">
        <v>66</v>
      </c>
      <c r="D3204" t="s">
        <v>20064</v>
      </c>
      <c r="G3204">
        <v>0</v>
      </c>
      <c r="H3204">
        <v>0</v>
      </c>
      <c r="I3204">
        <v>0</v>
      </c>
      <c r="J3204" t="s">
        <v>6456</v>
      </c>
      <c r="K3204" t="s">
        <v>6457</v>
      </c>
      <c r="L3204" t="s">
        <v>6457</v>
      </c>
      <c r="M3204" t="s">
        <v>6458</v>
      </c>
      <c r="N3204" t="s">
        <v>6459</v>
      </c>
      <c r="O3204" t="s">
        <v>71</v>
      </c>
      <c r="P3204" t="s">
        <v>72</v>
      </c>
      <c r="Q3204" t="s">
        <v>73</v>
      </c>
      <c r="R3204">
        <v>589.24249267578102</v>
      </c>
      <c r="S3204">
        <v>2</v>
      </c>
      <c r="T3204">
        <v>589.24144899999999</v>
      </c>
      <c r="U3204">
        <v>1176.4683500000001</v>
      </c>
      <c r="V3204">
        <v>1.9504999999999999</v>
      </c>
      <c r="W3204">
        <v>1.1493E-3</v>
      </c>
      <c r="X3204">
        <v>-0.14169999999999999</v>
      </c>
      <c r="Y3204" s="1">
        <v>-8.3494999999999999E-5</v>
      </c>
      <c r="Z3204">
        <v>1.8088</v>
      </c>
      <c r="AA3204">
        <v>1.0658E-3</v>
      </c>
      <c r="AB3204">
        <v>589.24134638607097</v>
      </c>
      <c r="AC3204">
        <v>20.286999999999999</v>
      </c>
      <c r="AD3204">
        <v>0.75753000000000004</v>
      </c>
      <c r="AE3204">
        <v>20.286999999999999</v>
      </c>
      <c r="AF3204">
        <v>19.928999999999998</v>
      </c>
      <c r="AG3204">
        <v>20.687000000000001</v>
      </c>
      <c r="AH3204">
        <v>0</v>
      </c>
      <c r="AM3204">
        <v>41</v>
      </c>
      <c r="AN3204">
        <v>15</v>
      </c>
      <c r="AO3204">
        <v>4</v>
      </c>
      <c r="AP3204">
        <v>0</v>
      </c>
      <c r="AQ3204">
        <v>0</v>
      </c>
      <c r="AR3204">
        <v>0</v>
      </c>
      <c r="AS3204">
        <v>5.3163000000000004E-3</v>
      </c>
      <c r="AT3204">
        <v>1</v>
      </c>
      <c r="AU3204">
        <v>24097</v>
      </c>
      <c r="AV3204">
        <v>24097</v>
      </c>
      <c r="AX3204">
        <v>112.11</v>
      </c>
      <c r="AY3204">
        <v>105.79</v>
      </c>
      <c r="AZ3204">
        <v>1</v>
      </c>
      <c r="BA3204">
        <v>4224100</v>
      </c>
      <c r="BD3204">
        <v>9334</v>
      </c>
      <c r="BE3204">
        <v>2996</v>
      </c>
      <c r="BF3204">
        <v>4843</v>
      </c>
      <c r="BG3204">
        <v>5031</v>
      </c>
      <c r="BH3204">
        <v>10519</v>
      </c>
      <c r="BI3204">
        <v>10519</v>
      </c>
      <c r="BM3204">
        <v>-0.11283011914702</v>
      </c>
    </row>
    <row r="3205" spans="1:65" x14ac:dyDescent="0.2">
      <c r="A3205" t="s">
        <v>20065</v>
      </c>
      <c r="B3205">
        <v>16</v>
      </c>
      <c r="C3205" t="s">
        <v>66</v>
      </c>
      <c r="D3205" t="s">
        <v>20066</v>
      </c>
      <c r="G3205">
        <v>0</v>
      </c>
      <c r="H3205">
        <v>0</v>
      </c>
      <c r="I3205">
        <v>0</v>
      </c>
      <c r="J3205" t="s">
        <v>9226</v>
      </c>
      <c r="K3205" t="s">
        <v>9226</v>
      </c>
      <c r="L3205" t="s">
        <v>9226</v>
      </c>
      <c r="M3205" t="s">
        <v>9227</v>
      </c>
      <c r="N3205" t="s">
        <v>9228</v>
      </c>
      <c r="O3205" t="s">
        <v>71</v>
      </c>
      <c r="P3205" t="s">
        <v>72</v>
      </c>
      <c r="Q3205" t="s">
        <v>73</v>
      </c>
      <c r="R3205">
        <v>639.31768798828102</v>
      </c>
      <c r="S3205">
        <v>3</v>
      </c>
      <c r="T3205">
        <v>638.98255600000005</v>
      </c>
      <c r="U3205">
        <v>1913.9258400000001</v>
      </c>
      <c r="V3205">
        <v>1.782</v>
      </c>
      <c r="W3205">
        <v>1.1387000000000001E-3</v>
      </c>
      <c r="X3205">
        <v>1.2063999999999999</v>
      </c>
      <c r="Y3205">
        <v>7.7085999999999995E-4</v>
      </c>
      <c r="Z3205">
        <v>2.9883999999999999</v>
      </c>
      <c r="AA3205">
        <v>1.9096E-3</v>
      </c>
      <c r="AB3205">
        <v>638.98284034577898</v>
      </c>
      <c r="AC3205">
        <v>123.83</v>
      </c>
      <c r="AD3205">
        <v>1.0382</v>
      </c>
      <c r="AE3205">
        <v>123.83</v>
      </c>
      <c r="AF3205">
        <v>123.47</v>
      </c>
      <c r="AG3205">
        <v>124.51</v>
      </c>
      <c r="AH3205">
        <v>0</v>
      </c>
      <c r="AM3205">
        <v>71</v>
      </c>
      <c r="AN3205">
        <v>21</v>
      </c>
      <c r="AO3205">
        <v>5</v>
      </c>
      <c r="AP3205">
        <v>0</v>
      </c>
      <c r="AQ3205">
        <v>0</v>
      </c>
      <c r="AR3205">
        <v>0</v>
      </c>
      <c r="AS3205">
        <v>2.1756000000000002E-3</v>
      </c>
      <c r="AT3205">
        <v>2</v>
      </c>
      <c r="AU3205">
        <v>178067</v>
      </c>
      <c r="AV3205" t="s">
        <v>20067</v>
      </c>
      <c r="AX3205">
        <v>61.186</v>
      </c>
      <c r="AY3205">
        <v>51.978999999999999</v>
      </c>
      <c r="AZ3205">
        <v>1</v>
      </c>
      <c r="BA3205">
        <v>2954900</v>
      </c>
      <c r="BD3205">
        <v>9336</v>
      </c>
      <c r="BE3205">
        <v>347</v>
      </c>
      <c r="BF3205">
        <v>4844</v>
      </c>
      <c r="BG3205">
        <v>5032</v>
      </c>
      <c r="BH3205" t="s">
        <v>20068</v>
      </c>
      <c r="BI3205">
        <v>10522</v>
      </c>
      <c r="BM3205">
        <v>5.4327032494256803E-3</v>
      </c>
    </row>
    <row r="3206" spans="1:65" x14ac:dyDescent="0.2">
      <c r="A3206" t="s">
        <v>20071</v>
      </c>
      <c r="B3206">
        <v>11</v>
      </c>
      <c r="C3206" t="s">
        <v>66</v>
      </c>
      <c r="D3206" t="s">
        <v>20072</v>
      </c>
      <c r="G3206">
        <v>0</v>
      </c>
      <c r="H3206">
        <v>0</v>
      </c>
      <c r="I3206">
        <v>0</v>
      </c>
      <c r="J3206" t="s">
        <v>5149</v>
      </c>
      <c r="K3206" t="s">
        <v>5150</v>
      </c>
      <c r="L3206" t="s">
        <v>5151</v>
      </c>
      <c r="M3206" t="s">
        <v>5152</v>
      </c>
      <c r="N3206" t="s">
        <v>5153</v>
      </c>
      <c r="O3206" t="s">
        <v>71</v>
      </c>
      <c r="P3206" t="s">
        <v>72</v>
      </c>
      <c r="Q3206" t="s">
        <v>73</v>
      </c>
      <c r="R3206">
        <v>599.76611328125</v>
      </c>
      <c r="S3206">
        <v>2</v>
      </c>
      <c r="T3206">
        <v>599.76475700000003</v>
      </c>
      <c r="U3206">
        <v>1197.51496</v>
      </c>
      <c r="V3206">
        <v>2.3574000000000002</v>
      </c>
      <c r="W3206">
        <v>1.4139000000000001E-3</v>
      </c>
      <c r="X3206">
        <v>0.40677000000000002</v>
      </c>
      <c r="Y3206">
        <v>2.4395999999999999E-4</v>
      </c>
      <c r="Z3206">
        <v>2.7642000000000002</v>
      </c>
      <c r="AA3206">
        <v>1.6578999999999999E-3</v>
      </c>
      <c r="AB3206">
        <v>599.76516802226001</v>
      </c>
      <c r="AC3206">
        <v>18.777000000000001</v>
      </c>
      <c r="AD3206">
        <v>1.7602</v>
      </c>
      <c r="AE3206">
        <v>18.777000000000001</v>
      </c>
      <c r="AF3206">
        <v>18.468</v>
      </c>
      <c r="AG3206">
        <v>20.228000000000002</v>
      </c>
      <c r="AH3206">
        <v>0</v>
      </c>
      <c r="AM3206">
        <v>102</v>
      </c>
      <c r="AN3206">
        <v>35</v>
      </c>
      <c r="AO3206">
        <v>6</v>
      </c>
      <c r="AP3206">
        <v>0</v>
      </c>
      <c r="AQ3206">
        <v>0</v>
      </c>
      <c r="AR3206">
        <v>0</v>
      </c>
      <c r="AS3206">
        <v>9.1589000000000004E-4</v>
      </c>
      <c r="AT3206">
        <v>1</v>
      </c>
      <c r="AU3206">
        <v>21885</v>
      </c>
      <c r="AV3206">
        <v>21885</v>
      </c>
      <c r="AX3206">
        <v>114.86</v>
      </c>
      <c r="AY3206">
        <v>93.173000000000002</v>
      </c>
      <c r="AZ3206">
        <v>1</v>
      </c>
      <c r="BA3206">
        <v>94236000</v>
      </c>
      <c r="BD3206">
        <v>9340</v>
      </c>
      <c r="BE3206" t="s">
        <v>5154</v>
      </c>
      <c r="BF3206">
        <v>4845</v>
      </c>
      <c r="BG3206">
        <v>5033</v>
      </c>
      <c r="BH3206">
        <v>10528</v>
      </c>
      <c r="BI3206">
        <v>10528</v>
      </c>
      <c r="BM3206">
        <v>-7.5895720834296299E-2</v>
      </c>
    </row>
    <row r="3207" spans="1:65" x14ac:dyDescent="0.2">
      <c r="A3207" t="s">
        <v>20075</v>
      </c>
      <c r="B3207">
        <v>12</v>
      </c>
      <c r="C3207" t="s">
        <v>66</v>
      </c>
      <c r="D3207" t="s">
        <v>20076</v>
      </c>
      <c r="G3207">
        <v>0</v>
      </c>
      <c r="H3207">
        <v>0</v>
      </c>
      <c r="I3207">
        <v>1</v>
      </c>
      <c r="J3207" t="s">
        <v>5149</v>
      </c>
      <c r="K3207" t="s">
        <v>5150</v>
      </c>
      <c r="L3207" t="s">
        <v>5151</v>
      </c>
      <c r="M3207" t="s">
        <v>5152</v>
      </c>
      <c r="N3207" t="s">
        <v>5153</v>
      </c>
      <c r="O3207" t="s">
        <v>71</v>
      </c>
      <c r="P3207" t="s">
        <v>72</v>
      </c>
      <c r="Q3207" t="s">
        <v>73</v>
      </c>
      <c r="R3207">
        <v>451.54339599609301</v>
      </c>
      <c r="S3207">
        <v>3</v>
      </c>
      <c r="T3207">
        <v>452.21263399999998</v>
      </c>
      <c r="U3207">
        <v>1353.61607</v>
      </c>
      <c r="V3207">
        <v>1.8424</v>
      </c>
      <c r="W3207">
        <v>8.3316E-4</v>
      </c>
      <c r="X3207">
        <v>0.86611000000000005</v>
      </c>
      <c r="Y3207">
        <v>3.9167E-4</v>
      </c>
      <c r="Z3207">
        <v>2.7084999999999999</v>
      </c>
      <c r="AA3207">
        <v>1.2248000000000001E-3</v>
      </c>
      <c r="AB3207">
        <v>452.21424307326799</v>
      </c>
      <c r="AC3207">
        <v>15.997</v>
      </c>
      <c r="AD3207">
        <v>2.1196999999999999</v>
      </c>
      <c r="AE3207">
        <v>15.997</v>
      </c>
      <c r="AF3207">
        <v>15.238</v>
      </c>
      <c r="AG3207">
        <v>17.358000000000001</v>
      </c>
      <c r="AH3207">
        <v>0</v>
      </c>
      <c r="AM3207">
        <v>152</v>
      </c>
      <c r="AN3207">
        <v>42</v>
      </c>
      <c r="AO3207">
        <v>6</v>
      </c>
      <c r="AP3207">
        <v>0</v>
      </c>
      <c r="AQ3207">
        <v>0</v>
      </c>
      <c r="AR3207">
        <v>0</v>
      </c>
      <c r="AS3207" s="1">
        <v>1.6478999999999999E-6</v>
      </c>
      <c r="AT3207">
        <v>3</v>
      </c>
      <c r="AU3207">
        <v>17689</v>
      </c>
      <c r="AV3207" t="s">
        <v>20077</v>
      </c>
      <c r="AX3207">
        <v>147.28</v>
      </c>
      <c r="AY3207">
        <v>126.97</v>
      </c>
      <c r="AZ3207">
        <v>1</v>
      </c>
      <c r="BA3207">
        <v>781100000</v>
      </c>
      <c r="BD3207">
        <v>9343</v>
      </c>
      <c r="BE3207" t="s">
        <v>5154</v>
      </c>
      <c r="BF3207">
        <v>4846</v>
      </c>
      <c r="BG3207">
        <v>5034</v>
      </c>
      <c r="BH3207" t="s">
        <v>20078</v>
      </c>
      <c r="BI3207">
        <v>10532</v>
      </c>
      <c r="BM3207">
        <v>-4.6591203807338298E-2</v>
      </c>
    </row>
    <row r="3208" spans="1:65" x14ac:dyDescent="0.2">
      <c r="A3208" t="s">
        <v>20090</v>
      </c>
      <c r="B3208">
        <v>14</v>
      </c>
      <c r="C3208" t="s">
        <v>66</v>
      </c>
      <c r="D3208" t="s">
        <v>20091</v>
      </c>
      <c r="G3208">
        <v>0</v>
      </c>
      <c r="H3208">
        <v>0</v>
      </c>
      <c r="I3208">
        <v>0</v>
      </c>
      <c r="J3208" t="s">
        <v>3184</v>
      </c>
      <c r="K3208" t="s">
        <v>3184</v>
      </c>
      <c r="L3208" t="s">
        <v>3184</v>
      </c>
      <c r="M3208" t="s">
        <v>3185</v>
      </c>
      <c r="N3208" t="s">
        <v>3186</v>
      </c>
      <c r="O3208" t="s">
        <v>71</v>
      </c>
      <c r="P3208" t="s">
        <v>72</v>
      </c>
      <c r="Q3208" t="s">
        <v>73</v>
      </c>
      <c r="R3208">
        <v>724.848388671875</v>
      </c>
      <c r="S3208">
        <v>2</v>
      </c>
      <c r="T3208">
        <v>724.84681</v>
      </c>
      <c r="U3208">
        <v>1447.6790699999999</v>
      </c>
      <c r="V3208">
        <v>3.0345</v>
      </c>
      <c r="W3208">
        <v>2.1995000000000001E-3</v>
      </c>
      <c r="X3208">
        <v>-0.27961000000000003</v>
      </c>
      <c r="Y3208">
        <v>-2.0268E-4</v>
      </c>
      <c r="Z3208">
        <v>2.7547999999999999</v>
      </c>
      <c r="AA3208">
        <v>1.9968E-3</v>
      </c>
      <c r="AB3208">
        <v>724.84647297732295</v>
      </c>
      <c r="AC3208">
        <v>29.245999999999999</v>
      </c>
      <c r="AD3208">
        <v>0.51398999999999995</v>
      </c>
      <c r="AE3208">
        <v>29.245999999999999</v>
      </c>
      <c r="AF3208">
        <v>28.960999999999999</v>
      </c>
      <c r="AG3208">
        <v>29.475000000000001</v>
      </c>
      <c r="AH3208">
        <v>0</v>
      </c>
      <c r="AM3208">
        <v>30</v>
      </c>
      <c r="AN3208">
        <v>10</v>
      </c>
      <c r="AO3208">
        <v>4</v>
      </c>
      <c r="AP3208">
        <v>0</v>
      </c>
      <c r="AQ3208">
        <v>0</v>
      </c>
      <c r="AR3208">
        <v>0</v>
      </c>
      <c r="AS3208">
        <v>9.2728999999999999E-4</v>
      </c>
      <c r="AT3208">
        <v>1</v>
      </c>
      <c r="AU3208">
        <v>37605</v>
      </c>
      <c r="AV3208">
        <v>37605</v>
      </c>
      <c r="AX3208">
        <v>87.641000000000005</v>
      </c>
      <c r="AY3208">
        <v>63.408999999999999</v>
      </c>
      <c r="AZ3208">
        <v>1</v>
      </c>
      <c r="BA3208">
        <v>3740100</v>
      </c>
      <c r="BD3208">
        <v>9352</v>
      </c>
      <c r="BE3208">
        <v>2379</v>
      </c>
      <c r="BF3208">
        <v>4850</v>
      </c>
      <c r="BG3208">
        <v>5038</v>
      </c>
      <c r="BH3208">
        <v>10542</v>
      </c>
      <c r="BI3208">
        <v>10542</v>
      </c>
      <c r="BM3208">
        <v>-2.6865993833325701E-2</v>
      </c>
    </row>
    <row r="3209" spans="1:65" x14ac:dyDescent="0.2">
      <c r="A3209" t="s">
        <v>20092</v>
      </c>
      <c r="B3209">
        <v>16</v>
      </c>
      <c r="C3209" t="s">
        <v>66</v>
      </c>
      <c r="D3209" t="s">
        <v>20093</v>
      </c>
      <c r="G3209">
        <v>0</v>
      </c>
      <c r="H3209">
        <v>0</v>
      </c>
      <c r="I3209">
        <v>0</v>
      </c>
      <c r="J3209" t="s">
        <v>4720</v>
      </c>
      <c r="K3209" t="s">
        <v>4720</v>
      </c>
      <c r="L3209" t="s">
        <v>4720</v>
      </c>
      <c r="M3209" t="s">
        <v>4721</v>
      </c>
      <c r="N3209" t="s">
        <v>4722</v>
      </c>
      <c r="O3209" t="s">
        <v>71</v>
      </c>
      <c r="P3209" t="s">
        <v>72</v>
      </c>
      <c r="Q3209" t="s">
        <v>73</v>
      </c>
      <c r="R3209">
        <v>883.42132568359295</v>
      </c>
      <c r="S3209">
        <v>2</v>
      </c>
      <c r="T3209">
        <v>883.41928399999995</v>
      </c>
      <c r="U3209">
        <v>1764.82402</v>
      </c>
      <c r="V3209">
        <v>2.0118</v>
      </c>
      <c r="W3209">
        <v>1.7772E-3</v>
      </c>
      <c r="X3209">
        <v>-0.17455999999999999</v>
      </c>
      <c r="Y3209">
        <v>-1.5421E-4</v>
      </c>
      <c r="Z3209">
        <v>1.8371999999999999</v>
      </c>
      <c r="AA3209">
        <v>1.6230000000000001E-3</v>
      </c>
      <c r="AB3209">
        <v>883.41920324169496</v>
      </c>
      <c r="AC3209">
        <v>80.635000000000005</v>
      </c>
      <c r="AD3209">
        <v>0.71691000000000005</v>
      </c>
      <c r="AE3209">
        <v>80.635000000000005</v>
      </c>
      <c r="AF3209">
        <v>80.203000000000003</v>
      </c>
      <c r="AG3209">
        <v>80.92</v>
      </c>
      <c r="AH3209">
        <v>0</v>
      </c>
      <c r="AM3209">
        <v>33</v>
      </c>
      <c r="AN3209">
        <v>14</v>
      </c>
      <c r="AO3209">
        <v>3</v>
      </c>
      <c r="AP3209">
        <v>0</v>
      </c>
      <c r="AQ3209">
        <v>0</v>
      </c>
      <c r="AR3209">
        <v>0</v>
      </c>
      <c r="AS3209">
        <v>4.6138999999999998E-3</v>
      </c>
      <c r="AT3209">
        <v>1</v>
      </c>
      <c r="AU3209">
        <v>114013</v>
      </c>
      <c r="AV3209">
        <v>114013</v>
      </c>
      <c r="AX3209">
        <v>66.325999999999993</v>
      </c>
      <c r="AY3209">
        <v>42.509</v>
      </c>
      <c r="AZ3209">
        <v>1</v>
      </c>
      <c r="BA3209">
        <v>2964000</v>
      </c>
      <c r="BD3209">
        <v>9354</v>
      </c>
      <c r="BE3209">
        <v>3518</v>
      </c>
      <c r="BF3209">
        <v>4851</v>
      </c>
      <c r="BG3209">
        <v>5039</v>
      </c>
      <c r="BH3209">
        <v>10544</v>
      </c>
      <c r="BI3209">
        <v>10544</v>
      </c>
      <c r="BM3209">
        <v>-2.78029929850163E-2</v>
      </c>
    </row>
    <row r="3210" spans="1:65" x14ac:dyDescent="0.2">
      <c r="A3210" t="s">
        <v>20107</v>
      </c>
      <c r="B3210">
        <v>9</v>
      </c>
      <c r="C3210" t="s">
        <v>66</v>
      </c>
      <c r="D3210" t="s">
        <v>20108</v>
      </c>
      <c r="G3210">
        <v>0</v>
      </c>
      <c r="H3210">
        <v>0</v>
      </c>
      <c r="I3210">
        <v>0</v>
      </c>
      <c r="J3210" t="s">
        <v>3065</v>
      </c>
      <c r="K3210" t="s">
        <v>3066</v>
      </c>
      <c r="L3210" t="s">
        <v>3066</v>
      </c>
      <c r="M3210" t="s">
        <v>3067</v>
      </c>
      <c r="N3210" t="s">
        <v>3068</v>
      </c>
      <c r="O3210" t="s">
        <v>71</v>
      </c>
      <c r="P3210" t="s">
        <v>72</v>
      </c>
      <c r="Q3210" t="s">
        <v>73</v>
      </c>
      <c r="R3210">
        <v>547.23712158203102</v>
      </c>
      <c r="S3210">
        <v>2</v>
      </c>
      <c r="T3210">
        <v>547.23583199999996</v>
      </c>
      <c r="U3210">
        <v>1092.4571100000001</v>
      </c>
      <c r="V3210">
        <v>1.6157999999999999</v>
      </c>
      <c r="W3210">
        <v>8.8424E-4</v>
      </c>
      <c r="X3210">
        <v>0.70091000000000003</v>
      </c>
      <c r="Y3210">
        <v>3.8356000000000002E-4</v>
      </c>
      <c r="Z3210">
        <v>2.3167</v>
      </c>
      <c r="AA3210">
        <v>1.2677999999999999E-3</v>
      </c>
      <c r="AB3210">
        <v>547.23624117881695</v>
      </c>
      <c r="AC3210">
        <v>18.045999999999999</v>
      </c>
      <c r="AD3210">
        <v>1.6102000000000001</v>
      </c>
      <c r="AE3210">
        <v>18.045999999999999</v>
      </c>
      <c r="AF3210">
        <v>17.687999999999999</v>
      </c>
      <c r="AG3210">
        <v>19.298999999999999</v>
      </c>
      <c r="AH3210">
        <v>0</v>
      </c>
      <c r="AM3210">
        <v>80</v>
      </c>
      <c r="AN3210">
        <v>32</v>
      </c>
      <c r="AO3210">
        <v>4</v>
      </c>
      <c r="AP3210">
        <v>0</v>
      </c>
      <c r="AQ3210">
        <v>0</v>
      </c>
      <c r="AR3210">
        <v>0</v>
      </c>
      <c r="AS3210">
        <v>2.1435999999999998E-3</v>
      </c>
      <c r="AT3210">
        <v>1</v>
      </c>
      <c r="AU3210">
        <v>20795</v>
      </c>
      <c r="AV3210">
        <v>20795</v>
      </c>
      <c r="AX3210">
        <v>124.08</v>
      </c>
      <c r="AY3210">
        <v>94.930999999999997</v>
      </c>
      <c r="AZ3210">
        <v>1</v>
      </c>
      <c r="BA3210">
        <v>6169000</v>
      </c>
      <c r="BD3210">
        <v>9360</v>
      </c>
      <c r="BE3210">
        <v>444</v>
      </c>
      <c r="BF3210">
        <v>4855</v>
      </c>
      <c r="BG3210">
        <v>5043</v>
      </c>
      <c r="BH3210">
        <v>10550</v>
      </c>
      <c r="BI3210">
        <v>10550</v>
      </c>
      <c r="BM3210">
        <v>-8.5418340088608602E-2</v>
      </c>
    </row>
    <row r="3211" spans="1:65" x14ac:dyDescent="0.2">
      <c r="A3211" t="s">
        <v>20109</v>
      </c>
      <c r="B3211">
        <v>13</v>
      </c>
      <c r="C3211" t="s">
        <v>66</v>
      </c>
      <c r="D3211" t="s">
        <v>20110</v>
      </c>
      <c r="G3211">
        <v>0</v>
      </c>
      <c r="H3211">
        <v>0</v>
      </c>
      <c r="I3211">
        <v>1</v>
      </c>
      <c r="J3211" t="s">
        <v>3065</v>
      </c>
      <c r="K3211" t="s">
        <v>3066</v>
      </c>
      <c r="L3211" t="s">
        <v>3066</v>
      </c>
      <c r="M3211" t="s">
        <v>3067</v>
      </c>
      <c r="N3211" t="s">
        <v>3068</v>
      </c>
      <c r="O3211" t="s">
        <v>71</v>
      </c>
      <c r="P3211" t="s">
        <v>72</v>
      </c>
      <c r="Q3211" t="s">
        <v>73</v>
      </c>
      <c r="R3211">
        <v>532.91046142578102</v>
      </c>
      <c r="S3211">
        <v>3</v>
      </c>
      <c r="T3211">
        <v>532.90939100000003</v>
      </c>
      <c r="U3211">
        <v>1595.70634</v>
      </c>
      <c r="V3211">
        <v>0.98887999999999998</v>
      </c>
      <c r="W3211">
        <v>5.2698999999999997E-4</v>
      </c>
      <c r="X3211">
        <v>0.87453000000000003</v>
      </c>
      <c r="Y3211">
        <v>4.6603999999999998E-4</v>
      </c>
      <c r="Z3211">
        <v>1.8633999999999999</v>
      </c>
      <c r="AA3211">
        <v>9.9303E-4</v>
      </c>
      <c r="AB3211">
        <v>532.91070822153597</v>
      </c>
      <c r="AC3211">
        <v>55.429000000000002</v>
      </c>
      <c r="AD3211">
        <v>7.4622000000000002</v>
      </c>
      <c r="AE3211">
        <v>55.429000000000002</v>
      </c>
      <c r="AF3211">
        <v>54.465000000000003</v>
      </c>
      <c r="AG3211">
        <v>61.927999999999997</v>
      </c>
      <c r="AH3211">
        <v>0</v>
      </c>
      <c r="AM3211">
        <v>467</v>
      </c>
      <c r="AN3211">
        <v>149</v>
      </c>
      <c r="AO3211">
        <v>7</v>
      </c>
      <c r="AP3211">
        <v>0</v>
      </c>
      <c r="AQ3211">
        <v>0</v>
      </c>
      <c r="AR3211">
        <v>0</v>
      </c>
      <c r="AS3211">
        <v>2.9431000000000001E-3</v>
      </c>
      <c r="AT3211">
        <v>1</v>
      </c>
      <c r="AU3211">
        <v>78027</v>
      </c>
      <c r="AV3211">
        <v>78027</v>
      </c>
      <c r="AX3211">
        <v>80.736999999999995</v>
      </c>
      <c r="AY3211">
        <v>72.751999999999995</v>
      </c>
      <c r="AZ3211">
        <v>1</v>
      </c>
      <c r="BA3211">
        <v>92429000</v>
      </c>
      <c r="BD3211">
        <v>9362</v>
      </c>
      <c r="BE3211">
        <v>444</v>
      </c>
      <c r="BF3211">
        <v>4856</v>
      </c>
      <c r="BG3211">
        <v>5044</v>
      </c>
      <c r="BH3211">
        <v>10553</v>
      </c>
      <c r="BI3211">
        <v>10553</v>
      </c>
      <c r="BM3211">
        <v>-6.76811584298775E-2</v>
      </c>
    </row>
    <row r="3212" spans="1:65" x14ac:dyDescent="0.2">
      <c r="A3212" t="s">
        <v>20115</v>
      </c>
      <c r="B3212">
        <v>9</v>
      </c>
      <c r="C3212" t="s">
        <v>66</v>
      </c>
      <c r="D3212" t="s">
        <v>20116</v>
      </c>
      <c r="G3212">
        <v>0</v>
      </c>
      <c r="H3212">
        <v>0</v>
      </c>
      <c r="I3212">
        <v>0</v>
      </c>
      <c r="J3212" t="s">
        <v>6413</v>
      </c>
      <c r="K3212" t="s">
        <v>6413</v>
      </c>
      <c r="L3212" t="s">
        <v>6413</v>
      </c>
      <c r="M3212" t="s">
        <v>6414</v>
      </c>
      <c r="N3212" t="s">
        <v>6415</v>
      </c>
      <c r="O3212" t="s">
        <v>71</v>
      </c>
      <c r="P3212" t="s">
        <v>72</v>
      </c>
      <c r="Q3212" t="s">
        <v>73</v>
      </c>
      <c r="R3212">
        <v>534.76525878906205</v>
      </c>
      <c r="S3212">
        <v>2</v>
      </c>
      <c r="T3212">
        <v>534.76402900000005</v>
      </c>
      <c r="U3212">
        <v>1067.5135</v>
      </c>
      <c r="V3212">
        <v>1.8062</v>
      </c>
      <c r="W3212">
        <v>9.6588999999999996E-4</v>
      </c>
      <c r="X3212">
        <v>0.27268999999999999</v>
      </c>
      <c r="Y3212">
        <v>1.4582000000000001E-4</v>
      </c>
      <c r="Z3212">
        <v>2.0789</v>
      </c>
      <c r="AA3212">
        <v>1.1117E-3</v>
      </c>
      <c r="AB3212">
        <v>534.76412988847096</v>
      </c>
      <c r="AC3212">
        <v>42.603999999999999</v>
      </c>
      <c r="AD3212">
        <v>0.96013000000000004</v>
      </c>
      <c r="AE3212">
        <v>42.603999999999999</v>
      </c>
      <c r="AF3212">
        <v>42.2</v>
      </c>
      <c r="AG3212">
        <v>43.16</v>
      </c>
      <c r="AH3212">
        <v>0</v>
      </c>
      <c r="AM3212">
        <v>57</v>
      </c>
      <c r="AN3212">
        <v>19</v>
      </c>
      <c r="AO3212">
        <v>4</v>
      </c>
      <c r="AP3212">
        <v>0</v>
      </c>
      <c r="AQ3212">
        <v>0</v>
      </c>
      <c r="AR3212">
        <v>0</v>
      </c>
      <c r="AS3212">
        <v>2.1357000000000001E-2</v>
      </c>
      <c r="AT3212">
        <v>1</v>
      </c>
      <c r="AU3212">
        <v>57406</v>
      </c>
      <c r="AV3212">
        <v>57406</v>
      </c>
      <c r="AX3212">
        <v>82.241</v>
      </c>
      <c r="AY3212">
        <v>56.665999999999997</v>
      </c>
      <c r="AZ3212">
        <v>1</v>
      </c>
      <c r="BA3212">
        <v>8893700</v>
      </c>
      <c r="BD3212">
        <v>9365</v>
      </c>
      <c r="BE3212">
        <v>1873</v>
      </c>
      <c r="BF3212">
        <v>4857</v>
      </c>
      <c r="BG3212">
        <v>5045</v>
      </c>
      <c r="BH3212">
        <v>10557</v>
      </c>
      <c r="BI3212">
        <v>10557</v>
      </c>
      <c r="BM3212">
        <v>-1.75516138151579E-2</v>
      </c>
    </row>
    <row r="3213" spans="1:65" x14ac:dyDescent="0.2">
      <c r="A3213" t="s">
        <v>20119</v>
      </c>
      <c r="B3213">
        <v>13</v>
      </c>
      <c r="C3213" t="s">
        <v>66</v>
      </c>
      <c r="D3213" t="s">
        <v>20120</v>
      </c>
      <c r="G3213">
        <v>0</v>
      </c>
      <c r="H3213">
        <v>0</v>
      </c>
      <c r="I3213">
        <v>0</v>
      </c>
      <c r="J3213" t="s">
        <v>1029</v>
      </c>
      <c r="K3213" t="s">
        <v>1029</v>
      </c>
      <c r="L3213" t="s">
        <v>1029</v>
      </c>
      <c r="M3213" t="s">
        <v>1030</v>
      </c>
      <c r="N3213" t="s">
        <v>1031</v>
      </c>
      <c r="O3213" t="s">
        <v>71</v>
      </c>
      <c r="P3213" t="s">
        <v>72</v>
      </c>
      <c r="Q3213" t="s">
        <v>73</v>
      </c>
      <c r="R3213">
        <v>668.80773925781205</v>
      </c>
      <c r="S3213">
        <v>2</v>
      </c>
      <c r="T3213">
        <v>668.80609900000002</v>
      </c>
      <c r="U3213">
        <v>1335.59764</v>
      </c>
      <c r="V3213">
        <v>2.9584999999999999</v>
      </c>
      <c r="W3213">
        <v>1.9786999999999999E-3</v>
      </c>
      <c r="X3213">
        <v>-0.41364000000000001</v>
      </c>
      <c r="Y3213">
        <v>-2.7664999999999998E-4</v>
      </c>
      <c r="Z3213">
        <v>2.5449000000000002</v>
      </c>
      <c r="AA3213">
        <v>1.702E-3</v>
      </c>
      <c r="AB3213">
        <v>668.80586212242997</v>
      </c>
      <c r="AC3213">
        <v>30.716000000000001</v>
      </c>
      <c r="AD3213">
        <v>0.76554</v>
      </c>
      <c r="AE3213">
        <v>30.716000000000001</v>
      </c>
      <c r="AF3213">
        <v>30.408000000000001</v>
      </c>
      <c r="AG3213">
        <v>31.172999999999998</v>
      </c>
      <c r="AH3213">
        <v>0</v>
      </c>
      <c r="AM3213">
        <v>37</v>
      </c>
      <c r="AN3213">
        <v>15</v>
      </c>
      <c r="AO3213">
        <v>4</v>
      </c>
      <c r="AP3213">
        <v>0</v>
      </c>
      <c r="AQ3213">
        <v>0</v>
      </c>
      <c r="AR3213">
        <v>0</v>
      </c>
      <c r="AS3213">
        <v>1.6624000000000001E-3</v>
      </c>
      <c r="AT3213">
        <v>1</v>
      </c>
      <c r="AU3213">
        <v>39744</v>
      </c>
      <c r="AV3213">
        <v>39744</v>
      </c>
      <c r="AX3213">
        <v>87.712999999999994</v>
      </c>
      <c r="AY3213">
        <v>58.542999999999999</v>
      </c>
      <c r="AZ3213">
        <v>1</v>
      </c>
      <c r="BA3213">
        <v>4225500</v>
      </c>
      <c r="BD3213">
        <v>9368</v>
      </c>
      <c r="BE3213">
        <v>1430</v>
      </c>
      <c r="BF3213">
        <v>4859</v>
      </c>
      <c r="BG3213">
        <v>5047</v>
      </c>
      <c r="BH3213">
        <v>10560</v>
      </c>
      <c r="BI3213">
        <v>10560</v>
      </c>
      <c r="BM3213">
        <v>-5.6729983469267602E-2</v>
      </c>
    </row>
    <row r="3214" spans="1:65" x14ac:dyDescent="0.2">
      <c r="A3214" t="s">
        <v>20119</v>
      </c>
      <c r="B3214">
        <v>13</v>
      </c>
      <c r="C3214" t="s">
        <v>7</v>
      </c>
      <c r="D3214" t="s">
        <v>20121</v>
      </c>
      <c r="E3214" t="s">
        <v>20122</v>
      </c>
      <c r="F3214" t="s">
        <v>20124</v>
      </c>
      <c r="G3214">
        <v>0</v>
      </c>
      <c r="H3214">
        <v>1</v>
      </c>
      <c r="I3214">
        <v>0</v>
      </c>
      <c r="J3214" t="s">
        <v>1029</v>
      </c>
      <c r="K3214" t="s">
        <v>1029</v>
      </c>
      <c r="L3214" t="s">
        <v>1029</v>
      </c>
      <c r="M3214" t="s">
        <v>1030</v>
      </c>
      <c r="N3214" t="s">
        <v>1031</v>
      </c>
      <c r="O3214" t="s">
        <v>71</v>
      </c>
      <c r="P3214" t="s">
        <v>72</v>
      </c>
      <c r="Q3214" t="s">
        <v>73</v>
      </c>
      <c r="R3214">
        <v>676.805419921875</v>
      </c>
      <c r="S3214">
        <v>2</v>
      </c>
      <c r="T3214">
        <v>676.80355599999996</v>
      </c>
      <c r="U3214">
        <v>1351.59256</v>
      </c>
      <c r="V3214">
        <v>3.0581</v>
      </c>
      <c r="W3214">
        <v>2.0698000000000001E-3</v>
      </c>
      <c r="X3214">
        <v>-4.3374999999999997E-2</v>
      </c>
      <c r="Y3214" s="1">
        <v>-2.9356000000000002E-5</v>
      </c>
      <c r="Z3214">
        <v>3.0148000000000001</v>
      </c>
      <c r="AA3214">
        <v>2.0403999999999999E-3</v>
      </c>
      <c r="AB3214">
        <v>676.80337275112402</v>
      </c>
      <c r="AC3214">
        <v>30.707000000000001</v>
      </c>
      <c r="AD3214">
        <v>0.51615</v>
      </c>
      <c r="AE3214">
        <v>30.707000000000001</v>
      </c>
      <c r="AF3214">
        <v>30.408000000000001</v>
      </c>
      <c r="AG3214">
        <v>30.923999999999999</v>
      </c>
      <c r="AH3214">
        <v>0</v>
      </c>
      <c r="AM3214">
        <v>23</v>
      </c>
      <c r="AN3214">
        <v>10</v>
      </c>
      <c r="AO3214">
        <v>3</v>
      </c>
      <c r="AP3214">
        <v>0</v>
      </c>
      <c r="AQ3214">
        <v>0</v>
      </c>
      <c r="AR3214">
        <v>0</v>
      </c>
      <c r="AS3214">
        <v>1.1926000000000001E-2</v>
      </c>
      <c r="AT3214">
        <v>1</v>
      </c>
      <c r="AU3214">
        <v>39986</v>
      </c>
      <c r="AV3214">
        <v>39986</v>
      </c>
      <c r="AX3214">
        <v>63.694000000000003</v>
      </c>
      <c r="AY3214">
        <v>50.881999999999998</v>
      </c>
      <c r="AZ3214">
        <v>1</v>
      </c>
      <c r="BA3214">
        <v>1192400</v>
      </c>
      <c r="BD3214">
        <v>9371</v>
      </c>
      <c r="BE3214">
        <v>1430</v>
      </c>
      <c r="BF3214">
        <v>4859</v>
      </c>
      <c r="BG3214">
        <v>5048</v>
      </c>
      <c r="BH3214">
        <v>10563</v>
      </c>
      <c r="BI3214">
        <v>10563</v>
      </c>
      <c r="BJ3214">
        <v>643</v>
      </c>
      <c r="BM3214">
        <v>-6.9173022095583195E-2</v>
      </c>
    </row>
    <row r="3215" spans="1:65" x14ac:dyDescent="0.2">
      <c r="A3215" t="s">
        <v>20126</v>
      </c>
      <c r="B3215">
        <v>14</v>
      </c>
      <c r="C3215" t="s">
        <v>66</v>
      </c>
      <c r="D3215" t="s">
        <v>20127</v>
      </c>
      <c r="G3215">
        <v>0</v>
      </c>
      <c r="H3215">
        <v>0</v>
      </c>
      <c r="I3215">
        <v>0</v>
      </c>
      <c r="J3215" t="s">
        <v>10566</v>
      </c>
      <c r="K3215" t="s">
        <v>10566</v>
      </c>
      <c r="L3215" t="s">
        <v>10566</v>
      </c>
      <c r="M3215" t="s">
        <v>10567</v>
      </c>
      <c r="N3215" t="s">
        <v>10568</v>
      </c>
      <c r="O3215" t="s">
        <v>71</v>
      </c>
      <c r="P3215" t="s">
        <v>72</v>
      </c>
      <c r="Q3215" t="s">
        <v>73</v>
      </c>
      <c r="R3215">
        <v>546.27478027343705</v>
      </c>
      <c r="S3215">
        <v>3</v>
      </c>
      <c r="T3215">
        <v>546.27367000000004</v>
      </c>
      <c r="U3215">
        <v>1635.79918</v>
      </c>
      <c r="V3215">
        <v>1.6508</v>
      </c>
      <c r="W3215">
        <v>9.0180999999999996E-4</v>
      </c>
      <c r="X3215">
        <v>0.16825000000000001</v>
      </c>
      <c r="Y3215" s="1">
        <v>9.1910999999999995E-5</v>
      </c>
      <c r="Z3215">
        <v>1.8190999999999999</v>
      </c>
      <c r="AA3215">
        <v>9.9372000000000002E-4</v>
      </c>
      <c r="AB3215">
        <v>546.27391843737996</v>
      </c>
      <c r="AC3215">
        <v>126.28</v>
      </c>
      <c r="AD3215">
        <v>0.9456</v>
      </c>
      <c r="AE3215">
        <v>126.28</v>
      </c>
      <c r="AF3215">
        <v>125.9</v>
      </c>
      <c r="AG3215">
        <v>126.85</v>
      </c>
      <c r="AH3215">
        <v>0</v>
      </c>
      <c r="AM3215">
        <v>58</v>
      </c>
      <c r="AN3215">
        <v>19</v>
      </c>
      <c r="AO3215">
        <v>5</v>
      </c>
      <c r="AP3215">
        <v>0</v>
      </c>
      <c r="AQ3215">
        <v>0</v>
      </c>
      <c r="AR3215">
        <v>0</v>
      </c>
      <c r="AS3215">
        <v>3.2397000000000002E-2</v>
      </c>
      <c r="AT3215">
        <v>1</v>
      </c>
      <c r="AU3215">
        <v>181603</v>
      </c>
      <c r="AV3215">
        <v>181603</v>
      </c>
      <c r="AX3215">
        <v>32.715000000000003</v>
      </c>
      <c r="AY3215">
        <v>19.151</v>
      </c>
      <c r="AZ3215">
        <v>1</v>
      </c>
      <c r="BA3215">
        <v>2212800</v>
      </c>
      <c r="BD3215">
        <v>9374</v>
      </c>
      <c r="BE3215">
        <v>691</v>
      </c>
      <c r="BF3215">
        <v>4860</v>
      </c>
      <c r="BG3215">
        <v>5049</v>
      </c>
      <c r="BH3215">
        <v>10566</v>
      </c>
      <c r="BI3215">
        <v>10566</v>
      </c>
      <c r="BM3215">
        <v>6.7138889039597398E-3</v>
      </c>
    </row>
    <row r="3216" spans="1:65" x14ac:dyDescent="0.2">
      <c r="A3216" t="s">
        <v>20139</v>
      </c>
      <c r="B3216">
        <v>15</v>
      </c>
      <c r="C3216" t="s">
        <v>66</v>
      </c>
      <c r="D3216" t="s">
        <v>20140</v>
      </c>
      <c r="G3216">
        <v>0</v>
      </c>
      <c r="H3216">
        <v>0</v>
      </c>
      <c r="I3216">
        <v>1</v>
      </c>
      <c r="J3216" t="s">
        <v>20141</v>
      </c>
      <c r="K3216" t="s">
        <v>20141</v>
      </c>
      <c r="L3216" t="s">
        <v>20141</v>
      </c>
      <c r="M3216" t="s">
        <v>20142</v>
      </c>
      <c r="N3216" t="s">
        <v>20143</v>
      </c>
      <c r="O3216" t="s">
        <v>71</v>
      </c>
      <c r="P3216" t="s">
        <v>72</v>
      </c>
      <c r="Q3216" t="s">
        <v>73</v>
      </c>
      <c r="R3216">
        <v>412.97225952148398</v>
      </c>
      <c r="S3216">
        <v>4</v>
      </c>
      <c r="T3216">
        <v>412.97178500000001</v>
      </c>
      <c r="U3216">
        <v>1647.8580300000001</v>
      </c>
      <c r="V3216">
        <v>1.5112000000000001</v>
      </c>
      <c r="W3216">
        <v>6.2410000000000005E-4</v>
      </c>
      <c r="X3216">
        <v>0.35554000000000002</v>
      </c>
      <c r="Y3216">
        <v>1.4683E-4</v>
      </c>
      <c r="Z3216">
        <v>1.8668</v>
      </c>
      <c r="AA3216">
        <v>7.7092000000000003E-4</v>
      </c>
      <c r="AB3216">
        <v>412.97213968826202</v>
      </c>
      <c r="AC3216">
        <v>34.932000000000002</v>
      </c>
      <c r="AD3216">
        <v>1.0175000000000001</v>
      </c>
      <c r="AE3216">
        <v>34.932000000000002</v>
      </c>
      <c r="AF3216">
        <v>34.473999999999997</v>
      </c>
      <c r="AG3216">
        <v>35.491</v>
      </c>
      <c r="AH3216">
        <v>0</v>
      </c>
      <c r="AM3216">
        <v>77</v>
      </c>
      <c r="AN3216">
        <v>20</v>
      </c>
      <c r="AO3216">
        <v>6</v>
      </c>
      <c r="AP3216">
        <v>0</v>
      </c>
      <c r="AQ3216">
        <v>0</v>
      </c>
      <c r="AR3216">
        <v>0</v>
      </c>
      <c r="AS3216">
        <v>1.6601000000000001E-3</v>
      </c>
      <c r="AT3216">
        <v>1</v>
      </c>
      <c r="AU3216">
        <v>45928</v>
      </c>
      <c r="AV3216">
        <v>45928</v>
      </c>
      <c r="AX3216">
        <v>78.507999999999996</v>
      </c>
      <c r="AY3216">
        <v>78.507999999999996</v>
      </c>
      <c r="AZ3216">
        <v>1</v>
      </c>
      <c r="BA3216">
        <v>192710000</v>
      </c>
      <c r="BD3216">
        <v>9380</v>
      </c>
      <c r="BE3216">
        <v>949</v>
      </c>
      <c r="BF3216">
        <v>4865</v>
      </c>
      <c r="BG3216">
        <v>5054</v>
      </c>
      <c r="BH3216">
        <v>10572</v>
      </c>
      <c r="BI3216">
        <v>10572</v>
      </c>
      <c r="BM3216">
        <v>6.0019099754072103E-2</v>
      </c>
    </row>
    <row r="3217" spans="1:65" x14ac:dyDescent="0.2">
      <c r="A3217" t="s">
        <v>20144</v>
      </c>
      <c r="B3217">
        <v>12</v>
      </c>
      <c r="C3217" t="s">
        <v>66</v>
      </c>
      <c r="D3217" t="s">
        <v>20145</v>
      </c>
      <c r="G3217">
        <v>0</v>
      </c>
      <c r="H3217">
        <v>0</v>
      </c>
      <c r="I3217">
        <v>0</v>
      </c>
      <c r="J3217" t="s">
        <v>2904</v>
      </c>
      <c r="K3217" t="s">
        <v>2904</v>
      </c>
      <c r="L3217" t="s">
        <v>2904</v>
      </c>
      <c r="M3217" t="s">
        <v>2905</v>
      </c>
      <c r="N3217" t="s">
        <v>2906</v>
      </c>
      <c r="O3217" t="s">
        <v>71</v>
      </c>
      <c r="P3217" t="s">
        <v>72</v>
      </c>
      <c r="Q3217" t="s">
        <v>73</v>
      </c>
      <c r="R3217">
        <v>346.43103027343699</v>
      </c>
      <c r="S3217">
        <v>4</v>
      </c>
      <c r="T3217">
        <v>346.17973799999999</v>
      </c>
      <c r="U3217">
        <v>1380.68985</v>
      </c>
      <c r="V3217">
        <v>2.9535999999999998</v>
      </c>
      <c r="W3217">
        <v>1.0225E-3</v>
      </c>
      <c r="X3217">
        <v>-1.042</v>
      </c>
      <c r="Y3217">
        <v>-3.6071999999999998E-4</v>
      </c>
      <c r="Z3217">
        <v>1.9116</v>
      </c>
      <c r="AA3217">
        <v>6.6177E-4</v>
      </c>
      <c r="AB3217">
        <v>346.17935712880097</v>
      </c>
      <c r="AC3217">
        <v>39.822000000000003</v>
      </c>
      <c r="AD3217">
        <v>0.51795999999999998</v>
      </c>
      <c r="AE3217">
        <v>39.822000000000003</v>
      </c>
      <c r="AF3217">
        <v>39.534999999999997</v>
      </c>
      <c r="AG3217">
        <v>40.052999999999997</v>
      </c>
      <c r="AH3217">
        <v>0</v>
      </c>
      <c r="AM3217">
        <v>17</v>
      </c>
      <c r="AN3217">
        <v>10</v>
      </c>
      <c r="AO3217">
        <v>2</v>
      </c>
      <c r="AP3217">
        <v>0</v>
      </c>
      <c r="AQ3217">
        <v>0</v>
      </c>
      <c r="AR3217">
        <v>0</v>
      </c>
      <c r="AS3217">
        <v>8.6867999999999997E-3</v>
      </c>
      <c r="AT3217">
        <v>1</v>
      </c>
      <c r="AU3217">
        <v>53584</v>
      </c>
      <c r="AV3217">
        <v>53584</v>
      </c>
      <c r="AX3217">
        <v>57.884999999999998</v>
      </c>
      <c r="AY3217">
        <v>41.965000000000003</v>
      </c>
      <c r="AZ3217">
        <v>1</v>
      </c>
      <c r="BA3217">
        <v>1184500</v>
      </c>
      <c r="BD3217">
        <v>9382</v>
      </c>
      <c r="BE3217">
        <v>3512</v>
      </c>
      <c r="BF3217">
        <v>4866</v>
      </c>
      <c r="BG3217">
        <v>5055</v>
      </c>
      <c r="BH3217">
        <v>10574</v>
      </c>
      <c r="BI3217">
        <v>10574</v>
      </c>
      <c r="BM3217">
        <v>1.47289257224656E-2</v>
      </c>
    </row>
    <row r="3218" spans="1:65" x14ac:dyDescent="0.2">
      <c r="A3218" t="s">
        <v>20150</v>
      </c>
      <c r="B3218">
        <v>18</v>
      </c>
      <c r="C3218" t="s">
        <v>66</v>
      </c>
      <c r="D3218" t="s">
        <v>20151</v>
      </c>
      <c r="G3218">
        <v>0</v>
      </c>
      <c r="H3218">
        <v>0</v>
      </c>
      <c r="I3218">
        <v>1</v>
      </c>
      <c r="J3218" t="s">
        <v>20152</v>
      </c>
      <c r="K3218" t="s">
        <v>20152</v>
      </c>
      <c r="L3218" t="s">
        <v>20152</v>
      </c>
      <c r="M3218" t="s">
        <v>20153</v>
      </c>
      <c r="N3218" t="s">
        <v>20154</v>
      </c>
      <c r="O3218" t="s">
        <v>71</v>
      </c>
      <c r="P3218" t="s">
        <v>72</v>
      </c>
      <c r="Q3218" t="s">
        <v>73</v>
      </c>
      <c r="R3218">
        <v>568.00665283203102</v>
      </c>
      <c r="S3218">
        <v>4</v>
      </c>
      <c r="T3218">
        <v>567.75532099999998</v>
      </c>
      <c r="U3218">
        <v>2266.9921800000002</v>
      </c>
      <c r="V3218">
        <v>1.9255</v>
      </c>
      <c r="W3218">
        <v>1.0931999999999999E-3</v>
      </c>
      <c r="X3218">
        <v>-0.60696000000000006</v>
      </c>
      <c r="Y3218">
        <v>-3.4459999999999997E-4</v>
      </c>
      <c r="Z3218">
        <v>1.3185</v>
      </c>
      <c r="AA3218">
        <v>7.4861000000000003E-4</v>
      </c>
      <c r="AB3218">
        <v>568.005973779589</v>
      </c>
      <c r="AC3218">
        <v>53.194000000000003</v>
      </c>
      <c r="AD3218">
        <v>0.86538999999999999</v>
      </c>
      <c r="AE3218">
        <v>53.194000000000003</v>
      </c>
      <c r="AF3218">
        <v>52.905000000000001</v>
      </c>
      <c r="AG3218">
        <v>53.77</v>
      </c>
      <c r="AH3218">
        <v>0</v>
      </c>
      <c r="AM3218">
        <v>53</v>
      </c>
      <c r="AN3218">
        <v>17</v>
      </c>
      <c r="AO3218">
        <v>4</v>
      </c>
      <c r="AP3218">
        <v>0</v>
      </c>
      <c r="AQ3218">
        <v>0</v>
      </c>
      <c r="AR3218">
        <v>0</v>
      </c>
      <c r="AS3218">
        <v>2.1554E-2</v>
      </c>
      <c r="AT3218">
        <v>1</v>
      </c>
      <c r="AU3218">
        <v>73551</v>
      </c>
      <c r="AV3218">
        <v>73551</v>
      </c>
      <c r="AX3218">
        <v>38.219000000000001</v>
      </c>
      <c r="AY3218">
        <v>32.395000000000003</v>
      </c>
      <c r="AZ3218">
        <v>1</v>
      </c>
      <c r="BA3218">
        <v>2652600</v>
      </c>
      <c r="BD3218">
        <v>9385</v>
      </c>
      <c r="BE3218">
        <v>2433</v>
      </c>
      <c r="BF3218">
        <v>4869</v>
      </c>
      <c r="BG3218">
        <v>5058</v>
      </c>
      <c r="BH3218">
        <v>10577</v>
      </c>
      <c r="BI3218">
        <v>10577</v>
      </c>
      <c r="BM3218">
        <v>-9.0638836479683904E-2</v>
      </c>
    </row>
    <row r="3219" spans="1:65" x14ac:dyDescent="0.2">
      <c r="A3219" t="s">
        <v>20155</v>
      </c>
      <c r="B3219">
        <v>24</v>
      </c>
      <c r="C3219" t="s">
        <v>66</v>
      </c>
      <c r="D3219" t="s">
        <v>20156</v>
      </c>
      <c r="G3219">
        <v>0</v>
      </c>
      <c r="H3219">
        <v>0</v>
      </c>
      <c r="I3219">
        <v>1</v>
      </c>
      <c r="J3219" t="s">
        <v>11219</v>
      </c>
      <c r="K3219" t="s">
        <v>11219</v>
      </c>
      <c r="L3219" t="s">
        <v>11219</v>
      </c>
      <c r="M3219" t="s">
        <v>11220</v>
      </c>
      <c r="N3219" t="s">
        <v>11221</v>
      </c>
      <c r="O3219" t="s">
        <v>71</v>
      </c>
      <c r="P3219" t="s">
        <v>72</v>
      </c>
      <c r="Q3219" t="s">
        <v>73</v>
      </c>
      <c r="R3219">
        <v>845.45080566406205</v>
      </c>
      <c r="S3219">
        <v>3</v>
      </c>
      <c r="T3219">
        <v>845.11586799999998</v>
      </c>
      <c r="U3219">
        <v>2532.3257699999999</v>
      </c>
      <c r="V3219">
        <v>2.0831</v>
      </c>
      <c r="W3219">
        <v>1.7604999999999999E-3</v>
      </c>
      <c r="X3219">
        <v>-1.7806</v>
      </c>
      <c r="Y3219">
        <v>-1.5047999999999999E-3</v>
      </c>
      <c r="Z3219">
        <v>0.30253000000000002</v>
      </c>
      <c r="AA3219">
        <v>2.5567E-4</v>
      </c>
      <c r="AB3219">
        <v>845.44746125427605</v>
      </c>
      <c r="AC3219">
        <v>102.51</v>
      </c>
      <c r="AD3219">
        <v>0.55532999999999999</v>
      </c>
      <c r="AE3219">
        <v>102.51</v>
      </c>
      <c r="AF3219">
        <v>102.12</v>
      </c>
      <c r="AG3219">
        <v>102.68</v>
      </c>
      <c r="AH3219">
        <v>0</v>
      </c>
      <c r="AM3219">
        <v>39</v>
      </c>
      <c r="AN3219">
        <v>11</v>
      </c>
      <c r="AO3219">
        <v>4</v>
      </c>
      <c r="AP3219">
        <v>0</v>
      </c>
      <c r="AQ3219">
        <v>0</v>
      </c>
      <c r="AR3219">
        <v>0</v>
      </c>
      <c r="AS3219">
        <v>1.0026E-2</v>
      </c>
      <c r="AT3219">
        <v>1</v>
      </c>
      <c r="AU3219">
        <v>146368</v>
      </c>
      <c r="AV3219">
        <v>146368</v>
      </c>
      <c r="AX3219">
        <v>33.027999999999999</v>
      </c>
      <c r="AY3219">
        <v>25.565000000000001</v>
      </c>
      <c r="AZ3219">
        <v>1</v>
      </c>
      <c r="BA3219">
        <v>8291300</v>
      </c>
      <c r="BD3219">
        <v>9386</v>
      </c>
      <c r="BE3219">
        <v>4301</v>
      </c>
      <c r="BF3219">
        <v>4870</v>
      </c>
      <c r="BG3219">
        <v>5059</v>
      </c>
      <c r="BH3219">
        <v>10578</v>
      </c>
      <c r="BI3219">
        <v>10578</v>
      </c>
      <c r="BM3219">
        <v>0.120904318779594</v>
      </c>
    </row>
    <row r="3220" spans="1:65" x14ac:dyDescent="0.2">
      <c r="A3220" t="s">
        <v>20164</v>
      </c>
      <c r="B3220">
        <v>18</v>
      </c>
      <c r="C3220" t="s">
        <v>66</v>
      </c>
      <c r="D3220" t="s">
        <v>20165</v>
      </c>
      <c r="G3220">
        <v>0</v>
      </c>
      <c r="H3220">
        <v>0</v>
      </c>
      <c r="I3220">
        <v>0</v>
      </c>
      <c r="J3220" t="s">
        <v>5594</v>
      </c>
      <c r="K3220" t="s">
        <v>5594</v>
      </c>
      <c r="L3220" t="s">
        <v>5594</v>
      </c>
      <c r="M3220" t="s">
        <v>5595</v>
      </c>
      <c r="N3220" t="s">
        <v>5596</v>
      </c>
      <c r="O3220" t="s">
        <v>71</v>
      </c>
      <c r="P3220" t="s">
        <v>72</v>
      </c>
      <c r="Q3220" t="s">
        <v>73</v>
      </c>
      <c r="R3220">
        <v>699.31304931640602</v>
      </c>
      <c r="S3220">
        <v>3</v>
      </c>
      <c r="T3220">
        <v>698.97725300000002</v>
      </c>
      <c r="U3220">
        <v>2093.9099299999998</v>
      </c>
      <c r="V3220">
        <v>2.0487000000000002</v>
      </c>
      <c r="W3220">
        <v>1.4319999999999999E-3</v>
      </c>
      <c r="X3220">
        <v>7.5430999999999998E-2</v>
      </c>
      <c r="Y3220" s="1">
        <v>5.2723999999999999E-5</v>
      </c>
      <c r="Z3220">
        <v>2.1242000000000001</v>
      </c>
      <c r="AA3220">
        <v>1.4847E-3</v>
      </c>
      <c r="AB3220">
        <v>698.97736956185099</v>
      </c>
      <c r="AC3220">
        <v>85.603999999999999</v>
      </c>
      <c r="AD3220">
        <v>1.5683</v>
      </c>
      <c r="AE3220">
        <v>85.603999999999999</v>
      </c>
      <c r="AF3220">
        <v>85.057000000000002</v>
      </c>
      <c r="AG3220">
        <v>86.626000000000005</v>
      </c>
      <c r="AH3220">
        <v>0</v>
      </c>
      <c r="AM3220">
        <v>97</v>
      </c>
      <c r="AN3220">
        <v>31</v>
      </c>
      <c r="AO3220">
        <v>5</v>
      </c>
      <c r="AP3220">
        <v>0</v>
      </c>
      <c r="AQ3220">
        <v>0</v>
      </c>
      <c r="AR3220">
        <v>0</v>
      </c>
      <c r="AS3220">
        <v>3.4572999999999998E-4</v>
      </c>
      <c r="AT3220">
        <v>1</v>
      </c>
      <c r="AU3220">
        <v>121222</v>
      </c>
      <c r="AV3220">
        <v>121222</v>
      </c>
      <c r="AX3220">
        <v>66.938999999999993</v>
      </c>
      <c r="AY3220">
        <v>66.938999999999993</v>
      </c>
      <c r="AZ3220">
        <v>1</v>
      </c>
      <c r="BA3220">
        <v>5343600</v>
      </c>
      <c r="BD3220">
        <v>9390</v>
      </c>
      <c r="BE3220">
        <v>3983</v>
      </c>
      <c r="BF3220">
        <v>4873</v>
      </c>
      <c r="BG3220">
        <v>5062</v>
      </c>
      <c r="BH3220">
        <v>10582</v>
      </c>
      <c r="BI3220">
        <v>10582</v>
      </c>
      <c r="BM3220">
        <v>-9.3268039742724795E-2</v>
      </c>
    </row>
    <row r="3221" spans="1:65" x14ac:dyDescent="0.2">
      <c r="A3221" t="s">
        <v>20166</v>
      </c>
      <c r="B3221">
        <v>15</v>
      </c>
      <c r="C3221" t="s">
        <v>66</v>
      </c>
      <c r="D3221" t="s">
        <v>20167</v>
      </c>
      <c r="G3221">
        <v>0</v>
      </c>
      <c r="H3221">
        <v>0</v>
      </c>
      <c r="I3221">
        <v>0</v>
      </c>
      <c r="J3221" t="s">
        <v>10490</v>
      </c>
      <c r="K3221" t="s">
        <v>10490</v>
      </c>
      <c r="L3221" t="s">
        <v>10490</v>
      </c>
      <c r="M3221" t="s">
        <v>10491</v>
      </c>
      <c r="N3221" t="s">
        <v>10492</v>
      </c>
      <c r="O3221" t="s">
        <v>71</v>
      </c>
      <c r="P3221" t="s">
        <v>72</v>
      </c>
      <c r="Q3221" t="s">
        <v>73</v>
      </c>
      <c r="R3221">
        <v>854.93499755859295</v>
      </c>
      <c r="S3221">
        <v>2</v>
      </c>
      <c r="T3221">
        <v>854.93236200000001</v>
      </c>
      <c r="U3221">
        <v>1707.8501699999999</v>
      </c>
      <c r="V3221">
        <v>3.1427999999999998</v>
      </c>
      <c r="W3221">
        <v>2.6868999999999999E-3</v>
      </c>
      <c r="X3221">
        <v>-1.2709999999999999</v>
      </c>
      <c r="Y3221">
        <v>-1.0866000000000001E-3</v>
      </c>
      <c r="Z3221">
        <v>1.8717999999999999</v>
      </c>
      <c r="AA3221">
        <v>1.6003E-3</v>
      </c>
      <c r="AB3221">
        <v>854.93110094337499</v>
      </c>
      <c r="AC3221">
        <v>107.09</v>
      </c>
      <c r="AD3221">
        <v>0.66681999999999997</v>
      </c>
      <c r="AE3221">
        <v>107.09</v>
      </c>
      <c r="AF3221">
        <v>106.74</v>
      </c>
      <c r="AG3221">
        <v>107.4</v>
      </c>
      <c r="AH3221">
        <v>0</v>
      </c>
      <c r="AM3221">
        <v>20</v>
      </c>
      <c r="AN3221">
        <v>13</v>
      </c>
      <c r="AO3221">
        <v>2</v>
      </c>
      <c r="AP3221">
        <v>0</v>
      </c>
      <c r="AQ3221">
        <v>0</v>
      </c>
      <c r="AR3221">
        <v>0</v>
      </c>
      <c r="AS3221">
        <v>2.8781999999999999E-2</v>
      </c>
      <c r="AT3221">
        <v>1</v>
      </c>
      <c r="AU3221">
        <v>153333</v>
      </c>
      <c r="AV3221">
        <v>153333</v>
      </c>
      <c r="AX3221">
        <v>57.884999999999998</v>
      </c>
      <c r="AY3221">
        <v>43.642000000000003</v>
      </c>
      <c r="AZ3221">
        <v>1</v>
      </c>
      <c r="BA3221">
        <v>2246000</v>
      </c>
      <c r="BD3221">
        <v>9391</v>
      </c>
      <c r="BE3221">
        <v>2737</v>
      </c>
      <c r="BF3221">
        <v>4874</v>
      </c>
      <c r="BG3221">
        <v>5063</v>
      </c>
      <c r="BH3221">
        <v>10583</v>
      </c>
      <c r="BI3221">
        <v>10583</v>
      </c>
      <c r="BM3221">
        <v>2.4560146636304101E-2</v>
      </c>
    </row>
    <row r="3222" spans="1:65" x14ac:dyDescent="0.2">
      <c r="A3222" t="s">
        <v>20177</v>
      </c>
      <c r="B3222">
        <v>19</v>
      </c>
      <c r="C3222" t="s">
        <v>66</v>
      </c>
      <c r="D3222" t="s">
        <v>20178</v>
      </c>
      <c r="G3222">
        <v>0</v>
      </c>
      <c r="H3222">
        <v>0</v>
      </c>
      <c r="I3222">
        <v>0</v>
      </c>
      <c r="J3222" t="s">
        <v>4367</v>
      </c>
      <c r="K3222" t="s">
        <v>4368</v>
      </c>
      <c r="L3222" t="s">
        <v>4368</v>
      </c>
      <c r="M3222" t="s">
        <v>4369</v>
      </c>
      <c r="N3222" t="s">
        <v>4370</v>
      </c>
      <c r="O3222" t="s">
        <v>71</v>
      </c>
      <c r="P3222" t="s">
        <v>72</v>
      </c>
      <c r="Q3222" t="s">
        <v>73</v>
      </c>
      <c r="R3222">
        <v>653.66314697265602</v>
      </c>
      <c r="S3222">
        <v>3</v>
      </c>
      <c r="T3222">
        <v>653.32861500000001</v>
      </c>
      <c r="U3222">
        <v>1956.9640199999999</v>
      </c>
      <c r="V3222">
        <v>2.2875000000000001</v>
      </c>
      <c r="W3222">
        <v>1.4945E-3</v>
      </c>
      <c r="X3222">
        <v>0.48996000000000001</v>
      </c>
      <c r="Y3222">
        <v>3.2009999999999997E-4</v>
      </c>
      <c r="Z3222">
        <v>2.7774999999999999</v>
      </c>
      <c r="AA3222">
        <v>1.8146E-3</v>
      </c>
      <c r="AB3222">
        <v>653.32854900858297</v>
      </c>
      <c r="AC3222">
        <v>117.66</v>
      </c>
      <c r="AD3222">
        <v>1.3104</v>
      </c>
      <c r="AE3222">
        <v>117.66</v>
      </c>
      <c r="AF3222">
        <v>117.37</v>
      </c>
      <c r="AG3222">
        <v>118.68</v>
      </c>
      <c r="AH3222">
        <v>0</v>
      </c>
      <c r="AM3222">
        <v>55</v>
      </c>
      <c r="AN3222">
        <v>26</v>
      </c>
      <c r="AO3222">
        <v>3</v>
      </c>
      <c r="AP3222">
        <v>0</v>
      </c>
      <c r="AQ3222">
        <v>0</v>
      </c>
      <c r="AR3222">
        <v>0</v>
      </c>
      <c r="AS3222">
        <v>3.3184E-3</v>
      </c>
      <c r="AT3222">
        <v>1</v>
      </c>
      <c r="AU3222">
        <v>169622</v>
      </c>
      <c r="AV3222">
        <v>169622</v>
      </c>
      <c r="AX3222">
        <v>42.981000000000002</v>
      </c>
      <c r="AY3222">
        <v>27.224</v>
      </c>
      <c r="AZ3222">
        <v>1</v>
      </c>
      <c r="BA3222">
        <v>5088400</v>
      </c>
      <c r="BD3222">
        <v>9394</v>
      </c>
      <c r="BE3222">
        <v>1303</v>
      </c>
      <c r="BF3222">
        <v>4877</v>
      </c>
      <c r="BG3222">
        <v>5066</v>
      </c>
      <c r="BH3222">
        <v>10587</v>
      </c>
      <c r="BI3222">
        <v>10587</v>
      </c>
      <c r="BM3222">
        <v>2.3811562395621801E-2</v>
      </c>
    </row>
    <row r="3223" spans="1:65" x14ac:dyDescent="0.2">
      <c r="A3223" t="s">
        <v>20181</v>
      </c>
      <c r="B3223">
        <v>11</v>
      </c>
      <c r="C3223" t="s">
        <v>66</v>
      </c>
      <c r="D3223" t="s">
        <v>20182</v>
      </c>
      <c r="G3223">
        <v>0</v>
      </c>
      <c r="H3223">
        <v>0</v>
      </c>
      <c r="I3223">
        <v>0</v>
      </c>
      <c r="J3223" t="s">
        <v>20183</v>
      </c>
      <c r="K3223" t="s">
        <v>20183</v>
      </c>
      <c r="L3223" t="s">
        <v>20183</v>
      </c>
      <c r="M3223" t="s">
        <v>20184</v>
      </c>
      <c r="N3223" t="s">
        <v>20185</v>
      </c>
      <c r="O3223" t="s">
        <v>71</v>
      </c>
      <c r="P3223" t="s">
        <v>72</v>
      </c>
      <c r="Q3223" t="s">
        <v>73</v>
      </c>
      <c r="R3223">
        <v>679.286865234375</v>
      </c>
      <c r="S3223">
        <v>2</v>
      </c>
      <c r="T3223">
        <v>679.28481099999999</v>
      </c>
      <c r="U3223">
        <v>1356.5550699999999</v>
      </c>
      <c r="V3223">
        <v>3.4594</v>
      </c>
      <c r="W3223">
        <v>2.3498999999999998E-3</v>
      </c>
      <c r="X3223">
        <v>-0.99665000000000004</v>
      </c>
      <c r="Y3223">
        <v>-6.7701000000000002E-4</v>
      </c>
      <c r="Z3223">
        <v>2.4628000000000001</v>
      </c>
      <c r="AA3223">
        <v>1.6729E-3</v>
      </c>
      <c r="AB3223">
        <v>679.28435431355194</v>
      </c>
      <c r="AC3223">
        <v>38.408000000000001</v>
      </c>
      <c r="AD3223">
        <v>0.70557000000000003</v>
      </c>
      <c r="AE3223">
        <v>38.408000000000001</v>
      </c>
      <c r="AF3223">
        <v>38.054000000000002</v>
      </c>
      <c r="AG3223">
        <v>38.759</v>
      </c>
      <c r="AH3223">
        <v>0</v>
      </c>
      <c r="AM3223">
        <v>42</v>
      </c>
      <c r="AN3223">
        <v>14</v>
      </c>
      <c r="AO3223">
        <v>4</v>
      </c>
      <c r="AP3223">
        <v>0</v>
      </c>
      <c r="AQ3223">
        <v>0</v>
      </c>
      <c r="AR3223">
        <v>0</v>
      </c>
      <c r="AS3223">
        <v>1.4886000000000001E-3</v>
      </c>
      <c r="AT3223">
        <v>1</v>
      </c>
      <c r="AU3223">
        <v>51113</v>
      </c>
      <c r="AV3223">
        <v>51113</v>
      </c>
      <c r="AX3223">
        <v>109.44</v>
      </c>
      <c r="AY3223">
        <v>101.2</v>
      </c>
      <c r="AZ3223">
        <v>1</v>
      </c>
      <c r="BA3223">
        <v>8801600</v>
      </c>
      <c r="BD3223">
        <v>9397</v>
      </c>
      <c r="BE3223">
        <v>1928</v>
      </c>
      <c r="BF3223">
        <v>4879</v>
      </c>
      <c r="BG3223">
        <v>5068</v>
      </c>
      <c r="BH3223">
        <v>10591</v>
      </c>
      <c r="BI3223">
        <v>10591</v>
      </c>
      <c r="BM3223">
        <v>-0.108946719561345</v>
      </c>
    </row>
    <row r="3224" spans="1:65" x14ac:dyDescent="0.2">
      <c r="A3224" t="s">
        <v>20190</v>
      </c>
      <c r="B3224">
        <v>13</v>
      </c>
      <c r="C3224" t="s">
        <v>66</v>
      </c>
      <c r="D3224" t="s">
        <v>20191</v>
      </c>
      <c r="G3224">
        <v>0</v>
      </c>
      <c r="H3224">
        <v>0</v>
      </c>
      <c r="I3224">
        <v>0</v>
      </c>
      <c r="J3224" t="s">
        <v>20192</v>
      </c>
      <c r="K3224" t="s">
        <v>20192</v>
      </c>
      <c r="L3224" t="s">
        <v>20192</v>
      </c>
      <c r="M3224" t="s">
        <v>20193</v>
      </c>
      <c r="N3224" t="s">
        <v>20194</v>
      </c>
      <c r="O3224" t="s">
        <v>71</v>
      </c>
      <c r="P3224" t="s">
        <v>72</v>
      </c>
      <c r="Q3224" t="s">
        <v>73</v>
      </c>
      <c r="R3224">
        <v>729.86962890625</v>
      </c>
      <c r="S3224">
        <v>2</v>
      </c>
      <c r="T3224">
        <v>729.36718099999996</v>
      </c>
      <c r="U3224">
        <v>1456.7198100000001</v>
      </c>
      <c r="V3224">
        <v>2.2662</v>
      </c>
      <c r="W3224">
        <v>1.6528999999999999E-3</v>
      </c>
      <c r="X3224">
        <v>0.35360000000000003</v>
      </c>
      <c r="Y3224">
        <v>2.5789999999999998E-4</v>
      </c>
      <c r="Z3224">
        <v>2.6198000000000001</v>
      </c>
      <c r="AA3224">
        <v>1.9108E-3</v>
      </c>
      <c r="AB3224">
        <v>729.36743481374401</v>
      </c>
      <c r="AC3224">
        <v>83.296999999999997</v>
      </c>
      <c r="AD3224">
        <v>1.2625999999999999</v>
      </c>
      <c r="AE3224">
        <v>83.296999999999997</v>
      </c>
      <c r="AF3224">
        <v>82.747</v>
      </c>
      <c r="AG3224">
        <v>84.01</v>
      </c>
      <c r="AH3224">
        <v>0</v>
      </c>
      <c r="AM3224">
        <v>96</v>
      </c>
      <c r="AN3224">
        <v>25</v>
      </c>
      <c r="AO3224">
        <v>5</v>
      </c>
      <c r="AP3224">
        <v>0</v>
      </c>
      <c r="AQ3224">
        <v>0</v>
      </c>
      <c r="AR3224">
        <v>0</v>
      </c>
      <c r="AS3224">
        <v>6.4190000000000002E-3</v>
      </c>
      <c r="AT3224">
        <v>1</v>
      </c>
      <c r="AU3224">
        <v>117738</v>
      </c>
      <c r="AV3224">
        <v>117738</v>
      </c>
      <c r="AX3224">
        <v>59.265000000000001</v>
      </c>
      <c r="AY3224">
        <v>29.713999999999999</v>
      </c>
      <c r="AZ3224">
        <v>1</v>
      </c>
      <c r="BA3224">
        <v>33015000</v>
      </c>
      <c r="BD3224">
        <v>9401</v>
      </c>
      <c r="BE3224">
        <v>579</v>
      </c>
      <c r="BF3224">
        <v>4881</v>
      </c>
      <c r="BG3224">
        <v>5070</v>
      </c>
      <c r="BH3224">
        <v>10596</v>
      </c>
      <c r="BI3224">
        <v>10596</v>
      </c>
      <c r="BM3224">
        <v>9.7178672690461099E-3</v>
      </c>
    </row>
    <row r="3225" spans="1:65" x14ac:dyDescent="0.2">
      <c r="A3225" t="s">
        <v>20202</v>
      </c>
      <c r="B3225">
        <v>19</v>
      </c>
      <c r="C3225" t="s">
        <v>66</v>
      </c>
      <c r="D3225" t="s">
        <v>20203</v>
      </c>
      <c r="G3225">
        <v>0</v>
      </c>
      <c r="H3225">
        <v>0</v>
      </c>
      <c r="I3225">
        <v>0</v>
      </c>
      <c r="J3225" t="s">
        <v>2737</v>
      </c>
      <c r="K3225" t="s">
        <v>2737</v>
      </c>
      <c r="L3225" t="s">
        <v>2737</v>
      </c>
      <c r="M3225" t="s">
        <v>2738</v>
      </c>
      <c r="N3225" t="s">
        <v>2739</v>
      </c>
      <c r="O3225" t="s">
        <v>71</v>
      </c>
      <c r="P3225" t="s">
        <v>72</v>
      </c>
      <c r="Q3225" t="s">
        <v>73</v>
      </c>
      <c r="R3225">
        <v>703.66638183593705</v>
      </c>
      <c r="S3225">
        <v>3</v>
      </c>
      <c r="T3225">
        <v>703.32996100000003</v>
      </c>
      <c r="U3225">
        <v>2106.9680499999999</v>
      </c>
      <c r="V3225">
        <v>1.6497999999999999</v>
      </c>
      <c r="W3225">
        <v>1.1603E-3</v>
      </c>
      <c r="X3225">
        <v>0.66388999999999998</v>
      </c>
      <c r="Y3225">
        <v>4.6693E-4</v>
      </c>
      <c r="Z3225">
        <v>2.3136999999999999</v>
      </c>
      <c r="AA3225">
        <v>1.6272999999999999E-3</v>
      </c>
      <c r="AB3225">
        <v>703.66487740722198</v>
      </c>
      <c r="AC3225">
        <v>127.19</v>
      </c>
      <c r="AD3225">
        <v>0.92671000000000003</v>
      </c>
      <c r="AE3225">
        <v>127.19</v>
      </c>
      <c r="AF3225">
        <v>126.88</v>
      </c>
      <c r="AG3225">
        <v>127.81</v>
      </c>
      <c r="AH3225">
        <v>0</v>
      </c>
      <c r="AM3225">
        <v>61</v>
      </c>
      <c r="AN3225">
        <v>19</v>
      </c>
      <c r="AO3225">
        <v>6</v>
      </c>
      <c r="AP3225">
        <v>0</v>
      </c>
      <c r="AQ3225">
        <v>0</v>
      </c>
      <c r="AR3225">
        <v>0</v>
      </c>
      <c r="AS3225">
        <v>1.1672999999999999E-2</v>
      </c>
      <c r="AT3225">
        <v>1</v>
      </c>
      <c r="AU3225">
        <v>183011</v>
      </c>
      <c r="AV3225">
        <v>183011</v>
      </c>
      <c r="AX3225">
        <v>36.052999999999997</v>
      </c>
      <c r="AY3225">
        <v>18.315999999999999</v>
      </c>
      <c r="AZ3225">
        <v>1</v>
      </c>
      <c r="BA3225">
        <v>2112700</v>
      </c>
      <c r="BD3225">
        <v>9403</v>
      </c>
      <c r="BE3225">
        <v>4004</v>
      </c>
      <c r="BF3225">
        <v>4883</v>
      </c>
      <c r="BG3225">
        <v>5072</v>
      </c>
      <c r="BH3225">
        <v>10598</v>
      </c>
      <c r="BI3225">
        <v>10598</v>
      </c>
      <c r="BM3225">
        <v>-4.1150775383357499E-2</v>
      </c>
    </row>
    <row r="3226" spans="1:65" x14ac:dyDescent="0.2">
      <c r="A3226" t="s">
        <v>20204</v>
      </c>
      <c r="B3226">
        <v>12</v>
      </c>
      <c r="C3226" t="s">
        <v>66</v>
      </c>
      <c r="D3226" t="s">
        <v>20205</v>
      </c>
      <c r="G3226">
        <v>0</v>
      </c>
      <c r="H3226">
        <v>0</v>
      </c>
      <c r="I3226">
        <v>0</v>
      </c>
      <c r="J3226" t="s">
        <v>4482</v>
      </c>
      <c r="K3226" t="s">
        <v>4482</v>
      </c>
      <c r="L3226" t="s">
        <v>4482</v>
      </c>
      <c r="M3226" t="s">
        <v>4483</v>
      </c>
      <c r="N3226" t="s">
        <v>4484</v>
      </c>
      <c r="O3226" t="s">
        <v>71</v>
      </c>
      <c r="P3226" t="s">
        <v>72</v>
      </c>
      <c r="Q3226" t="s">
        <v>73</v>
      </c>
      <c r="R3226">
        <v>623.3486328125</v>
      </c>
      <c r="S3226">
        <v>2</v>
      </c>
      <c r="T3226">
        <v>623.34720600000003</v>
      </c>
      <c r="U3226">
        <v>1244.67986</v>
      </c>
      <c r="V3226">
        <v>2.3437999999999999</v>
      </c>
      <c r="W3226">
        <v>1.4610000000000001E-3</v>
      </c>
      <c r="X3226">
        <v>-0.90685000000000004</v>
      </c>
      <c r="Y3226">
        <v>-5.6528000000000004E-4</v>
      </c>
      <c r="Z3226">
        <v>1.4370000000000001</v>
      </c>
      <c r="AA3226">
        <v>8.9572000000000002E-4</v>
      </c>
      <c r="AB3226">
        <v>623.34672010383804</v>
      </c>
      <c r="AC3226">
        <v>102</v>
      </c>
      <c r="AD3226">
        <v>1.2470000000000001</v>
      </c>
      <c r="AE3226">
        <v>102</v>
      </c>
      <c r="AF3226">
        <v>101.23</v>
      </c>
      <c r="AG3226">
        <v>102.48</v>
      </c>
      <c r="AH3226">
        <v>0</v>
      </c>
      <c r="AM3226">
        <v>68</v>
      </c>
      <c r="AN3226">
        <v>25</v>
      </c>
      <c r="AO3226">
        <v>4</v>
      </c>
      <c r="AP3226">
        <v>0</v>
      </c>
      <c r="AQ3226">
        <v>0</v>
      </c>
      <c r="AR3226">
        <v>0</v>
      </c>
      <c r="AS3226">
        <v>2.9589000000000001E-2</v>
      </c>
      <c r="AT3226">
        <v>1</v>
      </c>
      <c r="AU3226">
        <v>145279</v>
      </c>
      <c r="AV3226">
        <v>145279</v>
      </c>
      <c r="AX3226">
        <v>55.084000000000003</v>
      </c>
      <c r="AY3226">
        <v>42.271999999999998</v>
      </c>
      <c r="AZ3226">
        <v>1</v>
      </c>
      <c r="BA3226">
        <v>5062100</v>
      </c>
      <c r="BD3226">
        <v>9405</v>
      </c>
      <c r="BE3226">
        <v>18</v>
      </c>
      <c r="BF3226">
        <v>4884</v>
      </c>
      <c r="BG3226">
        <v>5073</v>
      </c>
      <c r="BH3226">
        <v>10600</v>
      </c>
      <c r="BI3226">
        <v>10600</v>
      </c>
      <c r="BM3226">
        <v>6.73056852269837E-2</v>
      </c>
    </row>
    <row r="3227" spans="1:65" x14ac:dyDescent="0.2">
      <c r="A3227" t="s">
        <v>20211</v>
      </c>
      <c r="B3227">
        <v>12</v>
      </c>
      <c r="C3227" t="s">
        <v>66</v>
      </c>
      <c r="D3227" t="s">
        <v>20212</v>
      </c>
      <c r="G3227">
        <v>0</v>
      </c>
      <c r="H3227">
        <v>0</v>
      </c>
      <c r="I3227">
        <v>0</v>
      </c>
      <c r="J3227" t="s">
        <v>482</v>
      </c>
      <c r="K3227" t="s">
        <v>482</v>
      </c>
      <c r="L3227" t="s">
        <v>482</v>
      </c>
      <c r="M3227" t="s">
        <v>483</v>
      </c>
      <c r="N3227" t="s">
        <v>484</v>
      </c>
      <c r="O3227" t="s">
        <v>71</v>
      </c>
      <c r="P3227" t="s">
        <v>72</v>
      </c>
      <c r="Q3227" t="s">
        <v>73</v>
      </c>
      <c r="R3227">
        <v>701.32696533203102</v>
      </c>
      <c r="S3227">
        <v>2</v>
      </c>
      <c r="T3227">
        <v>701.32531600000004</v>
      </c>
      <c r="U3227">
        <v>1400.63608</v>
      </c>
      <c r="V3227">
        <v>2.4784000000000002</v>
      </c>
      <c r="W3227">
        <v>1.7381E-3</v>
      </c>
      <c r="X3227">
        <v>0.1119</v>
      </c>
      <c r="Y3227" s="1">
        <v>7.8478000000000003E-5</v>
      </c>
      <c r="Z3227">
        <v>2.5903</v>
      </c>
      <c r="AA3227">
        <v>1.8166E-3</v>
      </c>
      <c r="AB3227">
        <v>701.32527209013404</v>
      </c>
      <c r="AC3227">
        <v>84.031999999999996</v>
      </c>
      <c r="AD3227">
        <v>0.91834000000000005</v>
      </c>
      <c r="AE3227">
        <v>84.031999999999996</v>
      </c>
      <c r="AF3227">
        <v>83.543999999999997</v>
      </c>
      <c r="AG3227">
        <v>84.462000000000003</v>
      </c>
      <c r="AH3227">
        <v>0</v>
      </c>
      <c r="AM3227">
        <v>46</v>
      </c>
      <c r="AN3227">
        <v>18</v>
      </c>
      <c r="AO3227">
        <v>3</v>
      </c>
      <c r="AP3227">
        <v>0</v>
      </c>
      <c r="AQ3227">
        <v>0</v>
      </c>
      <c r="AR3227">
        <v>0</v>
      </c>
      <c r="AS3227">
        <v>1.3527000000000001E-2</v>
      </c>
      <c r="AT3227">
        <v>1</v>
      </c>
      <c r="AU3227">
        <v>119004</v>
      </c>
      <c r="AV3227">
        <v>119004</v>
      </c>
      <c r="AX3227">
        <v>65.156999999999996</v>
      </c>
      <c r="AY3227">
        <v>38.408000000000001</v>
      </c>
      <c r="AZ3227">
        <v>1</v>
      </c>
      <c r="BA3227">
        <v>1774700</v>
      </c>
      <c r="BD3227">
        <v>9409</v>
      </c>
      <c r="BE3227">
        <v>1995</v>
      </c>
      <c r="BF3227">
        <v>4886</v>
      </c>
      <c r="BG3227">
        <v>5075</v>
      </c>
      <c r="BH3227">
        <v>10604</v>
      </c>
      <c r="BI3227">
        <v>10604</v>
      </c>
      <c r="BM3227">
        <v>-4.8213246501063602E-2</v>
      </c>
    </row>
    <row r="3228" spans="1:65" x14ac:dyDescent="0.2">
      <c r="A3228" t="s">
        <v>20217</v>
      </c>
      <c r="B3228">
        <v>19</v>
      </c>
      <c r="C3228" t="s">
        <v>66</v>
      </c>
      <c r="D3228" t="s">
        <v>20218</v>
      </c>
      <c r="G3228">
        <v>0</v>
      </c>
      <c r="H3228">
        <v>0</v>
      </c>
      <c r="I3228">
        <v>0</v>
      </c>
      <c r="J3228" t="s">
        <v>17518</v>
      </c>
      <c r="K3228" t="s">
        <v>17518</v>
      </c>
      <c r="L3228" t="s">
        <v>17518</v>
      </c>
      <c r="M3228" t="s">
        <v>17519</v>
      </c>
      <c r="N3228" t="s">
        <v>17520</v>
      </c>
      <c r="O3228" t="s">
        <v>71</v>
      </c>
      <c r="P3228" t="s">
        <v>72</v>
      </c>
      <c r="Q3228" t="s">
        <v>73</v>
      </c>
      <c r="R3228">
        <v>748.32757568359295</v>
      </c>
      <c r="S3228">
        <v>3</v>
      </c>
      <c r="T3228">
        <v>747.65880100000004</v>
      </c>
      <c r="U3228">
        <v>2239.9545699999999</v>
      </c>
      <c r="V3228">
        <v>1.6713</v>
      </c>
      <c r="W3228">
        <v>1.2495E-3</v>
      </c>
      <c r="X3228">
        <v>-0.48713000000000001</v>
      </c>
      <c r="Y3228">
        <v>-3.6421000000000001E-4</v>
      </c>
      <c r="Z3228">
        <v>1.1840999999999999</v>
      </c>
      <c r="AA3228">
        <v>8.8533000000000004E-4</v>
      </c>
      <c r="AB3228">
        <v>748.32688660545</v>
      </c>
      <c r="AC3228">
        <v>93.71</v>
      </c>
      <c r="AD3228">
        <v>0.81296999999999997</v>
      </c>
      <c r="AE3228">
        <v>93.71</v>
      </c>
      <c r="AF3228">
        <v>93.22</v>
      </c>
      <c r="AG3228">
        <v>94.033000000000001</v>
      </c>
      <c r="AH3228">
        <v>0</v>
      </c>
      <c r="AM3228">
        <v>41</v>
      </c>
      <c r="AN3228">
        <v>16</v>
      </c>
      <c r="AO3228">
        <v>3</v>
      </c>
      <c r="AP3228">
        <v>0</v>
      </c>
      <c r="AQ3228">
        <v>0</v>
      </c>
      <c r="AR3228">
        <v>0</v>
      </c>
      <c r="AS3228">
        <v>1.6063000000000001E-2</v>
      </c>
      <c r="AT3228">
        <v>1</v>
      </c>
      <c r="AU3228">
        <v>133746</v>
      </c>
      <c r="AV3228">
        <v>133746</v>
      </c>
      <c r="AX3228">
        <v>34.387999999999998</v>
      </c>
      <c r="AY3228">
        <v>26.82</v>
      </c>
      <c r="AZ3228">
        <v>1</v>
      </c>
      <c r="BA3228">
        <v>3199700</v>
      </c>
      <c r="BD3228">
        <v>9413</v>
      </c>
      <c r="BE3228">
        <v>3760</v>
      </c>
      <c r="BF3228">
        <v>4889</v>
      </c>
      <c r="BG3228">
        <v>5078</v>
      </c>
      <c r="BH3228">
        <v>10608</v>
      </c>
      <c r="BI3228">
        <v>10608</v>
      </c>
      <c r="BM3228">
        <v>-0.11580656836622399</v>
      </c>
    </row>
    <row r="3229" spans="1:65" x14ac:dyDescent="0.2">
      <c r="A3229" t="s">
        <v>20219</v>
      </c>
      <c r="B3229">
        <v>20</v>
      </c>
      <c r="C3229" t="s">
        <v>66</v>
      </c>
      <c r="D3229" t="s">
        <v>20220</v>
      </c>
      <c r="G3229">
        <v>0</v>
      </c>
      <c r="H3229">
        <v>0</v>
      </c>
      <c r="I3229">
        <v>1</v>
      </c>
      <c r="J3229" t="s">
        <v>17518</v>
      </c>
      <c r="K3229" t="s">
        <v>17518</v>
      </c>
      <c r="L3229" t="s">
        <v>17518</v>
      </c>
      <c r="M3229" t="s">
        <v>17519</v>
      </c>
      <c r="N3229" t="s">
        <v>17520</v>
      </c>
      <c r="O3229" t="s">
        <v>71</v>
      </c>
      <c r="P3229" t="s">
        <v>72</v>
      </c>
      <c r="Q3229" t="s">
        <v>73</v>
      </c>
      <c r="R3229">
        <v>800.02752685546795</v>
      </c>
      <c r="S3229">
        <v>3</v>
      </c>
      <c r="T3229">
        <v>799.69250399999999</v>
      </c>
      <c r="U3229">
        <v>2396.0556799999999</v>
      </c>
      <c r="V3229">
        <v>1.266</v>
      </c>
      <c r="W3229">
        <v>1.0124000000000001E-3</v>
      </c>
      <c r="X3229">
        <v>1.0430999999999999</v>
      </c>
      <c r="Y3229">
        <v>8.3416000000000002E-4</v>
      </c>
      <c r="Z3229">
        <v>2.3090999999999999</v>
      </c>
      <c r="AA3229">
        <v>1.8466000000000001E-3</v>
      </c>
      <c r="AB3229">
        <v>800.028279480837</v>
      </c>
      <c r="AC3229">
        <v>78.474999999999994</v>
      </c>
      <c r="AD3229">
        <v>1.6149</v>
      </c>
      <c r="AE3229">
        <v>78.474999999999994</v>
      </c>
      <c r="AF3229">
        <v>77.647000000000006</v>
      </c>
      <c r="AG3229">
        <v>79.262</v>
      </c>
      <c r="AH3229">
        <v>0</v>
      </c>
      <c r="AM3229">
        <v>108</v>
      </c>
      <c r="AN3229">
        <v>32</v>
      </c>
      <c r="AO3229">
        <v>5</v>
      </c>
      <c r="AP3229">
        <v>0</v>
      </c>
      <c r="AQ3229">
        <v>0</v>
      </c>
      <c r="AR3229">
        <v>0</v>
      </c>
      <c r="AS3229">
        <v>2.2839E-4</v>
      </c>
      <c r="AT3229">
        <v>1</v>
      </c>
      <c r="AU3229">
        <v>110814</v>
      </c>
      <c r="AV3229">
        <v>110814</v>
      </c>
      <c r="AX3229">
        <v>69.289000000000001</v>
      </c>
      <c r="AY3229">
        <v>57.09</v>
      </c>
      <c r="AZ3229">
        <v>1</v>
      </c>
      <c r="BA3229">
        <v>11256000</v>
      </c>
      <c r="BD3229">
        <v>9415</v>
      </c>
      <c r="BE3229">
        <v>3760</v>
      </c>
      <c r="BF3229">
        <v>4890</v>
      </c>
      <c r="BG3229">
        <v>5079</v>
      </c>
      <c r="BH3229">
        <v>10610</v>
      </c>
      <c r="BI3229">
        <v>10610</v>
      </c>
      <c r="BM3229">
        <v>-8.6502051338811697E-2</v>
      </c>
    </row>
    <row r="3230" spans="1:65" x14ac:dyDescent="0.2">
      <c r="A3230" t="s">
        <v>20221</v>
      </c>
      <c r="B3230">
        <v>14</v>
      </c>
      <c r="C3230" t="s">
        <v>66</v>
      </c>
      <c r="D3230" t="s">
        <v>20222</v>
      </c>
      <c r="G3230">
        <v>0</v>
      </c>
      <c r="H3230">
        <v>0</v>
      </c>
      <c r="I3230">
        <v>0</v>
      </c>
      <c r="J3230" t="s">
        <v>921</v>
      </c>
      <c r="K3230" t="s">
        <v>921</v>
      </c>
      <c r="L3230" t="s">
        <v>921</v>
      </c>
      <c r="M3230" t="s">
        <v>922</v>
      </c>
      <c r="N3230" t="s">
        <v>923</v>
      </c>
      <c r="O3230" t="s">
        <v>71</v>
      </c>
      <c r="P3230" t="s">
        <v>72</v>
      </c>
      <c r="Q3230" t="s">
        <v>73</v>
      </c>
      <c r="R3230">
        <v>489.89349365234301</v>
      </c>
      <c r="S3230">
        <v>3</v>
      </c>
      <c r="T3230">
        <v>489.89189499999998</v>
      </c>
      <c r="U3230">
        <v>1466.6538499999999</v>
      </c>
      <c r="V3230">
        <v>1.7751999999999999</v>
      </c>
      <c r="W3230">
        <v>8.6967999999999995E-4</v>
      </c>
      <c r="X3230">
        <v>0.59519999999999995</v>
      </c>
      <c r="Y3230">
        <v>2.9158E-4</v>
      </c>
      <c r="Z3230">
        <v>2.3704000000000001</v>
      </c>
      <c r="AA3230">
        <v>1.1613000000000001E-3</v>
      </c>
      <c r="AB3230">
        <v>489.89234859390399</v>
      </c>
      <c r="AC3230">
        <v>27.978999999999999</v>
      </c>
      <c r="AD3230">
        <v>0.61263000000000001</v>
      </c>
      <c r="AE3230">
        <v>27.978999999999999</v>
      </c>
      <c r="AF3230">
        <v>27.68</v>
      </c>
      <c r="AG3230">
        <v>28.292000000000002</v>
      </c>
      <c r="AH3230">
        <v>0</v>
      </c>
      <c r="AM3230">
        <v>47</v>
      </c>
      <c r="AN3230">
        <v>12</v>
      </c>
      <c r="AO3230">
        <v>6</v>
      </c>
      <c r="AP3230">
        <v>0</v>
      </c>
      <c r="AQ3230">
        <v>0</v>
      </c>
      <c r="AR3230">
        <v>0</v>
      </c>
      <c r="AS3230">
        <v>1.3372E-3</v>
      </c>
      <c r="AT3230">
        <v>1</v>
      </c>
      <c r="AU3230">
        <v>35971</v>
      </c>
      <c r="AV3230">
        <v>35971</v>
      </c>
      <c r="AX3230">
        <v>69.045000000000002</v>
      </c>
      <c r="AY3230">
        <v>57.174999999999997</v>
      </c>
      <c r="AZ3230">
        <v>1</v>
      </c>
      <c r="BA3230">
        <v>8440900</v>
      </c>
      <c r="BD3230">
        <v>9417</v>
      </c>
      <c r="BE3230">
        <v>3332</v>
      </c>
      <c r="BF3230">
        <v>4891</v>
      </c>
      <c r="BG3230">
        <v>5080</v>
      </c>
      <c r="BH3230">
        <v>10612</v>
      </c>
      <c r="BI3230">
        <v>10612</v>
      </c>
      <c r="BM3230">
        <v>-6.0806093952578501E-2</v>
      </c>
    </row>
    <row r="3231" spans="1:65" x14ac:dyDescent="0.2">
      <c r="A3231" t="s">
        <v>20223</v>
      </c>
      <c r="B3231">
        <v>20</v>
      </c>
      <c r="C3231" t="s">
        <v>66</v>
      </c>
      <c r="D3231" t="s">
        <v>20224</v>
      </c>
      <c r="G3231">
        <v>0</v>
      </c>
      <c r="H3231">
        <v>0</v>
      </c>
      <c r="I3231">
        <v>0</v>
      </c>
      <c r="J3231" t="s">
        <v>2134</v>
      </c>
      <c r="K3231" t="s">
        <v>2134</v>
      </c>
      <c r="L3231" t="s">
        <v>2134</v>
      </c>
      <c r="M3231" t="s">
        <v>2135</v>
      </c>
      <c r="N3231" t="s">
        <v>2136</v>
      </c>
      <c r="O3231" t="s">
        <v>71</v>
      </c>
      <c r="P3231" t="s">
        <v>72</v>
      </c>
      <c r="Q3231" t="s">
        <v>73</v>
      </c>
      <c r="R3231">
        <v>735.04791259765602</v>
      </c>
      <c r="S3231">
        <v>3</v>
      </c>
      <c r="T3231">
        <v>734.71117100000004</v>
      </c>
      <c r="U3231">
        <v>2201.11168</v>
      </c>
      <c r="V3231">
        <v>2.9834000000000001</v>
      </c>
      <c r="W3231">
        <v>2.1919000000000001E-3</v>
      </c>
      <c r="X3231">
        <v>-0.19370999999999999</v>
      </c>
      <c r="Y3231">
        <v>-1.4232000000000001E-4</v>
      </c>
      <c r="Z3231">
        <v>2.7896999999999998</v>
      </c>
      <c r="AA3231">
        <v>2.0495999999999999E-3</v>
      </c>
      <c r="AB3231">
        <v>735.04533310608895</v>
      </c>
      <c r="AC3231">
        <v>131.79</v>
      </c>
      <c r="AD3231">
        <v>0.49562</v>
      </c>
      <c r="AE3231">
        <v>131.79</v>
      </c>
      <c r="AF3231">
        <v>131.38999999999999</v>
      </c>
      <c r="AG3231">
        <v>131.88999999999999</v>
      </c>
      <c r="AH3231">
        <v>0</v>
      </c>
      <c r="AM3231">
        <v>18</v>
      </c>
      <c r="AN3231">
        <v>10</v>
      </c>
      <c r="AO3231">
        <v>3</v>
      </c>
      <c r="AP3231">
        <v>0</v>
      </c>
      <c r="AQ3231">
        <v>0</v>
      </c>
      <c r="AR3231">
        <v>0</v>
      </c>
      <c r="AS3231">
        <v>3.9039000000000001E-3</v>
      </c>
      <c r="AT3231">
        <v>1</v>
      </c>
      <c r="AU3231">
        <v>189919</v>
      </c>
      <c r="AV3231">
        <v>189919</v>
      </c>
      <c r="AX3231">
        <v>40.759</v>
      </c>
      <c r="AY3231">
        <v>20.631</v>
      </c>
      <c r="AZ3231">
        <v>1</v>
      </c>
      <c r="BA3231">
        <v>1874200</v>
      </c>
      <c r="BD3231">
        <v>9420</v>
      </c>
      <c r="BE3231">
        <v>3349</v>
      </c>
      <c r="BF3231">
        <v>4892</v>
      </c>
      <c r="BG3231">
        <v>5081</v>
      </c>
      <c r="BH3231">
        <v>10615</v>
      </c>
      <c r="BI3231">
        <v>10615</v>
      </c>
      <c r="BM3231">
        <v>5.9170925642774798E-2</v>
      </c>
    </row>
    <row r="3232" spans="1:65" x14ac:dyDescent="0.2">
      <c r="A3232" t="s">
        <v>20227</v>
      </c>
      <c r="B3232">
        <v>10</v>
      </c>
      <c r="C3232" t="s">
        <v>66</v>
      </c>
      <c r="D3232" t="s">
        <v>20228</v>
      </c>
      <c r="G3232">
        <v>0</v>
      </c>
      <c r="H3232">
        <v>0</v>
      </c>
      <c r="I3232">
        <v>0</v>
      </c>
      <c r="J3232" t="s">
        <v>8877</v>
      </c>
      <c r="K3232" t="s">
        <v>8877</v>
      </c>
      <c r="L3232" t="s">
        <v>8877</v>
      </c>
      <c r="M3232" t="s">
        <v>8878</v>
      </c>
      <c r="N3232" t="s">
        <v>8879</v>
      </c>
      <c r="O3232" t="s">
        <v>152</v>
      </c>
      <c r="P3232" t="s">
        <v>72</v>
      </c>
      <c r="Q3232" t="s">
        <v>73</v>
      </c>
      <c r="R3232">
        <v>608.79528808593705</v>
      </c>
      <c r="S3232">
        <v>2</v>
      </c>
      <c r="T3232">
        <v>608.79384900000002</v>
      </c>
      <c r="U3232">
        <v>1215.57314</v>
      </c>
      <c r="V3232" t="s">
        <v>153</v>
      </c>
      <c r="W3232" t="s">
        <v>153</v>
      </c>
      <c r="X3232" t="s">
        <v>153</v>
      </c>
      <c r="Y3232" t="s">
        <v>153</v>
      </c>
      <c r="Z3232" t="s">
        <v>153</v>
      </c>
      <c r="AA3232" t="s">
        <v>153</v>
      </c>
      <c r="AB3232" t="s">
        <v>153</v>
      </c>
      <c r="AC3232">
        <v>27.234999999999999</v>
      </c>
      <c r="AD3232">
        <v>1</v>
      </c>
      <c r="AE3232">
        <v>27.234999999999999</v>
      </c>
      <c r="AF3232">
        <v>26.734999999999999</v>
      </c>
      <c r="AG3232">
        <v>27.734999999999999</v>
      </c>
      <c r="AH3232">
        <v>0</v>
      </c>
      <c r="AP3232">
        <v>0</v>
      </c>
      <c r="AQ3232">
        <v>0</v>
      </c>
      <c r="AR3232">
        <v>0</v>
      </c>
      <c r="AS3232">
        <v>3.4987999999999998E-2</v>
      </c>
      <c r="AT3232">
        <v>1</v>
      </c>
      <c r="AU3232">
        <v>34738</v>
      </c>
      <c r="AV3232">
        <v>34738</v>
      </c>
      <c r="AX3232">
        <v>72.242999999999995</v>
      </c>
      <c r="AY3232">
        <v>39.430999999999997</v>
      </c>
      <c r="AZ3232">
        <v>1</v>
      </c>
      <c r="BD3232">
        <v>9422</v>
      </c>
      <c r="BE3232">
        <v>3747</v>
      </c>
      <c r="BF3232">
        <v>4893</v>
      </c>
      <c r="BG3232">
        <v>5082</v>
      </c>
      <c r="BH3232">
        <v>10618</v>
      </c>
      <c r="BI3232">
        <v>10618</v>
      </c>
      <c r="BM3232">
        <v>-2.6018904381544399E-2</v>
      </c>
    </row>
    <row r="3233" spans="1:65" x14ac:dyDescent="0.2">
      <c r="A3233" t="s">
        <v>20229</v>
      </c>
      <c r="B3233">
        <v>13</v>
      </c>
      <c r="C3233" t="s">
        <v>66</v>
      </c>
      <c r="D3233" t="s">
        <v>20230</v>
      </c>
      <c r="G3233">
        <v>0</v>
      </c>
      <c r="H3233">
        <v>0</v>
      </c>
      <c r="I3233">
        <v>0</v>
      </c>
      <c r="J3233" t="s">
        <v>4851</v>
      </c>
      <c r="K3233" t="s">
        <v>4851</v>
      </c>
      <c r="L3233" t="s">
        <v>4851</v>
      </c>
      <c r="M3233" t="s">
        <v>4852</v>
      </c>
      <c r="N3233" t="s">
        <v>4853</v>
      </c>
      <c r="O3233" t="s">
        <v>71</v>
      </c>
      <c r="P3233" t="s">
        <v>72</v>
      </c>
      <c r="Q3233" t="s">
        <v>73</v>
      </c>
      <c r="R3233">
        <v>668.81018066406205</v>
      </c>
      <c r="S3233">
        <v>2</v>
      </c>
      <c r="T3233">
        <v>668.31240600000001</v>
      </c>
      <c r="U3233">
        <v>1334.6102599999999</v>
      </c>
      <c r="V3233">
        <v>2.7726999999999999</v>
      </c>
      <c r="W3233">
        <v>1.853E-3</v>
      </c>
      <c r="X3233">
        <v>-3.3992</v>
      </c>
      <c r="Y3233">
        <v>-2.2718E-3</v>
      </c>
      <c r="Z3233">
        <v>-0.62656000000000001</v>
      </c>
      <c r="AA3233">
        <v>-4.1874000000000002E-4</v>
      </c>
      <c r="AB3233">
        <v>668.31112968233697</v>
      </c>
      <c r="AC3233">
        <v>27.038</v>
      </c>
      <c r="AD3233">
        <v>0.68874000000000002</v>
      </c>
      <c r="AE3233">
        <v>27.038</v>
      </c>
      <c r="AF3233">
        <v>26.798999999999999</v>
      </c>
      <c r="AG3233">
        <v>27.488</v>
      </c>
      <c r="AH3233">
        <v>0</v>
      </c>
      <c r="AM3233">
        <v>25</v>
      </c>
      <c r="AN3233">
        <v>14</v>
      </c>
      <c r="AO3233">
        <v>3</v>
      </c>
      <c r="AP3233">
        <v>0</v>
      </c>
      <c r="AQ3233">
        <v>0</v>
      </c>
      <c r="AR3233">
        <v>0</v>
      </c>
      <c r="AS3233">
        <v>9.8189000000000002E-3</v>
      </c>
      <c r="AT3233">
        <v>2</v>
      </c>
      <c r="AU3233">
        <v>34644</v>
      </c>
      <c r="AV3233" t="s">
        <v>20231</v>
      </c>
      <c r="AX3233">
        <v>62.165999999999997</v>
      </c>
      <c r="AY3233">
        <v>32.515000000000001</v>
      </c>
      <c r="AZ3233">
        <v>1</v>
      </c>
      <c r="BA3233">
        <v>6757100</v>
      </c>
      <c r="BD3233">
        <v>9423</v>
      </c>
      <c r="BE3233">
        <v>1878</v>
      </c>
      <c r="BF3233">
        <v>4894</v>
      </c>
      <c r="BG3233">
        <v>5083</v>
      </c>
      <c r="BH3233" t="s">
        <v>20232</v>
      </c>
      <c r="BI3233">
        <v>10620</v>
      </c>
      <c r="BM3233">
        <v>-4.3662188923690302E-2</v>
      </c>
    </row>
    <row r="3234" spans="1:65" x14ac:dyDescent="0.2">
      <c r="A3234" t="s">
        <v>20233</v>
      </c>
      <c r="B3234">
        <v>19</v>
      </c>
      <c r="C3234" t="s">
        <v>66</v>
      </c>
      <c r="D3234" t="s">
        <v>20234</v>
      </c>
      <c r="G3234">
        <v>0</v>
      </c>
      <c r="H3234">
        <v>0</v>
      </c>
      <c r="I3234">
        <v>1</v>
      </c>
      <c r="J3234" t="s">
        <v>3021</v>
      </c>
      <c r="K3234" t="s">
        <v>3021</v>
      </c>
      <c r="L3234" t="s">
        <v>3021</v>
      </c>
      <c r="M3234" t="s">
        <v>3022</v>
      </c>
      <c r="N3234" t="s">
        <v>3023</v>
      </c>
      <c r="O3234" t="s">
        <v>71</v>
      </c>
      <c r="P3234" t="s">
        <v>72</v>
      </c>
      <c r="Q3234" t="s">
        <v>73</v>
      </c>
      <c r="R3234">
        <v>638.32110595703102</v>
      </c>
      <c r="S3234">
        <v>3</v>
      </c>
      <c r="T3234">
        <v>637.98507099999995</v>
      </c>
      <c r="U3234">
        <v>1910.9333799999999</v>
      </c>
      <c r="V3234">
        <v>0.70454000000000006</v>
      </c>
      <c r="W3234">
        <v>4.4948999999999998E-4</v>
      </c>
      <c r="X3234">
        <v>1.0496000000000001</v>
      </c>
      <c r="Y3234">
        <v>6.6960000000000001E-4</v>
      </c>
      <c r="Z3234">
        <v>1.7541</v>
      </c>
      <c r="AA3234">
        <v>1.1191E-3</v>
      </c>
      <c r="AB3234">
        <v>637.98582353830102</v>
      </c>
      <c r="AC3234">
        <v>18.459</v>
      </c>
      <c r="AD3234">
        <v>0.81394</v>
      </c>
      <c r="AE3234">
        <v>18.459</v>
      </c>
      <c r="AF3234">
        <v>18.152000000000001</v>
      </c>
      <c r="AG3234">
        <v>18.966000000000001</v>
      </c>
      <c r="AH3234">
        <v>0</v>
      </c>
      <c r="AM3234">
        <v>63</v>
      </c>
      <c r="AN3234">
        <v>16</v>
      </c>
      <c r="AO3234">
        <v>6</v>
      </c>
      <c r="AP3234">
        <v>0</v>
      </c>
      <c r="AQ3234">
        <v>0</v>
      </c>
      <c r="AR3234">
        <v>0</v>
      </c>
      <c r="AS3234" s="1">
        <v>9.5437000000000005E-14</v>
      </c>
      <c r="AT3234">
        <v>1</v>
      </c>
      <c r="AU3234">
        <v>21478</v>
      </c>
      <c r="AV3234">
        <v>21478</v>
      </c>
      <c r="AX3234">
        <v>113.81</v>
      </c>
      <c r="AY3234">
        <v>94.28</v>
      </c>
      <c r="AZ3234">
        <v>1</v>
      </c>
      <c r="BA3234">
        <v>9185100</v>
      </c>
      <c r="BD3234">
        <v>9424</v>
      </c>
      <c r="BE3234">
        <v>4101</v>
      </c>
      <c r="BF3234">
        <v>4895</v>
      </c>
      <c r="BG3234">
        <v>5084</v>
      </c>
      <c r="BH3234">
        <v>10621</v>
      </c>
      <c r="BI3234">
        <v>10621</v>
      </c>
      <c r="BM3234">
        <v>1.43542264520419E-2</v>
      </c>
    </row>
    <row r="3235" spans="1:65" x14ac:dyDescent="0.2">
      <c r="A3235" t="s">
        <v>20235</v>
      </c>
      <c r="B3235">
        <v>9</v>
      </c>
      <c r="C3235" t="s">
        <v>66</v>
      </c>
      <c r="D3235" t="s">
        <v>20236</v>
      </c>
      <c r="G3235">
        <v>0</v>
      </c>
      <c r="H3235">
        <v>0</v>
      </c>
      <c r="I3235">
        <v>0</v>
      </c>
      <c r="J3235" t="s">
        <v>20237</v>
      </c>
      <c r="K3235" t="s">
        <v>20237</v>
      </c>
      <c r="L3235" t="s">
        <v>9897</v>
      </c>
      <c r="M3235" t="s">
        <v>20238</v>
      </c>
      <c r="N3235" t="s">
        <v>20239</v>
      </c>
      <c r="O3235" t="s">
        <v>71</v>
      </c>
      <c r="P3235" t="s">
        <v>72</v>
      </c>
      <c r="Q3235" t="s">
        <v>73</v>
      </c>
      <c r="R3235">
        <v>529.77301025390602</v>
      </c>
      <c r="S3235">
        <v>2</v>
      </c>
      <c r="T3235">
        <v>529.77185399999996</v>
      </c>
      <c r="U3235">
        <v>1057.5291500000001</v>
      </c>
      <c r="V3235">
        <v>1.7166999999999999</v>
      </c>
      <c r="W3235">
        <v>9.0943999999999997E-4</v>
      </c>
      <c r="X3235">
        <v>1.4293</v>
      </c>
      <c r="Y3235">
        <v>7.5719000000000003E-4</v>
      </c>
      <c r="Z3235">
        <v>3.1459000000000001</v>
      </c>
      <c r="AA3235">
        <v>1.6666000000000001E-3</v>
      </c>
      <c r="AB3235">
        <v>529.77253087361305</v>
      </c>
      <c r="AC3235">
        <v>30.132000000000001</v>
      </c>
      <c r="AD3235">
        <v>0.91574999999999995</v>
      </c>
      <c r="AE3235">
        <v>30.132000000000001</v>
      </c>
      <c r="AF3235">
        <v>29.574999999999999</v>
      </c>
      <c r="AG3235">
        <v>30.491</v>
      </c>
      <c r="AH3235">
        <v>0</v>
      </c>
      <c r="AM3235">
        <v>32</v>
      </c>
      <c r="AN3235">
        <v>18</v>
      </c>
      <c r="AO3235">
        <v>2</v>
      </c>
      <c r="AP3235">
        <v>0</v>
      </c>
      <c r="AQ3235">
        <v>0</v>
      </c>
      <c r="AR3235">
        <v>0</v>
      </c>
      <c r="AS3235">
        <v>1.1983000000000001E-2</v>
      </c>
      <c r="AT3235">
        <v>1</v>
      </c>
      <c r="AU3235">
        <v>38871</v>
      </c>
      <c r="AV3235">
        <v>38871</v>
      </c>
      <c r="AX3235">
        <v>93.143000000000001</v>
      </c>
      <c r="AY3235">
        <v>63.994</v>
      </c>
      <c r="AZ3235">
        <v>1</v>
      </c>
      <c r="BA3235">
        <v>16707000</v>
      </c>
      <c r="BD3235">
        <v>9425</v>
      </c>
      <c r="BE3235" t="s">
        <v>20240</v>
      </c>
      <c r="BF3235">
        <v>4896</v>
      </c>
      <c r="BG3235">
        <v>5085</v>
      </c>
      <c r="BH3235">
        <v>10622</v>
      </c>
      <c r="BI3235">
        <v>10622</v>
      </c>
      <c r="BM3235">
        <v>2.69125135537251E-3</v>
      </c>
    </row>
    <row r="3236" spans="1:65" x14ac:dyDescent="0.2">
      <c r="A3236" t="s">
        <v>20241</v>
      </c>
      <c r="B3236">
        <v>10</v>
      </c>
      <c r="C3236" t="s">
        <v>66</v>
      </c>
      <c r="D3236" t="s">
        <v>20242</v>
      </c>
      <c r="G3236">
        <v>0</v>
      </c>
      <c r="H3236">
        <v>0</v>
      </c>
      <c r="I3236">
        <v>0</v>
      </c>
      <c r="J3236" t="s">
        <v>20243</v>
      </c>
      <c r="K3236" t="s">
        <v>20243</v>
      </c>
      <c r="L3236" t="s">
        <v>20243</v>
      </c>
      <c r="M3236" t="s">
        <v>20244</v>
      </c>
      <c r="N3236" t="s">
        <v>20245</v>
      </c>
      <c r="O3236" t="s">
        <v>71</v>
      </c>
      <c r="P3236" t="s">
        <v>72</v>
      </c>
      <c r="Q3236" t="s">
        <v>73</v>
      </c>
      <c r="R3236">
        <v>581.30511474609295</v>
      </c>
      <c r="S3236">
        <v>2</v>
      </c>
      <c r="T3236">
        <v>581.30351800000005</v>
      </c>
      <c r="U3236">
        <v>1160.59248</v>
      </c>
      <c r="V3236">
        <v>3.7172000000000001</v>
      </c>
      <c r="W3236">
        <v>2.1608E-3</v>
      </c>
      <c r="X3236">
        <v>-0.85512999999999995</v>
      </c>
      <c r="Y3236">
        <v>-4.9709000000000005E-4</v>
      </c>
      <c r="Z3236">
        <v>2.8620999999999999</v>
      </c>
      <c r="AA3236">
        <v>1.6638E-3</v>
      </c>
      <c r="AB3236">
        <v>581.30310338480001</v>
      </c>
      <c r="AC3236">
        <v>44.591000000000001</v>
      </c>
      <c r="AD3236">
        <v>0.56774999999999998</v>
      </c>
      <c r="AE3236">
        <v>44.591000000000001</v>
      </c>
      <c r="AF3236">
        <v>44.363999999999997</v>
      </c>
      <c r="AG3236">
        <v>44.932000000000002</v>
      </c>
      <c r="AH3236">
        <v>0</v>
      </c>
      <c r="AM3236">
        <v>24</v>
      </c>
      <c r="AN3236">
        <v>11</v>
      </c>
      <c r="AO3236">
        <v>3</v>
      </c>
      <c r="AP3236">
        <v>0</v>
      </c>
      <c r="AQ3236">
        <v>0</v>
      </c>
      <c r="AR3236">
        <v>0</v>
      </c>
      <c r="AS3236">
        <v>3.2380999999999998E-3</v>
      </c>
      <c r="AT3236">
        <v>1</v>
      </c>
      <c r="AU3236">
        <v>60801</v>
      </c>
      <c r="AV3236">
        <v>60801</v>
      </c>
      <c r="AX3236">
        <v>109.44</v>
      </c>
      <c r="AY3236">
        <v>70.685000000000002</v>
      </c>
      <c r="AZ3236">
        <v>1</v>
      </c>
      <c r="BA3236">
        <v>1333700</v>
      </c>
      <c r="BD3236">
        <v>9428</v>
      </c>
      <c r="BE3236">
        <v>3573</v>
      </c>
      <c r="BF3236">
        <v>4897</v>
      </c>
      <c r="BG3236">
        <v>5086</v>
      </c>
      <c r="BH3236">
        <v>10625</v>
      </c>
      <c r="BI3236">
        <v>10625</v>
      </c>
      <c r="BM3236">
        <v>1.8610658527677501E-2</v>
      </c>
    </row>
    <row r="3237" spans="1:65" x14ac:dyDescent="0.2">
      <c r="A3237" t="s">
        <v>20246</v>
      </c>
      <c r="B3237">
        <v>10</v>
      </c>
      <c r="C3237" t="s">
        <v>66</v>
      </c>
      <c r="D3237" t="s">
        <v>20247</v>
      </c>
      <c r="G3237">
        <v>0</v>
      </c>
      <c r="H3237">
        <v>0</v>
      </c>
      <c r="I3237">
        <v>0</v>
      </c>
      <c r="J3237" t="s">
        <v>20248</v>
      </c>
      <c r="K3237" t="s">
        <v>20248</v>
      </c>
      <c r="L3237" t="s">
        <v>20248</v>
      </c>
      <c r="M3237" t="s">
        <v>20249</v>
      </c>
      <c r="N3237" t="s">
        <v>20250</v>
      </c>
      <c r="O3237" t="s">
        <v>71</v>
      </c>
      <c r="P3237" t="s">
        <v>72</v>
      </c>
      <c r="Q3237" t="s">
        <v>73</v>
      </c>
      <c r="R3237">
        <v>594.81939697265602</v>
      </c>
      <c r="S3237">
        <v>2</v>
      </c>
      <c r="T3237">
        <v>594.31695999999999</v>
      </c>
      <c r="U3237">
        <v>1186.6193699999999</v>
      </c>
      <c r="V3237">
        <v>3.0278999999999998</v>
      </c>
      <c r="W3237">
        <v>1.7995000000000001E-3</v>
      </c>
      <c r="X3237">
        <v>-4.6040999999999999</v>
      </c>
      <c r="Y3237">
        <v>-2.7363000000000001E-3</v>
      </c>
      <c r="Z3237">
        <v>-1.5763</v>
      </c>
      <c r="AA3237">
        <v>-9.368E-4</v>
      </c>
      <c r="AB3237">
        <v>595.31419166497403</v>
      </c>
      <c r="AC3237">
        <v>49.762</v>
      </c>
      <c r="AD3237">
        <v>0.91318999999999995</v>
      </c>
      <c r="AE3237">
        <v>49.762</v>
      </c>
      <c r="AF3237">
        <v>49.353000000000002</v>
      </c>
      <c r="AG3237">
        <v>50.265999999999998</v>
      </c>
      <c r="AH3237">
        <v>0</v>
      </c>
      <c r="AM3237">
        <v>45</v>
      </c>
      <c r="AN3237">
        <v>18</v>
      </c>
      <c r="AO3237">
        <v>4</v>
      </c>
      <c r="AP3237">
        <v>0</v>
      </c>
      <c r="AQ3237">
        <v>0</v>
      </c>
      <c r="AR3237">
        <v>0</v>
      </c>
      <c r="AS3237">
        <v>3.1505000000000001E-3</v>
      </c>
      <c r="AT3237">
        <v>1</v>
      </c>
      <c r="AU3237">
        <v>68529</v>
      </c>
      <c r="AV3237">
        <v>68529</v>
      </c>
      <c r="AX3237">
        <v>99.013000000000005</v>
      </c>
      <c r="AY3237">
        <v>49.570999999999998</v>
      </c>
      <c r="AZ3237">
        <v>1</v>
      </c>
      <c r="BA3237">
        <v>2168300</v>
      </c>
      <c r="BD3237">
        <v>9431</v>
      </c>
      <c r="BE3237">
        <v>1753</v>
      </c>
      <c r="BF3237">
        <v>4899</v>
      </c>
      <c r="BG3237">
        <v>5088</v>
      </c>
      <c r="BH3237">
        <v>10628</v>
      </c>
      <c r="BI3237">
        <v>10628</v>
      </c>
      <c r="BM3237">
        <v>3.3521744639528998E-2</v>
      </c>
    </row>
    <row r="3238" spans="1:65" x14ac:dyDescent="0.2">
      <c r="A3238" t="s">
        <v>20255</v>
      </c>
      <c r="B3238">
        <v>11</v>
      </c>
      <c r="C3238" t="s">
        <v>66</v>
      </c>
      <c r="D3238" t="s">
        <v>20256</v>
      </c>
      <c r="G3238">
        <v>0</v>
      </c>
      <c r="H3238">
        <v>0</v>
      </c>
      <c r="I3238">
        <v>0</v>
      </c>
      <c r="J3238" t="s">
        <v>20257</v>
      </c>
      <c r="K3238" t="s">
        <v>20257</v>
      </c>
      <c r="L3238" t="s">
        <v>20257</v>
      </c>
      <c r="M3238" t="s">
        <v>20258</v>
      </c>
      <c r="N3238" t="s">
        <v>20259</v>
      </c>
      <c r="O3238" t="s">
        <v>71</v>
      </c>
      <c r="P3238" t="s">
        <v>72</v>
      </c>
      <c r="Q3238" t="s">
        <v>73</v>
      </c>
      <c r="R3238">
        <v>665.830810546875</v>
      </c>
      <c r="S3238">
        <v>2</v>
      </c>
      <c r="T3238">
        <v>665.82989999999995</v>
      </c>
      <c r="U3238">
        <v>1329.64525</v>
      </c>
      <c r="V3238">
        <v>2.6185</v>
      </c>
      <c r="W3238">
        <v>1.7434E-3</v>
      </c>
      <c r="X3238">
        <v>-0.22556000000000001</v>
      </c>
      <c r="Y3238">
        <v>-1.5019E-4</v>
      </c>
      <c r="Z3238">
        <v>2.3929</v>
      </c>
      <c r="AA3238">
        <v>1.5933E-3</v>
      </c>
      <c r="AB3238">
        <v>665.82944938186802</v>
      </c>
      <c r="AC3238">
        <v>66.445999999999998</v>
      </c>
      <c r="AD3238">
        <v>0.91852</v>
      </c>
      <c r="AE3238">
        <v>66.445999999999998</v>
      </c>
      <c r="AF3238">
        <v>65.914000000000001</v>
      </c>
      <c r="AG3238">
        <v>66.831999999999994</v>
      </c>
      <c r="AH3238">
        <v>0</v>
      </c>
      <c r="AM3238">
        <v>38</v>
      </c>
      <c r="AN3238">
        <v>18</v>
      </c>
      <c r="AO3238">
        <v>3</v>
      </c>
      <c r="AP3238">
        <v>0</v>
      </c>
      <c r="AQ3238">
        <v>0</v>
      </c>
      <c r="AR3238">
        <v>0</v>
      </c>
      <c r="AS3238">
        <v>9.2683999999999996E-3</v>
      </c>
      <c r="AT3238">
        <v>1</v>
      </c>
      <c r="AU3238">
        <v>93071</v>
      </c>
      <c r="AV3238">
        <v>93071</v>
      </c>
      <c r="AX3238">
        <v>88.177000000000007</v>
      </c>
      <c r="AY3238">
        <v>68.146000000000001</v>
      </c>
      <c r="AZ3238">
        <v>1</v>
      </c>
      <c r="BA3238">
        <v>1753000</v>
      </c>
      <c r="BD3238">
        <v>9435</v>
      </c>
      <c r="BE3238">
        <v>2401</v>
      </c>
      <c r="BF3238">
        <v>4901</v>
      </c>
      <c r="BG3238">
        <v>5090</v>
      </c>
      <c r="BH3238">
        <v>10633</v>
      </c>
      <c r="BI3238">
        <v>10633</v>
      </c>
      <c r="BM3238">
        <v>-6.3897608440584E-3</v>
      </c>
    </row>
    <row r="3239" spans="1:65" x14ac:dyDescent="0.2">
      <c r="A3239" t="s">
        <v>20260</v>
      </c>
      <c r="B3239">
        <v>15</v>
      </c>
      <c r="C3239" t="s">
        <v>66</v>
      </c>
      <c r="D3239" t="s">
        <v>20261</v>
      </c>
      <c r="G3239">
        <v>0</v>
      </c>
      <c r="H3239">
        <v>0</v>
      </c>
      <c r="I3239">
        <v>0</v>
      </c>
      <c r="J3239" t="s">
        <v>1367</v>
      </c>
      <c r="K3239" t="s">
        <v>1367</v>
      </c>
      <c r="L3239" t="s">
        <v>1367</v>
      </c>
      <c r="M3239" t="s">
        <v>1368</v>
      </c>
      <c r="N3239" t="s">
        <v>1369</v>
      </c>
      <c r="O3239" t="s">
        <v>71</v>
      </c>
      <c r="P3239" t="s">
        <v>72</v>
      </c>
      <c r="Q3239" t="s">
        <v>73</v>
      </c>
      <c r="R3239">
        <v>557.2841796875</v>
      </c>
      <c r="S3239">
        <v>3</v>
      </c>
      <c r="T3239">
        <v>556.949521</v>
      </c>
      <c r="U3239">
        <v>1667.82673</v>
      </c>
      <c r="V3239">
        <v>1.9592000000000001</v>
      </c>
      <c r="W3239">
        <v>1.0912000000000001E-3</v>
      </c>
      <c r="X3239">
        <v>-0.14208000000000001</v>
      </c>
      <c r="Y3239" s="1">
        <v>-7.9130999999999998E-5</v>
      </c>
      <c r="Z3239">
        <v>1.8170999999999999</v>
      </c>
      <c r="AA3239">
        <v>1.0120000000000001E-3</v>
      </c>
      <c r="AB3239">
        <v>556.94944578156003</v>
      </c>
      <c r="AC3239">
        <v>47.338000000000001</v>
      </c>
      <c r="AD3239">
        <v>1.3110999999999999</v>
      </c>
      <c r="AE3239">
        <v>47.338000000000001</v>
      </c>
      <c r="AF3239">
        <v>46.881</v>
      </c>
      <c r="AG3239">
        <v>48.192</v>
      </c>
      <c r="AH3239">
        <v>0</v>
      </c>
      <c r="AM3239">
        <v>91</v>
      </c>
      <c r="AN3239">
        <v>26</v>
      </c>
      <c r="AO3239">
        <v>5</v>
      </c>
      <c r="AP3239">
        <v>0</v>
      </c>
      <c r="AQ3239">
        <v>0</v>
      </c>
      <c r="AR3239">
        <v>0</v>
      </c>
      <c r="AS3239">
        <v>1.2608000000000001E-3</v>
      </c>
      <c r="AT3239">
        <v>1</v>
      </c>
      <c r="AU3239">
        <v>64391</v>
      </c>
      <c r="AV3239">
        <v>64391</v>
      </c>
      <c r="AX3239">
        <v>69.045000000000002</v>
      </c>
      <c r="AY3239">
        <v>57.594999999999999</v>
      </c>
      <c r="AZ3239">
        <v>1</v>
      </c>
      <c r="BA3239">
        <v>23499000</v>
      </c>
      <c r="BD3239">
        <v>9437</v>
      </c>
      <c r="BE3239">
        <v>539</v>
      </c>
      <c r="BF3239">
        <v>4902</v>
      </c>
      <c r="BG3239">
        <v>5091</v>
      </c>
      <c r="BH3239">
        <v>10635</v>
      </c>
      <c r="BI3239">
        <v>10635</v>
      </c>
      <c r="BM3239">
        <v>1.9533369413011301E-2</v>
      </c>
    </row>
    <row r="3240" spans="1:65" x14ac:dyDescent="0.2">
      <c r="A3240" t="s">
        <v>20266</v>
      </c>
      <c r="B3240">
        <v>12</v>
      </c>
      <c r="C3240" t="s">
        <v>66</v>
      </c>
      <c r="D3240" t="s">
        <v>20267</v>
      </c>
      <c r="G3240">
        <v>0</v>
      </c>
      <c r="H3240">
        <v>0</v>
      </c>
      <c r="I3240">
        <v>0</v>
      </c>
      <c r="J3240" t="s">
        <v>20268</v>
      </c>
      <c r="K3240" t="s">
        <v>20268</v>
      </c>
      <c r="L3240" t="s">
        <v>20268</v>
      </c>
      <c r="M3240" t="s">
        <v>20269</v>
      </c>
      <c r="N3240" t="s">
        <v>20270</v>
      </c>
      <c r="O3240" t="s">
        <v>71</v>
      </c>
      <c r="P3240" t="s">
        <v>72</v>
      </c>
      <c r="Q3240" t="s">
        <v>73</v>
      </c>
      <c r="R3240">
        <v>634.31188964843705</v>
      </c>
      <c r="S3240">
        <v>2</v>
      </c>
      <c r="T3240">
        <v>634.30986299999995</v>
      </c>
      <c r="U3240">
        <v>1266.60517</v>
      </c>
      <c r="V3240">
        <v>2.3382000000000001</v>
      </c>
      <c r="W3240">
        <v>1.4832000000000001E-3</v>
      </c>
      <c r="X3240">
        <v>0.11751</v>
      </c>
      <c r="Y3240" s="1">
        <v>7.4536999999999995E-5</v>
      </c>
      <c r="Z3240">
        <v>2.4557000000000002</v>
      </c>
      <c r="AA3240">
        <v>1.5577E-3</v>
      </c>
      <c r="AB3240">
        <v>634.31008794520096</v>
      </c>
      <c r="AC3240">
        <v>18.829000000000001</v>
      </c>
      <c r="AD3240">
        <v>0.36516999999999999</v>
      </c>
      <c r="AE3240">
        <v>18.829000000000001</v>
      </c>
      <c r="AF3240">
        <v>18.667000000000002</v>
      </c>
      <c r="AG3240">
        <v>19.032</v>
      </c>
      <c r="AH3240">
        <v>0</v>
      </c>
      <c r="AM3240">
        <v>18</v>
      </c>
      <c r="AN3240">
        <v>7</v>
      </c>
      <c r="AO3240">
        <v>3</v>
      </c>
      <c r="AP3240">
        <v>0</v>
      </c>
      <c r="AQ3240">
        <v>0</v>
      </c>
      <c r="AR3240">
        <v>0</v>
      </c>
      <c r="AS3240">
        <v>2.5444999999999999E-3</v>
      </c>
      <c r="AT3240">
        <v>1</v>
      </c>
      <c r="AU3240">
        <v>22192</v>
      </c>
      <c r="AV3240">
        <v>22192</v>
      </c>
      <c r="AX3240">
        <v>88.134</v>
      </c>
      <c r="AY3240">
        <v>43.756999999999998</v>
      </c>
      <c r="AZ3240">
        <v>1</v>
      </c>
      <c r="BA3240">
        <v>1165800</v>
      </c>
      <c r="BD3240">
        <v>9442</v>
      </c>
      <c r="BE3240">
        <v>839</v>
      </c>
      <c r="BF3240">
        <v>4905</v>
      </c>
      <c r="BG3240">
        <v>5094</v>
      </c>
      <c r="BH3240">
        <v>10640</v>
      </c>
      <c r="BI3240">
        <v>10640</v>
      </c>
      <c r="BM3240">
        <v>-1.7465227550019301E-2</v>
      </c>
    </row>
    <row r="3241" spans="1:65" x14ac:dyDescent="0.2">
      <c r="A3241" t="s">
        <v>20271</v>
      </c>
      <c r="B3241">
        <v>13</v>
      </c>
      <c r="C3241" t="s">
        <v>66</v>
      </c>
      <c r="D3241" t="s">
        <v>20272</v>
      </c>
      <c r="G3241">
        <v>0</v>
      </c>
      <c r="H3241">
        <v>0</v>
      </c>
      <c r="I3241">
        <v>0</v>
      </c>
      <c r="J3241" t="s">
        <v>19168</v>
      </c>
      <c r="K3241" t="s">
        <v>19168</v>
      </c>
      <c r="L3241" t="s">
        <v>19168</v>
      </c>
      <c r="M3241" t="s">
        <v>19169</v>
      </c>
      <c r="N3241" t="s">
        <v>19170</v>
      </c>
      <c r="O3241" t="s">
        <v>71</v>
      </c>
      <c r="P3241" t="s">
        <v>72</v>
      </c>
      <c r="Q3241" t="s">
        <v>73</v>
      </c>
      <c r="R3241">
        <v>668.30938720703102</v>
      </c>
      <c r="S3241">
        <v>2</v>
      </c>
      <c r="T3241">
        <v>668.30847400000005</v>
      </c>
      <c r="U3241">
        <v>1334.6024</v>
      </c>
      <c r="V3241">
        <v>3.1442999999999999</v>
      </c>
      <c r="W3241">
        <v>2.1013E-3</v>
      </c>
      <c r="X3241">
        <v>-2.1074000000000002</v>
      </c>
      <c r="Y3241">
        <v>-1.4084E-3</v>
      </c>
      <c r="Z3241">
        <v>1.0367999999999999</v>
      </c>
      <c r="AA3241">
        <v>6.9293000000000002E-4</v>
      </c>
      <c r="AB3241">
        <v>668.30672396587295</v>
      </c>
      <c r="AC3241">
        <v>34.667000000000002</v>
      </c>
      <c r="AD3241">
        <v>1.0173000000000001</v>
      </c>
      <c r="AE3241">
        <v>34.667000000000002</v>
      </c>
      <c r="AF3241">
        <v>34.158000000000001</v>
      </c>
      <c r="AG3241">
        <v>35.174999999999997</v>
      </c>
      <c r="AH3241">
        <v>0</v>
      </c>
      <c r="AM3241">
        <v>32</v>
      </c>
      <c r="AN3241">
        <v>20</v>
      </c>
      <c r="AO3241">
        <v>3</v>
      </c>
      <c r="AP3241">
        <v>0</v>
      </c>
      <c r="AQ3241">
        <v>0</v>
      </c>
      <c r="AR3241">
        <v>0</v>
      </c>
      <c r="AS3241">
        <v>3.0939000000000001E-3</v>
      </c>
      <c r="AT3241">
        <v>1</v>
      </c>
      <c r="AU3241">
        <v>45757</v>
      </c>
      <c r="AV3241">
        <v>45757</v>
      </c>
      <c r="AX3241">
        <v>80.915999999999997</v>
      </c>
      <c r="AY3241">
        <v>46.994999999999997</v>
      </c>
      <c r="AZ3241">
        <v>1</v>
      </c>
      <c r="BA3241">
        <v>2589200</v>
      </c>
      <c r="BD3241">
        <v>9444</v>
      </c>
      <c r="BE3241">
        <v>2939</v>
      </c>
      <c r="BF3241">
        <v>4906</v>
      </c>
      <c r="BG3241">
        <v>5095</v>
      </c>
      <c r="BH3241">
        <v>10642</v>
      </c>
      <c r="BI3241">
        <v>10642</v>
      </c>
      <c r="BM3241">
        <v>-5.1521142041565299E-2</v>
      </c>
    </row>
    <row r="3242" spans="1:65" x14ac:dyDescent="0.2">
      <c r="A3242" t="s">
        <v>20273</v>
      </c>
      <c r="B3242">
        <v>19</v>
      </c>
      <c r="C3242" t="s">
        <v>66</v>
      </c>
      <c r="D3242" t="s">
        <v>20274</v>
      </c>
      <c r="G3242">
        <v>0</v>
      </c>
      <c r="H3242">
        <v>0</v>
      </c>
      <c r="I3242">
        <v>1</v>
      </c>
      <c r="J3242" t="s">
        <v>19168</v>
      </c>
      <c r="K3242" t="s">
        <v>19168</v>
      </c>
      <c r="L3242" t="s">
        <v>19168</v>
      </c>
      <c r="M3242" t="s">
        <v>19169</v>
      </c>
      <c r="N3242" t="s">
        <v>19170</v>
      </c>
      <c r="O3242" t="s">
        <v>71</v>
      </c>
      <c r="P3242" t="s">
        <v>72</v>
      </c>
      <c r="Q3242" t="s">
        <v>73</v>
      </c>
      <c r="R3242">
        <v>688.34143066406205</v>
      </c>
      <c r="S3242">
        <v>3</v>
      </c>
      <c r="T3242">
        <v>688.00514299999998</v>
      </c>
      <c r="U3242">
        <v>2060.9935999999998</v>
      </c>
      <c r="V3242">
        <v>2.8841000000000001</v>
      </c>
      <c r="W3242">
        <v>1.9843E-3</v>
      </c>
      <c r="X3242">
        <v>-0.27354000000000001</v>
      </c>
      <c r="Y3242">
        <v>-1.8819999999999999E-4</v>
      </c>
      <c r="Z3242">
        <v>2.6105999999999998</v>
      </c>
      <c r="AA3242">
        <v>1.7960999999999999E-3</v>
      </c>
      <c r="AB3242">
        <v>688.33937248733503</v>
      </c>
      <c r="AC3242">
        <v>57.195999999999998</v>
      </c>
      <c r="AD3242">
        <v>0.81467000000000001</v>
      </c>
      <c r="AE3242">
        <v>57.195999999999998</v>
      </c>
      <c r="AF3242">
        <v>56.776000000000003</v>
      </c>
      <c r="AG3242">
        <v>57.59</v>
      </c>
      <c r="AH3242">
        <v>0</v>
      </c>
      <c r="AM3242">
        <v>62</v>
      </c>
      <c r="AN3242">
        <v>16</v>
      </c>
      <c r="AO3242">
        <v>5</v>
      </c>
      <c r="AP3242">
        <v>0</v>
      </c>
      <c r="AQ3242">
        <v>0</v>
      </c>
      <c r="AR3242">
        <v>0</v>
      </c>
      <c r="AS3242">
        <v>5.4991999999999997E-4</v>
      </c>
      <c r="AT3242">
        <v>1</v>
      </c>
      <c r="AU3242">
        <v>79172</v>
      </c>
      <c r="AV3242">
        <v>79172</v>
      </c>
      <c r="AX3242">
        <v>57.707999999999998</v>
      </c>
      <c r="AY3242">
        <v>41.701000000000001</v>
      </c>
      <c r="AZ3242">
        <v>1</v>
      </c>
      <c r="BA3242">
        <v>10520000</v>
      </c>
      <c r="BD3242">
        <v>9446</v>
      </c>
      <c r="BE3242">
        <v>2939</v>
      </c>
      <c r="BF3242">
        <v>4907</v>
      </c>
      <c r="BG3242">
        <v>5096</v>
      </c>
      <c r="BH3242">
        <v>10644</v>
      </c>
      <c r="BI3242">
        <v>10644</v>
      </c>
      <c r="BM3242">
        <v>5.5435219342143604E-3</v>
      </c>
    </row>
    <row r="3243" spans="1:65" x14ac:dyDescent="0.2">
      <c r="A3243" t="s">
        <v>20278</v>
      </c>
      <c r="B3243">
        <v>12</v>
      </c>
      <c r="C3243" t="s">
        <v>66</v>
      </c>
      <c r="D3243" t="s">
        <v>20279</v>
      </c>
      <c r="G3243">
        <v>0</v>
      </c>
      <c r="H3243">
        <v>0</v>
      </c>
      <c r="I3243">
        <v>0</v>
      </c>
      <c r="J3243" t="s">
        <v>5375</v>
      </c>
      <c r="K3243" t="s">
        <v>5375</v>
      </c>
      <c r="L3243" t="s">
        <v>5375</v>
      </c>
      <c r="M3243" t="s">
        <v>5376</v>
      </c>
      <c r="N3243" t="s">
        <v>5377</v>
      </c>
      <c r="O3243" t="s">
        <v>71</v>
      </c>
      <c r="P3243" t="s">
        <v>72</v>
      </c>
      <c r="Q3243" t="s">
        <v>73</v>
      </c>
      <c r="R3243">
        <v>580.81921386718705</v>
      </c>
      <c r="S3243">
        <v>2</v>
      </c>
      <c r="T3243">
        <v>580.81712700000003</v>
      </c>
      <c r="U3243">
        <v>1159.6197</v>
      </c>
      <c r="V3243">
        <v>3.3761000000000001</v>
      </c>
      <c r="W3243">
        <v>1.9608999999999998E-3</v>
      </c>
      <c r="X3243">
        <v>-0.34022000000000002</v>
      </c>
      <c r="Y3243">
        <v>-1.9761E-4</v>
      </c>
      <c r="Z3243">
        <v>3.0358999999999998</v>
      </c>
      <c r="AA3243">
        <v>1.7633E-3</v>
      </c>
      <c r="AB3243">
        <v>580.81709988181103</v>
      </c>
      <c r="AC3243">
        <v>48.677</v>
      </c>
      <c r="AD3243">
        <v>1.1594</v>
      </c>
      <c r="AE3243">
        <v>48.677</v>
      </c>
      <c r="AF3243">
        <v>48.01</v>
      </c>
      <c r="AG3243">
        <v>49.168999999999997</v>
      </c>
      <c r="AH3243">
        <v>0</v>
      </c>
      <c r="AM3243">
        <v>66</v>
      </c>
      <c r="AN3243">
        <v>23</v>
      </c>
      <c r="AO3243">
        <v>4</v>
      </c>
      <c r="AP3243">
        <v>0</v>
      </c>
      <c r="AQ3243">
        <v>0</v>
      </c>
      <c r="AR3243">
        <v>0</v>
      </c>
      <c r="AS3243">
        <v>2.4878999999999998E-2</v>
      </c>
      <c r="AT3243">
        <v>1</v>
      </c>
      <c r="AU3243">
        <v>66520</v>
      </c>
      <c r="AV3243">
        <v>66520</v>
      </c>
      <c r="AX3243">
        <v>56.631999999999998</v>
      </c>
      <c r="AY3243">
        <v>16.574000000000002</v>
      </c>
      <c r="AZ3243">
        <v>1</v>
      </c>
      <c r="BA3243">
        <v>8913500</v>
      </c>
      <c r="BD3243">
        <v>9449</v>
      </c>
      <c r="BE3243">
        <v>2321</v>
      </c>
      <c r="BF3243">
        <v>4908</v>
      </c>
      <c r="BG3243">
        <v>5098</v>
      </c>
      <c r="BH3243">
        <v>10647</v>
      </c>
      <c r="BI3243">
        <v>10647</v>
      </c>
      <c r="BM3243">
        <v>4.6275941838075499E-2</v>
      </c>
    </row>
    <row r="3244" spans="1:65" x14ac:dyDescent="0.2">
      <c r="A3244" t="s">
        <v>20280</v>
      </c>
      <c r="B3244">
        <v>9</v>
      </c>
      <c r="C3244" t="s">
        <v>66</v>
      </c>
      <c r="D3244" t="s">
        <v>20281</v>
      </c>
      <c r="G3244">
        <v>0</v>
      </c>
      <c r="H3244">
        <v>0</v>
      </c>
      <c r="I3244">
        <v>0</v>
      </c>
      <c r="J3244" t="s">
        <v>2081</v>
      </c>
      <c r="K3244" t="s">
        <v>2081</v>
      </c>
      <c r="L3244" t="s">
        <v>2081</v>
      </c>
      <c r="M3244" t="s">
        <v>2082</v>
      </c>
      <c r="N3244" t="s">
        <v>2083</v>
      </c>
      <c r="O3244" t="s">
        <v>152</v>
      </c>
      <c r="P3244" t="s">
        <v>72</v>
      </c>
      <c r="Q3244" t="s">
        <v>73</v>
      </c>
      <c r="R3244">
        <v>503.75259399414</v>
      </c>
      <c r="S3244">
        <v>2</v>
      </c>
      <c r="T3244">
        <v>503.75125600000001</v>
      </c>
      <c r="U3244">
        <v>1005.48796</v>
      </c>
      <c r="V3244" t="s">
        <v>153</v>
      </c>
      <c r="W3244" t="s">
        <v>153</v>
      </c>
      <c r="X3244" t="s">
        <v>153</v>
      </c>
      <c r="Y3244" t="s">
        <v>153</v>
      </c>
      <c r="Z3244" t="s">
        <v>153</v>
      </c>
      <c r="AA3244" t="s">
        <v>153</v>
      </c>
      <c r="AB3244" t="s">
        <v>153</v>
      </c>
      <c r="AC3244">
        <v>39.378999999999998</v>
      </c>
      <c r="AD3244">
        <v>1</v>
      </c>
      <c r="AE3244">
        <v>39.378999999999998</v>
      </c>
      <c r="AF3244">
        <v>38.878999999999998</v>
      </c>
      <c r="AG3244">
        <v>39.878999999999998</v>
      </c>
      <c r="AH3244">
        <v>0</v>
      </c>
      <c r="AP3244">
        <v>0</v>
      </c>
      <c r="AQ3244">
        <v>0</v>
      </c>
      <c r="AR3244">
        <v>0</v>
      </c>
      <c r="AS3244">
        <v>9.9746000000000001E-3</v>
      </c>
      <c r="AT3244">
        <v>1</v>
      </c>
      <c r="AU3244">
        <v>52930</v>
      </c>
      <c r="AV3244">
        <v>52930</v>
      </c>
      <c r="AX3244">
        <v>110.12</v>
      </c>
      <c r="AY3244">
        <v>55.344000000000001</v>
      </c>
      <c r="AZ3244">
        <v>1</v>
      </c>
      <c r="BD3244">
        <v>9451</v>
      </c>
      <c r="BE3244">
        <v>1104</v>
      </c>
      <c r="BF3244">
        <v>4909</v>
      </c>
      <c r="BG3244">
        <v>5099</v>
      </c>
      <c r="BH3244">
        <v>10649</v>
      </c>
      <c r="BI3244">
        <v>10649</v>
      </c>
      <c r="BM3244">
        <v>-1.4565911132876801E-2</v>
      </c>
    </row>
    <row r="3245" spans="1:65" x14ac:dyDescent="0.2">
      <c r="A3245" t="s">
        <v>20284</v>
      </c>
      <c r="B3245">
        <v>12</v>
      </c>
      <c r="C3245" t="s">
        <v>66</v>
      </c>
      <c r="D3245" t="s">
        <v>20285</v>
      </c>
      <c r="G3245">
        <v>0</v>
      </c>
      <c r="H3245">
        <v>0</v>
      </c>
      <c r="I3245">
        <v>0</v>
      </c>
      <c r="J3245" t="s">
        <v>20286</v>
      </c>
      <c r="K3245" t="s">
        <v>20286</v>
      </c>
      <c r="L3245" t="s">
        <v>20286</v>
      </c>
      <c r="M3245" t="s">
        <v>20287</v>
      </c>
      <c r="N3245" t="s">
        <v>20288</v>
      </c>
      <c r="O3245" t="s">
        <v>71</v>
      </c>
      <c r="P3245" t="s">
        <v>72</v>
      </c>
      <c r="Q3245" t="s">
        <v>73</v>
      </c>
      <c r="R3245">
        <v>644.79168701171795</v>
      </c>
      <c r="S3245">
        <v>2</v>
      </c>
      <c r="T3245">
        <v>644.78991799999994</v>
      </c>
      <c r="U3245">
        <v>1287.56528</v>
      </c>
      <c r="V3245">
        <v>3.1594000000000002</v>
      </c>
      <c r="W3245">
        <v>2.0371999999999999E-3</v>
      </c>
      <c r="X3245">
        <v>-1.1131</v>
      </c>
      <c r="Y3245">
        <v>-7.1770999999999998E-4</v>
      </c>
      <c r="Z3245">
        <v>2.0463</v>
      </c>
      <c r="AA3245">
        <v>1.3194000000000001E-3</v>
      </c>
      <c r="AB3245">
        <v>644.78926138292002</v>
      </c>
      <c r="AC3245">
        <v>34.414999999999999</v>
      </c>
      <c r="AD3245">
        <v>0.61802999999999997</v>
      </c>
      <c r="AE3245">
        <v>34.414999999999999</v>
      </c>
      <c r="AF3245">
        <v>34.158000000000001</v>
      </c>
      <c r="AG3245">
        <v>34.776000000000003</v>
      </c>
      <c r="AH3245">
        <v>0</v>
      </c>
      <c r="AM3245">
        <v>31</v>
      </c>
      <c r="AN3245">
        <v>12</v>
      </c>
      <c r="AO3245">
        <v>3</v>
      </c>
      <c r="AP3245">
        <v>0</v>
      </c>
      <c r="AQ3245">
        <v>0</v>
      </c>
      <c r="AR3245">
        <v>0</v>
      </c>
      <c r="AS3245">
        <v>3.3045999999999999E-2</v>
      </c>
      <c r="AT3245">
        <v>1</v>
      </c>
      <c r="AU3245">
        <v>45374</v>
      </c>
      <c r="AV3245">
        <v>45374</v>
      </c>
      <c r="AX3245">
        <v>62.165999999999997</v>
      </c>
      <c r="AY3245">
        <v>52.460999999999999</v>
      </c>
      <c r="AZ3245">
        <v>1</v>
      </c>
      <c r="BA3245">
        <v>4037000</v>
      </c>
      <c r="BD3245">
        <v>9453</v>
      </c>
      <c r="BE3245">
        <v>3903</v>
      </c>
      <c r="BF3245">
        <v>4911</v>
      </c>
      <c r="BG3245">
        <v>5101</v>
      </c>
      <c r="BH3245">
        <v>10651</v>
      </c>
      <c r="BI3245">
        <v>10651</v>
      </c>
      <c r="BM3245">
        <v>-6.69978574992455E-2</v>
      </c>
    </row>
    <row r="3246" spans="1:65" x14ac:dyDescent="0.2">
      <c r="A3246" t="s">
        <v>20289</v>
      </c>
      <c r="B3246">
        <v>10</v>
      </c>
      <c r="C3246" t="s">
        <v>66</v>
      </c>
      <c r="D3246" t="s">
        <v>20290</v>
      </c>
      <c r="G3246">
        <v>0</v>
      </c>
      <c r="H3246">
        <v>0</v>
      </c>
      <c r="I3246">
        <v>0</v>
      </c>
      <c r="J3246" t="s">
        <v>17614</v>
      </c>
      <c r="K3246" t="s">
        <v>17614</v>
      </c>
      <c r="L3246" t="s">
        <v>17614</v>
      </c>
      <c r="M3246" t="s">
        <v>17615</v>
      </c>
      <c r="N3246" t="s">
        <v>17616</v>
      </c>
      <c r="O3246" t="s">
        <v>71</v>
      </c>
      <c r="P3246" t="s">
        <v>72</v>
      </c>
      <c r="Q3246" t="s">
        <v>73</v>
      </c>
      <c r="R3246">
        <v>539.28173828125</v>
      </c>
      <c r="S3246">
        <v>2</v>
      </c>
      <c r="T3246">
        <v>539.28037700000004</v>
      </c>
      <c r="U3246">
        <v>1076.5462</v>
      </c>
      <c r="V3246">
        <v>2.5703999999999998</v>
      </c>
      <c r="W3246">
        <v>1.3862E-3</v>
      </c>
      <c r="X3246">
        <v>-0.69355999999999995</v>
      </c>
      <c r="Y3246">
        <v>-3.7401999999999997E-4</v>
      </c>
      <c r="Z3246">
        <v>1.8768</v>
      </c>
      <c r="AA3246">
        <v>1.0120999999999999E-3</v>
      </c>
      <c r="AB3246">
        <v>539.280054652128</v>
      </c>
      <c r="AC3246">
        <v>26.908000000000001</v>
      </c>
      <c r="AD3246">
        <v>0.66534000000000004</v>
      </c>
      <c r="AE3246">
        <v>26.908000000000001</v>
      </c>
      <c r="AF3246">
        <v>26.35</v>
      </c>
      <c r="AG3246">
        <v>27.015000000000001</v>
      </c>
      <c r="AH3246">
        <v>0</v>
      </c>
      <c r="AM3246">
        <v>25</v>
      </c>
      <c r="AN3246">
        <v>13</v>
      </c>
      <c r="AO3246">
        <v>3</v>
      </c>
      <c r="AP3246">
        <v>0</v>
      </c>
      <c r="AQ3246">
        <v>0</v>
      </c>
      <c r="AR3246">
        <v>0</v>
      </c>
      <c r="AS3246">
        <v>3.4313E-3</v>
      </c>
      <c r="AT3246">
        <v>1</v>
      </c>
      <c r="AU3246">
        <v>33970</v>
      </c>
      <c r="AV3246">
        <v>33970</v>
      </c>
      <c r="AX3246">
        <v>114.89</v>
      </c>
      <c r="AY3246">
        <v>114.89</v>
      </c>
      <c r="AZ3246">
        <v>1</v>
      </c>
      <c r="BA3246">
        <v>6570700</v>
      </c>
      <c r="BD3246">
        <v>9455</v>
      </c>
      <c r="BE3246">
        <v>599</v>
      </c>
      <c r="BF3246">
        <v>4912</v>
      </c>
      <c r="BG3246">
        <v>5102</v>
      </c>
      <c r="BH3246">
        <v>10653</v>
      </c>
      <c r="BI3246">
        <v>10653</v>
      </c>
      <c r="BM3246">
        <v>1.09904574132997E-2</v>
      </c>
    </row>
    <row r="3247" spans="1:65" x14ac:dyDescent="0.2">
      <c r="A3247" t="s">
        <v>20293</v>
      </c>
      <c r="B3247">
        <v>14</v>
      </c>
      <c r="C3247" t="s">
        <v>66</v>
      </c>
      <c r="D3247" t="s">
        <v>20294</v>
      </c>
      <c r="G3247">
        <v>0</v>
      </c>
      <c r="H3247">
        <v>0</v>
      </c>
      <c r="I3247">
        <v>0</v>
      </c>
      <c r="J3247" t="s">
        <v>16180</v>
      </c>
      <c r="K3247" t="s">
        <v>16180</v>
      </c>
      <c r="L3247" t="s">
        <v>16180</v>
      </c>
      <c r="M3247" t="s">
        <v>16181</v>
      </c>
      <c r="N3247" t="s">
        <v>16182</v>
      </c>
      <c r="O3247" t="s">
        <v>71</v>
      </c>
      <c r="P3247" t="s">
        <v>72</v>
      </c>
      <c r="Q3247" t="s">
        <v>73</v>
      </c>
      <c r="R3247">
        <v>532.61810302734295</v>
      </c>
      <c r="S3247">
        <v>3</v>
      </c>
      <c r="T3247">
        <v>532.61777099999995</v>
      </c>
      <c r="U3247">
        <v>1594.8314800000001</v>
      </c>
      <c r="V3247">
        <v>2.2997999999999998</v>
      </c>
      <c r="W3247">
        <v>1.2248999999999999E-3</v>
      </c>
      <c r="X3247">
        <v>-3.4836</v>
      </c>
      <c r="Y3247">
        <v>-1.8554000000000001E-3</v>
      </c>
      <c r="Z3247">
        <v>-1.1837</v>
      </c>
      <c r="AA3247">
        <v>-6.3046E-4</v>
      </c>
      <c r="AB3247">
        <v>532.615919470991</v>
      </c>
      <c r="AC3247">
        <v>95.619</v>
      </c>
      <c r="AD3247">
        <v>1.0644</v>
      </c>
      <c r="AE3247">
        <v>95.619</v>
      </c>
      <c r="AF3247">
        <v>95.263999999999996</v>
      </c>
      <c r="AG3247">
        <v>96.328000000000003</v>
      </c>
      <c r="AH3247">
        <v>0</v>
      </c>
      <c r="AM3247">
        <v>51</v>
      </c>
      <c r="AN3247">
        <v>21</v>
      </c>
      <c r="AO3247">
        <v>3</v>
      </c>
      <c r="AP3247">
        <v>0</v>
      </c>
      <c r="AQ3247">
        <v>0</v>
      </c>
      <c r="AR3247">
        <v>0</v>
      </c>
      <c r="AS3247">
        <v>5.1475000000000002E-3</v>
      </c>
      <c r="AT3247">
        <v>1</v>
      </c>
      <c r="AU3247">
        <v>136439</v>
      </c>
      <c r="AV3247">
        <v>136439</v>
      </c>
      <c r="AX3247">
        <v>45.722000000000001</v>
      </c>
      <c r="AY3247">
        <v>23.908000000000001</v>
      </c>
      <c r="AZ3247">
        <v>1</v>
      </c>
      <c r="BA3247">
        <v>930180</v>
      </c>
      <c r="BD3247">
        <v>9459</v>
      </c>
      <c r="BE3247">
        <v>2271</v>
      </c>
      <c r="BF3247">
        <v>4914</v>
      </c>
      <c r="BG3247">
        <v>5104</v>
      </c>
      <c r="BH3247">
        <v>10657</v>
      </c>
      <c r="BI3247">
        <v>10657</v>
      </c>
      <c r="BM3247">
        <v>5.78622108409945E-2</v>
      </c>
    </row>
    <row r="3248" spans="1:65" x14ac:dyDescent="0.2">
      <c r="A3248" t="s">
        <v>20295</v>
      </c>
      <c r="B3248">
        <v>15</v>
      </c>
      <c r="C3248" t="s">
        <v>66</v>
      </c>
      <c r="D3248" t="s">
        <v>20296</v>
      </c>
      <c r="G3248">
        <v>0</v>
      </c>
      <c r="H3248">
        <v>0</v>
      </c>
      <c r="I3248">
        <v>0</v>
      </c>
      <c r="J3248" t="s">
        <v>20297</v>
      </c>
      <c r="K3248" t="s">
        <v>20297</v>
      </c>
      <c r="L3248" t="s">
        <v>20297</v>
      </c>
      <c r="M3248" t="s">
        <v>20298</v>
      </c>
      <c r="N3248" t="s">
        <v>20299</v>
      </c>
      <c r="O3248" t="s">
        <v>71</v>
      </c>
      <c r="P3248" t="s">
        <v>72</v>
      </c>
      <c r="Q3248" t="s">
        <v>73</v>
      </c>
      <c r="R3248">
        <v>745.39263916015602</v>
      </c>
      <c r="S3248">
        <v>2</v>
      </c>
      <c r="T3248">
        <v>745.38759000000005</v>
      </c>
      <c r="U3248">
        <v>1488.76063</v>
      </c>
      <c r="V3248">
        <v>2.6831</v>
      </c>
      <c r="W3248">
        <v>1.9999000000000002E-3</v>
      </c>
      <c r="X3248">
        <v>2.2904</v>
      </c>
      <c r="Y3248">
        <v>1.7072999999999999E-3</v>
      </c>
      <c r="Z3248">
        <v>4.9734999999999996</v>
      </c>
      <c r="AA3248">
        <v>3.7071999999999999E-3</v>
      </c>
      <c r="AB3248">
        <v>745.38909122026303</v>
      </c>
      <c r="AC3248">
        <v>65.715000000000003</v>
      </c>
      <c r="AD3248">
        <v>0.71455000000000002</v>
      </c>
      <c r="AE3248">
        <v>65.715000000000003</v>
      </c>
      <c r="AF3248">
        <v>65.415000000000006</v>
      </c>
      <c r="AG3248">
        <v>66.13</v>
      </c>
      <c r="AH3248">
        <v>0</v>
      </c>
      <c r="AM3248">
        <v>25</v>
      </c>
      <c r="AN3248">
        <v>14</v>
      </c>
      <c r="AO3248">
        <v>3</v>
      </c>
      <c r="AP3248">
        <v>0</v>
      </c>
      <c r="AQ3248">
        <v>0</v>
      </c>
      <c r="AR3248">
        <v>0</v>
      </c>
      <c r="AS3248">
        <v>4.4488000000000002E-3</v>
      </c>
      <c r="AT3248">
        <v>1</v>
      </c>
      <c r="AU3248">
        <v>92238</v>
      </c>
      <c r="AV3248">
        <v>92238</v>
      </c>
      <c r="AX3248">
        <v>60.691000000000003</v>
      </c>
      <c r="AY3248">
        <v>36.459000000000003</v>
      </c>
      <c r="AZ3248">
        <v>1</v>
      </c>
      <c r="BA3248">
        <v>1047700</v>
      </c>
      <c r="BD3248">
        <v>9460</v>
      </c>
      <c r="BE3248">
        <v>331</v>
      </c>
      <c r="BF3248">
        <v>4915</v>
      </c>
      <c r="BG3248">
        <v>5105</v>
      </c>
      <c r="BH3248">
        <v>10658</v>
      </c>
      <c r="BI3248">
        <v>10658</v>
      </c>
      <c r="BM3248">
        <v>3.5798047749267398E-2</v>
      </c>
    </row>
    <row r="3249" spans="1:65" x14ac:dyDescent="0.2">
      <c r="A3249" t="s">
        <v>20300</v>
      </c>
      <c r="B3249">
        <v>13</v>
      </c>
      <c r="C3249" t="s">
        <v>66</v>
      </c>
      <c r="D3249" t="s">
        <v>20301</v>
      </c>
      <c r="G3249">
        <v>0</v>
      </c>
      <c r="H3249">
        <v>0</v>
      </c>
      <c r="I3249">
        <v>0</v>
      </c>
      <c r="J3249" t="s">
        <v>5337</v>
      </c>
      <c r="K3249" t="s">
        <v>5337</v>
      </c>
      <c r="L3249" t="s">
        <v>5337</v>
      </c>
      <c r="M3249" t="s">
        <v>5338</v>
      </c>
      <c r="N3249" t="s">
        <v>5339</v>
      </c>
      <c r="O3249" t="s">
        <v>71</v>
      </c>
      <c r="P3249" t="s">
        <v>72</v>
      </c>
      <c r="Q3249" t="s">
        <v>73</v>
      </c>
      <c r="R3249">
        <v>744.85583496093705</v>
      </c>
      <c r="S3249">
        <v>2</v>
      </c>
      <c r="T3249">
        <v>744.85357999999997</v>
      </c>
      <c r="U3249">
        <v>1487.6926100000001</v>
      </c>
      <c r="V3249">
        <v>2.6634000000000002</v>
      </c>
      <c r="W3249">
        <v>1.9838999999999998E-3</v>
      </c>
      <c r="X3249">
        <v>-7.9178999999999999E-2</v>
      </c>
      <c r="Y3249" s="1">
        <v>-5.8977000000000001E-5</v>
      </c>
      <c r="Z3249">
        <v>2.5842000000000001</v>
      </c>
      <c r="AA3249">
        <v>1.9249E-3</v>
      </c>
      <c r="AB3249">
        <v>744.85378859946195</v>
      </c>
      <c r="AC3249">
        <v>65.614000000000004</v>
      </c>
      <c r="AD3249">
        <v>1.3153999999999999</v>
      </c>
      <c r="AE3249">
        <v>65.614000000000004</v>
      </c>
      <c r="AF3249">
        <v>65.064999999999998</v>
      </c>
      <c r="AG3249">
        <v>66.38</v>
      </c>
      <c r="AH3249">
        <v>0</v>
      </c>
      <c r="AM3249">
        <v>92</v>
      </c>
      <c r="AN3249">
        <v>26</v>
      </c>
      <c r="AO3249">
        <v>5</v>
      </c>
      <c r="AP3249">
        <v>0</v>
      </c>
      <c r="AQ3249">
        <v>0</v>
      </c>
      <c r="AR3249">
        <v>0</v>
      </c>
      <c r="AS3249">
        <v>1.1131E-2</v>
      </c>
      <c r="AT3249">
        <v>1</v>
      </c>
      <c r="AU3249">
        <v>91577</v>
      </c>
      <c r="AV3249">
        <v>91577</v>
      </c>
      <c r="AX3249">
        <v>60.691000000000003</v>
      </c>
      <c r="AY3249">
        <v>31.14</v>
      </c>
      <c r="AZ3249">
        <v>1</v>
      </c>
      <c r="BA3249">
        <v>12539000</v>
      </c>
      <c r="BD3249">
        <v>9462</v>
      </c>
      <c r="BE3249">
        <v>1172</v>
      </c>
      <c r="BF3249">
        <v>4916</v>
      </c>
      <c r="BG3249">
        <v>5106</v>
      </c>
      <c r="BH3249">
        <v>10660</v>
      </c>
      <c r="BI3249">
        <v>10660</v>
      </c>
      <c r="BM3249">
        <v>-3.1730648757275E-2</v>
      </c>
    </row>
    <row r="3250" spans="1:65" x14ac:dyDescent="0.2">
      <c r="A3250" t="s">
        <v>20305</v>
      </c>
      <c r="B3250">
        <v>32</v>
      </c>
      <c r="C3250" t="s">
        <v>66</v>
      </c>
      <c r="D3250" t="s">
        <v>20306</v>
      </c>
      <c r="G3250">
        <v>0</v>
      </c>
      <c r="H3250">
        <v>0</v>
      </c>
      <c r="I3250">
        <v>1</v>
      </c>
      <c r="J3250" t="s">
        <v>20307</v>
      </c>
      <c r="K3250" t="s">
        <v>20307</v>
      </c>
      <c r="L3250" t="s">
        <v>20307</v>
      </c>
      <c r="M3250" t="s">
        <v>20308</v>
      </c>
      <c r="N3250" t="s">
        <v>20309</v>
      </c>
      <c r="O3250" t="s">
        <v>71</v>
      </c>
      <c r="P3250" t="s">
        <v>72</v>
      </c>
      <c r="Q3250" t="s">
        <v>73</v>
      </c>
      <c r="R3250">
        <v>980.48968505859295</v>
      </c>
      <c r="S3250">
        <v>3</v>
      </c>
      <c r="T3250">
        <v>980.15487800000005</v>
      </c>
      <c r="U3250">
        <v>2937.44281</v>
      </c>
      <c r="V3250">
        <v>1.9563999999999999</v>
      </c>
      <c r="W3250">
        <v>1.9174999999999999E-3</v>
      </c>
      <c r="X3250">
        <v>-1.5053000000000001</v>
      </c>
      <c r="Y3250">
        <v>-1.4754E-3</v>
      </c>
      <c r="Z3250">
        <v>0.45106000000000002</v>
      </c>
      <c r="AA3250">
        <v>4.4211000000000001E-4</v>
      </c>
      <c r="AB3250">
        <v>980.48924253189796</v>
      </c>
      <c r="AC3250">
        <v>84.054000000000002</v>
      </c>
      <c r="AD3250">
        <v>0.81889999999999996</v>
      </c>
      <c r="AE3250">
        <v>84.054000000000002</v>
      </c>
      <c r="AF3250">
        <v>83.643000000000001</v>
      </c>
      <c r="AG3250">
        <v>84.462000000000003</v>
      </c>
      <c r="AH3250">
        <v>0</v>
      </c>
      <c r="AM3250">
        <v>76</v>
      </c>
      <c r="AN3250">
        <v>16</v>
      </c>
      <c r="AO3250">
        <v>8</v>
      </c>
      <c r="AP3250">
        <v>0</v>
      </c>
      <c r="AQ3250">
        <v>0</v>
      </c>
      <c r="AR3250">
        <v>0</v>
      </c>
      <c r="AS3250">
        <v>4.5040000000000002E-3</v>
      </c>
      <c r="AT3250">
        <v>2</v>
      </c>
      <c r="AU3250">
        <v>119792</v>
      </c>
      <c r="AV3250" t="s">
        <v>20310</v>
      </c>
      <c r="AX3250">
        <v>24.532</v>
      </c>
      <c r="AY3250">
        <v>13.372</v>
      </c>
      <c r="AZ3250">
        <v>1</v>
      </c>
      <c r="BA3250">
        <v>6986100</v>
      </c>
      <c r="BD3250">
        <v>9466</v>
      </c>
      <c r="BE3250">
        <v>3888</v>
      </c>
      <c r="BF3250">
        <v>4917</v>
      </c>
      <c r="BG3250">
        <v>5108</v>
      </c>
      <c r="BH3250" t="s">
        <v>20311</v>
      </c>
      <c r="BI3250">
        <v>10665</v>
      </c>
      <c r="BM3250">
        <v>5.1582165606305297E-2</v>
      </c>
    </row>
    <row r="3251" spans="1:65" x14ac:dyDescent="0.2">
      <c r="A3251" t="s">
        <v>20317</v>
      </c>
      <c r="B3251">
        <v>23</v>
      </c>
      <c r="C3251" t="s">
        <v>66</v>
      </c>
      <c r="D3251" t="s">
        <v>20318</v>
      </c>
      <c r="G3251">
        <v>0</v>
      </c>
      <c r="H3251">
        <v>0</v>
      </c>
      <c r="I3251">
        <v>0</v>
      </c>
      <c r="J3251" t="s">
        <v>20319</v>
      </c>
      <c r="K3251" t="s">
        <v>20319</v>
      </c>
      <c r="L3251" t="s">
        <v>20319</v>
      </c>
      <c r="M3251" t="s">
        <v>20320</v>
      </c>
      <c r="N3251" t="s">
        <v>20321</v>
      </c>
      <c r="O3251" t="s">
        <v>71</v>
      </c>
      <c r="P3251" t="s">
        <v>72</v>
      </c>
      <c r="Q3251" t="s">
        <v>73</v>
      </c>
      <c r="R3251">
        <v>852.41131591796795</v>
      </c>
      <c r="S3251">
        <v>3</v>
      </c>
      <c r="T3251">
        <v>852.076683</v>
      </c>
      <c r="U3251">
        <v>2553.20822</v>
      </c>
      <c r="V3251">
        <v>1.2905</v>
      </c>
      <c r="W3251">
        <v>1.0996000000000001E-3</v>
      </c>
      <c r="X3251">
        <v>-0.18436</v>
      </c>
      <c r="Y3251">
        <v>-1.5709E-4</v>
      </c>
      <c r="Z3251">
        <v>1.1062000000000001</v>
      </c>
      <c r="AA3251">
        <v>9.4255000000000001E-4</v>
      </c>
      <c r="AB3251">
        <v>852.41049763404703</v>
      </c>
      <c r="AC3251">
        <v>80.986999999999995</v>
      </c>
      <c r="AD3251">
        <v>0.46876000000000001</v>
      </c>
      <c r="AE3251">
        <v>80.986999999999995</v>
      </c>
      <c r="AF3251">
        <v>80.769000000000005</v>
      </c>
      <c r="AG3251">
        <v>81.238</v>
      </c>
      <c r="AH3251">
        <v>0</v>
      </c>
      <c r="AM3251">
        <v>22</v>
      </c>
      <c r="AN3251">
        <v>9</v>
      </c>
      <c r="AO3251">
        <v>3</v>
      </c>
      <c r="AP3251">
        <v>0</v>
      </c>
      <c r="AQ3251">
        <v>0</v>
      </c>
      <c r="AR3251">
        <v>0</v>
      </c>
      <c r="AS3251" s="1">
        <v>7.3370999999999999E-5</v>
      </c>
      <c r="AT3251">
        <v>2</v>
      </c>
      <c r="AU3251">
        <v>115037</v>
      </c>
      <c r="AV3251" t="s">
        <v>20324</v>
      </c>
      <c r="AX3251">
        <v>52.463999999999999</v>
      </c>
      <c r="AY3251">
        <v>35.664999999999999</v>
      </c>
      <c r="AZ3251">
        <v>1</v>
      </c>
      <c r="BA3251">
        <v>835490</v>
      </c>
      <c r="BD3251">
        <v>9471</v>
      </c>
      <c r="BE3251">
        <v>1252</v>
      </c>
      <c r="BF3251">
        <v>4919</v>
      </c>
      <c r="BG3251">
        <v>5110</v>
      </c>
      <c r="BH3251" t="s">
        <v>20325</v>
      </c>
      <c r="BI3251">
        <v>10672</v>
      </c>
      <c r="BM3251">
        <v>-6.2547424777221697E-3</v>
      </c>
    </row>
    <row r="3252" spans="1:65" x14ac:dyDescent="0.2">
      <c r="A3252" t="s">
        <v>20328</v>
      </c>
      <c r="B3252">
        <v>11</v>
      </c>
      <c r="C3252" t="s">
        <v>66</v>
      </c>
      <c r="D3252" t="s">
        <v>20329</v>
      </c>
      <c r="G3252">
        <v>0</v>
      </c>
      <c r="H3252">
        <v>0</v>
      </c>
      <c r="I3252">
        <v>0</v>
      </c>
      <c r="J3252" t="s">
        <v>14864</v>
      </c>
      <c r="K3252" t="s">
        <v>14864</v>
      </c>
      <c r="L3252" t="s">
        <v>14864</v>
      </c>
      <c r="M3252" t="s">
        <v>14865</v>
      </c>
      <c r="N3252" t="s">
        <v>14866</v>
      </c>
      <c r="O3252" t="s">
        <v>71</v>
      </c>
      <c r="P3252" t="s">
        <v>72</v>
      </c>
      <c r="Q3252" t="s">
        <v>73</v>
      </c>
      <c r="R3252">
        <v>535.30487060546795</v>
      </c>
      <c r="S3252">
        <v>2</v>
      </c>
      <c r="T3252">
        <v>535.30365500000005</v>
      </c>
      <c r="U3252">
        <v>1068.59276</v>
      </c>
      <c r="V3252">
        <v>2.8631000000000002</v>
      </c>
      <c r="W3252">
        <v>1.5326000000000001E-3</v>
      </c>
      <c r="X3252">
        <v>-2.7867000000000002</v>
      </c>
      <c r="Y3252">
        <v>-1.4917000000000001E-3</v>
      </c>
      <c r="Z3252">
        <v>7.6408000000000004E-2</v>
      </c>
      <c r="AA3252" s="1">
        <v>4.0902000000000002E-5</v>
      </c>
      <c r="AB3252">
        <v>535.30172419704797</v>
      </c>
      <c r="AC3252">
        <v>60.131999999999998</v>
      </c>
      <c r="AD3252">
        <v>1.3663000000000001</v>
      </c>
      <c r="AE3252">
        <v>60.131999999999998</v>
      </c>
      <c r="AF3252">
        <v>59.545999999999999</v>
      </c>
      <c r="AG3252">
        <v>60.911999999999999</v>
      </c>
      <c r="AH3252">
        <v>0</v>
      </c>
      <c r="AM3252">
        <v>67</v>
      </c>
      <c r="AN3252">
        <v>27</v>
      </c>
      <c r="AO3252">
        <v>3</v>
      </c>
      <c r="AP3252">
        <v>0</v>
      </c>
      <c r="AQ3252">
        <v>0</v>
      </c>
      <c r="AR3252">
        <v>0</v>
      </c>
      <c r="AS3252">
        <v>1.3135000000000001E-2</v>
      </c>
      <c r="AT3252">
        <v>1</v>
      </c>
      <c r="AU3252">
        <v>83314</v>
      </c>
      <c r="AV3252">
        <v>83314</v>
      </c>
      <c r="AX3252">
        <v>67.494</v>
      </c>
      <c r="AY3252">
        <v>34.680999999999997</v>
      </c>
      <c r="AZ3252">
        <v>1</v>
      </c>
      <c r="BA3252">
        <v>11931000</v>
      </c>
      <c r="BD3252">
        <v>9474</v>
      </c>
      <c r="BE3252">
        <v>2209</v>
      </c>
      <c r="BF3252">
        <v>4921</v>
      </c>
      <c r="BG3252">
        <v>5112</v>
      </c>
      <c r="BH3252">
        <v>10675</v>
      </c>
      <c r="BI3252">
        <v>10675</v>
      </c>
      <c r="BM3252">
        <v>6.1205303632732397E-2</v>
      </c>
    </row>
    <row r="3253" spans="1:65" x14ac:dyDescent="0.2">
      <c r="A3253" t="s">
        <v>20330</v>
      </c>
      <c r="B3253">
        <v>8</v>
      </c>
      <c r="C3253" t="s">
        <v>66</v>
      </c>
      <c r="D3253" t="s">
        <v>20331</v>
      </c>
      <c r="G3253">
        <v>0</v>
      </c>
      <c r="H3253">
        <v>0</v>
      </c>
      <c r="I3253">
        <v>0</v>
      </c>
      <c r="J3253" t="s">
        <v>9770</v>
      </c>
      <c r="K3253" t="s">
        <v>9770</v>
      </c>
      <c r="L3253" t="s">
        <v>9770</v>
      </c>
      <c r="M3253" t="s">
        <v>9771</v>
      </c>
      <c r="N3253" t="s">
        <v>9772</v>
      </c>
      <c r="O3253" t="s">
        <v>71</v>
      </c>
      <c r="P3253" t="s">
        <v>72</v>
      </c>
      <c r="Q3253" t="s">
        <v>73</v>
      </c>
      <c r="R3253">
        <v>506.23583984375</v>
      </c>
      <c r="S3253">
        <v>2</v>
      </c>
      <c r="T3253">
        <v>506.23510399999998</v>
      </c>
      <c r="U3253">
        <v>1010.45566</v>
      </c>
      <c r="V3253">
        <v>2.2726999999999999</v>
      </c>
      <c r="W3253">
        <v>1.1505E-3</v>
      </c>
      <c r="X3253">
        <v>-0.72055999999999998</v>
      </c>
      <c r="Y3253">
        <v>-3.6476999999999999E-4</v>
      </c>
      <c r="Z3253">
        <v>1.5521</v>
      </c>
      <c r="AA3253">
        <v>7.8573E-4</v>
      </c>
      <c r="AB3253">
        <v>506.23465629685398</v>
      </c>
      <c r="AC3253">
        <v>22.678000000000001</v>
      </c>
      <c r="AD3253">
        <v>0.71672999999999998</v>
      </c>
      <c r="AE3253">
        <v>22.678000000000001</v>
      </c>
      <c r="AF3253">
        <v>22.401</v>
      </c>
      <c r="AG3253">
        <v>23.117999999999999</v>
      </c>
      <c r="AH3253">
        <v>0</v>
      </c>
      <c r="AM3253">
        <v>36</v>
      </c>
      <c r="AN3253">
        <v>14</v>
      </c>
      <c r="AO3253">
        <v>4</v>
      </c>
      <c r="AP3253">
        <v>0</v>
      </c>
      <c r="AQ3253">
        <v>0</v>
      </c>
      <c r="AR3253">
        <v>0</v>
      </c>
      <c r="AS3253">
        <v>1.753E-2</v>
      </c>
      <c r="AT3253">
        <v>1</v>
      </c>
      <c r="AU3253">
        <v>27775</v>
      </c>
      <c r="AV3253">
        <v>27775</v>
      </c>
      <c r="AX3253">
        <v>93.194999999999993</v>
      </c>
      <c r="AY3253">
        <v>50.798999999999999</v>
      </c>
      <c r="AZ3253">
        <v>1</v>
      </c>
      <c r="BA3253">
        <v>5876200</v>
      </c>
      <c r="BD3253">
        <v>9476</v>
      </c>
      <c r="BE3253">
        <v>3076</v>
      </c>
      <c r="BF3253">
        <v>4922</v>
      </c>
      <c r="BG3253">
        <v>5113</v>
      </c>
      <c r="BH3253">
        <v>10677</v>
      </c>
      <c r="BI3253">
        <v>10677</v>
      </c>
      <c r="BM3253">
        <v>-4.9154233069430099E-2</v>
      </c>
    </row>
    <row r="3254" spans="1:65" x14ac:dyDescent="0.2">
      <c r="A3254" t="s">
        <v>20332</v>
      </c>
      <c r="B3254">
        <v>13</v>
      </c>
      <c r="C3254" t="s">
        <v>66</v>
      </c>
      <c r="D3254" t="s">
        <v>20333</v>
      </c>
      <c r="G3254">
        <v>0</v>
      </c>
      <c r="H3254">
        <v>0</v>
      </c>
      <c r="I3254">
        <v>1</v>
      </c>
      <c r="J3254" t="s">
        <v>9770</v>
      </c>
      <c r="K3254" t="s">
        <v>9770</v>
      </c>
      <c r="L3254" t="s">
        <v>9770</v>
      </c>
      <c r="M3254" t="s">
        <v>9771</v>
      </c>
      <c r="N3254" t="s">
        <v>9772</v>
      </c>
      <c r="O3254" t="s">
        <v>71</v>
      </c>
      <c r="P3254" t="s">
        <v>72</v>
      </c>
      <c r="Q3254" t="s">
        <v>73</v>
      </c>
      <c r="R3254">
        <v>495.24868774414</v>
      </c>
      <c r="S3254">
        <v>3</v>
      </c>
      <c r="T3254">
        <v>495.247344</v>
      </c>
      <c r="U3254">
        <v>1482.7202</v>
      </c>
      <c r="V3254">
        <v>0.91007000000000005</v>
      </c>
      <c r="W3254">
        <v>4.5071E-4</v>
      </c>
      <c r="X3254">
        <v>1.0931999999999999</v>
      </c>
      <c r="Y3254">
        <v>5.4142000000000003E-4</v>
      </c>
      <c r="Z3254">
        <v>2.0032999999999999</v>
      </c>
      <c r="AA3254">
        <v>9.9212999999999992E-4</v>
      </c>
      <c r="AB3254">
        <v>495.24785783876598</v>
      </c>
      <c r="AC3254">
        <v>32.018999999999998</v>
      </c>
      <c r="AD3254">
        <v>0.71514999999999995</v>
      </c>
      <c r="AE3254">
        <v>32.018999999999998</v>
      </c>
      <c r="AF3254">
        <v>31.640999999999998</v>
      </c>
      <c r="AG3254">
        <v>32.356000000000002</v>
      </c>
      <c r="AH3254">
        <v>0</v>
      </c>
      <c r="AM3254">
        <v>38</v>
      </c>
      <c r="AN3254">
        <v>14</v>
      </c>
      <c r="AO3254">
        <v>4</v>
      </c>
      <c r="AP3254">
        <v>0</v>
      </c>
      <c r="AQ3254">
        <v>0</v>
      </c>
      <c r="AR3254">
        <v>0</v>
      </c>
      <c r="AS3254">
        <v>5.5811000000000003E-3</v>
      </c>
      <c r="AT3254">
        <v>1</v>
      </c>
      <c r="AU3254">
        <v>41671</v>
      </c>
      <c r="AV3254">
        <v>41671</v>
      </c>
      <c r="AX3254">
        <v>73.36</v>
      </c>
      <c r="AY3254">
        <v>59.63</v>
      </c>
      <c r="AZ3254">
        <v>1</v>
      </c>
      <c r="BA3254">
        <v>2069400</v>
      </c>
      <c r="BD3254">
        <v>9478</v>
      </c>
      <c r="BE3254">
        <v>3076</v>
      </c>
      <c r="BF3254">
        <v>4923</v>
      </c>
      <c r="BG3254">
        <v>5114</v>
      </c>
      <c r="BH3254">
        <v>10679</v>
      </c>
      <c r="BI3254">
        <v>10679</v>
      </c>
      <c r="BM3254">
        <v>-1.8483834387552601E-3</v>
      </c>
    </row>
    <row r="3255" spans="1:65" x14ac:dyDescent="0.2">
      <c r="A3255" t="s">
        <v>20334</v>
      </c>
      <c r="B3255">
        <v>12</v>
      </c>
      <c r="C3255" t="s">
        <v>66</v>
      </c>
      <c r="D3255" t="s">
        <v>20335</v>
      </c>
      <c r="G3255">
        <v>0</v>
      </c>
      <c r="H3255">
        <v>0</v>
      </c>
      <c r="I3255">
        <v>0</v>
      </c>
      <c r="J3255" t="s">
        <v>20336</v>
      </c>
      <c r="K3255" t="s">
        <v>20336</v>
      </c>
      <c r="L3255" t="s">
        <v>20336</v>
      </c>
      <c r="M3255" t="s">
        <v>20337</v>
      </c>
      <c r="N3255" t="s">
        <v>20338</v>
      </c>
      <c r="O3255" t="s">
        <v>71</v>
      </c>
      <c r="P3255" t="s">
        <v>72</v>
      </c>
      <c r="Q3255" t="s">
        <v>73</v>
      </c>
      <c r="R3255">
        <v>768.81787109375</v>
      </c>
      <c r="S3255">
        <v>2</v>
      </c>
      <c r="T3255">
        <v>768.31395399999997</v>
      </c>
      <c r="U3255">
        <v>1534.6133500000001</v>
      </c>
      <c r="V3255">
        <v>2.9521999999999999</v>
      </c>
      <c r="W3255">
        <v>2.2682000000000002E-3</v>
      </c>
      <c r="X3255">
        <v>0.21587999999999999</v>
      </c>
      <c r="Y3255">
        <v>1.6587000000000001E-4</v>
      </c>
      <c r="Z3255">
        <v>3.1680999999999999</v>
      </c>
      <c r="AA3255">
        <v>2.4340999999999998E-3</v>
      </c>
      <c r="AB3255">
        <v>768.81595805579502</v>
      </c>
      <c r="AC3255">
        <v>32.409999999999997</v>
      </c>
      <c r="AD3255">
        <v>0.31781999999999999</v>
      </c>
      <c r="AE3255">
        <v>32.409999999999997</v>
      </c>
      <c r="AF3255">
        <v>32.256</v>
      </c>
      <c r="AG3255">
        <v>32.573999999999998</v>
      </c>
      <c r="AH3255">
        <v>0</v>
      </c>
      <c r="AM3255">
        <v>13</v>
      </c>
      <c r="AN3255">
        <v>6</v>
      </c>
      <c r="AO3255">
        <v>3</v>
      </c>
      <c r="AP3255">
        <v>0</v>
      </c>
      <c r="AQ3255">
        <v>0</v>
      </c>
      <c r="AR3255">
        <v>0</v>
      </c>
      <c r="AS3255">
        <v>1.6955999999999999E-2</v>
      </c>
      <c r="AT3255">
        <v>1</v>
      </c>
      <c r="AU3255">
        <v>42538</v>
      </c>
      <c r="AV3255">
        <v>42538</v>
      </c>
      <c r="AX3255">
        <v>70.399000000000001</v>
      </c>
      <c r="AY3255">
        <v>65.256</v>
      </c>
      <c r="AZ3255">
        <v>1</v>
      </c>
      <c r="BA3255">
        <v>1171100</v>
      </c>
      <c r="BD3255">
        <v>9480</v>
      </c>
      <c r="BE3255">
        <v>4282</v>
      </c>
      <c r="BF3255">
        <v>4924</v>
      </c>
      <c r="BG3255">
        <v>5115</v>
      </c>
      <c r="BH3255">
        <v>10681</v>
      </c>
      <c r="BI3255">
        <v>10681</v>
      </c>
      <c r="BM3255">
        <v>-0.13256756620535201</v>
      </c>
    </row>
    <row r="3256" spans="1:65" x14ac:dyDescent="0.2">
      <c r="A3256" t="s">
        <v>20344</v>
      </c>
      <c r="B3256">
        <v>10</v>
      </c>
      <c r="C3256" t="s">
        <v>66</v>
      </c>
      <c r="D3256" t="s">
        <v>20345</v>
      </c>
      <c r="G3256">
        <v>0</v>
      </c>
      <c r="H3256">
        <v>0</v>
      </c>
      <c r="I3256">
        <v>0</v>
      </c>
      <c r="J3256" t="s">
        <v>20346</v>
      </c>
      <c r="K3256" t="s">
        <v>20346</v>
      </c>
      <c r="L3256" t="s">
        <v>20346</v>
      </c>
      <c r="M3256" t="s">
        <v>20347</v>
      </c>
      <c r="N3256" t="s">
        <v>20348</v>
      </c>
      <c r="O3256" t="s">
        <v>71</v>
      </c>
      <c r="P3256" t="s">
        <v>72</v>
      </c>
      <c r="Q3256" t="s">
        <v>73</v>
      </c>
      <c r="R3256">
        <v>539.28900146484295</v>
      </c>
      <c r="S3256">
        <v>2</v>
      </c>
      <c r="T3256">
        <v>539.288005</v>
      </c>
      <c r="U3256">
        <v>1076.5614599999999</v>
      </c>
      <c r="V3256">
        <v>2.3165</v>
      </c>
      <c r="W3256">
        <v>1.2493000000000001E-3</v>
      </c>
      <c r="X3256">
        <v>0.33310000000000001</v>
      </c>
      <c r="Y3256">
        <v>1.7964000000000001E-4</v>
      </c>
      <c r="Z3256">
        <v>2.6496</v>
      </c>
      <c r="AA3256">
        <v>1.4289000000000001E-3</v>
      </c>
      <c r="AB3256">
        <v>539.28809339899999</v>
      </c>
      <c r="AC3256">
        <v>49.030999999999999</v>
      </c>
      <c r="AD3256">
        <v>0.7621</v>
      </c>
      <c r="AE3256">
        <v>49.030999999999999</v>
      </c>
      <c r="AF3256">
        <v>48.622999999999998</v>
      </c>
      <c r="AG3256">
        <v>49.384999999999998</v>
      </c>
      <c r="AH3256">
        <v>0</v>
      </c>
      <c r="AM3256">
        <v>37</v>
      </c>
      <c r="AN3256">
        <v>15</v>
      </c>
      <c r="AO3256">
        <v>3</v>
      </c>
      <c r="AP3256">
        <v>0</v>
      </c>
      <c r="AQ3256">
        <v>0</v>
      </c>
      <c r="AR3256">
        <v>0</v>
      </c>
      <c r="AS3256">
        <v>3.2981999999999997E-2</v>
      </c>
      <c r="AT3256">
        <v>1</v>
      </c>
      <c r="AU3256">
        <v>67139</v>
      </c>
      <c r="AV3256">
        <v>67139</v>
      </c>
      <c r="AX3256">
        <v>62.106999999999999</v>
      </c>
      <c r="AY3256">
        <v>35.06</v>
      </c>
      <c r="AZ3256">
        <v>1</v>
      </c>
      <c r="BA3256">
        <v>3538200</v>
      </c>
      <c r="BD3256">
        <v>9482</v>
      </c>
      <c r="BE3256">
        <v>1314</v>
      </c>
      <c r="BF3256">
        <v>4926</v>
      </c>
      <c r="BG3256">
        <v>5117</v>
      </c>
      <c r="BH3256">
        <v>10683</v>
      </c>
      <c r="BI3256">
        <v>10683</v>
      </c>
      <c r="BM3256">
        <v>2.62395732920595E-2</v>
      </c>
    </row>
    <row r="3257" spans="1:65" x14ac:dyDescent="0.2">
      <c r="A3257" t="s">
        <v>20349</v>
      </c>
      <c r="B3257">
        <v>16</v>
      </c>
      <c r="C3257" t="s">
        <v>66</v>
      </c>
      <c r="D3257" t="s">
        <v>20350</v>
      </c>
      <c r="G3257">
        <v>0</v>
      </c>
      <c r="H3257">
        <v>0</v>
      </c>
      <c r="I3257">
        <v>0</v>
      </c>
      <c r="J3257" t="s">
        <v>831</v>
      </c>
      <c r="K3257" t="s">
        <v>831</v>
      </c>
      <c r="L3257" t="s">
        <v>831</v>
      </c>
      <c r="M3257" t="s">
        <v>832</v>
      </c>
      <c r="N3257" t="s">
        <v>833</v>
      </c>
      <c r="O3257" t="s">
        <v>71</v>
      </c>
      <c r="P3257" t="s">
        <v>72</v>
      </c>
      <c r="Q3257" t="s">
        <v>73</v>
      </c>
      <c r="R3257">
        <v>576.61822509765602</v>
      </c>
      <c r="S3257">
        <v>3</v>
      </c>
      <c r="T3257">
        <v>576.61755400000004</v>
      </c>
      <c r="U3257">
        <v>1726.8308300000001</v>
      </c>
      <c r="V3257">
        <v>1.702</v>
      </c>
      <c r="W3257">
        <v>9.8142999999999993E-4</v>
      </c>
      <c r="X3257">
        <v>0.10031</v>
      </c>
      <c r="Y3257" s="1">
        <v>5.7840000000000002E-5</v>
      </c>
      <c r="Z3257">
        <v>1.8024</v>
      </c>
      <c r="AA3257">
        <v>1.0392999999999999E-3</v>
      </c>
      <c r="AB3257">
        <v>576.61772109281401</v>
      </c>
      <c r="AC3257">
        <v>39.372</v>
      </c>
      <c r="AD3257">
        <v>1.1103000000000001</v>
      </c>
      <c r="AE3257">
        <v>39.372</v>
      </c>
      <c r="AF3257">
        <v>38.808999999999997</v>
      </c>
      <c r="AG3257">
        <v>39.918999999999997</v>
      </c>
      <c r="AH3257">
        <v>0</v>
      </c>
      <c r="AM3257">
        <v>84</v>
      </c>
      <c r="AN3257">
        <v>22</v>
      </c>
      <c r="AO3257">
        <v>5</v>
      </c>
      <c r="AP3257">
        <v>0</v>
      </c>
      <c r="AQ3257">
        <v>0</v>
      </c>
      <c r="AR3257">
        <v>0</v>
      </c>
      <c r="AS3257">
        <v>1.6891E-2</v>
      </c>
      <c r="AT3257">
        <v>1</v>
      </c>
      <c r="AU3257">
        <v>52340</v>
      </c>
      <c r="AV3257">
        <v>52340</v>
      </c>
      <c r="AX3257">
        <v>40.546999999999997</v>
      </c>
      <c r="AY3257">
        <v>23.292999999999999</v>
      </c>
      <c r="AZ3257">
        <v>1</v>
      </c>
      <c r="BA3257">
        <v>17759000</v>
      </c>
      <c r="BD3257">
        <v>9485</v>
      </c>
      <c r="BE3257">
        <v>2282</v>
      </c>
      <c r="BF3257">
        <v>4927</v>
      </c>
      <c r="BG3257">
        <v>5118</v>
      </c>
      <c r="BH3257">
        <v>10687</v>
      </c>
      <c r="BI3257">
        <v>10687</v>
      </c>
      <c r="BM3257">
        <v>-3.5094162728910301E-3</v>
      </c>
    </row>
    <row r="3258" spans="1:65" x14ac:dyDescent="0.2">
      <c r="A3258" t="s">
        <v>20353</v>
      </c>
      <c r="B3258">
        <v>17</v>
      </c>
      <c r="C3258" t="s">
        <v>66</v>
      </c>
      <c r="D3258" t="s">
        <v>20354</v>
      </c>
      <c r="G3258">
        <v>0</v>
      </c>
      <c r="H3258">
        <v>0</v>
      </c>
      <c r="I3258">
        <v>1</v>
      </c>
      <c r="J3258" t="s">
        <v>831</v>
      </c>
      <c r="K3258" t="s">
        <v>831</v>
      </c>
      <c r="L3258" t="s">
        <v>831</v>
      </c>
      <c r="M3258" t="s">
        <v>832</v>
      </c>
      <c r="N3258" t="s">
        <v>833</v>
      </c>
      <c r="O3258" t="s">
        <v>71</v>
      </c>
      <c r="P3258" t="s">
        <v>72</v>
      </c>
      <c r="Q3258" t="s">
        <v>73</v>
      </c>
      <c r="R3258">
        <v>471.74099731445301</v>
      </c>
      <c r="S3258">
        <v>4</v>
      </c>
      <c r="T3258">
        <v>471.74026199999997</v>
      </c>
      <c r="U3258">
        <v>1882.9319399999999</v>
      </c>
      <c r="V3258">
        <v>1.6155999999999999</v>
      </c>
      <c r="W3258">
        <v>7.6214999999999996E-4</v>
      </c>
      <c r="X3258">
        <v>0.89200999999999997</v>
      </c>
      <c r="Y3258">
        <v>4.2079999999999998E-4</v>
      </c>
      <c r="Z3258">
        <v>2.5076000000000001</v>
      </c>
      <c r="AA3258">
        <v>1.1829E-3</v>
      </c>
      <c r="AB3258">
        <v>471.74093488531003</v>
      </c>
      <c r="AC3258">
        <v>33.280999999999999</v>
      </c>
      <c r="AD3258">
        <v>1.1658999999999999</v>
      </c>
      <c r="AE3258">
        <v>33.280999999999999</v>
      </c>
      <c r="AF3258">
        <v>32.924999999999997</v>
      </c>
      <c r="AG3258">
        <v>34.091000000000001</v>
      </c>
      <c r="AH3258">
        <v>0</v>
      </c>
      <c r="AM3258">
        <v>104</v>
      </c>
      <c r="AN3258">
        <v>23</v>
      </c>
      <c r="AO3258">
        <v>7</v>
      </c>
      <c r="AP3258">
        <v>0</v>
      </c>
      <c r="AQ3258">
        <v>0</v>
      </c>
      <c r="AR3258">
        <v>0</v>
      </c>
      <c r="AS3258">
        <v>1.2070000000000001E-2</v>
      </c>
      <c r="AT3258">
        <v>1</v>
      </c>
      <c r="AU3258">
        <v>43522</v>
      </c>
      <c r="AV3258">
        <v>43522</v>
      </c>
      <c r="AX3258">
        <v>37.476999999999997</v>
      </c>
      <c r="AY3258">
        <v>19.52</v>
      </c>
      <c r="AZ3258">
        <v>1</v>
      </c>
      <c r="BA3258">
        <v>122600000</v>
      </c>
      <c r="BD3258">
        <v>9486</v>
      </c>
      <c r="BE3258">
        <v>2282</v>
      </c>
      <c r="BF3258">
        <v>4928</v>
      </c>
      <c r="BG3258">
        <v>5119</v>
      </c>
      <c r="BH3258">
        <v>10688</v>
      </c>
      <c r="BI3258">
        <v>10688</v>
      </c>
      <c r="BM3258">
        <v>2.57951007540668E-2</v>
      </c>
    </row>
    <row r="3259" spans="1:65" x14ac:dyDescent="0.2">
      <c r="A3259" t="s">
        <v>20361</v>
      </c>
      <c r="B3259">
        <v>12</v>
      </c>
      <c r="C3259" t="s">
        <v>66</v>
      </c>
      <c r="D3259" t="s">
        <v>20362</v>
      </c>
      <c r="G3259">
        <v>0</v>
      </c>
      <c r="H3259">
        <v>0</v>
      </c>
      <c r="I3259">
        <v>0</v>
      </c>
      <c r="J3259" t="s">
        <v>3998</v>
      </c>
      <c r="K3259" t="s">
        <v>3998</v>
      </c>
      <c r="L3259" t="s">
        <v>3998</v>
      </c>
      <c r="M3259" t="s">
        <v>3999</v>
      </c>
      <c r="N3259" t="s">
        <v>4000</v>
      </c>
      <c r="O3259" t="s">
        <v>71</v>
      </c>
      <c r="P3259" t="s">
        <v>72</v>
      </c>
      <c r="Q3259" t="s">
        <v>73</v>
      </c>
      <c r="R3259">
        <v>473.22375488281199</v>
      </c>
      <c r="S3259">
        <v>3</v>
      </c>
      <c r="T3259">
        <v>473.22247599999997</v>
      </c>
      <c r="U3259">
        <v>1416.6456000000001</v>
      </c>
      <c r="V3259">
        <v>1.9733000000000001</v>
      </c>
      <c r="W3259">
        <v>9.3378999999999999E-4</v>
      </c>
      <c r="X3259">
        <v>-0.15382000000000001</v>
      </c>
      <c r="Y3259" s="1">
        <v>-7.2789999999999999E-5</v>
      </c>
      <c r="Z3259">
        <v>1.8193999999999999</v>
      </c>
      <c r="AA3259">
        <v>8.61E-4</v>
      </c>
      <c r="AB3259">
        <v>473.22243705660401</v>
      </c>
      <c r="AC3259">
        <v>48</v>
      </c>
      <c r="AD3259">
        <v>1.5568</v>
      </c>
      <c r="AE3259">
        <v>48</v>
      </c>
      <c r="AF3259">
        <v>47.527999999999999</v>
      </c>
      <c r="AG3259">
        <v>49.085000000000001</v>
      </c>
      <c r="AH3259">
        <v>0</v>
      </c>
      <c r="AM3259">
        <v>78</v>
      </c>
      <c r="AN3259">
        <v>31</v>
      </c>
      <c r="AO3259">
        <v>5</v>
      </c>
      <c r="AP3259">
        <v>0</v>
      </c>
      <c r="AQ3259">
        <v>0</v>
      </c>
      <c r="AR3259">
        <v>0</v>
      </c>
      <c r="AS3259">
        <v>2.7535E-2</v>
      </c>
      <c r="AT3259">
        <v>1</v>
      </c>
      <c r="AU3259">
        <v>65362</v>
      </c>
      <c r="AV3259">
        <v>65362</v>
      </c>
      <c r="AX3259">
        <v>40.015000000000001</v>
      </c>
      <c r="AY3259">
        <v>22.294</v>
      </c>
      <c r="AZ3259">
        <v>1</v>
      </c>
      <c r="BA3259">
        <v>29397000</v>
      </c>
      <c r="BD3259">
        <v>9492</v>
      </c>
      <c r="BE3259">
        <v>1233</v>
      </c>
      <c r="BF3259">
        <v>4931</v>
      </c>
      <c r="BG3259">
        <v>5122</v>
      </c>
      <c r="BH3259">
        <v>10695</v>
      </c>
      <c r="BI3259">
        <v>10695</v>
      </c>
      <c r="BM3259">
        <v>-4.6058796362331102E-2</v>
      </c>
    </row>
    <row r="3260" spans="1:65" x14ac:dyDescent="0.2">
      <c r="A3260" t="s">
        <v>20363</v>
      </c>
      <c r="B3260">
        <v>15</v>
      </c>
      <c r="C3260" t="s">
        <v>66</v>
      </c>
      <c r="D3260" t="s">
        <v>20364</v>
      </c>
      <c r="G3260">
        <v>0</v>
      </c>
      <c r="H3260">
        <v>0</v>
      </c>
      <c r="I3260">
        <v>1</v>
      </c>
      <c r="J3260" t="s">
        <v>18032</v>
      </c>
      <c r="K3260" t="s">
        <v>18032</v>
      </c>
      <c r="L3260" t="s">
        <v>18032</v>
      </c>
      <c r="M3260" t="s">
        <v>18033</v>
      </c>
      <c r="N3260" t="s">
        <v>18034</v>
      </c>
      <c r="O3260" t="s">
        <v>71</v>
      </c>
      <c r="P3260" t="s">
        <v>72</v>
      </c>
      <c r="Q3260" t="s">
        <v>73</v>
      </c>
      <c r="R3260">
        <v>546.31146240234295</v>
      </c>
      <c r="S3260">
        <v>3</v>
      </c>
      <c r="T3260">
        <v>546.31005600000003</v>
      </c>
      <c r="U3260">
        <v>1635.90834</v>
      </c>
      <c r="V3260">
        <v>1.9888999999999999</v>
      </c>
      <c r="W3260">
        <v>1.0866000000000001E-3</v>
      </c>
      <c r="X3260">
        <v>-0.32147999999999999</v>
      </c>
      <c r="Y3260">
        <v>-1.7563E-4</v>
      </c>
      <c r="Z3260">
        <v>1.6675</v>
      </c>
      <c r="AA3260">
        <v>9.1095E-4</v>
      </c>
      <c r="AB3260">
        <v>546.30993356776298</v>
      </c>
      <c r="AC3260">
        <v>87.744</v>
      </c>
      <c r="AD3260">
        <v>1.9557</v>
      </c>
      <c r="AE3260">
        <v>87.744</v>
      </c>
      <c r="AF3260">
        <v>87.156999999999996</v>
      </c>
      <c r="AG3260">
        <v>89.113</v>
      </c>
      <c r="AH3260">
        <v>0</v>
      </c>
      <c r="AM3260">
        <v>141</v>
      </c>
      <c r="AN3260">
        <v>40</v>
      </c>
      <c r="AO3260">
        <v>6</v>
      </c>
      <c r="AP3260">
        <v>0</v>
      </c>
      <c r="AQ3260">
        <v>0</v>
      </c>
      <c r="AR3260">
        <v>0</v>
      </c>
      <c r="AS3260">
        <v>2.6416999999999999E-3</v>
      </c>
      <c r="AT3260">
        <v>2</v>
      </c>
      <c r="AU3260">
        <v>124274</v>
      </c>
      <c r="AV3260" t="s">
        <v>20367</v>
      </c>
      <c r="AX3260">
        <v>70.167000000000002</v>
      </c>
      <c r="AY3260">
        <v>58.244999999999997</v>
      </c>
      <c r="AZ3260">
        <v>1</v>
      </c>
      <c r="BA3260">
        <v>56812000</v>
      </c>
      <c r="BD3260">
        <v>9495</v>
      </c>
      <c r="BE3260">
        <v>4052</v>
      </c>
      <c r="BF3260">
        <v>4932</v>
      </c>
      <c r="BG3260">
        <v>5123</v>
      </c>
      <c r="BH3260" t="s">
        <v>20368</v>
      </c>
      <c r="BI3260">
        <v>10699</v>
      </c>
      <c r="BM3260">
        <v>0.115820195805326</v>
      </c>
    </row>
    <row r="3261" spans="1:65" x14ac:dyDescent="0.2">
      <c r="A3261" t="s">
        <v>20369</v>
      </c>
      <c r="B3261">
        <v>20</v>
      </c>
      <c r="C3261" t="s">
        <v>66</v>
      </c>
      <c r="D3261" t="s">
        <v>20370</v>
      </c>
      <c r="G3261">
        <v>0</v>
      </c>
      <c r="H3261">
        <v>0</v>
      </c>
      <c r="I3261">
        <v>0</v>
      </c>
      <c r="J3261" t="s">
        <v>729</v>
      </c>
      <c r="K3261" t="s">
        <v>729</v>
      </c>
      <c r="L3261" t="s">
        <v>729</v>
      </c>
      <c r="M3261" t="s">
        <v>730</v>
      </c>
      <c r="N3261" t="s">
        <v>731</v>
      </c>
      <c r="O3261" t="s">
        <v>71</v>
      </c>
      <c r="P3261" t="s">
        <v>72</v>
      </c>
      <c r="Q3261" t="s">
        <v>73</v>
      </c>
      <c r="R3261">
        <v>709.339111328125</v>
      </c>
      <c r="S3261">
        <v>3</v>
      </c>
      <c r="T3261">
        <v>709.33678199999997</v>
      </c>
      <c r="U3261">
        <v>2124.9885199999999</v>
      </c>
      <c r="V3261">
        <v>2.3155999999999999</v>
      </c>
      <c r="W3261">
        <v>1.6425999999999999E-3</v>
      </c>
      <c r="X3261">
        <v>0.88226000000000004</v>
      </c>
      <c r="Y3261">
        <v>6.2582000000000002E-4</v>
      </c>
      <c r="Z3261">
        <v>3.1979000000000002</v>
      </c>
      <c r="AA3261">
        <v>2.2683999999999998E-3</v>
      </c>
      <c r="AB3261">
        <v>709.33739852947997</v>
      </c>
      <c r="AC3261">
        <v>76.534000000000006</v>
      </c>
      <c r="AD3261">
        <v>0.66263000000000005</v>
      </c>
      <c r="AE3261">
        <v>76.534000000000006</v>
      </c>
      <c r="AF3261">
        <v>76.233999999999995</v>
      </c>
      <c r="AG3261">
        <v>76.897000000000006</v>
      </c>
      <c r="AH3261">
        <v>0</v>
      </c>
      <c r="AM3261">
        <v>29</v>
      </c>
      <c r="AN3261">
        <v>13</v>
      </c>
      <c r="AO3261">
        <v>3</v>
      </c>
      <c r="AP3261">
        <v>0</v>
      </c>
      <c r="AQ3261">
        <v>0</v>
      </c>
      <c r="AR3261">
        <v>0</v>
      </c>
      <c r="AS3261">
        <v>1.8615E-2</v>
      </c>
      <c r="AT3261">
        <v>1</v>
      </c>
      <c r="AU3261">
        <v>108198</v>
      </c>
      <c r="AV3261">
        <v>108198</v>
      </c>
      <c r="AX3261">
        <v>31.48</v>
      </c>
      <c r="AY3261">
        <v>23.18</v>
      </c>
      <c r="AZ3261">
        <v>1</v>
      </c>
      <c r="BA3261">
        <v>1302400</v>
      </c>
      <c r="BD3261">
        <v>9497</v>
      </c>
      <c r="BE3261">
        <v>605</v>
      </c>
      <c r="BF3261">
        <v>4933</v>
      </c>
      <c r="BG3261">
        <v>5124</v>
      </c>
      <c r="BH3261">
        <v>10702</v>
      </c>
      <c r="BI3261">
        <v>10702</v>
      </c>
      <c r="BM3261">
        <v>-2.8979516692288598E-2</v>
      </c>
    </row>
    <row r="3262" spans="1:65" x14ac:dyDescent="0.2">
      <c r="A3262" t="s">
        <v>20371</v>
      </c>
      <c r="B3262">
        <v>15</v>
      </c>
      <c r="C3262" t="s">
        <v>66</v>
      </c>
      <c r="D3262" t="s">
        <v>20372</v>
      </c>
      <c r="G3262">
        <v>0</v>
      </c>
      <c r="H3262">
        <v>0</v>
      </c>
      <c r="I3262">
        <v>0</v>
      </c>
      <c r="J3262" t="s">
        <v>20373</v>
      </c>
      <c r="K3262" t="s">
        <v>20373</v>
      </c>
      <c r="L3262" t="s">
        <v>20373</v>
      </c>
      <c r="M3262" t="s">
        <v>20374</v>
      </c>
      <c r="N3262" t="s">
        <v>20375</v>
      </c>
      <c r="O3262" t="s">
        <v>71</v>
      </c>
      <c r="P3262" t="s">
        <v>72</v>
      </c>
      <c r="Q3262" t="s">
        <v>73</v>
      </c>
      <c r="R3262">
        <v>553.651123046875</v>
      </c>
      <c r="S3262">
        <v>3</v>
      </c>
      <c r="T3262">
        <v>553.65074700000002</v>
      </c>
      <c r="U3262">
        <v>1657.9304099999999</v>
      </c>
      <c r="V3262">
        <v>1.8764000000000001</v>
      </c>
      <c r="W3262">
        <v>1.0388999999999999E-3</v>
      </c>
      <c r="X3262">
        <v>-0.28466000000000002</v>
      </c>
      <c r="Y3262">
        <v>-1.5760000000000001E-4</v>
      </c>
      <c r="Z3262">
        <v>1.5916999999999999</v>
      </c>
      <c r="AA3262">
        <v>8.8126000000000003E-4</v>
      </c>
      <c r="AB3262">
        <v>553.98483796510595</v>
      </c>
      <c r="AC3262">
        <v>104.8</v>
      </c>
      <c r="AD3262">
        <v>0.76041000000000003</v>
      </c>
      <c r="AE3262">
        <v>104.8</v>
      </c>
      <c r="AF3262">
        <v>104.37</v>
      </c>
      <c r="AG3262">
        <v>105.13</v>
      </c>
      <c r="AH3262">
        <v>0</v>
      </c>
      <c r="AM3262">
        <v>59</v>
      </c>
      <c r="AN3262">
        <v>15</v>
      </c>
      <c r="AO3262">
        <v>5</v>
      </c>
      <c r="AP3262">
        <v>0</v>
      </c>
      <c r="AQ3262">
        <v>0</v>
      </c>
      <c r="AR3262">
        <v>0</v>
      </c>
      <c r="AS3262" s="1">
        <v>1.9195999999999998E-6</v>
      </c>
      <c r="AT3262">
        <v>2</v>
      </c>
      <c r="AU3262">
        <v>150319</v>
      </c>
      <c r="AV3262" t="s">
        <v>20376</v>
      </c>
      <c r="AX3262">
        <v>113.52</v>
      </c>
      <c r="AY3262">
        <v>113.52</v>
      </c>
      <c r="AZ3262">
        <v>1</v>
      </c>
      <c r="BA3262">
        <v>3193100</v>
      </c>
      <c r="BD3262">
        <v>9499</v>
      </c>
      <c r="BE3262">
        <v>3679</v>
      </c>
      <c r="BF3262">
        <v>4934</v>
      </c>
      <c r="BG3262">
        <v>5125</v>
      </c>
      <c r="BH3262" t="s">
        <v>20377</v>
      </c>
      <c r="BI3262">
        <v>10705</v>
      </c>
      <c r="BM3262">
        <v>0.127762888396318</v>
      </c>
    </row>
    <row r="3263" spans="1:65" x14ac:dyDescent="0.2">
      <c r="A3263" t="s">
        <v>20378</v>
      </c>
      <c r="B3263">
        <v>11</v>
      </c>
      <c r="C3263" t="s">
        <v>66</v>
      </c>
      <c r="D3263" t="s">
        <v>20379</v>
      </c>
      <c r="G3263">
        <v>0</v>
      </c>
      <c r="H3263">
        <v>0</v>
      </c>
      <c r="I3263">
        <v>0</v>
      </c>
      <c r="J3263" t="s">
        <v>20380</v>
      </c>
      <c r="K3263" t="s">
        <v>20380</v>
      </c>
      <c r="L3263" t="s">
        <v>20380</v>
      </c>
      <c r="M3263" t="s">
        <v>20381</v>
      </c>
      <c r="N3263" t="s">
        <v>20382</v>
      </c>
      <c r="O3263" t="s">
        <v>71</v>
      </c>
      <c r="P3263" t="s">
        <v>72</v>
      </c>
      <c r="Q3263" t="s">
        <v>73</v>
      </c>
      <c r="R3263">
        <v>651.86376953125</v>
      </c>
      <c r="S3263">
        <v>2</v>
      </c>
      <c r="T3263">
        <v>651.86186899999996</v>
      </c>
      <c r="U3263">
        <v>1301.7091800000001</v>
      </c>
      <c r="V3263">
        <v>2.7831000000000001</v>
      </c>
      <c r="W3263">
        <v>1.8142E-3</v>
      </c>
      <c r="X3263">
        <v>-6.3507999999999995E-2</v>
      </c>
      <c r="Y3263" s="1">
        <v>-4.1399000000000001E-5</v>
      </c>
      <c r="Z3263">
        <v>2.7195999999999998</v>
      </c>
      <c r="AA3263">
        <v>1.7727999999999999E-3</v>
      </c>
      <c r="AB3263">
        <v>651.86190869368704</v>
      </c>
      <c r="AC3263">
        <v>130.57</v>
      </c>
      <c r="AD3263">
        <v>0.61382999999999999</v>
      </c>
      <c r="AE3263">
        <v>130.57</v>
      </c>
      <c r="AF3263">
        <v>130.33000000000001</v>
      </c>
      <c r="AG3263">
        <v>130.94</v>
      </c>
      <c r="AH3263">
        <v>0</v>
      </c>
      <c r="AM3263">
        <v>36</v>
      </c>
      <c r="AN3263">
        <v>13</v>
      </c>
      <c r="AO3263">
        <v>4</v>
      </c>
      <c r="AP3263">
        <v>0</v>
      </c>
      <c r="AQ3263">
        <v>0</v>
      </c>
      <c r="AR3263">
        <v>0</v>
      </c>
      <c r="AS3263">
        <v>1.0059999999999999E-2</v>
      </c>
      <c r="AT3263">
        <v>1</v>
      </c>
      <c r="AU3263">
        <v>188034</v>
      </c>
      <c r="AV3263">
        <v>188034</v>
      </c>
      <c r="AX3263">
        <v>82.75</v>
      </c>
      <c r="AY3263">
        <v>82.75</v>
      </c>
      <c r="AZ3263">
        <v>1</v>
      </c>
      <c r="BA3263">
        <v>4135600</v>
      </c>
      <c r="BD3263">
        <v>9502</v>
      </c>
      <c r="BE3263">
        <v>1262</v>
      </c>
      <c r="BF3263">
        <v>4935</v>
      </c>
      <c r="BG3263">
        <v>5126</v>
      </c>
      <c r="BH3263">
        <v>10708</v>
      </c>
      <c r="BI3263">
        <v>10708</v>
      </c>
      <c r="BM3263">
        <v>7.0398488631553804E-2</v>
      </c>
    </row>
    <row r="3264" spans="1:65" x14ac:dyDescent="0.2">
      <c r="A3264" t="s">
        <v>20390</v>
      </c>
      <c r="B3264">
        <v>9</v>
      </c>
      <c r="C3264" t="s">
        <v>66</v>
      </c>
      <c r="D3264" t="s">
        <v>20391</v>
      </c>
      <c r="G3264">
        <v>0</v>
      </c>
      <c r="H3264">
        <v>0</v>
      </c>
      <c r="I3264">
        <v>0</v>
      </c>
      <c r="J3264" t="s">
        <v>3058</v>
      </c>
      <c r="K3264" t="s">
        <v>3058</v>
      </c>
      <c r="L3264" t="s">
        <v>3058</v>
      </c>
      <c r="M3264" t="s">
        <v>3059</v>
      </c>
      <c r="N3264" t="s">
        <v>3060</v>
      </c>
      <c r="O3264" t="s">
        <v>71</v>
      </c>
      <c r="P3264" t="s">
        <v>72</v>
      </c>
      <c r="Q3264" t="s">
        <v>73</v>
      </c>
      <c r="R3264">
        <v>496.23892211914</v>
      </c>
      <c r="S3264">
        <v>2</v>
      </c>
      <c r="T3264">
        <v>496.238178</v>
      </c>
      <c r="U3264">
        <v>990.46180300000003</v>
      </c>
      <c r="V3264">
        <v>1.7470000000000001</v>
      </c>
      <c r="W3264">
        <v>8.6695000000000001E-4</v>
      </c>
      <c r="X3264">
        <v>0.62656000000000001</v>
      </c>
      <c r="Y3264">
        <v>3.1092000000000001E-4</v>
      </c>
      <c r="Z3264">
        <v>2.3736000000000002</v>
      </c>
      <c r="AA3264">
        <v>1.1779E-3</v>
      </c>
      <c r="AB3264">
        <v>496.238481842086</v>
      </c>
      <c r="AC3264">
        <v>25.404</v>
      </c>
      <c r="AD3264">
        <v>3.18</v>
      </c>
      <c r="AE3264">
        <v>25.404</v>
      </c>
      <c r="AF3264">
        <v>24.715</v>
      </c>
      <c r="AG3264">
        <v>27.895</v>
      </c>
      <c r="AH3264">
        <v>0</v>
      </c>
      <c r="AM3264">
        <v>159</v>
      </c>
      <c r="AN3264">
        <v>64</v>
      </c>
      <c r="AO3264">
        <v>4</v>
      </c>
      <c r="AP3264">
        <v>0</v>
      </c>
      <c r="AQ3264">
        <v>0</v>
      </c>
      <c r="AR3264">
        <v>0</v>
      </c>
      <c r="AS3264">
        <v>3.0517999999999999E-3</v>
      </c>
      <c r="AT3264">
        <v>2</v>
      </c>
      <c r="AU3264">
        <v>33088</v>
      </c>
      <c r="AV3264" t="s">
        <v>20392</v>
      </c>
      <c r="AX3264">
        <v>139.97</v>
      </c>
      <c r="AY3264">
        <v>81.188999999999993</v>
      </c>
      <c r="AZ3264">
        <v>1</v>
      </c>
      <c r="BA3264">
        <v>44922000</v>
      </c>
      <c r="BD3264">
        <v>9506</v>
      </c>
      <c r="BE3264">
        <v>503</v>
      </c>
      <c r="BF3264">
        <v>4938</v>
      </c>
      <c r="BG3264">
        <v>5129</v>
      </c>
      <c r="BH3264" t="s">
        <v>20393</v>
      </c>
      <c r="BI3264">
        <v>10713</v>
      </c>
      <c r="BM3264">
        <v>-3.3809050754143699E-2</v>
      </c>
    </row>
    <row r="3265" spans="1:65" x14ac:dyDescent="0.2">
      <c r="A3265" t="s">
        <v>20400</v>
      </c>
      <c r="B3265">
        <v>8</v>
      </c>
      <c r="C3265" t="s">
        <v>66</v>
      </c>
      <c r="D3265" t="s">
        <v>20401</v>
      </c>
      <c r="G3265">
        <v>0</v>
      </c>
      <c r="H3265">
        <v>0</v>
      </c>
      <c r="I3265">
        <v>0</v>
      </c>
      <c r="J3265" t="s">
        <v>11774</v>
      </c>
      <c r="K3265" t="s">
        <v>11774</v>
      </c>
      <c r="L3265" t="s">
        <v>11774</v>
      </c>
      <c r="M3265" t="s">
        <v>11775</v>
      </c>
      <c r="N3265" t="s">
        <v>11776</v>
      </c>
      <c r="O3265" t="s">
        <v>71</v>
      </c>
      <c r="P3265" t="s">
        <v>72</v>
      </c>
      <c r="Q3265" t="s">
        <v>73</v>
      </c>
      <c r="R3265">
        <v>489.760986328125</v>
      </c>
      <c r="S3265">
        <v>2</v>
      </c>
      <c r="T3265">
        <v>489.76075800000001</v>
      </c>
      <c r="U3265">
        <v>977.50696300000004</v>
      </c>
      <c r="V3265">
        <v>2.0634999999999999</v>
      </c>
      <c r="W3265">
        <v>1.0106E-3</v>
      </c>
      <c r="X3265">
        <v>-0.34440999999999999</v>
      </c>
      <c r="Y3265">
        <v>-1.6867999999999999E-4</v>
      </c>
      <c r="Z3265">
        <v>1.7191000000000001</v>
      </c>
      <c r="AA3265">
        <v>8.4197000000000004E-4</v>
      </c>
      <c r="AB3265">
        <v>489.76032596349899</v>
      </c>
      <c r="AC3265">
        <v>85.850999999999999</v>
      </c>
      <c r="AD3265">
        <v>1.0686</v>
      </c>
      <c r="AE3265">
        <v>85.850999999999999</v>
      </c>
      <c r="AF3265">
        <v>85.305999999999997</v>
      </c>
      <c r="AG3265">
        <v>86.375</v>
      </c>
      <c r="AH3265">
        <v>0</v>
      </c>
      <c r="AM3265">
        <v>48</v>
      </c>
      <c r="AN3265">
        <v>21</v>
      </c>
      <c r="AO3265">
        <v>3</v>
      </c>
      <c r="AP3265">
        <v>0</v>
      </c>
      <c r="AQ3265">
        <v>0</v>
      </c>
      <c r="AR3265">
        <v>0</v>
      </c>
      <c r="AS3265">
        <v>3.5615000000000001E-2</v>
      </c>
      <c r="AT3265">
        <v>2</v>
      </c>
      <c r="AU3265">
        <v>121665</v>
      </c>
      <c r="AV3265" t="s">
        <v>20404</v>
      </c>
      <c r="AX3265">
        <v>76.774000000000001</v>
      </c>
      <c r="AY3265">
        <v>32.656999999999996</v>
      </c>
      <c r="AZ3265">
        <v>1</v>
      </c>
      <c r="BA3265">
        <v>2637100</v>
      </c>
      <c r="BD3265">
        <v>9512</v>
      </c>
      <c r="BE3265">
        <v>1148</v>
      </c>
      <c r="BF3265">
        <v>4941</v>
      </c>
      <c r="BG3265">
        <v>5132</v>
      </c>
      <c r="BH3265" t="s">
        <v>20405</v>
      </c>
      <c r="BI3265">
        <v>10721</v>
      </c>
      <c r="BM3265">
        <v>1.7309454577684801E-2</v>
      </c>
    </row>
    <row r="3266" spans="1:65" x14ac:dyDescent="0.2">
      <c r="A3266" t="s">
        <v>20406</v>
      </c>
      <c r="B3266">
        <v>12</v>
      </c>
      <c r="C3266" t="s">
        <v>66</v>
      </c>
      <c r="D3266" t="s">
        <v>20407</v>
      </c>
      <c r="G3266">
        <v>0</v>
      </c>
      <c r="H3266">
        <v>0</v>
      </c>
      <c r="I3266">
        <v>1</v>
      </c>
      <c r="J3266" t="s">
        <v>11774</v>
      </c>
      <c r="K3266" t="s">
        <v>11774</v>
      </c>
      <c r="L3266" t="s">
        <v>11774</v>
      </c>
      <c r="M3266" t="s">
        <v>11775</v>
      </c>
      <c r="N3266" t="s">
        <v>11776</v>
      </c>
      <c r="O3266" t="s">
        <v>71</v>
      </c>
      <c r="P3266" t="s">
        <v>72</v>
      </c>
      <c r="Q3266" t="s">
        <v>73</v>
      </c>
      <c r="R3266">
        <v>464.58609008789</v>
      </c>
      <c r="S3266">
        <v>3</v>
      </c>
      <c r="T3266">
        <v>464.58540900000003</v>
      </c>
      <c r="U3266">
        <v>1390.7344000000001</v>
      </c>
      <c r="V3266">
        <v>1.7399</v>
      </c>
      <c r="W3266">
        <v>8.0833999999999995E-4</v>
      </c>
      <c r="X3266">
        <v>6.3065999999999997E-2</v>
      </c>
      <c r="Y3266" s="1">
        <v>2.9298999999999998E-5</v>
      </c>
      <c r="Z3266">
        <v>1.8029999999999999</v>
      </c>
      <c r="AA3266">
        <v>8.3763999999999996E-4</v>
      </c>
      <c r="AB3266">
        <v>464.58544998581198</v>
      </c>
      <c r="AC3266">
        <v>84.572999999999993</v>
      </c>
      <c r="AD3266">
        <v>1.8593999999999999</v>
      </c>
      <c r="AE3266">
        <v>84.572999999999993</v>
      </c>
      <c r="AF3266">
        <v>84.144999999999996</v>
      </c>
      <c r="AG3266">
        <v>86.004000000000005</v>
      </c>
      <c r="AH3266">
        <v>0</v>
      </c>
      <c r="AM3266">
        <v>105</v>
      </c>
      <c r="AN3266">
        <v>37</v>
      </c>
      <c r="AO3266">
        <v>5</v>
      </c>
      <c r="AP3266">
        <v>0</v>
      </c>
      <c r="AQ3266">
        <v>0</v>
      </c>
      <c r="AR3266">
        <v>0</v>
      </c>
      <c r="AS3266">
        <v>1.4331E-2</v>
      </c>
      <c r="AT3266">
        <v>1</v>
      </c>
      <c r="AU3266">
        <v>119786</v>
      </c>
      <c r="AV3266">
        <v>119786</v>
      </c>
      <c r="AX3266">
        <v>61.418999999999997</v>
      </c>
      <c r="AY3266">
        <v>40.387</v>
      </c>
      <c r="AZ3266">
        <v>1</v>
      </c>
      <c r="BA3266">
        <v>15198000</v>
      </c>
      <c r="BD3266">
        <v>9515</v>
      </c>
      <c r="BE3266">
        <v>1148</v>
      </c>
      <c r="BF3266">
        <v>4942</v>
      </c>
      <c r="BG3266">
        <v>5133</v>
      </c>
      <c r="BH3266">
        <v>10725</v>
      </c>
      <c r="BI3266">
        <v>10725</v>
      </c>
      <c r="BM3266">
        <v>5.4658588750726197E-2</v>
      </c>
    </row>
    <row r="3267" spans="1:65" x14ac:dyDescent="0.2">
      <c r="A3267" t="s">
        <v>20408</v>
      </c>
      <c r="B3267">
        <v>15</v>
      </c>
      <c r="C3267" t="s">
        <v>66</v>
      </c>
      <c r="D3267" t="s">
        <v>20409</v>
      </c>
      <c r="G3267">
        <v>0</v>
      </c>
      <c r="H3267">
        <v>0</v>
      </c>
      <c r="I3267">
        <v>0</v>
      </c>
      <c r="J3267" t="s">
        <v>3505</v>
      </c>
      <c r="K3267" t="s">
        <v>3505</v>
      </c>
      <c r="L3267" t="s">
        <v>3505</v>
      </c>
      <c r="M3267" t="s">
        <v>3506</v>
      </c>
      <c r="N3267" t="s">
        <v>3507</v>
      </c>
      <c r="O3267" t="s">
        <v>71</v>
      </c>
      <c r="P3267" t="s">
        <v>72</v>
      </c>
      <c r="Q3267" t="s">
        <v>73</v>
      </c>
      <c r="R3267">
        <v>595.955810546875</v>
      </c>
      <c r="S3267">
        <v>3</v>
      </c>
      <c r="T3267">
        <v>595.61984099999995</v>
      </c>
      <c r="U3267">
        <v>1783.8376900000001</v>
      </c>
      <c r="V3267">
        <v>1.9193</v>
      </c>
      <c r="W3267">
        <v>1.1431E-3</v>
      </c>
      <c r="X3267">
        <v>-3.7534999999999999E-2</v>
      </c>
      <c r="Y3267" s="1">
        <v>-2.2357E-5</v>
      </c>
      <c r="Z3267">
        <v>1.8816999999999999</v>
      </c>
      <c r="AA3267">
        <v>1.1207999999999999E-3</v>
      </c>
      <c r="AB3267">
        <v>595.61999572307695</v>
      </c>
      <c r="AC3267">
        <v>44.826999999999998</v>
      </c>
      <c r="AD3267">
        <v>0.61472000000000004</v>
      </c>
      <c r="AE3267">
        <v>44.826999999999998</v>
      </c>
      <c r="AF3267">
        <v>44.481999999999999</v>
      </c>
      <c r="AG3267">
        <v>45.095999999999997</v>
      </c>
      <c r="AH3267">
        <v>0</v>
      </c>
      <c r="AM3267">
        <v>50</v>
      </c>
      <c r="AN3267">
        <v>12</v>
      </c>
      <c r="AO3267">
        <v>5</v>
      </c>
      <c r="AP3267">
        <v>0</v>
      </c>
      <c r="AQ3267">
        <v>0</v>
      </c>
      <c r="AR3267">
        <v>0</v>
      </c>
      <c r="AS3267">
        <v>2.2220999999999999E-3</v>
      </c>
      <c r="AT3267">
        <v>1</v>
      </c>
      <c r="AU3267">
        <v>61120</v>
      </c>
      <c r="AV3267">
        <v>61120</v>
      </c>
      <c r="AX3267">
        <v>58.625999999999998</v>
      </c>
      <c r="AY3267">
        <v>42.103999999999999</v>
      </c>
      <c r="AZ3267">
        <v>1</v>
      </c>
      <c r="BA3267">
        <v>4514000</v>
      </c>
      <c r="BD3267">
        <v>9518</v>
      </c>
      <c r="BE3267">
        <v>2357</v>
      </c>
      <c r="BF3267">
        <v>4943</v>
      </c>
      <c r="BG3267">
        <v>5134</v>
      </c>
      <c r="BH3267">
        <v>10728</v>
      </c>
      <c r="BI3267">
        <v>10728</v>
      </c>
      <c r="BM3267">
        <v>-2.2873054750561998E-2</v>
      </c>
    </row>
    <row r="3268" spans="1:65" x14ac:dyDescent="0.2">
      <c r="A3268" t="s">
        <v>20412</v>
      </c>
      <c r="B3268">
        <v>10</v>
      </c>
      <c r="C3268" t="s">
        <v>66</v>
      </c>
      <c r="D3268" t="s">
        <v>20413</v>
      </c>
      <c r="G3268">
        <v>0</v>
      </c>
      <c r="H3268">
        <v>0</v>
      </c>
      <c r="I3268">
        <v>1</v>
      </c>
      <c r="J3268" t="s">
        <v>4281</v>
      </c>
      <c r="K3268" t="s">
        <v>4281</v>
      </c>
      <c r="L3268" t="s">
        <v>4281</v>
      </c>
      <c r="M3268" t="s">
        <v>4282</v>
      </c>
      <c r="N3268" t="s">
        <v>4283</v>
      </c>
      <c r="O3268" t="s">
        <v>71</v>
      </c>
      <c r="P3268" t="s">
        <v>72</v>
      </c>
      <c r="Q3268" t="s">
        <v>73</v>
      </c>
      <c r="R3268">
        <v>358.52536010742102</v>
      </c>
      <c r="S3268">
        <v>3</v>
      </c>
      <c r="T3268">
        <v>358.52437200000003</v>
      </c>
      <c r="U3268">
        <v>1072.5512900000001</v>
      </c>
      <c r="V3268">
        <v>2.0706000000000002</v>
      </c>
      <c r="W3268">
        <v>7.4233999999999997E-4</v>
      </c>
      <c r="X3268">
        <v>1.1686000000000001</v>
      </c>
      <c r="Y3268">
        <v>4.1898E-4</v>
      </c>
      <c r="Z3268">
        <v>3.2391999999999999</v>
      </c>
      <c r="AA3268">
        <v>1.1613000000000001E-3</v>
      </c>
      <c r="AB3268">
        <v>358.52478566807503</v>
      </c>
      <c r="AC3268">
        <v>19.076000000000001</v>
      </c>
      <c r="AD3268">
        <v>0.81140000000000001</v>
      </c>
      <c r="AE3268">
        <v>19.076000000000001</v>
      </c>
      <c r="AF3268">
        <v>18.768000000000001</v>
      </c>
      <c r="AG3268">
        <v>19.579999999999998</v>
      </c>
      <c r="AH3268">
        <v>0</v>
      </c>
      <c r="AM3268">
        <v>38</v>
      </c>
      <c r="AN3268">
        <v>16</v>
      </c>
      <c r="AO3268">
        <v>4</v>
      </c>
      <c r="AP3268">
        <v>0</v>
      </c>
      <c r="AQ3268">
        <v>0</v>
      </c>
      <c r="AR3268">
        <v>0</v>
      </c>
      <c r="AS3268">
        <v>1.9012999999999999E-2</v>
      </c>
      <c r="AT3268">
        <v>1</v>
      </c>
      <c r="AU3268">
        <v>22330</v>
      </c>
      <c r="AV3268">
        <v>22330</v>
      </c>
      <c r="AX3268">
        <v>55.084000000000003</v>
      </c>
      <c r="AY3268">
        <v>9.1758000000000006</v>
      </c>
      <c r="AZ3268">
        <v>1</v>
      </c>
      <c r="BA3268">
        <v>5181400</v>
      </c>
      <c r="BD3268">
        <v>9521</v>
      </c>
      <c r="BE3268">
        <v>4186</v>
      </c>
      <c r="BF3268">
        <v>4945</v>
      </c>
      <c r="BG3268">
        <v>5136</v>
      </c>
      <c r="BH3268">
        <v>10731</v>
      </c>
      <c r="BI3268">
        <v>10731</v>
      </c>
      <c r="BM3268">
        <v>1.7913496039227501E-2</v>
      </c>
    </row>
    <row r="3269" spans="1:65" x14ac:dyDescent="0.2">
      <c r="A3269" t="s">
        <v>20416</v>
      </c>
      <c r="B3269">
        <v>15</v>
      </c>
      <c r="C3269" t="s">
        <v>66</v>
      </c>
      <c r="D3269" t="s">
        <v>20417</v>
      </c>
      <c r="G3269">
        <v>0</v>
      </c>
      <c r="H3269">
        <v>0</v>
      </c>
      <c r="I3269">
        <v>0</v>
      </c>
      <c r="J3269" t="s">
        <v>11477</v>
      </c>
      <c r="K3269" t="s">
        <v>11477</v>
      </c>
      <c r="L3269" t="s">
        <v>11477</v>
      </c>
      <c r="M3269" t="s">
        <v>11478</v>
      </c>
      <c r="N3269" t="s">
        <v>11479</v>
      </c>
      <c r="O3269" t="s">
        <v>71</v>
      </c>
      <c r="P3269" t="s">
        <v>72</v>
      </c>
      <c r="Q3269" t="s">
        <v>73</v>
      </c>
      <c r="R3269">
        <v>849.90252685546795</v>
      </c>
      <c r="S3269">
        <v>2</v>
      </c>
      <c r="T3269">
        <v>849.39887499999998</v>
      </c>
      <c r="U3269">
        <v>1696.7832000000001</v>
      </c>
      <c r="V3269">
        <v>2.0718999999999999</v>
      </c>
      <c r="W3269">
        <v>1.7599E-3</v>
      </c>
      <c r="X3269">
        <v>0.27750000000000002</v>
      </c>
      <c r="Y3269">
        <v>2.3570000000000001E-4</v>
      </c>
      <c r="Z3269">
        <v>2.3494000000000002</v>
      </c>
      <c r="AA3269">
        <v>1.9956000000000002E-3</v>
      </c>
      <c r="AB3269">
        <v>849.39915183339394</v>
      </c>
      <c r="AC3269">
        <v>75.512</v>
      </c>
      <c r="AD3269">
        <v>0.91273000000000004</v>
      </c>
      <c r="AE3269">
        <v>75.512</v>
      </c>
      <c r="AF3269">
        <v>75.14</v>
      </c>
      <c r="AG3269">
        <v>76.052000000000007</v>
      </c>
      <c r="AH3269">
        <v>0</v>
      </c>
      <c r="AM3269">
        <v>53</v>
      </c>
      <c r="AN3269">
        <v>18</v>
      </c>
      <c r="AO3269">
        <v>4</v>
      </c>
      <c r="AP3269">
        <v>0</v>
      </c>
      <c r="AQ3269">
        <v>0</v>
      </c>
      <c r="AR3269">
        <v>0</v>
      </c>
      <c r="AS3269">
        <v>3.2207E-3</v>
      </c>
      <c r="AT3269">
        <v>1</v>
      </c>
      <c r="AU3269">
        <v>106424</v>
      </c>
      <c r="AV3269">
        <v>106424</v>
      </c>
      <c r="AX3269">
        <v>64.944999999999993</v>
      </c>
      <c r="AY3269">
        <v>50.701000000000001</v>
      </c>
      <c r="AZ3269">
        <v>1</v>
      </c>
      <c r="BA3269">
        <v>3593800</v>
      </c>
      <c r="BD3269">
        <v>9524</v>
      </c>
      <c r="BE3269">
        <v>580</v>
      </c>
      <c r="BF3269">
        <v>4947</v>
      </c>
      <c r="BG3269">
        <v>5138</v>
      </c>
      <c r="BH3269">
        <v>10734</v>
      </c>
      <c r="BI3269">
        <v>10734</v>
      </c>
      <c r="BM3269">
        <v>-3.7323173464756103E-2</v>
      </c>
    </row>
    <row r="3270" spans="1:65" x14ac:dyDescent="0.2">
      <c r="A3270" t="s">
        <v>20416</v>
      </c>
      <c r="B3270">
        <v>15</v>
      </c>
      <c r="C3270" t="s">
        <v>66</v>
      </c>
      <c r="D3270" t="s">
        <v>20417</v>
      </c>
      <c r="G3270">
        <v>0</v>
      </c>
      <c r="H3270">
        <v>0</v>
      </c>
      <c r="I3270">
        <v>0</v>
      </c>
      <c r="J3270" t="s">
        <v>11477</v>
      </c>
      <c r="K3270" t="s">
        <v>11477</v>
      </c>
      <c r="L3270" t="s">
        <v>11477</v>
      </c>
      <c r="M3270" t="s">
        <v>11478</v>
      </c>
      <c r="N3270" t="s">
        <v>11479</v>
      </c>
      <c r="O3270" t="s">
        <v>71</v>
      </c>
      <c r="P3270" t="s">
        <v>72</v>
      </c>
      <c r="Q3270" t="s">
        <v>73</v>
      </c>
      <c r="R3270">
        <v>567.27081298828102</v>
      </c>
      <c r="S3270">
        <v>3</v>
      </c>
      <c r="T3270">
        <v>566.601675</v>
      </c>
      <c r="U3270">
        <v>1696.7832000000001</v>
      </c>
      <c r="V3270">
        <v>2.0585</v>
      </c>
      <c r="W3270">
        <v>1.1663000000000001E-3</v>
      </c>
      <c r="X3270">
        <v>-3.3831E-2</v>
      </c>
      <c r="Y3270" s="1">
        <v>-1.9168999999999999E-5</v>
      </c>
      <c r="Z3270">
        <v>2.0246</v>
      </c>
      <c r="AA3270">
        <v>1.1471999999999999E-3</v>
      </c>
      <c r="AB3270">
        <v>566.935926684327</v>
      </c>
      <c r="AC3270">
        <v>75.545000000000002</v>
      </c>
      <c r="AD3270">
        <v>0.71438999999999997</v>
      </c>
      <c r="AE3270">
        <v>75.545000000000002</v>
      </c>
      <c r="AF3270">
        <v>75.238</v>
      </c>
      <c r="AG3270">
        <v>75.951999999999998</v>
      </c>
      <c r="AH3270">
        <v>0</v>
      </c>
      <c r="AM3270">
        <v>24</v>
      </c>
      <c r="AN3270">
        <v>14</v>
      </c>
      <c r="AO3270">
        <v>2</v>
      </c>
      <c r="AP3270">
        <v>0</v>
      </c>
      <c r="AQ3270">
        <v>0</v>
      </c>
      <c r="AR3270">
        <v>0</v>
      </c>
      <c r="AS3270">
        <v>1.8352E-2</v>
      </c>
      <c r="AT3270">
        <v>1</v>
      </c>
      <c r="AU3270">
        <v>106507</v>
      </c>
      <c r="AV3270">
        <v>106507</v>
      </c>
      <c r="AX3270">
        <v>32.715000000000003</v>
      </c>
      <c r="AY3270">
        <v>16.689</v>
      </c>
      <c r="AZ3270">
        <v>1</v>
      </c>
      <c r="BA3270">
        <v>1519500</v>
      </c>
      <c r="BD3270">
        <v>9525</v>
      </c>
      <c r="BE3270">
        <v>580</v>
      </c>
      <c r="BF3270">
        <v>4947</v>
      </c>
      <c r="BG3270">
        <v>5138</v>
      </c>
      <c r="BH3270">
        <v>10735</v>
      </c>
      <c r="BI3270">
        <v>10735</v>
      </c>
      <c r="BM3270">
        <v>-3.7323173464756103E-2</v>
      </c>
    </row>
    <row r="3271" spans="1:65" x14ac:dyDescent="0.2">
      <c r="A3271" t="s">
        <v>20418</v>
      </c>
      <c r="B3271">
        <v>12</v>
      </c>
      <c r="C3271" t="s">
        <v>66</v>
      </c>
      <c r="D3271" t="s">
        <v>20419</v>
      </c>
      <c r="G3271">
        <v>0</v>
      </c>
      <c r="H3271">
        <v>0</v>
      </c>
      <c r="I3271">
        <v>0</v>
      </c>
      <c r="J3271" t="s">
        <v>4373</v>
      </c>
      <c r="K3271" t="s">
        <v>4373</v>
      </c>
      <c r="L3271" t="s">
        <v>4373</v>
      </c>
      <c r="M3271" t="s">
        <v>4374</v>
      </c>
      <c r="N3271" t="s">
        <v>4375</v>
      </c>
      <c r="O3271" t="s">
        <v>71</v>
      </c>
      <c r="P3271" t="s">
        <v>72</v>
      </c>
      <c r="Q3271" t="s">
        <v>73</v>
      </c>
      <c r="R3271">
        <v>730.35998535156205</v>
      </c>
      <c r="S3271">
        <v>2</v>
      </c>
      <c r="T3271">
        <v>730.35681299999999</v>
      </c>
      <c r="U3271">
        <v>1458.6990699999999</v>
      </c>
      <c r="V3271">
        <v>2.5081000000000002</v>
      </c>
      <c r="W3271">
        <v>1.8318E-3</v>
      </c>
      <c r="X3271">
        <v>0.29769000000000001</v>
      </c>
      <c r="Y3271">
        <v>2.1741999999999999E-4</v>
      </c>
      <c r="Z3271">
        <v>2.8058000000000001</v>
      </c>
      <c r="AA3271">
        <v>2.0492000000000002E-3</v>
      </c>
      <c r="AB3271">
        <v>730.35710444044901</v>
      </c>
      <c r="AC3271">
        <v>109.68</v>
      </c>
      <c r="AD3271">
        <v>1.0571999999999999</v>
      </c>
      <c r="AE3271">
        <v>109.68</v>
      </c>
      <c r="AF3271">
        <v>109.31</v>
      </c>
      <c r="AG3271">
        <v>110.37</v>
      </c>
      <c r="AH3271">
        <v>0</v>
      </c>
      <c r="AM3271">
        <v>42</v>
      </c>
      <c r="AN3271">
        <v>21</v>
      </c>
      <c r="AO3271">
        <v>3</v>
      </c>
      <c r="AP3271">
        <v>0</v>
      </c>
      <c r="AQ3271">
        <v>0</v>
      </c>
      <c r="AR3271">
        <v>0</v>
      </c>
      <c r="AS3271">
        <v>2.2467000000000001E-2</v>
      </c>
      <c r="AT3271">
        <v>1</v>
      </c>
      <c r="AU3271">
        <v>157107</v>
      </c>
      <c r="AV3271">
        <v>157107</v>
      </c>
      <c r="AX3271">
        <v>73.900000000000006</v>
      </c>
      <c r="AY3271">
        <v>48.774999999999999</v>
      </c>
      <c r="AZ3271">
        <v>1</v>
      </c>
      <c r="BA3271">
        <v>1165300</v>
      </c>
      <c r="BD3271">
        <v>9528</v>
      </c>
      <c r="BE3271">
        <v>1727</v>
      </c>
      <c r="BF3271">
        <v>4948</v>
      </c>
      <c r="BG3271">
        <v>5139</v>
      </c>
      <c r="BH3271">
        <v>10738</v>
      </c>
      <c r="BI3271">
        <v>10738</v>
      </c>
      <c r="BM3271">
        <v>-1.19280365272516E-2</v>
      </c>
    </row>
    <row r="3272" spans="1:65" x14ac:dyDescent="0.2">
      <c r="A3272" t="s">
        <v>20425</v>
      </c>
      <c r="B3272">
        <v>14</v>
      </c>
      <c r="C3272" t="s">
        <v>66</v>
      </c>
      <c r="D3272" t="s">
        <v>20426</v>
      </c>
      <c r="G3272">
        <v>0</v>
      </c>
      <c r="H3272">
        <v>0</v>
      </c>
      <c r="I3272">
        <v>0</v>
      </c>
      <c r="J3272" t="s">
        <v>20427</v>
      </c>
      <c r="K3272" t="s">
        <v>20427</v>
      </c>
      <c r="L3272" t="s">
        <v>20427</v>
      </c>
      <c r="M3272" t="s">
        <v>20428</v>
      </c>
      <c r="N3272" t="s">
        <v>20429</v>
      </c>
      <c r="O3272" t="s">
        <v>71</v>
      </c>
      <c r="P3272" t="s">
        <v>72</v>
      </c>
      <c r="Q3272" t="s">
        <v>73</v>
      </c>
      <c r="R3272">
        <v>753.38092041015602</v>
      </c>
      <c r="S3272">
        <v>2</v>
      </c>
      <c r="T3272">
        <v>752.87810999999999</v>
      </c>
      <c r="U3272">
        <v>1503.7416700000001</v>
      </c>
      <c r="V3272">
        <v>2.4722</v>
      </c>
      <c r="W3272">
        <v>1.8613E-3</v>
      </c>
      <c r="X3272">
        <v>9.7141999999999992E-3</v>
      </c>
      <c r="Y3272" s="1">
        <v>7.3135999999999997E-6</v>
      </c>
      <c r="Z3272">
        <v>2.4819</v>
      </c>
      <c r="AA3272">
        <v>1.8686E-3</v>
      </c>
      <c r="AB3272">
        <v>752.87808074975203</v>
      </c>
      <c r="AC3272">
        <v>60.38</v>
      </c>
      <c r="AD3272">
        <v>1.0169999999999999</v>
      </c>
      <c r="AE3272">
        <v>60.38</v>
      </c>
      <c r="AF3272">
        <v>59.978999999999999</v>
      </c>
      <c r="AG3272">
        <v>60.996000000000002</v>
      </c>
      <c r="AH3272">
        <v>0</v>
      </c>
      <c r="AM3272">
        <v>44</v>
      </c>
      <c r="AN3272">
        <v>20</v>
      </c>
      <c r="AO3272">
        <v>3</v>
      </c>
      <c r="AP3272">
        <v>0</v>
      </c>
      <c r="AQ3272">
        <v>0</v>
      </c>
      <c r="AR3272">
        <v>0</v>
      </c>
      <c r="AS3272">
        <v>4.2205000000000003E-3</v>
      </c>
      <c r="AT3272">
        <v>1</v>
      </c>
      <c r="AU3272">
        <v>83964</v>
      </c>
      <c r="AV3272">
        <v>83964</v>
      </c>
      <c r="AX3272">
        <v>69.215999999999994</v>
      </c>
      <c r="AY3272">
        <v>12.584</v>
      </c>
      <c r="AZ3272">
        <v>1</v>
      </c>
      <c r="BA3272">
        <v>4036500</v>
      </c>
      <c r="BD3272">
        <v>9531</v>
      </c>
      <c r="BE3272">
        <v>1339</v>
      </c>
      <c r="BF3272">
        <v>4950</v>
      </c>
      <c r="BG3272">
        <v>5141</v>
      </c>
      <c r="BH3272">
        <v>10741</v>
      </c>
      <c r="BI3272">
        <v>10741</v>
      </c>
      <c r="BM3272">
        <v>9.9454668481939699E-3</v>
      </c>
    </row>
    <row r="3273" spans="1:65" x14ac:dyDescent="0.2">
      <c r="A3273" t="s">
        <v>20436</v>
      </c>
      <c r="B3273">
        <v>19</v>
      </c>
      <c r="C3273" t="s">
        <v>66</v>
      </c>
      <c r="D3273" t="s">
        <v>20437</v>
      </c>
      <c r="G3273">
        <v>0</v>
      </c>
      <c r="H3273">
        <v>0</v>
      </c>
      <c r="I3273">
        <v>1</v>
      </c>
      <c r="J3273" t="s">
        <v>20438</v>
      </c>
      <c r="K3273" t="s">
        <v>20438</v>
      </c>
      <c r="L3273" t="s">
        <v>20438</v>
      </c>
      <c r="M3273" t="s">
        <v>20439</v>
      </c>
      <c r="N3273" t="s">
        <v>20440</v>
      </c>
      <c r="O3273" t="s">
        <v>71</v>
      </c>
      <c r="P3273" t="s">
        <v>72</v>
      </c>
      <c r="Q3273" t="s">
        <v>73</v>
      </c>
      <c r="R3273">
        <v>720.69403076171795</v>
      </c>
      <c r="S3273">
        <v>3</v>
      </c>
      <c r="T3273">
        <v>720.35868500000004</v>
      </c>
      <c r="U3273">
        <v>2158.0542300000002</v>
      </c>
      <c r="V3273">
        <v>1.2818000000000001</v>
      </c>
      <c r="W3273">
        <v>9.2334999999999997E-4</v>
      </c>
      <c r="X3273">
        <v>-0.77195999999999998</v>
      </c>
      <c r="Y3273">
        <v>-5.5608999999999997E-4</v>
      </c>
      <c r="Z3273">
        <v>0.50983999999999996</v>
      </c>
      <c r="AA3273">
        <v>3.6727E-4</v>
      </c>
      <c r="AB3273">
        <v>720.69299859741795</v>
      </c>
      <c r="AC3273">
        <v>76.575999999999993</v>
      </c>
      <c r="AD3273">
        <v>0.76170000000000004</v>
      </c>
      <c r="AE3273">
        <v>76.575999999999993</v>
      </c>
      <c r="AF3273">
        <v>76.119</v>
      </c>
      <c r="AG3273">
        <v>76.881</v>
      </c>
      <c r="AH3273">
        <v>0</v>
      </c>
      <c r="AM3273">
        <v>52</v>
      </c>
      <c r="AN3273">
        <v>15</v>
      </c>
      <c r="AO3273">
        <v>5</v>
      </c>
      <c r="AP3273">
        <v>0</v>
      </c>
      <c r="AQ3273">
        <v>0</v>
      </c>
      <c r="AR3273">
        <v>0</v>
      </c>
      <c r="AS3273">
        <v>2.8892999999999999E-2</v>
      </c>
      <c r="AT3273">
        <v>1</v>
      </c>
      <c r="AU3273">
        <v>108100</v>
      </c>
      <c r="AV3273">
        <v>108100</v>
      </c>
      <c r="AX3273">
        <v>35.347999999999999</v>
      </c>
      <c r="AY3273">
        <v>11.654</v>
      </c>
      <c r="AZ3273">
        <v>1</v>
      </c>
      <c r="BA3273">
        <v>779550</v>
      </c>
      <c r="BD3273">
        <v>9534</v>
      </c>
      <c r="BE3273">
        <v>2061</v>
      </c>
      <c r="BF3273">
        <v>4952</v>
      </c>
      <c r="BG3273">
        <v>5143</v>
      </c>
      <c r="BH3273">
        <v>10744</v>
      </c>
      <c r="BI3273">
        <v>10744</v>
      </c>
      <c r="BM3273">
        <v>2.1522055680179598E-2</v>
      </c>
    </row>
    <row r="3274" spans="1:65" x14ac:dyDescent="0.2">
      <c r="A3274" t="s">
        <v>20441</v>
      </c>
      <c r="B3274">
        <v>25</v>
      </c>
      <c r="C3274" t="s">
        <v>66</v>
      </c>
      <c r="D3274" t="s">
        <v>20442</v>
      </c>
      <c r="G3274">
        <v>0</v>
      </c>
      <c r="H3274">
        <v>0</v>
      </c>
      <c r="I3274">
        <v>1</v>
      </c>
      <c r="J3274" t="s">
        <v>15969</v>
      </c>
      <c r="K3274" t="s">
        <v>15969</v>
      </c>
      <c r="L3274" t="s">
        <v>15969</v>
      </c>
      <c r="M3274" t="s">
        <v>15970</v>
      </c>
      <c r="N3274" t="s">
        <v>15971</v>
      </c>
      <c r="O3274" t="s">
        <v>71</v>
      </c>
      <c r="P3274" t="s">
        <v>72</v>
      </c>
      <c r="Q3274" t="s">
        <v>73</v>
      </c>
      <c r="R3274">
        <v>876.41717529296795</v>
      </c>
      <c r="S3274">
        <v>3</v>
      </c>
      <c r="T3274">
        <v>876.08155199999999</v>
      </c>
      <c r="U3274">
        <v>2625.2228300000002</v>
      </c>
      <c r="V3274">
        <v>1.4938</v>
      </c>
      <c r="W3274">
        <v>1.3087000000000001E-3</v>
      </c>
      <c r="X3274">
        <v>-0.49353999999999998</v>
      </c>
      <c r="Y3274">
        <v>-4.3238E-4</v>
      </c>
      <c r="Z3274">
        <v>1.0003</v>
      </c>
      <c r="AA3274">
        <v>8.7633999999999997E-4</v>
      </c>
      <c r="AB3274">
        <v>876.080968464325</v>
      </c>
      <c r="AC3274">
        <v>69.623999999999995</v>
      </c>
      <c r="AD3274">
        <v>0.61675999999999997</v>
      </c>
      <c r="AE3274">
        <v>69.623999999999995</v>
      </c>
      <c r="AF3274">
        <v>69.328999999999994</v>
      </c>
      <c r="AG3274">
        <v>69.945999999999998</v>
      </c>
      <c r="AH3274">
        <v>0</v>
      </c>
      <c r="AM3274">
        <v>34</v>
      </c>
      <c r="AN3274">
        <v>12</v>
      </c>
      <c r="AO3274">
        <v>5</v>
      </c>
      <c r="AP3274">
        <v>0</v>
      </c>
      <c r="AQ3274">
        <v>0</v>
      </c>
      <c r="AR3274">
        <v>0</v>
      </c>
      <c r="AS3274">
        <v>1.0283E-2</v>
      </c>
      <c r="AT3274">
        <v>1</v>
      </c>
      <c r="AU3274">
        <v>97908</v>
      </c>
      <c r="AV3274">
        <v>97908</v>
      </c>
      <c r="AX3274">
        <v>30.84</v>
      </c>
      <c r="AY3274">
        <v>17.428000000000001</v>
      </c>
      <c r="AZ3274">
        <v>1</v>
      </c>
      <c r="BA3274">
        <v>1357600</v>
      </c>
      <c r="BD3274">
        <v>9536</v>
      </c>
      <c r="BE3274">
        <v>454</v>
      </c>
      <c r="BF3274">
        <v>4953</v>
      </c>
      <c r="BG3274">
        <v>5144</v>
      </c>
      <c r="BH3274">
        <v>10746</v>
      </c>
      <c r="BI3274">
        <v>10746</v>
      </c>
      <c r="BM3274">
        <v>-2.4777253712727501E-2</v>
      </c>
    </row>
    <row r="3275" spans="1:65" x14ac:dyDescent="0.2">
      <c r="A3275" t="s">
        <v>20443</v>
      </c>
      <c r="B3275">
        <v>18</v>
      </c>
      <c r="C3275" t="s">
        <v>66</v>
      </c>
      <c r="D3275" t="s">
        <v>20444</v>
      </c>
      <c r="G3275">
        <v>0</v>
      </c>
      <c r="H3275">
        <v>0</v>
      </c>
      <c r="I3275">
        <v>0</v>
      </c>
      <c r="J3275" t="s">
        <v>20445</v>
      </c>
      <c r="K3275" t="s">
        <v>20445</v>
      </c>
      <c r="L3275" t="s">
        <v>20445</v>
      </c>
      <c r="M3275" t="s">
        <v>20446</v>
      </c>
      <c r="N3275" t="s">
        <v>20447</v>
      </c>
      <c r="O3275" t="s">
        <v>71</v>
      </c>
      <c r="P3275" t="s">
        <v>72</v>
      </c>
      <c r="Q3275" t="s">
        <v>73</v>
      </c>
      <c r="R3275">
        <v>720.67095947265602</v>
      </c>
      <c r="S3275">
        <v>3</v>
      </c>
      <c r="T3275">
        <v>720.33605899999998</v>
      </c>
      <c r="U3275">
        <v>2157.9863500000001</v>
      </c>
      <c r="V3275">
        <v>2.7082999999999999</v>
      </c>
      <c r="W3275">
        <v>1.9509E-3</v>
      </c>
      <c r="X3275">
        <v>0.25173000000000001</v>
      </c>
      <c r="Y3275">
        <v>1.8133E-4</v>
      </c>
      <c r="Z3275">
        <v>2.9601000000000002</v>
      </c>
      <c r="AA3275">
        <v>2.1321999999999999E-3</v>
      </c>
      <c r="AB3275">
        <v>720.67040562632405</v>
      </c>
      <c r="AC3275">
        <v>135.13</v>
      </c>
      <c r="AD3275">
        <v>0.38693</v>
      </c>
      <c r="AE3275">
        <v>135.13</v>
      </c>
      <c r="AF3275">
        <v>134.88999999999999</v>
      </c>
      <c r="AG3275">
        <v>135.28</v>
      </c>
      <c r="AH3275">
        <v>0</v>
      </c>
      <c r="AM3275">
        <v>21</v>
      </c>
      <c r="AN3275">
        <v>9</v>
      </c>
      <c r="AO3275">
        <v>3</v>
      </c>
      <c r="AP3275">
        <v>0</v>
      </c>
      <c r="AQ3275">
        <v>0</v>
      </c>
      <c r="AR3275">
        <v>0</v>
      </c>
      <c r="AS3275">
        <v>3.1308000000000002E-2</v>
      </c>
      <c r="AT3275">
        <v>1</v>
      </c>
      <c r="AU3275">
        <v>194588</v>
      </c>
      <c r="AV3275">
        <v>194588</v>
      </c>
      <c r="AX3275">
        <v>32.329000000000001</v>
      </c>
      <c r="AY3275">
        <v>20.643000000000001</v>
      </c>
      <c r="AZ3275">
        <v>1</v>
      </c>
      <c r="BA3275">
        <v>1435900</v>
      </c>
      <c r="BD3275">
        <v>9537</v>
      </c>
      <c r="BE3275">
        <v>3257</v>
      </c>
      <c r="BF3275">
        <v>4954</v>
      </c>
      <c r="BG3275">
        <v>5145</v>
      </c>
      <c r="BH3275">
        <v>10747</v>
      </c>
      <c r="BI3275">
        <v>10747</v>
      </c>
      <c r="BM3275">
        <v>-4.6326588880219698E-2</v>
      </c>
    </row>
    <row r="3276" spans="1:65" x14ac:dyDescent="0.2">
      <c r="A3276" t="s">
        <v>20452</v>
      </c>
      <c r="B3276">
        <v>15</v>
      </c>
      <c r="C3276" t="s">
        <v>66</v>
      </c>
      <c r="D3276" t="s">
        <v>20453</v>
      </c>
      <c r="G3276">
        <v>0</v>
      </c>
      <c r="H3276">
        <v>0</v>
      </c>
      <c r="I3276">
        <v>0</v>
      </c>
      <c r="J3276" t="s">
        <v>13202</v>
      </c>
      <c r="K3276" t="s">
        <v>13203</v>
      </c>
      <c r="L3276" t="s">
        <v>13203</v>
      </c>
      <c r="M3276" t="s">
        <v>13204</v>
      </c>
      <c r="N3276" t="s">
        <v>13205</v>
      </c>
      <c r="O3276" t="s">
        <v>71</v>
      </c>
      <c r="P3276" t="s">
        <v>72</v>
      </c>
      <c r="Q3276" t="s">
        <v>73</v>
      </c>
      <c r="R3276">
        <v>639.629638671875</v>
      </c>
      <c r="S3276">
        <v>3</v>
      </c>
      <c r="T3276">
        <v>638.96008600000005</v>
      </c>
      <c r="U3276">
        <v>1913.85843</v>
      </c>
      <c r="V3276">
        <v>2.1821999999999999</v>
      </c>
      <c r="W3276">
        <v>1.3943E-3</v>
      </c>
      <c r="X3276">
        <v>-9.7747000000000001E-2</v>
      </c>
      <c r="Y3276" s="1">
        <v>-6.2456E-5</v>
      </c>
      <c r="Z3276">
        <v>2.0844</v>
      </c>
      <c r="AA3276">
        <v>1.3319E-3</v>
      </c>
      <c r="AB3276">
        <v>638.95993045496402</v>
      </c>
      <c r="AC3276">
        <v>91.506</v>
      </c>
      <c r="AD3276">
        <v>1.0993999999999999</v>
      </c>
      <c r="AE3276">
        <v>91.506</v>
      </c>
      <c r="AF3276">
        <v>91.027000000000001</v>
      </c>
      <c r="AG3276">
        <v>92.126000000000005</v>
      </c>
      <c r="AH3276">
        <v>0</v>
      </c>
      <c r="AM3276">
        <v>73</v>
      </c>
      <c r="AN3276">
        <v>22</v>
      </c>
      <c r="AO3276">
        <v>4</v>
      </c>
      <c r="AP3276">
        <v>0</v>
      </c>
      <c r="AQ3276">
        <v>0</v>
      </c>
      <c r="AR3276">
        <v>0</v>
      </c>
      <c r="AS3276">
        <v>7.4061999999999999E-4</v>
      </c>
      <c r="AT3276">
        <v>2</v>
      </c>
      <c r="AU3276">
        <v>130606</v>
      </c>
      <c r="AV3276" t="s">
        <v>20454</v>
      </c>
      <c r="AX3276">
        <v>80.370999999999995</v>
      </c>
      <c r="AY3276">
        <v>80.370999999999995</v>
      </c>
      <c r="AZ3276">
        <v>1</v>
      </c>
      <c r="BA3276">
        <v>5432200</v>
      </c>
      <c r="BD3276">
        <v>9542</v>
      </c>
      <c r="BE3276">
        <v>1158</v>
      </c>
      <c r="BF3276">
        <v>4956</v>
      </c>
      <c r="BG3276">
        <v>5147</v>
      </c>
      <c r="BH3276" t="s">
        <v>20455</v>
      </c>
      <c r="BI3276">
        <v>10754</v>
      </c>
      <c r="BM3276">
        <v>-6.1947150953983503E-2</v>
      </c>
    </row>
    <row r="3277" spans="1:65" x14ac:dyDescent="0.2">
      <c r="A3277" t="s">
        <v>20456</v>
      </c>
      <c r="B3277">
        <v>15</v>
      </c>
      <c r="C3277" t="s">
        <v>66</v>
      </c>
      <c r="D3277" t="s">
        <v>20457</v>
      </c>
      <c r="G3277">
        <v>0</v>
      </c>
      <c r="H3277">
        <v>0</v>
      </c>
      <c r="I3277">
        <v>1</v>
      </c>
      <c r="J3277" t="s">
        <v>2114</v>
      </c>
      <c r="K3277" t="s">
        <v>2114</v>
      </c>
      <c r="L3277" t="s">
        <v>2114</v>
      </c>
      <c r="M3277" t="s">
        <v>2115</v>
      </c>
      <c r="N3277" t="s">
        <v>2116</v>
      </c>
      <c r="O3277" t="s">
        <v>71</v>
      </c>
      <c r="P3277" t="s">
        <v>72</v>
      </c>
      <c r="Q3277" t="s">
        <v>73</v>
      </c>
      <c r="R3277">
        <v>559.96234130859295</v>
      </c>
      <c r="S3277">
        <v>3</v>
      </c>
      <c r="T3277">
        <v>559.96131500000001</v>
      </c>
      <c r="U3277">
        <v>1676.86212</v>
      </c>
      <c r="V3277">
        <v>1.6061000000000001</v>
      </c>
      <c r="W3277">
        <v>8.9933999999999999E-4</v>
      </c>
      <c r="X3277">
        <v>0.14394999999999999</v>
      </c>
      <c r="Y3277" s="1">
        <v>8.0609E-5</v>
      </c>
      <c r="Z3277">
        <v>1.75</v>
      </c>
      <c r="AA3277">
        <v>9.7995000000000005E-4</v>
      </c>
      <c r="AB3277">
        <v>559.96137651223296</v>
      </c>
      <c r="AC3277">
        <v>89.459000000000003</v>
      </c>
      <c r="AD3277">
        <v>0.97375</v>
      </c>
      <c r="AE3277">
        <v>89.459000000000003</v>
      </c>
      <c r="AF3277">
        <v>89.156000000000006</v>
      </c>
      <c r="AG3277">
        <v>90.129000000000005</v>
      </c>
      <c r="AH3277">
        <v>0</v>
      </c>
      <c r="AM3277">
        <v>52</v>
      </c>
      <c r="AN3277">
        <v>20</v>
      </c>
      <c r="AO3277">
        <v>3</v>
      </c>
      <c r="AP3277">
        <v>0</v>
      </c>
      <c r="AQ3277">
        <v>0</v>
      </c>
      <c r="AR3277">
        <v>0</v>
      </c>
      <c r="AS3277">
        <v>2.0830000000000001E-2</v>
      </c>
      <c r="AT3277">
        <v>1</v>
      </c>
      <c r="AU3277">
        <v>127206</v>
      </c>
      <c r="AV3277">
        <v>127206</v>
      </c>
      <c r="AX3277">
        <v>47.622</v>
      </c>
      <c r="AY3277">
        <v>32.783000000000001</v>
      </c>
      <c r="AZ3277">
        <v>1</v>
      </c>
      <c r="BA3277">
        <v>1453700</v>
      </c>
      <c r="BD3277">
        <v>9543</v>
      </c>
      <c r="BE3277">
        <v>2131</v>
      </c>
      <c r="BF3277">
        <v>4957</v>
      </c>
      <c r="BG3277">
        <v>5148</v>
      </c>
      <c r="BH3277">
        <v>10755</v>
      </c>
      <c r="BI3277">
        <v>10755</v>
      </c>
      <c r="BM3277">
        <v>5.0759546784774998E-2</v>
      </c>
    </row>
    <row r="3278" spans="1:65" x14ac:dyDescent="0.2">
      <c r="A3278" t="s">
        <v>20458</v>
      </c>
      <c r="B3278">
        <v>9</v>
      </c>
      <c r="C3278" t="s">
        <v>66</v>
      </c>
      <c r="D3278" t="s">
        <v>20459</v>
      </c>
      <c r="G3278">
        <v>0</v>
      </c>
      <c r="H3278">
        <v>0</v>
      </c>
      <c r="I3278">
        <v>0</v>
      </c>
      <c r="J3278" t="s">
        <v>5242</v>
      </c>
      <c r="K3278" t="s">
        <v>5242</v>
      </c>
      <c r="L3278" t="s">
        <v>5242</v>
      </c>
      <c r="M3278" t="s">
        <v>5243</v>
      </c>
      <c r="N3278" t="s">
        <v>5244</v>
      </c>
      <c r="O3278" t="s">
        <v>71</v>
      </c>
      <c r="P3278" t="s">
        <v>72</v>
      </c>
      <c r="Q3278" t="s">
        <v>73</v>
      </c>
      <c r="R3278">
        <v>504.26348876953102</v>
      </c>
      <c r="S3278">
        <v>2</v>
      </c>
      <c r="T3278">
        <v>504.26145600000001</v>
      </c>
      <c r="U3278">
        <v>1006.50836</v>
      </c>
      <c r="V3278">
        <v>2.0731000000000002</v>
      </c>
      <c r="W3278">
        <v>1.0453999999999999E-3</v>
      </c>
      <c r="X3278">
        <v>0.97043999999999997</v>
      </c>
      <c r="Y3278">
        <v>4.8935000000000005E-4</v>
      </c>
      <c r="Z3278">
        <v>3.0436000000000001</v>
      </c>
      <c r="AA3278">
        <v>1.5348E-3</v>
      </c>
      <c r="AB3278">
        <v>504.26209962717797</v>
      </c>
      <c r="AC3278">
        <v>48.618000000000002</v>
      </c>
      <c r="AD3278">
        <v>1.7571000000000001</v>
      </c>
      <c r="AE3278">
        <v>48.618000000000002</v>
      </c>
      <c r="AF3278">
        <v>47.877000000000002</v>
      </c>
      <c r="AG3278">
        <v>49.634</v>
      </c>
      <c r="AH3278">
        <v>0</v>
      </c>
      <c r="AM3278">
        <v>100</v>
      </c>
      <c r="AN3278">
        <v>35</v>
      </c>
      <c r="AO3278">
        <v>5</v>
      </c>
      <c r="AP3278">
        <v>0</v>
      </c>
      <c r="AQ3278">
        <v>0</v>
      </c>
      <c r="AR3278">
        <v>0</v>
      </c>
      <c r="AS3278">
        <v>1.3446E-2</v>
      </c>
      <c r="AT3278">
        <v>1</v>
      </c>
      <c r="AU3278">
        <v>66619</v>
      </c>
      <c r="AV3278">
        <v>66619</v>
      </c>
      <c r="AX3278">
        <v>75.043000000000006</v>
      </c>
      <c r="AY3278">
        <v>25.602</v>
      </c>
      <c r="AZ3278">
        <v>1</v>
      </c>
      <c r="BA3278">
        <v>30395000</v>
      </c>
      <c r="BD3278">
        <v>9545</v>
      </c>
      <c r="BE3278">
        <v>171</v>
      </c>
      <c r="BF3278">
        <v>4958</v>
      </c>
      <c r="BG3278">
        <v>5149</v>
      </c>
      <c r="BH3278">
        <v>10757</v>
      </c>
      <c r="BI3278">
        <v>10757</v>
      </c>
      <c r="BM3278">
        <v>5.3657954650816403E-3</v>
      </c>
    </row>
    <row r="3279" spans="1:65" x14ac:dyDescent="0.2">
      <c r="A3279" t="s">
        <v>20460</v>
      </c>
      <c r="B3279">
        <v>18</v>
      </c>
      <c r="C3279" t="s">
        <v>66</v>
      </c>
      <c r="D3279" t="s">
        <v>20461</v>
      </c>
      <c r="G3279">
        <v>0</v>
      </c>
      <c r="H3279">
        <v>0</v>
      </c>
      <c r="I3279">
        <v>1</v>
      </c>
      <c r="J3279" t="s">
        <v>5242</v>
      </c>
      <c r="K3279" t="s">
        <v>5242</v>
      </c>
      <c r="L3279" t="s">
        <v>5242</v>
      </c>
      <c r="M3279" t="s">
        <v>5243</v>
      </c>
      <c r="N3279" t="s">
        <v>5244</v>
      </c>
      <c r="O3279" t="s">
        <v>71</v>
      </c>
      <c r="P3279" t="s">
        <v>72</v>
      </c>
      <c r="Q3279" t="s">
        <v>73</v>
      </c>
      <c r="R3279">
        <v>667.00476074218705</v>
      </c>
      <c r="S3279">
        <v>3</v>
      </c>
      <c r="T3279">
        <v>666.669083</v>
      </c>
      <c r="U3279">
        <v>1996.98542</v>
      </c>
      <c r="V3279">
        <v>2.5569000000000002</v>
      </c>
      <c r="W3279">
        <v>1.7045999999999999E-3</v>
      </c>
      <c r="X3279">
        <v>0.28666999999999998</v>
      </c>
      <c r="Y3279">
        <v>1.9112E-4</v>
      </c>
      <c r="Z3279">
        <v>2.8435000000000001</v>
      </c>
      <c r="AA3279">
        <v>1.8956999999999999E-3</v>
      </c>
      <c r="AB3279">
        <v>667.00331581509295</v>
      </c>
      <c r="AC3279">
        <v>96.221000000000004</v>
      </c>
      <c r="AD3279">
        <v>1.8609</v>
      </c>
      <c r="AE3279">
        <v>96.221000000000004</v>
      </c>
      <c r="AF3279">
        <v>95.263999999999996</v>
      </c>
      <c r="AG3279">
        <v>97.123999999999995</v>
      </c>
      <c r="AH3279">
        <v>0</v>
      </c>
      <c r="AM3279">
        <v>154</v>
      </c>
      <c r="AN3279">
        <v>37</v>
      </c>
      <c r="AO3279">
        <v>7</v>
      </c>
      <c r="AP3279">
        <v>0</v>
      </c>
      <c r="AQ3279">
        <v>0</v>
      </c>
      <c r="AR3279">
        <v>0</v>
      </c>
      <c r="AS3279">
        <v>8.4555000000000003E-4</v>
      </c>
      <c r="AT3279">
        <v>1</v>
      </c>
      <c r="AU3279">
        <v>137165</v>
      </c>
      <c r="AV3279">
        <v>137165</v>
      </c>
      <c r="AX3279">
        <v>71.286000000000001</v>
      </c>
      <c r="AY3279">
        <v>46.58</v>
      </c>
      <c r="AZ3279">
        <v>1</v>
      </c>
      <c r="BA3279">
        <v>8155800</v>
      </c>
      <c r="BD3279">
        <v>9546</v>
      </c>
      <c r="BE3279">
        <v>171</v>
      </c>
      <c r="BF3279">
        <v>4959</v>
      </c>
      <c r="BG3279">
        <v>5150</v>
      </c>
      <c r="BH3279">
        <v>10758</v>
      </c>
      <c r="BI3279">
        <v>10758</v>
      </c>
      <c r="BM3279">
        <v>2.6805860589320201E-2</v>
      </c>
    </row>
    <row r="3280" spans="1:65" x14ac:dyDescent="0.2">
      <c r="A3280" t="s">
        <v>20462</v>
      </c>
      <c r="B3280">
        <v>13</v>
      </c>
      <c r="C3280" t="s">
        <v>66</v>
      </c>
      <c r="D3280" t="s">
        <v>20463</v>
      </c>
      <c r="G3280">
        <v>0</v>
      </c>
      <c r="H3280">
        <v>0</v>
      </c>
      <c r="I3280">
        <v>0</v>
      </c>
      <c r="J3280" t="s">
        <v>20464</v>
      </c>
      <c r="K3280" t="s">
        <v>20464</v>
      </c>
      <c r="L3280" t="s">
        <v>20464</v>
      </c>
      <c r="M3280" t="s">
        <v>20465</v>
      </c>
      <c r="N3280" t="s">
        <v>20466</v>
      </c>
      <c r="O3280" t="s">
        <v>71</v>
      </c>
      <c r="P3280" t="s">
        <v>72</v>
      </c>
      <c r="Q3280" t="s">
        <v>73</v>
      </c>
      <c r="R3280">
        <v>781.36865234375</v>
      </c>
      <c r="S3280">
        <v>2</v>
      </c>
      <c r="T3280">
        <v>781.36771199999998</v>
      </c>
      <c r="U3280">
        <v>1560.7208700000001</v>
      </c>
      <c r="V3280">
        <v>2.3580999999999999</v>
      </c>
      <c r="W3280">
        <v>1.8425E-3</v>
      </c>
      <c r="X3280">
        <v>8.5768999999999998E-2</v>
      </c>
      <c r="Y3280" s="1">
        <v>6.7016999999999999E-5</v>
      </c>
      <c r="Z3280">
        <v>2.4438</v>
      </c>
      <c r="AA3280">
        <v>1.9095E-3</v>
      </c>
      <c r="AB3280">
        <v>781.36789026000599</v>
      </c>
      <c r="AC3280">
        <v>85.001000000000005</v>
      </c>
      <c r="AD3280">
        <v>0.85907</v>
      </c>
      <c r="AE3280">
        <v>85.001000000000005</v>
      </c>
      <c r="AF3280">
        <v>84.644999999999996</v>
      </c>
      <c r="AG3280">
        <v>85.504000000000005</v>
      </c>
      <c r="AH3280">
        <v>0</v>
      </c>
      <c r="AM3280">
        <v>37</v>
      </c>
      <c r="AN3280">
        <v>17</v>
      </c>
      <c r="AO3280">
        <v>4</v>
      </c>
      <c r="AP3280">
        <v>0</v>
      </c>
      <c r="AQ3280">
        <v>0</v>
      </c>
      <c r="AR3280">
        <v>0</v>
      </c>
      <c r="AS3280">
        <v>2.5857000000000002E-2</v>
      </c>
      <c r="AT3280">
        <v>1</v>
      </c>
      <c r="AU3280">
        <v>120537</v>
      </c>
      <c r="AV3280">
        <v>120537</v>
      </c>
      <c r="AX3280">
        <v>72.096000000000004</v>
      </c>
      <c r="AY3280">
        <v>43.518999999999998</v>
      </c>
      <c r="AZ3280">
        <v>1</v>
      </c>
      <c r="BA3280">
        <v>1756500</v>
      </c>
      <c r="BD3280">
        <v>9548</v>
      </c>
      <c r="BE3280">
        <v>112</v>
      </c>
      <c r="BF3280">
        <v>4960</v>
      </c>
      <c r="BG3280">
        <v>5151</v>
      </c>
      <c r="BH3280">
        <v>10760</v>
      </c>
      <c r="BI3280">
        <v>10760</v>
      </c>
      <c r="BM3280">
        <v>-3.70599890413814E-2</v>
      </c>
    </row>
    <row r="3281" spans="1:65" x14ac:dyDescent="0.2">
      <c r="A3281" t="s">
        <v>20467</v>
      </c>
      <c r="B3281">
        <v>11</v>
      </c>
      <c r="C3281" t="s">
        <v>20468</v>
      </c>
      <c r="D3281" t="s">
        <v>20469</v>
      </c>
      <c r="E3281" t="s">
        <v>20470</v>
      </c>
      <c r="F3281" t="s">
        <v>20471</v>
      </c>
      <c r="G3281">
        <v>1</v>
      </c>
      <c r="H3281">
        <v>2</v>
      </c>
      <c r="I3281">
        <v>1</v>
      </c>
      <c r="J3281" t="s">
        <v>20472</v>
      </c>
      <c r="K3281" t="s">
        <v>20472</v>
      </c>
      <c r="L3281" t="s">
        <v>20472</v>
      </c>
      <c r="M3281" t="s">
        <v>20473</v>
      </c>
      <c r="N3281" t="s">
        <v>20474</v>
      </c>
      <c r="O3281" t="s">
        <v>71</v>
      </c>
      <c r="P3281" t="s">
        <v>72</v>
      </c>
      <c r="Q3281" t="s">
        <v>73</v>
      </c>
      <c r="R3281">
        <v>650.81896972656205</v>
      </c>
      <c r="S3281">
        <v>2</v>
      </c>
      <c r="T3281">
        <v>650.81742399999996</v>
      </c>
      <c r="U3281">
        <v>1299.6202900000001</v>
      </c>
      <c r="V3281">
        <v>2.0385</v>
      </c>
      <c r="W3281">
        <v>1.3267000000000001E-3</v>
      </c>
      <c r="X3281">
        <v>-0.14121</v>
      </c>
      <c r="Y3281" s="1">
        <v>-9.1898999999999995E-5</v>
      </c>
      <c r="Z3281">
        <v>1.8973</v>
      </c>
      <c r="AA3281">
        <v>1.2348000000000001E-3</v>
      </c>
      <c r="AB3281">
        <v>650.81771634179404</v>
      </c>
      <c r="AC3281">
        <v>116.11</v>
      </c>
      <c r="AD3281">
        <v>1.1595</v>
      </c>
      <c r="AE3281">
        <v>116.11</v>
      </c>
      <c r="AF3281">
        <v>115.71</v>
      </c>
      <c r="AG3281">
        <v>116.87</v>
      </c>
      <c r="AH3281">
        <v>0</v>
      </c>
      <c r="AM3281">
        <v>61</v>
      </c>
      <c r="AN3281">
        <v>23</v>
      </c>
      <c r="AO3281">
        <v>4</v>
      </c>
      <c r="AP3281">
        <v>0</v>
      </c>
      <c r="AQ3281">
        <v>0</v>
      </c>
      <c r="AR3281">
        <v>0</v>
      </c>
      <c r="AS3281">
        <v>1.2083E-2</v>
      </c>
      <c r="AT3281">
        <v>1</v>
      </c>
      <c r="AU3281">
        <v>166688</v>
      </c>
      <c r="AV3281">
        <v>166688</v>
      </c>
      <c r="AX3281">
        <v>40.058</v>
      </c>
      <c r="AY3281">
        <v>10.888</v>
      </c>
      <c r="AZ3281">
        <v>1</v>
      </c>
      <c r="BA3281">
        <v>4058400</v>
      </c>
      <c r="BD3281">
        <v>9549</v>
      </c>
      <c r="BE3281">
        <v>3104</v>
      </c>
      <c r="BF3281">
        <v>4961</v>
      </c>
      <c r="BG3281">
        <v>5152</v>
      </c>
      <c r="BH3281">
        <v>10761</v>
      </c>
      <c r="BI3281">
        <v>10761</v>
      </c>
      <c r="BJ3281" t="s">
        <v>2499</v>
      </c>
      <c r="BM3281">
        <v>-1.7530704830051001E-2</v>
      </c>
    </row>
    <row r="3282" spans="1:65" x14ac:dyDescent="0.2">
      <c r="A3282" t="s">
        <v>20480</v>
      </c>
      <c r="B3282">
        <v>12</v>
      </c>
      <c r="C3282" t="s">
        <v>66</v>
      </c>
      <c r="D3282" t="s">
        <v>20481</v>
      </c>
      <c r="G3282">
        <v>0</v>
      </c>
      <c r="H3282">
        <v>0</v>
      </c>
      <c r="I3282">
        <v>0</v>
      </c>
      <c r="J3282" t="s">
        <v>12973</v>
      </c>
      <c r="K3282" t="s">
        <v>12973</v>
      </c>
      <c r="L3282" t="s">
        <v>12973</v>
      </c>
      <c r="M3282" t="s">
        <v>12974</v>
      </c>
      <c r="N3282" t="s">
        <v>12975</v>
      </c>
      <c r="O3282" t="s">
        <v>71</v>
      </c>
      <c r="P3282" t="s">
        <v>72</v>
      </c>
      <c r="Q3282" t="s">
        <v>73</v>
      </c>
      <c r="R3282">
        <v>443.88790893554602</v>
      </c>
      <c r="S3282">
        <v>3</v>
      </c>
      <c r="T3282">
        <v>443.88709299999999</v>
      </c>
      <c r="U3282">
        <v>1328.6394499999999</v>
      </c>
      <c r="V3282">
        <v>1.7056</v>
      </c>
      <c r="W3282">
        <v>7.5708000000000004E-4</v>
      </c>
      <c r="X3282">
        <v>0.42546</v>
      </c>
      <c r="Y3282">
        <v>1.8885000000000001E-4</v>
      </c>
      <c r="Z3282">
        <v>2.1309999999999998</v>
      </c>
      <c r="AA3282">
        <v>9.4594000000000004E-4</v>
      </c>
      <c r="AB3282">
        <v>443.88716933729302</v>
      </c>
      <c r="AC3282">
        <v>44.098999999999997</v>
      </c>
      <c r="AD3282">
        <v>0.66481000000000001</v>
      </c>
      <c r="AE3282">
        <v>44.098999999999997</v>
      </c>
      <c r="AF3282">
        <v>43.783999999999999</v>
      </c>
      <c r="AG3282">
        <v>44.448999999999998</v>
      </c>
      <c r="AH3282">
        <v>0</v>
      </c>
      <c r="AM3282">
        <v>21</v>
      </c>
      <c r="AN3282">
        <v>13</v>
      </c>
      <c r="AO3282">
        <v>2</v>
      </c>
      <c r="AP3282">
        <v>0</v>
      </c>
      <c r="AQ3282">
        <v>0</v>
      </c>
      <c r="AR3282">
        <v>0</v>
      </c>
      <c r="AS3282">
        <v>5.9456999999999999E-3</v>
      </c>
      <c r="AT3282">
        <v>1</v>
      </c>
      <c r="AU3282">
        <v>60092</v>
      </c>
      <c r="AV3282">
        <v>60092</v>
      </c>
      <c r="AX3282">
        <v>62.798999999999999</v>
      </c>
      <c r="AY3282">
        <v>45.813000000000002</v>
      </c>
      <c r="AZ3282">
        <v>1</v>
      </c>
      <c r="BA3282">
        <v>877440</v>
      </c>
      <c r="BD3282">
        <v>9552</v>
      </c>
      <c r="BE3282">
        <v>3690</v>
      </c>
      <c r="BF3282">
        <v>4963</v>
      </c>
      <c r="BG3282">
        <v>5155</v>
      </c>
      <c r="BH3282">
        <v>10764</v>
      </c>
      <c r="BI3282">
        <v>10764</v>
      </c>
      <c r="BM3282">
        <v>-1.1723978677309701E-2</v>
      </c>
    </row>
    <row r="3283" spans="1:65" x14ac:dyDescent="0.2">
      <c r="A3283" t="s">
        <v>20482</v>
      </c>
      <c r="B3283">
        <v>13</v>
      </c>
      <c r="C3283" t="s">
        <v>66</v>
      </c>
      <c r="D3283" t="s">
        <v>20483</v>
      </c>
      <c r="G3283">
        <v>0</v>
      </c>
      <c r="H3283">
        <v>0</v>
      </c>
      <c r="I3283">
        <v>1</v>
      </c>
      <c r="J3283" t="s">
        <v>12973</v>
      </c>
      <c r="K3283" t="s">
        <v>12973</v>
      </c>
      <c r="L3283" t="s">
        <v>12973</v>
      </c>
      <c r="M3283" t="s">
        <v>12974</v>
      </c>
      <c r="N3283" t="s">
        <v>12975</v>
      </c>
      <c r="O3283" t="s">
        <v>71</v>
      </c>
      <c r="P3283" t="s">
        <v>72</v>
      </c>
      <c r="Q3283" t="s">
        <v>73</v>
      </c>
      <c r="R3283">
        <v>486.586334228515</v>
      </c>
      <c r="S3283">
        <v>3</v>
      </c>
      <c r="T3283">
        <v>486.58541400000001</v>
      </c>
      <c r="U3283">
        <v>1456.73441</v>
      </c>
      <c r="V3283">
        <v>3.0204</v>
      </c>
      <c r="W3283">
        <v>1.4697E-3</v>
      </c>
      <c r="X3283">
        <v>-1.1016999999999999</v>
      </c>
      <c r="Y3283">
        <v>-5.3607000000000004E-4</v>
      </c>
      <c r="Z3283">
        <v>1.9187000000000001</v>
      </c>
      <c r="AA3283">
        <v>9.3362000000000002E-4</v>
      </c>
      <c r="AB3283">
        <v>486.58489752432598</v>
      </c>
      <c r="AC3283">
        <v>34.329000000000001</v>
      </c>
      <c r="AD3283">
        <v>0.41643999999999998</v>
      </c>
      <c r="AE3283">
        <v>34.329000000000001</v>
      </c>
      <c r="AF3283">
        <v>34.107999999999997</v>
      </c>
      <c r="AG3283">
        <v>34.524000000000001</v>
      </c>
      <c r="AH3283">
        <v>0</v>
      </c>
      <c r="AM3283">
        <v>20</v>
      </c>
      <c r="AN3283">
        <v>8</v>
      </c>
      <c r="AO3283">
        <v>3</v>
      </c>
      <c r="AP3283">
        <v>0</v>
      </c>
      <c r="AQ3283">
        <v>0</v>
      </c>
      <c r="AR3283">
        <v>0</v>
      </c>
      <c r="AS3283">
        <v>1.2409999999999999E-3</v>
      </c>
      <c r="AT3283">
        <v>1</v>
      </c>
      <c r="AU3283">
        <v>45378</v>
      </c>
      <c r="AV3283">
        <v>45378</v>
      </c>
      <c r="AX3283">
        <v>84.352000000000004</v>
      </c>
      <c r="AY3283">
        <v>44.39</v>
      </c>
      <c r="AZ3283">
        <v>1</v>
      </c>
      <c r="BA3283">
        <v>1799800</v>
      </c>
      <c r="BD3283">
        <v>9554</v>
      </c>
      <c r="BE3283">
        <v>3690</v>
      </c>
      <c r="BF3283">
        <v>4964</v>
      </c>
      <c r="BG3283">
        <v>5156</v>
      </c>
      <c r="BH3283">
        <v>10766</v>
      </c>
      <c r="BI3283">
        <v>10766</v>
      </c>
      <c r="BM3283">
        <v>2.4315356034321601E-2</v>
      </c>
    </row>
    <row r="3284" spans="1:65" x14ac:dyDescent="0.2">
      <c r="A3284" t="s">
        <v>20484</v>
      </c>
      <c r="B3284">
        <v>20</v>
      </c>
      <c r="C3284" t="s">
        <v>66</v>
      </c>
      <c r="D3284" t="s">
        <v>20485</v>
      </c>
      <c r="G3284">
        <v>0</v>
      </c>
      <c r="H3284">
        <v>0</v>
      </c>
      <c r="I3284">
        <v>0</v>
      </c>
      <c r="J3284" t="s">
        <v>1265</v>
      </c>
      <c r="K3284" t="s">
        <v>1265</v>
      </c>
      <c r="L3284" t="s">
        <v>1265</v>
      </c>
      <c r="M3284" t="s">
        <v>1266</v>
      </c>
      <c r="N3284" t="s">
        <v>1267</v>
      </c>
      <c r="O3284" t="s">
        <v>71</v>
      </c>
      <c r="P3284" t="s">
        <v>72</v>
      </c>
      <c r="Q3284" t="s">
        <v>73</v>
      </c>
      <c r="R3284">
        <v>756.04382324218705</v>
      </c>
      <c r="S3284">
        <v>3</v>
      </c>
      <c r="T3284">
        <v>755.70865600000002</v>
      </c>
      <c r="U3284">
        <v>2264.1041399999999</v>
      </c>
      <c r="V3284">
        <v>0.94337000000000004</v>
      </c>
      <c r="W3284">
        <v>7.1290999999999998E-4</v>
      </c>
      <c r="X3284">
        <v>0.66781000000000001</v>
      </c>
      <c r="Y3284">
        <v>5.0467000000000003E-4</v>
      </c>
      <c r="Z3284">
        <v>1.6112</v>
      </c>
      <c r="AA3284">
        <v>1.2176000000000001E-3</v>
      </c>
      <c r="AB3284">
        <v>756.04348170461799</v>
      </c>
      <c r="AC3284">
        <v>137.38</v>
      </c>
      <c r="AD3284">
        <v>0.80298000000000003</v>
      </c>
      <c r="AE3284">
        <v>137.38</v>
      </c>
      <c r="AF3284">
        <v>136.97</v>
      </c>
      <c r="AG3284">
        <v>137.77000000000001</v>
      </c>
      <c r="AH3284">
        <v>0</v>
      </c>
      <c r="AM3284">
        <v>67</v>
      </c>
      <c r="AN3284">
        <v>19</v>
      </c>
      <c r="AO3284">
        <v>4</v>
      </c>
      <c r="AP3284">
        <v>0</v>
      </c>
      <c r="AQ3284">
        <v>0</v>
      </c>
      <c r="AR3284">
        <v>0</v>
      </c>
      <c r="AS3284">
        <v>1.4779E-2</v>
      </c>
      <c r="AT3284">
        <v>1</v>
      </c>
      <c r="AU3284">
        <v>197394</v>
      </c>
      <c r="AV3284">
        <v>197394</v>
      </c>
      <c r="AX3284">
        <v>33.353000000000002</v>
      </c>
      <c r="AY3284">
        <v>14.414</v>
      </c>
      <c r="AZ3284">
        <v>1</v>
      </c>
      <c r="BA3284">
        <v>11060000</v>
      </c>
      <c r="BD3284">
        <v>9556</v>
      </c>
      <c r="BE3284">
        <v>1897</v>
      </c>
      <c r="BF3284">
        <v>4965</v>
      </c>
      <c r="BG3284">
        <v>5157</v>
      </c>
      <c r="BH3284">
        <v>10768</v>
      </c>
      <c r="BI3284">
        <v>10768</v>
      </c>
      <c r="BM3284">
        <v>2.2649402439583299E-2</v>
      </c>
    </row>
    <row r="3285" spans="1:65" x14ac:dyDescent="0.2">
      <c r="A3285" t="s">
        <v>20490</v>
      </c>
      <c r="B3285">
        <v>21</v>
      </c>
      <c r="C3285" t="s">
        <v>66</v>
      </c>
      <c r="D3285" t="s">
        <v>20491</v>
      </c>
      <c r="G3285">
        <v>0</v>
      </c>
      <c r="H3285">
        <v>0</v>
      </c>
      <c r="I3285">
        <v>1</v>
      </c>
      <c r="J3285" t="s">
        <v>15604</v>
      </c>
      <c r="K3285" t="s">
        <v>15604</v>
      </c>
      <c r="L3285" t="s">
        <v>15604</v>
      </c>
      <c r="M3285" t="s">
        <v>15605</v>
      </c>
      <c r="N3285" t="s">
        <v>15606</v>
      </c>
      <c r="O3285" t="s">
        <v>71</v>
      </c>
      <c r="P3285" t="s">
        <v>72</v>
      </c>
      <c r="Q3285" t="s">
        <v>73</v>
      </c>
      <c r="R3285">
        <v>763.04461669921795</v>
      </c>
      <c r="S3285">
        <v>3</v>
      </c>
      <c r="T3285">
        <v>762.70877800000005</v>
      </c>
      <c r="U3285">
        <v>2285.1045100000001</v>
      </c>
      <c r="V3285">
        <v>2.4836999999999998</v>
      </c>
      <c r="W3285">
        <v>1.8943E-3</v>
      </c>
      <c r="X3285">
        <v>-0.81742999999999999</v>
      </c>
      <c r="Y3285">
        <v>-6.2346000000000005E-4</v>
      </c>
      <c r="Z3285">
        <v>1.6661999999999999</v>
      </c>
      <c r="AA3285">
        <v>1.2708999999999999E-3</v>
      </c>
      <c r="AB3285">
        <v>763.04269378496701</v>
      </c>
      <c r="AC3285">
        <v>99.207999999999998</v>
      </c>
      <c r="AD3285">
        <v>1.0145</v>
      </c>
      <c r="AE3285">
        <v>99.207999999999998</v>
      </c>
      <c r="AF3285">
        <v>98.786000000000001</v>
      </c>
      <c r="AG3285">
        <v>99.8</v>
      </c>
      <c r="AH3285">
        <v>0</v>
      </c>
      <c r="AM3285">
        <v>94</v>
      </c>
      <c r="AN3285">
        <v>20</v>
      </c>
      <c r="AO3285">
        <v>6</v>
      </c>
      <c r="AP3285">
        <v>0</v>
      </c>
      <c r="AQ3285">
        <v>0</v>
      </c>
      <c r="AR3285">
        <v>0</v>
      </c>
      <c r="AS3285" s="1">
        <v>9.4801000000000003E-7</v>
      </c>
      <c r="AT3285">
        <v>1</v>
      </c>
      <c r="AU3285">
        <v>142184</v>
      </c>
      <c r="AV3285">
        <v>142184</v>
      </c>
      <c r="AX3285">
        <v>89.668999999999997</v>
      </c>
      <c r="AY3285">
        <v>81.501000000000005</v>
      </c>
      <c r="AZ3285">
        <v>1</v>
      </c>
      <c r="BA3285">
        <v>13277000</v>
      </c>
      <c r="BD3285">
        <v>9559</v>
      </c>
      <c r="BE3285">
        <v>3243</v>
      </c>
      <c r="BF3285">
        <v>4967</v>
      </c>
      <c r="BG3285">
        <v>5159</v>
      </c>
      <c r="BH3285">
        <v>10772</v>
      </c>
      <c r="BI3285">
        <v>10772</v>
      </c>
      <c r="BM3285">
        <v>1.33571342048526E-2</v>
      </c>
    </row>
    <row r="3286" spans="1:65" x14ac:dyDescent="0.2">
      <c r="A3286" t="s">
        <v>20501</v>
      </c>
      <c r="B3286">
        <v>19</v>
      </c>
      <c r="C3286" t="s">
        <v>66</v>
      </c>
      <c r="D3286" t="s">
        <v>20502</v>
      </c>
      <c r="G3286">
        <v>0</v>
      </c>
      <c r="H3286">
        <v>0</v>
      </c>
      <c r="I3286">
        <v>0</v>
      </c>
      <c r="J3286" t="s">
        <v>9574</v>
      </c>
      <c r="K3286" t="s">
        <v>9574</v>
      </c>
      <c r="L3286" t="s">
        <v>9574</v>
      </c>
      <c r="M3286" t="s">
        <v>9575</v>
      </c>
      <c r="N3286" t="s">
        <v>9576</v>
      </c>
      <c r="O3286" t="s">
        <v>71</v>
      </c>
      <c r="P3286" t="s">
        <v>72</v>
      </c>
      <c r="Q3286" t="s">
        <v>73</v>
      </c>
      <c r="R3286">
        <v>762.68670654296795</v>
      </c>
      <c r="S3286">
        <v>3</v>
      </c>
      <c r="T3286">
        <v>762.68557299999998</v>
      </c>
      <c r="U3286">
        <v>2285.0348899999999</v>
      </c>
      <c r="V3286">
        <v>1.9964</v>
      </c>
      <c r="W3286">
        <v>1.5227000000000001E-3</v>
      </c>
      <c r="X3286">
        <v>-0.41583999999999999</v>
      </c>
      <c r="Y3286">
        <v>-3.1715999999999998E-4</v>
      </c>
      <c r="Z3286">
        <v>1.5806</v>
      </c>
      <c r="AA3286">
        <v>1.2055E-3</v>
      </c>
      <c r="AB3286">
        <v>763.01963887112504</v>
      </c>
      <c r="AC3286">
        <v>96.191999999999993</v>
      </c>
      <c r="AD3286">
        <v>1.0620000000000001</v>
      </c>
      <c r="AE3286">
        <v>96.191999999999993</v>
      </c>
      <c r="AF3286">
        <v>95.763999999999996</v>
      </c>
      <c r="AG3286">
        <v>96.825999999999993</v>
      </c>
      <c r="AH3286">
        <v>0</v>
      </c>
      <c r="AM3286">
        <v>57</v>
      </c>
      <c r="AN3286">
        <v>21</v>
      </c>
      <c r="AO3286">
        <v>4</v>
      </c>
      <c r="AP3286">
        <v>0</v>
      </c>
      <c r="AQ3286">
        <v>0</v>
      </c>
      <c r="AR3286">
        <v>0</v>
      </c>
      <c r="AS3286">
        <v>2.4893999999999999E-2</v>
      </c>
      <c r="AT3286">
        <v>1</v>
      </c>
      <c r="AU3286">
        <v>137327</v>
      </c>
      <c r="AV3286">
        <v>137327</v>
      </c>
      <c r="AX3286">
        <v>31.036000000000001</v>
      </c>
      <c r="AY3286">
        <v>19.350999999999999</v>
      </c>
      <c r="AZ3286">
        <v>1</v>
      </c>
      <c r="BA3286">
        <v>995840</v>
      </c>
      <c r="BD3286">
        <v>9562</v>
      </c>
      <c r="BE3286">
        <v>682</v>
      </c>
      <c r="BF3286">
        <v>4970</v>
      </c>
      <c r="BG3286">
        <v>5162</v>
      </c>
      <c r="BH3286">
        <v>10776</v>
      </c>
      <c r="BI3286">
        <v>10776</v>
      </c>
      <c r="BM3286">
        <v>-5.6227507228868399E-2</v>
      </c>
    </row>
    <row r="3287" spans="1:65" x14ac:dyDescent="0.2">
      <c r="A3287" t="s">
        <v>20507</v>
      </c>
      <c r="B3287">
        <v>20</v>
      </c>
      <c r="C3287" t="s">
        <v>66</v>
      </c>
      <c r="D3287" t="s">
        <v>20508</v>
      </c>
      <c r="G3287">
        <v>0</v>
      </c>
      <c r="H3287">
        <v>0</v>
      </c>
      <c r="I3287">
        <v>0</v>
      </c>
      <c r="J3287" t="s">
        <v>20509</v>
      </c>
      <c r="K3287" t="s">
        <v>20509</v>
      </c>
      <c r="L3287" t="s">
        <v>20509</v>
      </c>
      <c r="M3287" t="s">
        <v>20510</v>
      </c>
      <c r="N3287" t="s">
        <v>20511</v>
      </c>
      <c r="O3287" t="s">
        <v>71</v>
      </c>
      <c r="P3287" t="s">
        <v>72</v>
      </c>
      <c r="Q3287" t="s">
        <v>73</v>
      </c>
      <c r="R3287">
        <v>596.79669189453102</v>
      </c>
      <c r="S3287">
        <v>4</v>
      </c>
      <c r="T3287">
        <v>596.29328799999996</v>
      </c>
      <c r="U3287">
        <v>2381.1440499999999</v>
      </c>
      <c r="V3287">
        <v>2.5767000000000002</v>
      </c>
      <c r="W3287">
        <v>1.5365000000000001E-3</v>
      </c>
      <c r="X3287">
        <v>-1.1657</v>
      </c>
      <c r="Y3287">
        <v>-6.9510999999999998E-4</v>
      </c>
      <c r="Z3287">
        <v>1.411</v>
      </c>
      <c r="AA3287">
        <v>8.4135000000000004E-4</v>
      </c>
      <c r="AB3287">
        <v>596.54354048141795</v>
      </c>
      <c r="AC3287">
        <v>99.92</v>
      </c>
      <c r="AD3287">
        <v>1.413</v>
      </c>
      <c r="AE3287">
        <v>99.92</v>
      </c>
      <c r="AF3287">
        <v>99.402000000000001</v>
      </c>
      <c r="AG3287">
        <v>100.81</v>
      </c>
      <c r="AH3287">
        <v>0</v>
      </c>
      <c r="AM3287">
        <v>73</v>
      </c>
      <c r="AN3287">
        <v>28</v>
      </c>
      <c r="AO3287">
        <v>4</v>
      </c>
      <c r="AP3287">
        <v>0</v>
      </c>
      <c r="AQ3287">
        <v>0</v>
      </c>
      <c r="AR3287">
        <v>0</v>
      </c>
      <c r="AS3287">
        <v>2.0014000000000001E-2</v>
      </c>
      <c r="AT3287">
        <v>1</v>
      </c>
      <c r="AU3287">
        <v>142812</v>
      </c>
      <c r="AV3287">
        <v>142812</v>
      </c>
      <c r="AX3287">
        <v>32.091000000000001</v>
      </c>
      <c r="AY3287">
        <v>15.669</v>
      </c>
      <c r="AZ3287">
        <v>1</v>
      </c>
      <c r="BA3287">
        <v>1299100</v>
      </c>
      <c r="BD3287">
        <v>9567</v>
      </c>
      <c r="BE3287">
        <v>657</v>
      </c>
      <c r="BF3287">
        <v>4973</v>
      </c>
      <c r="BG3287">
        <v>5165</v>
      </c>
      <c r="BH3287">
        <v>10781</v>
      </c>
      <c r="BI3287">
        <v>10781</v>
      </c>
      <c r="BM3287">
        <v>8.7187996718967008E-3</v>
      </c>
    </row>
    <row r="3288" spans="1:65" x14ac:dyDescent="0.2">
      <c r="A3288" t="s">
        <v>20514</v>
      </c>
      <c r="B3288">
        <v>12</v>
      </c>
      <c r="C3288" t="s">
        <v>66</v>
      </c>
      <c r="D3288" t="s">
        <v>20515</v>
      </c>
      <c r="G3288">
        <v>0</v>
      </c>
      <c r="H3288">
        <v>0</v>
      </c>
      <c r="I3288">
        <v>0</v>
      </c>
      <c r="J3288" t="s">
        <v>1393</v>
      </c>
      <c r="K3288" t="s">
        <v>1393</v>
      </c>
      <c r="L3288" t="s">
        <v>1393</v>
      </c>
      <c r="M3288" t="s">
        <v>1394</v>
      </c>
      <c r="N3288" t="s">
        <v>1395</v>
      </c>
      <c r="O3288" t="s">
        <v>71</v>
      </c>
      <c r="P3288" t="s">
        <v>72</v>
      </c>
      <c r="Q3288" t="s">
        <v>73</v>
      </c>
      <c r="R3288">
        <v>595.806396484375</v>
      </c>
      <c r="S3288">
        <v>2</v>
      </c>
      <c r="T3288">
        <v>595.80421699999999</v>
      </c>
      <c r="U3288">
        <v>1189.5938799999999</v>
      </c>
      <c r="V3288">
        <v>2.3033999999999999</v>
      </c>
      <c r="W3288">
        <v>1.3724E-3</v>
      </c>
      <c r="X3288">
        <v>0.37308000000000002</v>
      </c>
      <c r="Y3288">
        <v>2.2227999999999999E-4</v>
      </c>
      <c r="Z3288">
        <v>2.6764999999999999</v>
      </c>
      <c r="AA3288">
        <v>1.5946999999999999E-3</v>
      </c>
      <c r="AB3288">
        <v>595.80446176248995</v>
      </c>
      <c r="AC3288">
        <v>18.027000000000001</v>
      </c>
      <c r="AD3288">
        <v>0.81232000000000004</v>
      </c>
      <c r="AE3288">
        <v>18.027000000000001</v>
      </c>
      <c r="AF3288">
        <v>17.771000000000001</v>
      </c>
      <c r="AG3288">
        <v>18.584</v>
      </c>
      <c r="AH3288">
        <v>0</v>
      </c>
      <c r="AM3288">
        <v>35</v>
      </c>
      <c r="AN3288">
        <v>16</v>
      </c>
      <c r="AO3288">
        <v>4</v>
      </c>
      <c r="AP3288">
        <v>0</v>
      </c>
      <c r="AQ3288">
        <v>0</v>
      </c>
      <c r="AR3288">
        <v>0</v>
      </c>
      <c r="AS3288">
        <v>1.4442000000000001E-3</v>
      </c>
      <c r="AT3288">
        <v>1</v>
      </c>
      <c r="AU3288">
        <v>20836</v>
      </c>
      <c r="AV3288">
        <v>20836</v>
      </c>
      <c r="AX3288">
        <v>107.45</v>
      </c>
      <c r="AY3288">
        <v>79.373000000000005</v>
      </c>
      <c r="AZ3288">
        <v>1</v>
      </c>
      <c r="BA3288">
        <v>7151100</v>
      </c>
      <c r="BD3288">
        <v>9570</v>
      </c>
      <c r="BE3288">
        <v>2985</v>
      </c>
      <c r="BF3288">
        <v>4975</v>
      </c>
      <c r="BG3288">
        <v>5167</v>
      </c>
      <c r="BH3288">
        <v>10784</v>
      </c>
      <c r="BI3288">
        <v>10784</v>
      </c>
      <c r="BM3288">
        <v>6.6669994150743098E-3</v>
      </c>
    </row>
    <row r="3289" spans="1:65" x14ac:dyDescent="0.2">
      <c r="A3289" t="s">
        <v>20516</v>
      </c>
      <c r="B3289">
        <v>13</v>
      </c>
      <c r="C3289" t="s">
        <v>66</v>
      </c>
      <c r="D3289" t="s">
        <v>20517</v>
      </c>
      <c r="G3289">
        <v>0</v>
      </c>
      <c r="H3289">
        <v>0</v>
      </c>
      <c r="I3289">
        <v>0</v>
      </c>
      <c r="J3289" t="s">
        <v>14946</v>
      </c>
      <c r="K3289" t="s">
        <v>14946</v>
      </c>
      <c r="L3289" t="s">
        <v>14946</v>
      </c>
      <c r="M3289" t="s">
        <v>14947</v>
      </c>
      <c r="N3289" t="s">
        <v>14948</v>
      </c>
      <c r="O3289" t="s">
        <v>71</v>
      </c>
      <c r="P3289" t="s">
        <v>72</v>
      </c>
      <c r="Q3289" t="s">
        <v>73</v>
      </c>
      <c r="R3289">
        <v>756.38537597656205</v>
      </c>
      <c r="S3289">
        <v>2</v>
      </c>
      <c r="T3289">
        <v>756.38302799999997</v>
      </c>
      <c r="U3289">
        <v>1510.7515000000001</v>
      </c>
      <c r="V3289">
        <v>2.2486000000000002</v>
      </c>
      <c r="W3289">
        <v>1.7007999999999999E-3</v>
      </c>
      <c r="X3289">
        <v>-0.21199999999999999</v>
      </c>
      <c r="Y3289">
        <v>-1.6035999999999999E-4</v>
      </c>
      <c r="Z3289">
        <v>2.0366</v>
      </c>
      <c r="AA3289">
        <v>1.5403999999999999E-3</v>
      </c>
      <c r="AB3289">
        <v>756.38340148347595</v>
      </c>
      <c r="AC3289">
        <v>75.016999999999996</v>
      </c>
      <c r="AD3289">
        <v>0.85663</v>
      </c>
      <c r="AE3289">
        <v>75.016999999999996</v>
      </c>
      <c r="AF3289">
        <v>74.697000000000003</v>
      </c>
      <c r="AG3289">
        <v>75.554000000000002</v>
      </c>
      <c r="AH3289">
        <v>0</v>
      </c>
      <c r="AM3289">
        <v>39</v>
      </c>
      <c r="AN3289">
        <v>17</v>
      </c>
      <c r="AO3289">
        <v>3</v>
      </c>
      <c r="AP3289">
        <v>0</v>
      </c>
      <c r="AQ3289">
        <v>0</v>
      </c>
      <c r="AR3289">
        <v>0</v>
      </c>
      <c r="AS3289">
        <v>6.3239000000000004E-3</v>
      </c>
      <c r="AT3289">
        <v>1</v>
      </c>
      <c r="AU3289">
        <v>105829</v>
      </c>
      <c r="AV3289">
        <v>105829</v>
      </c>
      <c r="AX3289">
        <v>86.188999999999993</v>
      </c>
      <c r="AY3289">
        <v>55.62</v>
      </c>
      <c r="AZ3289">
        <v>1</v>
      </c>
      <c r="BA3289">
        <v>3685100</v>
      </c>
      <c r="BD3289">
        <v>9573</v>
      </c>
      <c r="BE3289">
        <v>1673</v>
      </c>
      <c r="BF3289">
        <v>4976</v>
      </c>
      <c r="BG3289">
        <v>5168</v>
      </c>
      <c r="BH3289">
        <v>10787</v>
      </c>
      <c r="BI3289">
        <v>10787</v>
      </c>
      <c r="BM3289">
        <v>1.6557346902345602E-2</v>
      </c>
    </row>
    <row r="3290" spans="1:65" x14ac:dyDescent="0.2">
      <c r="A3290" t="s">
        <v>20518</v>
      </c>
      <c r="B3290">
        <v>8</v>
      </c>
      <c r="C3290" t="s">
        <v>66</v>
      </c>
      <c r="D3290" t="s">
        <v>20519</v>
      </c>
      <c r="G3290">
        <v>0</v>
      </c>
      <c r="H3290">
        <v>0</v>
      </c>
      <c r="I3290">
        <v>0</v>
      </c>
      <c r="J3290" t="s">
        <v>3428</v>
      </c>
      <c r="K3290" t="s">
        <v>3428</v>
      </c>
      <c r="L3290" t="s">
        <v>3428</v>
      </c>
      <c r="M3290" t="s">
        <v>3429</v>
      </c>
      <c r="N3290" t="s">
        <v>3430</v>
      </c>
      <c r="O3290" t="s">
        <v>71</v>
      </c>
      <c r="P3290" t="s">
        <v>72</v>
      </c>
      <c r="Q3290" t="s">
        <v>73</v>
      </c>
      <c r="R3290">
        <v>521.75927734375</v>
      </c>
      <c r="S3290">
        <v>2</v>
      </c>
      <c r="T3290">
        <v>521.75821499999995</v>
      </c>
      <c r="U3290">
        <v>1041.50188</v>
      </c>
      <c r="V3290">
        <v>1.8604000000000001</v>
      </c>
      <c r="W3290">
        <v>9.7064999999999999E-4</v>
      </c>
      <c r="X3290">
        <v>0.15972</v>
      </c>
      <c r="Y3290" s="1">
        <v>8.3337999999999994E-5</v>
      </c>
      <c r="Z3290">
        <v>2.0200999999999998</v>
      </c>
      <c r="AA3290">
        <v>1.054E-3</v>
      </c>
      <c r="AB3290">
        <v>521.75832166195403</v>
      </c>
      <c r="AC3290">
        <v>82.542000000000002</v>
      </c>
      <c r="AD3290">
        <v>2.9089</v>
      </c>
      <c r="AE3290">
        <v>82.542000000000002</v>
      </c>
      <c r="AF3290">
        <v>81.552999999999997</v>
      </c>
      <c r="AG3290">
        <v>84.462000000000003</v>
      </c>
      <c r="AH3290">
        <v>0</v>
      </c>
      <c r="AM3290">
        <v>192</v>
      </c>
      <c r="AN3290">
        <v>60</v>
      </c>
      <c r="AO3290">
        <v>5</v>
      </c>
      <c r="AP3290">
        <v>0</v>
      </c>
      <c r="AQ3290">
        <v>0</v>
      </c>
      <c r="AR3290">
        <v>0</v>
      </c>
      <c r="AS3290">
        <v>2.9552999999999999E-2</v>
      </c>
      <c r="AT3290">
        <v>1</v>
      </c>
      <c r="AU3290">
        <v>118108</v>
      </c>
      <c r="AV3290">
        <v>118108</v>
      </c>
      <c r="AX3290">
        <v>84.915999999999997</v>
      </c>
      <c r="AY3290">
        <v>62.956000000000003</v>
      </c>
      <c r="AZ3290">
        <v>1</v>
      </c>
      <c r="BA3290">
        <v>59057000</v>
      </c>
      <c r="BD3290">
        <v>9576</v>
      </c>
      <c r="BE3290">
        <v>1086</v>
      </c>
      <c r="BF3290">
        <v>4977</v>
      </c>
      <c r="BG3290">
        <v>5169</v>
      </c>
      <c r="BH3290">
        <v>10790</v>
      </c>
      <c r="BI3290">
        <v>10790</v>
      </c>
      <c r="BM3290">
        <v>-1.7213584048704399E-2</v>
      </c>
    </row>
    <row r="3291" spans="1:65" x14ac:dyDescent="0.2">
      <c r="A3291" t="s">
        <v>20520</v>
      </c>
      <c r="B3291">
        <v>16</v>
      </c>
      <c r="C3291" t="s">
        <v>66</v>
      </c>
      <c r="D3291" t="s">
        <v>20521</v>
      </c>
      <c r="G3291">
        <v>0</v>
      </c>
      <c r="H3291">
        <v>0</v>
      </c>
      <c r="I3291">
        <v>1</v>
      </c>
      <c r="J3291" t="s">
        <v>4647</v>
      </c>
      <c r="K3291" t="s">
        <v>4647</v>
      </c>
      <c r="L3291" t="s">
        <v>4647</v>
      </c>
      <c r="M3291" t="s">
        <v>4648</v>
      </c>
      <c r="N3291" t="s">
        <v>4649</v>
      </c>
      <c r="O3291" t="s">
        <v>71</v>
      </c>
      <c r="P3291" t="s">
        <v>72</v>
      </c>
      <c r="Q3291" t="s">
        <v>73</v>
      </c>
      <c r="R3291">
        <v>626.330322265625</v>
      </c>
      <c r="S3291">
        <v>3</v>
      </c>
      <c r="T3291">
        <v>625.99479599999995</v>
      </c>
      <c r="U3291">
        <v>1874.9625599999999</v>
      </c>
      <c r="V3291">
        <v>1.7604</v>
      </c>
      <c r="W3291">
        <v>1.1019999999999999E-3</v>
      </c>
      <c r="X3291">
        <v>0.12995000000000001</v>
      </c>
      <c r="Y3291" s="1">
        <v>8.1349999999999999E-5</v>
      </c>
      <c r="Z3291">
        <v>1.8903000000000001</v>
      </c>
      <c r="AA3291">
        <v>1.1833E-3</v>
      </c>
      <c r="AB3291">
        <v>625.99488498416599</v>
      </c>
      <c r="AC3291">
        <v>131.47999999999999</v>
      </c>
      <c r="AD3291">
        <v>0.78064</v>
      </c>
      <c r="AE3291">
        <v>131.47999999999999</v>
      </c>
      <c r="AF3291">
        <v>131.16999999999999</v>
      </c>
      <c r="AG3291">
        <v>131.94999999999999</v>
      </c>
      <c r="AH3291">
        <v>0</v>
      </c>
      <c r="AM3291">
        <v>58</v>
      </c>
      <c r="AN3291">
        <v>16</v>
      </c>
      <c r="AO3291">
        <v>5</v>
      </c>
      <c r="AP3291">
        <v>0</v>
      </c>
      <c r="AQ3291">
        <v>0</v>
      </c>
      <c r="AR3291">
        <v>0</v>
      </c>
      <c r="AS3291">
        <v>3.4153999999999999E-3</v>
      </c>
      <c r="AT3291">
        <v>1</v>
      </c>
      <c r="AU3291">
        <v>189338</v>
      </c>
      <c r="AV3291">
        <v>189338</v>
      </c>
      <c r="AX3291">
        <v>58.164000000000001</v>
      </c>
      <c r="AY3291">
        <v>42.872999999999998</v>
      </c>
      <c r="AZ3291">
        <v>1</v>
      </c>
      <c r="BA3291">
        <v>2429000</v>
      </c>
      <c r="BD3291">
        <v>9579</v>
      </c>
      <c r="BE3291">
        <v>735</v>
      </c>
      <c r="BF3291">
        <v>4978</v>
      </c>
      <c r="BG3291">
        <v>5170</v>
      </c>
      <c r="BH3291">
        <v>10793</v>
      </c>
      <c r="BI3291">
        <v>10793</v>
      </c>
      <c r="BM3291">
        <v>6.0075669414572902E-2</v>
      </c>
    </row>
    <row r="3292" spans="1:65" x14ac:dyDescent="0.2">
      <c r="A3292" t="s">
        <v>20522</v>
      </c>
      <c r="B3292">
        <v>19</v>
      </c>
      <c r="C3292" t="s">
        <v>66</v>
      </c>
      <c r="D3292" t="s">
        <v>20523</v>
      </c>
      <c r="G3292">
        <v>0</v>
      </c>
      <c r="H3292">
        <v>0</v>
      </c>
      <c r="I3292">
        <v>0</v>
      </c>
      <c r="J3292" t="s">
        <v>2749</v>
      </c>
      <c r="K3292" t="s">
        <v>2749</v>
      </c>
      <c r="L3292" t="s">
        <v>2749</v>
      </c>
      <c r="M3292" t="s">
        <v>2750</v>
      </c>
      <c r="N3292" t="s">
        <v>2751</v>
      </c>
      <c r="O3292" t="s">
        <v>71</v>
      </c>
      <c r="P3292" t="s">
        <v>72</v>
      </c>
      <c r="Q3292" t="s">
        <v>73</v>
      </c>
      <c r="R3292">
        <v>626.69854736328102</v>
      </c>
      <c r="S3292">
        <v>3</v>
      </c>
      <c r="T3292">
        <v>626.362931</v>
      </c>
      <c r="U3292">
        <v>1876.0669600000001</v>
      </c>
      <c r="V3292">
        <v>1.9221999999999999</v>
      </c>
      <c r="W3292">
        <v>1.204E-3</v>
      </c>
      <c r="X3292">
        <v>0.59640000000000004</v>
      </c>
      <c r="Y3292">
        <v>3.7355999999999999E-4</v>
      </c>
      <c r="Z3292">
        <v>2.5186000000000002</v>
      </c>
      <c r="AA3292">
        <v>1.5776E-3</v>
      </c>
      <c r="AB3292">
        <v>626.69762356614001</v>
      </c>
      <c r="AC3292">
        <v>127.58</v>
      </c>
      <c r="AD3292">
        <v>0.49212</v>
      </c>
      <c r="AE3292">
        <v>127.58</v>
      </c>
      <c r="AF3292">
        <v>127.3</v>
      </c>
      <c r="AG3292">
        <v>127.79</v>
      </c>
      <c r="AH3292">
        <v>0</v>
      </c>
      <c r="AM3292">
        <v>41</v>
      </c>
      <c r="AN3292">
        <v>10</v>
      </c>
      <c r="AO3292">
        <v>6</v>
      </c>
      <c r="AP3292">
        <v>0</v>
      </c>
      <c r="AQ3292">
        <v>0</v>
      </c>
      <c r="AR3292">
        <v>0</v>
      </c>
      <c r="AS3292">
        <v>1.6276999999999999E-4</v>
      </c>
      <c r="AT3292">
        <v>1</v>
      </c>
      <c r="AU3292">
        <v>183492</v>
      </c>
      <c r="AV3292">
        <v>183492</v>
      </c>
      <c r="AX3292">
        <v>70.614999999999995</v>
      </c>
      <c r="AY3292">
        <v>57.051000000000002</v>
      </c>
      <c r="AZ3292">
        <v>1</v>
      </c>
      <c r="BA3292">
        <v>16760000</v>
      </c>
      <c r="BD3292">
        <v>9583</v>
      </c>
      <c r="BE3292">
        <v>4285</v>
      </c>
      <c r="BF3292">
        <v>4980</v>
      </c>
      <c r="BG3292">
        <v>5172</v>
      </c>
      <c r="BH3292">
        <v>10797</v>
      </c>
      <c r="BI3292">
        <v>10797</v>
      </c>
      <c r="BM3292">
        <v>0.163973134888692</v>
      </c>
    </row>
    <row r="3293" spans="1:65" x14ac:dyDescent="0.2">
      <c r="A3293" t="s">
        <v>20524</v>
      </c>
      <c r="B3293">
        <v>18</v>
      </c>
      <c r="C3293" t="s">
        <v>66</v>
      </c>
      <c r="D3293" t="s">
        <v>20525</v>
      </c>
      <c r="G3293">
        <v>0</v>
      </c>
      <c r="H3293">
        <v>0</v>
      </c>
      <c r="I3293">
        <v>0</v>
      </c>
      <c r="J3293" t="s">
        <v>8777</v>
      </c>
      <c r="K3293" t="s">
        <v>8777</v>
      </c>
      <c r="L3293" t="s">
        <v>8777</v>
      </c>
      <c r="M3293" t="s">
        <v>8778</v>
      </c>
      <c r="N3293" t="s">
        <v>8779</v>
      </c>
      <c r="O3293" t="s">
        <v>71</v>
      </c>
      <c r="P3293" t="s">
        <v>72</v>
      </c>
      <c r="Q3293" t="s">
        <v>73</v>
      </c>
      <c r="R3293">
        <v>633.34320068359295</v>
      </c>
      <c r="S3293">
        <v>3</v>
      </c>
      <c r="T3293">
        <v>633.00703599999997</v>
      </c>
      <c r="U3293">
        <v>1895.99928</v>
      </c>
      <c r="V3293">
        <v>2.0991</v>
      </c>
      <c r="W3293">
        <v>1.3288E-3</v>
      </c>
      <c r="X3293">
        <v>-0.36196</v>
      </c>
      <c r="Y3293">
        <v>-2.2912E-4</v>
      </c>
      <c r="Z3293">
        <v>1.7372000000000001</v>
      </c>
      <c r="AA3293">
        <v>1.0996000000000001E-3</v>
      </c>
      <c r="AB3293">
        <v>633.34117639415297</v>
      </c>
      <c r="AC3293">
        <v>135.97999999999999</v>
      </c>
      <c r="AD3293">
        <v>0.81020000000000003</v>
      </c>
      <c r="AE3293">
        <v>135.97999999999999</v>
      </c>
      <c r="AF3293">
        <v>135.38999999999999</v>
      </c>
      <c r="AG3293">
        <v>136.19999999999999</v>
      </c>
      <c r="AH3293">
        <v>0</v>
      </c>
      <c r="AM3293">
        <v>48</v>
      </c>
      <c r="AN3293">
        <v>19</v>
      </c>
      <c r="AO3293">
        <v>4</v>
      </c>
      <c r="AP3293">
        <v>0</v>
      </c>
      <c r="AQ3293">
        <v>0</v>
      </c>
      <c r="AR3293">
        <v>0</v>
      </c>
      <c r="AS3293">
        <v>3.3663999999999999E-2</v>
      </c>
      <c r="AT3293">
        <v>1</v>
      </c>
      <c r="AU3293">
        <v>195754</v>
      </c>
      <c r="AV3293">
        <v>195754</v>
      </c>
      <c r="AX3293">
        <v>31.675000000000001</v>
      </c>
      <c r="AY3293">
        <v>18.111000000000001</v>
      </c>
      <c r="AZ3293">
        <v>1</v>
      </c>
      <c r="BA3293">
        <v>641170</v>
      </c>
      <c r="BD3293">
        <v>9586</v>
      </c>
      <c r="BE3293">
        <v>3832</v>
      </c>
      <c r="BF3293">
        <v>4981</v>
      </c>
      <c r="BG3293">
        <v>5173</v>
      </c>
      <c r="BH3293">
        <v>10800</v>
      </c>
      <c r="BI3293">
        <v>10800</v>
      </c>
      <c r="BM3293">
        <v>8.7118635580964096E-2</v>
      </c>
    </row>
    <row r="3294" spans="1:65" x14ac:dyDescent="0.2">
      <c r="A3294" t="s">
        <v>20526</v>
      </c>
      <c r="B3294">
        <v>12</v>
      </c>
      <c r="C3294" t="s">
        <v>66</v>
      </c>
      <c r="D3294" t="s">
        <v>20527</v>
      </c>
      <c r="G3294">
        <v>0</v>
      </c>
      <c r="H3294">
        <v>0</v>
      </c>
      <c r="I3294">
        <v>0</v>
      </c>
      <c r="J3294" t="s">
        <v>3798</v>
      </c>
      <c r="K3294" t="s">
        <v>3798</v>
      </c>
      <c r="L3294" t="s">
        <v>3798</v>
      </c>
      <c r="M3294" t="s">
        <v>3799</v>
      </c>
      <c r="N3294" t="s">
        <v>3800</v>
      </c>
      <c r="O3294" t="s">
        <v>152</v>
      </c>
      <c r="P3294" t="s">
        <v>72</v>
      </c>
      <c r="Q3294" t="s">
        <v>73</v>
      </c>
      <c r="R3294">
        <v>482.589752197265</v>
      </c>
      <c r="S3294">
        <v>3</v>
      </c>
      <c r="T3294">
        <v>482.58937600000002</v>
      </c>
      <c r="U3294">
        <v>1444.7463</v>
      </c>
      <c r="V3294" t="s">
        <v>153</v>
      </c>
      <c r="W3294" t="s">
        <v>153</v>
      </c>
      <c r="X3294" t="s">
        <v>153</v>
      </c>
      <c r="Y3294" t="s">
        <v>153</v>
      </c>
      <c r="Z3294" t="s">
        <v>153</v>
      </c>
      <c r="AA3294" t="s">
        <v>153</v>
      </c>
      <c r="AB3294" t="s">
        <v>153</v>
      </c>
      <c r="AC3294">
        <v>74.694000000000003</v>
      </c>
      <c r="AD3294">
        <v>1</v>
      </c>
      <c r="AE3294">
        <v>74.694000000000003</v>
      </c>
      <c r="AF3294">
        <v>74.194000000000003</v>
      </c>
      <c r="AG3294">
        <v>75.194000000000003</v>
      </c>
      <c r="AH3294">
        <v>0</v>
      </c>
      <c r="AP3294">
        <v>0</v>
      </c>
      <c r="AQ3294">
        <v>0</v>
      </c>
      <c r="AR3294">
        <v>0</v>
      </c>
      <c r="AS3294">
        <v>2.3300999999999999E-2</v>
      </c>
      <c r="AT3294">
        <v>1</v>
      </c>
      <c r="AU3294">
        <v>105484</v>
      </c>
      <c r="AV3294">
        <v>105484</v>
      </c>
      <c r="AX3294">
        <v>69.215999999999994</v>
      </c>
      <c r="AY3294">
        <v>51.494</v>
      </c>
      <c r="AZ3294">
        <v>1</v>
      </c>
      <c r="BD3294">
        <v>9588</v>
      </c>
      <c r="BE3294">
        <v>3062</v>
      </c>
      <c r="BF3294">
        <v>4982</v>
      </c>
      <c r="BG3294">
        <v>5174</v>
      </c>
      <c r="BH3294">
        <v>10802</v>
      </c>
      <c r="BI3294">
        <v>10802</v>
      </c>
      <c r="BM3294">
        <v>4.1715204089541602E-2</v>
      </c>
    </row>
    <row r="3295" spans="1:65" x14ac:dyDescent="0.2">
      <c r="A3295" t="s">
        <v>20530</v>
      </c>
      <c r="B3295">
        <v>22</v>
      </c>
      <c r="C3295" t="s">
        <v>66</v>
      </c>
      <c r="D3295" t="s">
        <v>20531</v>
      </c>
      <c r="G3295">
        <v>0</v>
      </c>
      <c r="H3295">
        <v>0</v>
      </c>
      <c r="I3295">
        <v>0</v>
      </c>
      <c r="J3295" t="s">
        <v>9673</v>
      </c>
      <c r="K3295" t="s">
        <v>9673</v>
      </c>
      <c r="L3295" t="s">
        <v>9673</v>
      </c>
      <c r="M3295" t="s">
        <v>9674</v>
      </c>
      <c r="N3295" t="s">
        <v>9675</v>
      </c>
      <c r="O3295" t="s">
        <v>71</v>
      </c>
      <c r="P3295" t="s">
        <v>72</v>
      </c>
      <c r="Q3295" t="s">
        <v>73</v>
      </c>
      <c r="R3295">
        <v>755.0556640625</v>
      </c>
      <c r="S3295">
        <v>3</v>
      </c>
      <c r="T3295">
        <v>754.38512300000002</v>
      </c>
      <c r="U3295">
        <v>2260.1335399999998</v>
      </c>
      <c r="V3295">
        <v>2.004</v>
      </c>
      <c r="W3295">
        <v>1.5118E-3</v>
      </c>
      <c r="X3295">
        <v>0.25881999999999999</v>
      </c>
      <c r="Y3295">
        <v>1.9525E-4</v>
      </c>
      <c r="Z3295">
        <v>2.2627999999999999</v>
      </c>
      <c r="AA3295">
        <v>1.7071E-3</v>
      </c>
      <c r="AB3295">
        <v>755.05401724739204</v>
      </c>
      <c r="AC3295">
        <v>67.710999999999999</v>
      </c>
      <c r="AD3295">
        <v>0.91930000000000001</v>
      </c>
      <c r="AE3295">
        <v>67.710999999999999</v>
      </c>
      <c r="AF3295">
        <v>67.23</v>
      </c>
      <c r="AG3295">
        <v>68.150000000000006</v>
      </c>
      <c r="AH3295">
        <v>0</v>
      </c>
      <c r="AM3295">
        <v>49</v>
      </c>
      <c r="AN3295">
        <v>18</v>
      </c>
      <c r="AO3295">
        <v>4</v>
      </c>
      <c r="AP3295">
        <v>0</v>
      </c>
      <c r="AQ3295">
        <v>0</v>
      </c>
      <c r="AR3295">
        <v>0</v>
      </c>
      <c r="AS3295">
        <v>2.3533999999999999E-2</v>
      </c>
      <c r="AT3295">
        <v>1</v>
      </c>
      <c r="AU3295">
        <v>95221</v>
      </c>
      <c r="AV3295">
        <v>95221</v>
      </c>
      <c r="AX3295">
        <v>28.062999999999999</v>
      </c>
      <c r="AY3295">
        <v>15.864000000000001</v>
      </c>
      <c r="AZ3295">
        <v>1</v>
      </c>
      <c r="BA3295">
        <v>1478400</v>
      </c>
      <c r="BD3295">
        <v>9591</v>
      </c>
      <c r="BE3295">
        <v>60</v>
      </c>
      <c r="BF3295">
        <v>4984</v>
      </c>
      <c r="BG3295">
        <v>5176</v>
      </c>
      <c r="BH3295">
        <v>10805</v>
      </c>
      <c r="BI3295">
        <v>10805</v>
      </c>
      <c r="BM3295">
        <v>5.3878525221079998E-2</v>
      </c>
    </row>
    <row r="3296" spans="1:65" x14ac:dyDescent="0.2">
      <c r="A3296" t="s">
        <v>20536</v>
      </c>
      <c r="B3296">
        <v>15</v>
      </c>
      <c r="C3296" t="s">
        <v>66</v>
      </c>
      <c r="D3296" t="s">
        <v>20537</v>
      </c>
      <c r="G3296">
        <v>0</v>
      </c>
      <c r="H3296">
        <v>0</v>
      </c>
      <c r="I3296">
        <v>1</v>
      </c>
      <c r="J3296" t="s">
        <v>10007</v>
      </c>
      <c r="K3296" t="s">
        <v>10007</v>
      </c>
      <c r="L3296" t="s">
        <v>10007</v>
      </c>
      <c r="M3296" t="s">
        <v>10008</v>
      </c>
      <c r="N3296" t="s">
        <v>10009</v>
      </c>
      <c r="O3296" t="s">
        <v>71</v>
      </c>
      <c r="P3296" t="s">
        <v>72</v>
      </c>
      <c r="Q3296" t="s">
        <v>73</v>
      </c>
      <c r="R3296">
        <v>623.00695800781205</v>
      </c>
      <c r="S3296">
        <v>3</v>
      </c>
      <c r="T3296">
        <v>622.33671600000002</v>
      </c>
      <c r="U3296">
        <v>1863.9883199999999</v>
      </c>
      <c r="V3296">
        <v>1.6727000000000001</v>
      </c>
      <c r="W3296">
        <v>1.041E-3</v>
      </c>
      <c r="X3296">
        <v>-0.31673000000000001</v>
      </c>
      <c r="Y3296">
        <v>-1.9710999999999999E-4</v>
      </c>
      <c r="Z3296">
        <v>1.3559000000000001</v>
      </c>
      <c r="AA3296">
        <v>8.4385000000000005E-4</v>
      </c>
      <c r="AB3296">
        <v>622.67074066329303</v>
      </c>
      <c r="AC3296">
        <v>132.86000000000001</v>
      </c>
      <c r="AD3296">
        <v>0.98111999999999999</v>
      </c>
      <c r="AE3296">
        <v>132.86000000000001</v>
      </c>
      <c r="AF3296">
        <v>132.57</v>
      </c>
      <c r="AG3296">
        <v>133.55000000000001</v>
      </c>
      <c r="AH3296">
        <v>0</v>
      </c>
      <c r="AM3296">
        <v>50</v>
      </c>
      <c r="AN3296">
        <v>23</v>
      </c>
      <c r="AO3296">
        <v>3</v>
      </c>
      <c r="AP3296">
        <v>0</v>
      </c>
      <c r="AQ3296">
        <v>0</v>
      </c>
      <c r="AR3296">
        <v>0</v>
      </c>
      <c r="AS3296">
        <v>2.5004999999999999E-2</v>
      </c>
      <c r="AT3296">
        <v>1</v>
      </c>
      <c r="AU3296">
        <v>191679</v>
      </c>
      <c r="AV3296">
        <v>191679</v>
      </c>
      <c r="AX3296">
        <v>45.722000000000001</v>
      </c>
      <c r="AY3296">
        <v>29.199000000000002</v>
      </c>
      <c r="AZ3296">
        <v>1</v>
      </c>
      <c r="BA3296">
        <v>6110800</v>
      </c>
      <c r="BD3296">
        <v>9597</v>
      </c>
      <c r="BE3296">
        <v>2374</v>
      </c>
      <c r="BF3296">
        <v>4987</v>
      </c>
      <c r="BG3296">
        <v>5179</v>
      </c>
      <c r="BH3296">
        <v>10811</v>
      </c>
      <c r="BI3296">
        <v>10811</v>
      </c>
      <c r="BM3296">
        <v>9.0885059744550703E-2</v>
      </c>
    </row>
    <row r="3297" spans="1:65" x14ac:dyDescent="0.2">
      <c r="A3297" t="s">
        <v>20540</v>
      </c>
      <c r="B3297">
        <v>15</v>
      </c>
      <c r="C3297" t="s">
        <v>66</v>
      </c>
      <c r="D3297" t="s">
        <v>20541</v>
      </c>
      <c r="G3297">
        <v>0</v>
      </c>
      <c r="H3297">
        <v>0</v>
      </c>
      <c r="I3297">
        <v>0</v>
      </c>
      <c r="J3297" t="s">
        <v>20542</v>
      </c>
      <c r="K3297" t="s">
        <v>20542</v>
      </c>
      <c r="L3297" t="s">
        <v>20542</v>
      </c>
      <c r="M3297" t="s">
        <v>20543</v>
      </c>
      <c r="N3297" t="s">
        <v>20544</v>
      </c>
      <c r="O3297" t="s">
        <v>71</v>
      </c>
      <c r="P3297" t="s">
        <v>72</v>
      </c>
      <c r="Q3297" t="s">
        <v>73</v>
      </c>
      <c r="R3297">
        <v>603.28277587890602</v>
      </c>
      <c r="S3297">
        <v>3</v>
      </c>
      <c r="T3297">
        <v>603.28195400000004</v>
      </c>
      <c r="U3297">
        <v>1806.82403</v>
      </c>
      <c r="V3297">
        <v>0.93157999999999996</v>
      </c>
      <c r="W3297">
        <v>5.6201000000000005E-4</v>
      </c>
      <c r="X3297">
        <v>1.0154000000000001</v>
      </c>
      <c r="Y3297">
        <v>6.1258000000000005E-4</v>
      </c>
      <c r="Z3297">
        <v>1.9470000000000001</v>
      </c>
      <c r="AA3297">
        <v>1.1746E-3</v>
      </c>
      <c r="AB3297">
        <v>603.28275000443602</v>
      </c>
      <c r="AC3297">
        <v>46.414000000000001</v>
      </c>
      <c r="AD3297">
        <v>0.91683999999999999</v>
      </c>
      <c r="AE3297">
        <v>46.414000000000001</v>
      </c>
      <c r="AF3297">
        <v>46.146000000000001</v>
      </c>
      <c r="AG3297">
        <v>47.063000000000002</v>
      </c>
      <c r="AH3297">
        <v>0</v>
      </c>
      <c r="AM3297">
        <v>51</v>
      </c>
      <c r="AN3297">
        <v>18</v>
      </c>
      <c r="AO3297">
        <v>4</v>
      </c>
      <c r="AP3297">
        <v>0</v>
      </c>
      <c r="AQ3297">
        <v>0</v>
      </c>
      <c r="AR3297">
        <v>0</v>
      </c>
      <c r="AS3297">
        <v>9.2301999999999992E-3</v>
      </c>
      <c r="AT3297">
        <v>1</v>
      </c>
      <c r="AU3297">
        <v>63360</v>
      </c>
      <c r="AV3297">
        <v>63360</v>
      </c>
      <c r="AX3297">
        <v>48.131</v>
      </c>
      <c r="AY3297">
        <v>26.271000000000001</v>
      </c>
      <c r="AZ3297">
        <v>1</v>
      </c>
      <c r="BA3297">
        <v>1889900</v>
      </c>
      <c r="BD3297">
        <v>9600</v>
      </c>
      <c r="BE3297">
        <v>1879</v>
      </c>
      <c r="BF3297">
        <v>4989</v>
      </c>
      <c r="BG3297">
        <v>5181</v>
      </c>
      <c r="BH3297">
        <v>10814</v>
      </c>
      <c r="BI3297">
        <v>10814</v>
      </c>
      <c r="BM3297">
        <v>-4.7106225701327199E-2</v>
      </c>
    </row>
    <row r="3298" spans="1:65" x14ac:dyDescent="0.2">
      <c r="A3298" t="s">
        <v>20545</v>
      </c>
      <c r="B3298">
        <v>12</v>
      </c>
      <c r="C3298" t="s">
        <v>66</v>
      </c>
      <c r="D3298" t="s">
        <v>20546</v>
      </c>
      <c r="G3298">
        <v>0</v>
      </c>
      <c r="H3298">
        <v>0</v>
      </c>
      <c r="I3298">
        <v>0</v>
      </c>
      <c r="J3298" t="s">
        <v>3924</v>
      </c>
      <c r="K3298" t="s">
        <v>3924</v>
      </c>
      <c r="L3298" t="s">
        <v>3924</v>
      </c>
      <c r="M3298" t="s">
        <v>3925</v>
      </c>
      <c r="N3298" t="s">
        <v>3926</v>
      </c>
      <c r="O3298" t="s">
        <v>71</v>
      </c>
      <c r="P3298" t="s">
        <v>72</v>
      </c>
      <c r="Q3298" t="s">
        <v>73</v>
      </c>
      <c r="R3298">
        <v>655.32360839843705</v>
      </c>
      <c r="S3298">
        <v>2</v>
      </c>
      <c r="T3298">
        <v>655.32277299999998</v>
      </c>
      <c r="U3298">
        <v>1308.6309900000001</v>
      </c>
      <c r="V3298">
        <v>2.0261</v>
      </c>
      <c r="W3298">
        <v>1.3277E-3</v>
      </c>
      <c r="X3298">
        <v>0.50360000000000005</v>
      </c>
      <c r="Y3298">
        <v>3.3001999999999999E-4</v>
      </c>
      <c r="Z3298">
        <v>2.5297000000000001</v>
      </c>
      <c r="AA3298">
        <v>1.6577E-3</v>
      </c>
      <c r="AB3298">
        <v>655.32307512334398</v>
      </c>
      <c r="AC3298">
        <v>79.540999999999997</v>
      </c>
      <c r="AD3298">
        <v>2.8835000000000002</v>
      </c>
      <c r="AE3298">
        <v>79.540999999999997</v>
      </c>
      <c r="AF3298">
        <v>78.930000000000007</v>
      </c>
      <c r="AG3298">
        <v>81.813000000000002</v>
      </c>
      <c r="AH3298">
        <v>0</v>
      </c>
      <c r="AM3298">
        <v>198</v>
      </c>
      <c r="AN3298">
        <v>58</v>
      </c>
      <c r="AO3298">
        <v>7</v>
      </c>
      <c r="AP3298">
        <v>0</v>
      </c>
      <c r="AQ3298">
        <v>0</v>
      </c>
      <c r="AR3298">
        <v>0</v>
      </c>
      <c r="AS3298">
        <v>3.0182000000000001E-4</v>
      </c>
      <c r="AT3298">
        <v>2</v>
      </c>
      <c r="AU3298">
        <v>113486</v>
      </c>
      <c r="AV3298" t="s">
        <v>20549</v>
      </c>
      <c r="AX3298">
        <v>125.68</v>
      </c>
      <c r="AY3298">
        <v>97.600999999999999</v>
      </c>
      <c r="AZ3298">
        <v>1</v>
      </c>
      <c r="BA3298">
        <v>40974000</v>
      </c>
      <c r="BD3298">
        <v>9602</v>
      </c>
      <c r="BE3298">
        <v>1095</v>
      </c>
      <c r="BF3298">
        <v>4990</v>
      </c>
      <c r="BG3298">
        <v>5182</v>
      </c>
      <c r="BH3298" t="s">
        <v>20550</v>
      </c>
      <c r="BI3298">
        <v>10818</v>
      </c>
      <c r="BM3298">
        <v>-1.0976285126844201E-2</v>
      </c>
    </row>
    <row r="3299" spans="1:65" x14ac:dyDescent="0.2">
      <c r="A3299" t="s">
        <v>20556</v>
      </c>
      <c r="B3299">
        <v>18</v>
      </c>
      <c r="C3299" t="s">
        <v>66</v>
      </c>
      <c r="D3299" t="s">
        <v>20557</v>
      </c>
      <c r="G3299">
        <v>0</v>
      </c>
      <c r="H3299">
        <v>0</v>
      </c>
      <c r="I3299">
        <v>0</v>
      </c>
      <c r="J3299" t="s">
        <v>20558</v>
      </c>
      <c r="K3299" t="s">
        <v>20558</v>
      </c>
      <c r="L3299" t="s">
        <v>20558</v>
      </c>
      <c r="M3299" t="s">
        <v>20559</v>
      </c>
      <c r="N3299" t="s">
        <v>20560</v>
      </c>
      <c r="O3299" t="s">
        <v>71</v>
      </c>
      <c r="P3299" t="s">
        <v>72</v>
      </c>
      <c r="Q3299" t="s">
        <v>73</v>
      </c>
      <c r="R3299">
        <v>609.94470214843705</v>
      </c>
      <c r="S3299">
        <v>3</v>
      </c>
      <c r="T3299">
        <v>609.609059</v>
      </c>
      <c r="U3299">
        <v>1825.8053500000001</v>
      </c>
      <c r="V3299">
        <v>2.0202</v>
      </c>
      <c r="W3299">
        <v>1.2315E-3</v>
      </c>
      <c r="X3299">
        <v>-0.13261000000000001</v>
      </c>
      <c r="Y3299" s="1">
        <v>-8.0841999999999996E-5</v>
      </c>
      <c r="Z3299">
        <v>1.8875999999999999</v>
      </c>
      <c r="AA3299">
        <v>1.1506999999999999E-3</v>
      </c>
      <c r="AB3299">
        <v>609.60909111410297</v>
      </c>
      <c r="AC3299">
        <v>53.762</v>
      </c>
      <c r="AD3299">
        <v>0.96418000000000004</v>
      </c>
      <c r="AE3299">
        <v>53.762</v>
      </c>
      <c r="AF3299">
        <v>53.253999999999998</v>
      </c>
      <c r="AG3299">
        <v>54.218000000000004</v>
      </c>
      <c r="AH3299">
        <v>0</v>
      </c>
      <c r="AM3299">
        <v>60</v>
      </c>
      <c r="AN3299">
        <v>19</v>
      </c>
      <c r="AO3299">
        <v>4</v>
      </c>
      <c r="AP3299">
        <v>0</v>
      </c>
      <c r="AQ3299">
        <v>0</v>
      </c>
      <c r="AR3299">
        <v>0</v>
      </c>
      <c r="AS3299">
        <v>4.4915999999999999E-4</v>
      </c>
      <c r="AT3299">
        <v>1</v>
      </c>
      <c r="AU3299">
        <v>74070</v>
      </c>
      <c r="AV3299">
        <v>74070</v>
      </c>
      <c r="AX3299">
        <v>61.524000000000001</v>
      </c>
      <c r="AY3299">
        <v>53.793999999999997</v>
      </c>
      <c r="AZ3299">
        <v>1</v>
      </c>
      <c r="BA3299">
        <v>4508500</v>
      </c>
      <c r="BD3299">
        <v>9606</v>
      </c>
      <c r="BE3299">
        <v>3536</v>
      </c>
      <c r="BF3299">
        <v>4992</v>
      </c>
      <c r="BG3299">
        <v>5184</v>
      </c>
      <c r="BH3299">
        <v>10822</v>
      </c>
      <c r="BI3299">
        <v>10822</v>
      </c>
      <c r="BM3299">
        <v>-7.4524161497038194E-2</v>
      </c>
    </row>
    <row r="3300" spans="1:65" x14ac:dyDescent="0.2">
      <c r="A3300" t="s">
        <v>20561</v>
      </c>
      <c r="B3300">
        <v>14</v>
      </c>
      <c r="C3300" t="s">
        <v>7</v>
      </c>
      <c r="D3300" t="s">
        <v>20562</v>
      </c>
      <c r="E3300" t="s">
        <v>20563</v>
      </c>
      <c r="F3300" t="s">
        <v>20566</v>
      </c>
      <c r="G3300">
        <v>0</v>
      </c>
      <c r="H3300">
        <v>1</v>
      </c>
      <c r="I3300">
        <v>0</v>
      </c>
      <c r="J3300" t="s">
        <v>17960</v>
      </c>
      <c r="K3300" t="s">
        <v>17960</v>
      </c>
      <c r="L3300" t="s">
        <v>17960</v>
      </c>
      <c r="M3300" t="s">
        <v>17961</v>
      </c>
      <c r="N3300" t="s">
        <v>17962</v>
      </c>
      <c r="O3300" t="s">
        <v>71</v>
      </c>
      <c r="P3300" t="s">
        <v>72</v>
      </c>
      <c r="Q3300" t="s">
        <v>73</v>
      </c>
      <c r="R3300">
        <v>805.359130859375</v>
      </c>
      <c r="S3300">
        <v>2</v>
      </c>
      <c r="T3300">
        <v>805.35783800000002</v>
      </c>
      <c r="U3300">
        <v>1608.7011199999999</v>
      </c>
      <c r="V3300">
        <v>2.7583000000000002</v>
      </c>
      <c r="W3300">
        <v>2.2214000000000001E-3</v>
      </c>
      <c r="X3300">
        <v>-0.82216999999999996</v>
      </c>
      <c r="Y3300">
        <v>-6.6213999999999997E-4</v>
      </c>
      <c r="Z3300">
        <v>1.9360999999999999</v>
      </c>
      <c r="AA3300">
        <v>1.5592E-3</v>
      </c>
      <c r="AB3300">
        <v>805.35755950497298</v>
      </c>
      <c r="AC3300">
        <v>58.970999999999997</v>
      </c>
      <c r="AD3300">
        <v>1.8667</v>
      </c>
      <c r="AE3300">
        <v>58.970999999999997</v>
      </c>
      <c r="AF3300">
        <v>58.478999999999999</v>
      </c>
      <c r="AG3300">
        <v>60.345999999999997</v>
      </c>
      <c r="AH3300">
        <v>0</v>
      </c>
      <c r="AM3300">
        <v>69</v>
      </c>
      <c r="AN3300">
        <v>37</v>
      </c>
      <c r="AO3300">
        <v>3</v>
      </c>
      <c r="AP3300">
        <v>0</v>
      </c>
      <c r="AQ3300">
        <v>0</v>
      </c>
      <c r="AR3300">
        <v>0</v>
      </c>
      <c r="AS3300">
        <v>5.6889000000000002E-3</v>
      </c>
      <c r="AT3300">
        <v>1</v>
      </c>
      <c r="AU3300">
        <v>81811</v>
      </c>
      <c r="AV3300">
        <v>81811</v>
      </c>
      <c r="AX3300">
        <v>72.289000000000001</v>
      </c>
      <c r="AY3300">
        <v>72.289000000000001</v>
      </c>
      <c r="AZ3300">
        <v>1</v>
      </c>
      <c r="BA3300">
        <v>3608600</v>
      </c>
      <c r="BD3300">
        <v>9610</v>
      </c>
      <c r="BE3300">
        <v>3300</v>
      </c>
      <c r="BF3300">
        <v>4993</v>
      </c>
      <c r="BG3300">
        <v>5185</v>
      </c>
      <c r="BH3300">
        <v>10826</v>
      </c>
      <c r="BI3300">
        <v>10826</v>
      </c>
      <c r="BJ3300">
        <v>1053</v>
      </c>
      <c r="BM3300">
        <v>-7.88787902145031E-2</v>
      </c>
    </row>
    <row r="3301" spans="1:65" x14ac:dyDescent="0.2">
      <c r="A3301" t="s">
        <v>20561</v>
      </c>
      <c r="B3301">
        <v>14</v>
      </c>
      <c r="C3301" t="s">
        <v>7</v>
      </c>
      <c r="D3301" t="s">
        <v>20562</v>
      </c>
      <c r="E3301" t="s">
        <v>20563</v>
      </c>
      <c r="F3301" t="s">
        <v>20567</v>
      </c>
      <c r="G3301">
        <v>0</v>
      </c>
      <c r="H3301">
        <v>1</v>
      </c>
      <c r="I3301">
        <v>0</v>
      </c>
      <c r="J3301" t="s">
        <v>17960</v>
      </c>
      <c r="K3301" t="s">
        <v>17960</v>
      </c>
      <c r="L3301" t="s">
        <v>17960</v>
      </c>
      <c r="M3301" t="s">
        <v>17961</v>
      </c>
      <c r="N3301" t="s">
        <v>17962</v>
      </c>
      <c r="O3301" t="s">
        <v>71</v>
      </c>
      <c r="P3301" t="s">
        <v>72</v>
      </c>
      <c r="Q3301" t="s">
        <v>73</v>
      </c>
      <c r="R3301">
        <v>805.35943603515602</v>
      </c>
      <c r="S3301">
        <v>2</v>
      </c>
      <c r="T3301">
        <v>805.35783800000002</v>
      </c>
      <c r="U3301">
        <v>1608.7011199999999</v>
      </c>
      <c r="V3301">
        <v>1.9852000000000001</v>
      </c>
      <c r="W3301">
        <v>1.5988E-3</v>
      </c>
      <c r="X3301">
        <v>0.29149999999999998</v>
      </c>
      <c r="Y3301">
        <v>2.3476000000000001E-4</v>
      </c>
      <c r="Z3301">
        <v>2.2766999999999999</v>
      </c>
      <c r="AA3301">
        <v>1.8335999999999999E-3</v>
      </c>
      <c r="AB3301">
        <v>805.35822385395898</v>
      </c>
      <c r="AC3301">
        <v>69.367000000000004</v>
      </c>
      <c r="AD3301">
        <v>0.8639</v>
      </c>
      <c r="AE3301">
        <v>69.367000000000004</v>
      </c>
      <c r="AF3301">
        <v>68.915000000000006</v>
      </c>
      <c r="AG3301">
        <v>69.778999999999996</v>
      </c>
      <c r="AH3301">
        <v>0</v>
      </c>
      <c r="AM3301">
        <v>47</v>
      </c>
      <c r="AN3301">
        <v>17</v>
      </c>
      <c r="AO3301">
        <v>3</v>
      </c>
      <c r="AP3301">
        <v>0</v>
      </c>
      <c r="AQ3301">
        <v>0</v>
      </c>
      <c r="AR3301">
        <v>0</v>
      </c>
      <c r="AS3301">
        <v>7.3749000000000002E-3</v>
      </c>
      <c r="AT3301">
        <v>1</v>
      </c>
      <c r="AU3301">
        <v>97198</v>
      </c>
      <c r="AV3301">
        <v>97198</v>
      </c>
      <c r="AX3301">
        <v>64.224000000000004</v>
      </c>
      <c r="AY3301">
        <v>59.317999999999998</v>
      </c>
      <c r="AZ3301">
        <v>1</v>
      </c>
      <c r="BA3301">
        <v>5393400</v>
      </c>
      <c r="BD3301">
        <v>9611</v>
      </c>
      <c r="BE3301">
        <v>3300</v>
      </c>
      <c r="BF3301">
        <v>4993</v>
      </c>
      <c r="BG3301">
        <v>5185</v>
      </c>
      <c r="BH3301">
        <v>10827</v>
      </c>
      <c r="BI3301">
        <v>10827</v>
      </c>
      <c r="BJ3301">
        <v>1053</v>
      </c>
      <c r="BM3301">
        <v>-7.88787902145031E-2</v>
      </c>
    </row>
    <row r="3302" spans="1:65" x14ac:dyDescent="0.2">
      <c r="A3302" t="s">
        <v>20571</v>
      </c>
      <c r="B3302">
        <v>31</v>
      </c>
      <c r="C3302" t="s">
        <v>66</v>
      </c>
      <c r="D3302" t="s">
        <v>20572</v>
      </c>
      <c r="G3302">
        <v>0</v>
      </c>
      <c r="H3302">
        <v>0</v>
      </c>
      <c r="I3302">
        <v>2</v>
      </c>
      <c r="J3302" t="s">
        <v>3998</v>
      </c>
      <c r="K3302" t="s">
        <v>3998</v>
      </c>
      <c r="L3302" t="s">
        <v>3998</v>
      </c>
      <c r="M3302" t="s">
        <v>3999</v>
      </c>
      <c r="N3302" t="s">
        <v>4000</v>
      </c>
      <c r="O3302" t="s">
        <v>71</v>
      </c>
      <c r="P3302" t="s">
        <v>72</v>
      </c>
      <c r="Q3302" t="s">
        <v>73</v>
      </c>
      <c r="R3302">
        <v>887.179443359375</v>
      </c>
      <c r="S3302">
        <v>4</v>
      </c>
      <c r="T3302">
        <v>886.92802500000005</v>
      </c>
      <c r="U3302">
        <v>3543.6829899999998</v>
      </c>
      <c r="V3302">
        <v>2.7669000000000001</v>
      </c>
      <c r="W3302">
        <v>2.454E-3</v>
      </c>
      <c r="X3302">
        <v>-0.49961</v>
      </c>
      <c r="Y3302">
        <v>-4.4312000000000003E-4</v>
      </c>
      <c r="Z3302">
        <v>2.2673000000000001</v>
      </c>
      <c r="AA3302">
        <v>2.0108999999999999E-3</v>
      </c>
      <c r="AB3302">
        <v>887.67898339337796</v>
      </c>
      <c r="AC3302">
        <v>130.62</v>
      </c>
      <c r="AD3302">
        <v>0.56706000000000001</v>
      </c>
      <c r="AE3302">
        <v>130.62</v>
      </c>
      <c r="AF3302">
        <v>130.37</v>
      </c>
      <c r="AG3302">
        <v>130.94</v>
      </c>
      <c r="AH3302">
        <v>0</v>
      </c>
      <c r="AM3302">
        <v>43</v>
      </c>
      <c r="AN3302">
        <v>12</v>
      </c>
      <c r="AO3302">
        <v>5</v>
      </c>
      <c r="AP3302">
        <v>0</v>
      </c>
      <c r="AQ3302">
        <v>0</v>
      </c>
      <c r="AR3302">
        <v>0</v>
      </c>
      <c r="AS3302">
        <v>3.0526000000000001E-4</v>
      </c>
      <c r="AT3302">
        <v>1</v>
      </c>
      <c r="AU3302">
        <v>188168</v>
      </c>
      <c r="AV3302">
        <v>188168</v>
      </c>
      <c r="AX3302">
        <v>36.906999999999996</v>
      </c>
      <c r="AY3302">
        <v>32.179000000000002</v>
      </c>
      <c r="AZ3302">
        <v>1</v>
      </c>
      <c r="BA3302">
        <v>3762700</v>
      </c>
      <c r="BD3302">
        <v>9615</v>
      </c>
      <c r="BE3302">
        <v>1233</v>
      </c>
      <c r="BF3302">
        <v>4995</v>
      </c>
      <c r="BG3302">
        <v>5188</v>
      </c>
      <c r="BH3302">
        <v>10831</v>
      </c>
      <c r="BI3302">
        <v>10831</v>
      </c>
      <c r="BM3302">
        <v>1.2900424583222001E-2</v>
      </c>
    </row>
    <row r="3303" spans="1:65" x14ac:dyDescent="0.2">
      <c r="A3303" t="s">
        <v>20573</v>
      </c>
      <c r="B3303">
        <v>24</v>
      </c>
      <c r="C3303" t="s">
        <v>66</v>
      </c>
      <c r="D3303" t="s">
        <v>20574</v>
      </c>
      <c r="G3303">
        <v>0</v>
      </c>
      <c r="H3303">
        <v>0</v>
      </c>
      <c r="I3303">
        <v>0</v>
      </c>
      <c r="J3303" t="s">
        <v>642</v>
      </c>
      <c r="K3303" t="s">
        <v>642</v>
      </c>
      <c r="L3303" t="s">
        <v>642</v>
      </c>
      <c r="M3303" t="s">
        <v>643</v>
      </c>
      <c r="N3303" t="s">
        <v>644</v>
      </c>
      <c r="O3303" t="s">
        <v>71</v>
      </c>
      <c r="P3303" t="s">
        <v>72</v>
      </c>
      <c r="Q3303" t="s">
        <v>73</v>
      </c>
      <c r="R3303">
        <v>915.403564453125</v>
      </c>
      <c r="S3303">
        <v>3</v>
      </c>
      <c r="T3303">
        <v>915.06774800000005</v>
      </c>
      <c r="U3303">
        <v>2742.1814100000001</v>
      </c>
      <c r="V3303">
        <v>2.3380000000000001</v>
      </c>
      <c r="W3303">
        <v>2.1394000000000001E-3</v>
      </c>
      <c r="X3303">
        <v>-0.21804999999999999</v>
      </c>
      <c r="Y3303">
        <v>-1.9953000000000001E-4</v>
      </c>
      <c r="Z3303">
        <v>2.12</v>
      </c>
      <c r="AA3303">
        <v>1.9399E-3</v>
      </c>
      <c r="AB3303">
        <v>915.40203685378003</v>
      </c>
      <c r="AC3303">
        <v>89.004000000000005</v>
      </c>
      <c r="AD3303">
        <v>1.9611000000000001</v>
      </c>
      <c r="AE3303">
        <v>89.004000000000005</v>
      </c>
      <c r="AF3303">
        <v>88.234999999999999</v>
      </c>
      <c r="AG3303">
        <v>90.195999999999998</v>
      </c>
      <c r="AH3303">
        <v>0</v>
      </c>
      <c r="AM3303">
        <v>213</v>
      </c>
      <c r="AN3303">
        <v>41</v>
      </c>
      <c r="AO3303">
        <v>7</v>
      </c>
      <c r="AP3303">
        <v>0</v>
      </c>
      <c r="AQ3303">
        <v>0</v>
      </c>
      <c r="AR3303">
        <v>0</v>
      </c>
      <c r="AS3303" s="1">
        <v>2.9067000000000001E-5</v>
      </c>
      <c r="AT3303">
        <v>2</v>
      </c>
      <c r="AU3303">
        <v>127427</v>
      </c>
      <c r="AV3303" t="s">
        <v>20575</v>
      </c>
      <c r="AX3303">
        <v>53.381</v>
      </c>
      <c r="AY3303">
        <v>53.381</v>
      </c>
      <c r="AZ3303">
        <v>1</v>
      </c>
      <c r="BA3303">
        <v>30507000</v>
      </c>
      <c r="BD3303">
        <v>9618</v>
      </c>
      <c r="BE3303">
        <v>498</v>
      </c>
      <c r="BF3303">
        <v>4996</v>
      </c>
      <c r="BG3303">
        <v>5189</v>
      </c>
      <c r="BH3303" t="s">
        <v>20576</v>
      </c>
      <c r="BI3303">
        <v>10835</v>
      </c>
      <c r="BM3303">
        <v>-0.119989509213155</v>
      </c>
    </row>
    <row r="3304" spans="1:65" x14ac:dyDescent="0.2">
      <c r="A3304" t="s">
        <v>20577</v>
      </c>
      <c r="B3304">
        <v>10</v>
      </c>
      <c r="C3304" t="s">
        <v>66</v>
      </c>
      <c r="D3304" t="s">
        <v>20578</v>
      </c>
      <c r="G3304">
        <v>0</v>
      </c>
      <c r="H3304">
        <v>0</v>
      </c>
      <c r="I3304">
        <v>0</v>
      </c>
      <c r="J3304" t="s">
        <v>20579</v>
      </c>
      <c r="K3304" t="s">
        <v>12982</v>
      </c>
      <c r="L3304" t="s">
        <v>4781</v>
      </c>
      <c r="M3304" t="s">
        <v>20580</v>
      </c>
      <c r="N3304" t="s">
        <v>20581</v>
      </c>
      <c r="O3304" t="s">
        <v>71</v>
      </c>
      <c r="P3304" t="s">
        <v>72</v>
      </c>
      <c r="Q3304" t="s">
        <v>73</v>
      </c>
      <c r="R3304">
        <v>508.29318237304602</v>
      </c>
      <c r="S3304">
        <v>2</v>
      </c>
      <c r="T3304">
        <v>508.292756</v>
      </c>
      <c r="U3304">
        <v>1014.57096</v>
      </c>
      <c r="V3304">
        <v>1.8804000000000001</v>
      </c>
      <c r="W3304">
        <v>9.5576999999999999E-4</v>
      </c>
      <c r="X3304">
        <v>0.23785999999999999</v>
      </c>
      <c r="Y3304">
        <v>1.209E-4</v>
      </c>
      <c r="Z3304">
        <v>2.1181999999999999</v>
      </c>
      <c r="AA3304">
        <v>1.0767000000000001E-3</v>
      </c>
      <c r="AB3304">
        <v>508.293923396943</v>
      </c>
      <c r="AC3304">
        <v>53.112000000000002</v>
      </c>
      <c r="AD3304">
        <v>2.9550000000000001</v>
      </c>
      <c r="AE3304">
        <v>53.112000000000002</v>
      </c>
      <c r="AF3304">
        <v>52.307000000000002</v>
      </c>
      <c r="AG3304">
        <v>55.262</v>
      </c>
      <c r="AH3304">
        <v>0</v>
      </c>
      <c r="AM3304">
        <v>187</v>
      </c>
      <c r="AN3304">
        <v>59</v>
      </c>
      <c r="AO3304">
        <v>6</v>
      </c>
      <c r="AP3304">
        <v>0</v>
      </c>
      <c r="AQ3304">
        <v>0</v>
      </c>
      <c r="AR3304">
        <v>0</v>
      </c>
      <c r="AS3304">
        <v>1.6268999999999999E-2</v>
      </c>
      <c r="AT3304">
        <v>2</v>
      </c>
      <c r="AU3304">
        <v>72871</v>
      </c>
      <c r="AV3304" t="s">
        <v>20584</v>
      </c>
      <c r="AX3304">
        <v>77.533000000000001</v>
      </c>
      <c r="AY3304">
        <v>43.470999999999997</v>
      </c>
      <c r="AZ3304">
        <v>1</v>
      </c>
      <c r="BA3304">
        <v>863360000</v>
      </c>
      <c r="BD3304">
        <v>9622</v>
      </c>
      <c r="BE3304" t="s">
        <v>12985</v>
      </c>
      <c r="BF3304">
        <v>4997</v>
      </c>
      <c r="BG3304">
        <v>5190</v>
      </c>
      <c r="BH3304" t="s">
        <v>20585</v>
      </c>
      <c r="BI3304">
        <v>10840</v>
      </c>
      <c r="BM3304">
        <v>6.4257256147243397E-2</v>
      </c>
    </row>
    <row r="3305" spans="1:65" x14ac:dyDescent="0.2">
      <c r="A3305" t="s">
        <v>20577</v>
      </c>
      <c r="B3305">
        <v>10</v>
      </c>
      <c r="C3305" t="s">
        <v>66</v>
      </c>
      <c r="D3305" t="s">
        <v>20578</v>
      </c>
      <c r="G3305">
        <v>0</v>
      </c>
      <c r="H3305">
        <v>0</v>
      </c>
      <c r="I3305">
        <v>0</v>
      </c>
      <c r="J3305" t="s">
        <v>20579</v>
      </c>
      <c r="K3305" t="s">
        <v>12982</v>
      </c>
      <c r="L3305" t="s">
        <v>4781</v>
      </c>
      <c r="M3305" t="s">
        <v>20580</v>
      </c>
      <c r="N3305" t="s">
        <v>20581</v>
      </c>
      <c r="O3305" t="s">
        <v>71</v>
      </c>
      <c r="P3305" t="s">
        <v>72</v>
      </c>
      <c r="Q3305" t="s">
        <v>73</v>
      </c>
      <c r="R3305">
        <v>508.29391479492102</v>
      </c>
      <c r="S3305">
        <v>2</v>
      </c>
      <c r="T3305">
        <v>508.292756</v>
      </c>
      <c r="U3305">
        <v>1014.57096</v>
      </c>
      <c r="V3305">
        <v>2.4015</v>
      </c>
      <c r="W3305">
        <v>1.2206999999999999E-3</v>
      </c>
      <c r="X3305">
        <v>-8.3488999999999994E-2</v>
      </c>
      <c r="Y3305" s="1">
        <v>-4.2437E-5</v>
      </c>
      <c r="Z3305">
        <v>2.3180000000000001</v>
      </c>
      <c r="AA3305">
        <v>1.1781999999999999E-3</v>
      </c>
      <c r="AB3305">
        <v>508.293204838657</v>
      </c>
      <c r="AC3305">
        <v>53.145000000000003</v>
      </c>
      <c r="AD3305">
        <v>2.8031000000000001</v>
      </c>
      <c r="AE3305">
        <v>53.145000000000003</v>
      </c>
      <c r="AF3305">
        <v>52.691000000000003</v>
      </c>
      <c r="AG3305">
        <v>55.494</v>
      </c>
      <c r="AH3305">
        <v>0</v>
      </c>
      <c r="AM3305">
        <v>157</v>
      </c>
      <c r="AN3305">
        <v>56</v>
      </c>
      <c r="AO3305">
        <v>5</v>
      </c>
      <c r="AP3305">
        <v>0</v>
      </c>
      <c r="AQ3305">
        <v>0</v>
      </c>
      <c r="AR3305">
        <v>0</v>
      </c>
      <c r="AS3305">
        <v>4.0632999999999997E-3</v>
      </c>
      <c r="AT3305">
        <v>1</v>
      </c>
      <c r="AU3305">
        <v>74412</v>
      </c>
      <c r="AV3305">
        <v>74412</v>
      </c>
      <c r="AX3305">
        <v>96.665000000000006</v>
      </c>
      <c r="AY3305">
        <v>66.346999999999994</v>
      </c>
      <c r="AZ3305">
        <v>1</v>
      </c>
      <c r="BA3305">
        <v>334840000</v>
      </c>
      <c r="BD3305">
        <v>9623</v>
      </c>
      <c r="BE3305" t="s">
        <v>12985</v>
      </c>
      <c r="BF3305">
        <v>4997</v>
      </c>
      <c r="BG3305">
        <v>5190</v>
      </c>
      <c r="BH3305">
        <v>10842</v>
      </c>
      <c r="BI3305">
        <v>10842</v>
      </c>
      <c r="BM3305">
        <v>6.4257256147243397E-2</v>
      </c>
    </row>
    <row r="3306" spans="1:65" x14ac:dyDescent="0.2">
      <c r="A3306" t="s">
        <v>20586</v>
      </c>
      <c r="B3306">
        <v>11</v>
      </c>
      <c r="C3306" t="s">
        <v>66</v>
      </c>
      <c r="D3306" t="s">
        <v>20587</v>
      </c>
      <c r="G3306">
        <v>0</v>
      </c>
      <c r="H3306">
        <v>0</v>
      </c>
      <c r="I3306">
        <v>0</v>
      </c>
      <c r="J3306" t="s">
        <v>6437</v>
      </c>
      <c r="K3306" t="s">
        <v>6437</v>
      </c>
      <c r="L3306" t="s">
        <v>6437</v>
      </c>
      <c r="M3306" t="s">
        <v>6438</v>
      </c>
      <c r="N3306" t="s">
        <v>6439</v>
      </c>
      <c r="O3306" t="s">
        <v>71</v>
      </c>
      <c r="P3306" t="s">
        <v>72</v>
      </c>
      <c r="Q3306" t="s">
        <v>73</v>
      </c>
      <c r="R3306">
        <v>692.82586669921795</v>
      </c>
      <c r="S3306">
        <v>2</v>
      </c>
      <c r="T3306">
        <v>692.82461799999999</v>
      </c>
      <c r="U3306">
        <v>1383.6346799999999</v>
      </c>
      <c r="V3306">
        <v>2.5209999999999999</v>
      </c>
      <c r="W3306">
        <v>1.7466000000000001E-3</v>
      </c>
      <c r="X3306">
        <v>0.29923</v>
      </c>
      <c r="Y3306">
        <v>2.0731999999999999E-4</v>
      </c>
      <c r="Z3306">
        <v>2.8201999999999998</v>
      </c>
      <c r="AA3306">
        <v>1.9539000000000002E-3</v>
      </c>
      <c r="AB3306">
        <v>692.82496208231896</v>
      </c>
      <c r="AC3306">
        <v>143.6</v>
      </c>
      <c r="AD3306">
        <v>2.2482000000000002</v>
      </c>
      <c r="AE3306">
        <v>143.6</v>
      </c>
      <c r="AF3306">
        <v>142.72999999999999</v>
      </c>
      <c r="AG3306">
        <v>144.97999999999999</v>
      </c>
      <c r="AH3306">
        <v>0</v>
      </c>
      <c r="AM3306">
        <v>174</v>
      </c>
      <c r="AN3306">
        <v>55</v>
      </c>
      <c r="AO3306">
        <v>5</v>
      </c>
      <c r="AP3306">
        <v>0</v>
      </c>
      <c r="AQ3306">
        <v>0</v>
      </c>
      <c r="AR3306">
        <v>0</v>
      </c>
      <c r="AS3306">
        <v>1.0973999999999999E-2</v>
      </c>
      <c r="AT3306">
        <v>1</v>
      </c>
      <c r="AU3306">
        <v>206128</v>
      </c>
      <c r="AV3306">
        <v>206128</v>
      </c>
      <c r="AX3306">
        <v>79.489000000000004</v>
      </c>
      <c r="AY3306">
        <v>59.459000000000003</v>
      </c>
      <c r="AZ3306">
        <v>1</v>
      </c>
      <c r="BA3306">
        <v>18502000</v>
      </c>
      <c r="BD3306">
        <v>9628</v>
      </c>
      <c r="BE3306">
        <v>989</v>
      </c>
      <c r="BF3306">
        <v>4998</v>
      </c>
      <c r="BG3306">
        <v>5191</v>
      </c>
      <c r="BH3306">
        <v>10847</v>
      </c>
      <c r="BI3306">
        <v>10847</v>
      </c>
      <c r="BM3306">
        <v>-4.1789587388393501E-2</v>
      </c>
    </row>
    <row r="3307" spans="1:65" x14ac:dyDescent="0.2">
      <c r="A3307" t="s">
        <v>20588</v>
      </c>
      <c r="B3307">
        <v>9</v>
      </c>
      <c r="C3307" t="s">
        <v>66</v>
      </c>
      <c r="D3307" t="s">
        <v>20589</v>
      </c>
      <c r="G3307">
        <v>0</v>
      </c>
      <c r="H3307">
        <v>0</v>
      </c>
      <c r="I3307">
        <v>0</v>
      </c>
      <c r="J3307" t="s">
        <v>20590</v>
      </c>
      <c r="K3307" t="s">
        <v>20590</v>
      </c>
      <c r="L3307" t="s">
        <v>20590</v>
      </c>
      <c r="M3307" t="s">
        <v>20591</v>
      </c>
      <c r="N3307" t="s">
        <v>20592</v>
      </c>
      <c r="O3307" t="s">
        <v>71</v>
      </c>
      <c r="P3307" t="s">
        <v>72</v>
      </c>
      <c r="Q3307" t="s">
        <v>73</v>
      </c>
      <c r="R3307">
        <v>567.78161621093705</v>
      </c>
      <c r="S3307">
        <v>2</v>
      </c>
      <c r="T3307">
        <v>567.78054399999996</v>
      </c>
      <c r="U3307">
        <v>1133.54654</v>
      </c>
      <c r="V3307">
        <v>1.6359999999999999</v>
      </c>
      <c r="W3307">
        <v>9.2889000000000003E-4</v>
      </c>
      <c r="X3307">
        <v>0.16561999999999999</v>
      </c>
      <c r="Y3307" s="1">
        <v>9.4037999999999996E-5</v>
      </c>
      <c r="Z3307">
        <v>1.8016000000000001</v>
      </c>
      <c r="AA3307">
        <v>1.0229E-3</v>
      </c>
      <c r="AB3307">
        <v>567.78066655766997</v>
      </c>
      <c r="AC3307">
        <v>33.585000000000001</v>
      </c>
      <c r="AD3307">
        <v>1.0688</v>
      </c>
      <c r="AE3307">
        <v>33.585000000000001</v>
      </c>
      <c r="AF3307">
        <v>33.073</v>
      </c>
      <c r="AG3307">
        <v>34.140999999999998</v>
      </c>
      <c r="AH3307">
        <v>0</v>
      </c>
      <c r="AM3307">
        <v>67</v>
      </c>
      <c r="AN3307">
        <v>21</v>
      </c>
      <c r="AO3307">
        <v>5</v>
      </c>
      <c r="AP3307">
        <v>0</v>
      </c>
      <c r="AQ3307">
        <v>0</v>
      </c>
      <c r="AR3307">
        <v>0</v>
      </c>
      <c r="AS3307">
        <v>3.0067000000000002E-3</v>
      </c>
      <c r="AT3307">
        <v>1</v>
      </c>
      <c r="AU3307">
        <v>43973</v>
      </c>
      <c r="AV3307">
        <v>43973</v>
      </c>
      <c r="AX3307">
        <v>127.46</v>
      </c>
      <c r="AY3307">
        <v>94.649000000000001</v>
      </c>
      <c r="AZ3307">
        <v>1</v>
      </c>
      <c r="BA3307">
        <v>40841000</v>
      </c>
      <c r="BD3307">
        <v>9631</v>
      </c>
      <c r="BE3307">
        <v>3635</v>
      </c>
      <c r="BF3307">
        <v>4999</v>
      </c>
      <c r="BG3307">
        <v>5192</v>
      </c>
      <c r="BH3307">
        <v>10850</v>
      </c>
      <c r="BI3307">
        <v>10850</v>
      </c>
      <c r="BM3307">
        <v>-1.4895345388140401E-2</v>
      </c>
    </row>
    <row r="3308" spans="1:65" x14ac:dyDescent="0.2">
      <c r="A3308" t="s">
        <v>20593</v>
      </c>
      <c r="B3308">
        <v>10</v>
      </c>
      <c r="C3308" t="s">
        <v>66</v>
      </c>
      <c r="D3308" t="s">
        <v>20594</v>
      </c>
      <c r="G3308">
        <v>0</v>
      </c>
      <c r="H3308">
        <v>0</v>
      </c>
      <c r="I3308">
        <v>0</v>
      </c>
      <c r="J3308" t="s">
        <v>13302</v>
      </c>
      <c r="K3308" t="s">
        <v>13302</v>
      </c>
      <c r="L3308" t="s">
        <v>13302</v>
      </c>
      <c r="M3308" t="s">
        <v>13303</v>
      </c>
      <c r="N3308" t="s">
        <v>13304</v>
      </c>
      <c r="O3308" t="s">
        <v>71</v>
      </c>
      <c r="P3308" t="s">
        <v>72</v>
      </c>
      <c r="Q3308" t="s">
        <v>73</v>
      </c>
      <c r="R3308">
        <v>507.30413818359301</v>
      </c>
      <c r="S3308">
        <v>2</v>
      </c>
      <c r="T3308">
        <v>507.30312400000003</v>
      </c>
      <c r="U3308">
        <v>1012.5916999999999</v>
      </c>
      <c r="V3308">
        <v>2.5316999999999998</v>
      </c>
      <c r="W3308">
        <v>1.2842999999999999E-3</v>
      </c>
      <c r="X3308">
        <v>-0.29224</v>
      </c>
      <c r="Y3308">
        <v>-1.4825999999999999E-4</v>
      </c>
      <c r="Z3308">
        <v>2.2393999999999998</v>
      </c>
      <c r="AA3308">
        <v>1.1360999999999999E-3</v>
      </c>
      <c r="AB3308">
        <v>507.303001239293</v>
      </c>
      <c r="AC3308">
        <v>68.537000000000006</v>
      </c>
      <c r="AD3308">
        <v>0.61560000000000004</v>
      </c>
      <c r="AE3308">
        <v>68.537000000000006</v>
      </c>
      <c r="AF3308">
        <v>68.165999999999997</v>
      </c>
      <c r="AG3308">
        <v>68.781999999999996</v>
      </c>
      <c r="AH3308">
        <v>0</v>
      </c>
      <c r="AM3308">
        <v>29</v>
      </c>
      <c r="AN3308">
        <v>12</v>
      </c>
      <c r="AO3308">
        <v>3</v>
      </c>
      <c r="AP3308">
        <v>0</v>
      </c>
      <c r="AQ3308">
        <v>0</v>
      </c>
      <c r="AR3308">
        <v>0</v>
      </c>
      <c r="AS3308">
        <v>2.9551999999999998E-2</v>
      </c>
      <c r="AT3308">
        <v>1</v>
      </c>
      <c r="AU3308">
        <v>96022</v>
      </c>
      <c r="AV3308">
        <v>96022</v>
      </c>
      <c r="AX3308">
        <v>63.533999999999999</v>
      </c>
      <c r="AY3308">
        <v>33.03</v>
      </c>
      <c r="AZ3308">
        <v>1</v>
      </c>
      <c r="BA3308">
        <v>2008700</v>
      </c>
      <c r="BD3308">
        <v>9633</v>
      </c>
      <c r="BE3308">
        <v>4091</v>
      </c>
      <c r="BF3308">
        <v>5000</v>
      </c>
      <c r="BG3308">
        <v>5193</v>
      </c>
      <c r="BH3308">
        <v>10852</v>
      </c>
      <c r="BI3308">
        <v>10852</v>
      </c>
      <c r="BM3308">
        <v>8.59031599436548E-2</v>
      </c>
    </row>
    <row r="3309" spans="1:65" x14ac:dyDescent="0.2">
      <c r="A3309" t="s">
        <v>20600</v>
      </c>
      <c r="B3309">
        <v>12</v>
      </c>
      <c r="C3309" t="s">
        <v>66</v>
      </c>
      <c r="D3309" t="s">
        <v>20601</v>
      </c>
      <c r="G3309">
        <v>0</v>
      </c>
      <c r="H3309">
        <v>0</v>
      </c>
      <c r="I3309">
        <v>0</v>
      </c>
      <c r="J3309" t="s">
        <v>574</v>
      </c>
      <c r="K3309" t="s">
        <v>574</v>
      </c>
      <c r="L3309" t="s">
        <v>574</v>
      </c>
      <c r="M3309" t="s">
        <v>575</v>
      </c>
      <c r="N3309" t="s">
        <v>576</v>
      </c>
      <c r="O3309" t="s">
        <v>71</v>
      </c>
      <c r="P3309" t="s">
        <v>72</v>
      </c>
      <c r="Q3309" t="s">
        <v>73</v>
      </c>
      <c r="R3309">
        <v>606.33746337890602</v>
      </c>
      <c r="S3309">
        <v>2</v>
      </c>
      <c r="T3309">
        <v>606.33515299999999</v>
      </c>
      <c r="U3309">
        <v>1210.6557499999999</v>
      </c>
      <c r="V3309">
        <v>2.6594000000000002</v>
      </c>
      <c r="W3309">
        <v>1.6125E-3</v>
      </c>
      <c r="X3309">
        <v>-0.33071</v>
      </c>
      <c r="Y3309">
        <v>-2.0052000000000001E-4</v>
      </c>
      <c r="Z3309">
        <v>2.3287</v>
      </c>
      <c r="AA3309">
        <v>1.4120000000000001E-3</v>
      </c>
      <c r="AB3309">
        <v>606.33532562089897</v>
      </c>
      <c r="AC3309">
        <v>52.779000000000003</v>
      </c>
      <c r="AD3309">
        <v>0.86329999999999996</v>
      </c>
      <c r="AE3309">
        <v>52.779000000000003</v>
      </c>
      <c r="AF3309">
        <v>52.441000000000003</v>
      </c>
      <c r="AG3309">
        <v>53.304000000000002</v>
      </c>
      <c r="AH3309">
        <v>0</v>
      </c>
      <c r="AM3309">
        <v>39</v>
      </c>
      <c r="AN3309">
        <v>17</v>
      </c>
      <c r="AO3309">
        <v>3</v>
      </c>
      <c r="AP3309">
        <v>0</v>
      </c>
      <c r="AQ3309">
        <v>0</v>
      </c>
      <c r="AR3309">
        <v>0</v>
      </c>
      <c r="AS3309">
        <v>3.1842000000000002E-2</v>
      </c>
      <c r="AT3309">
        <v>1</v>
      </c>
      <c r="AU3309">
        <v>72764</v>
      </c>
      <c r="AV3309">
        <v>72764</v>
      </c>
      <c r="AX3309">
        <v>54.343000000000004</v>
      </c>
      <c r="AY3309">
        <v>36.081000000000003</v>
      </c>
      <c r="AZ3309">
        <v>1</v>
      </c>
      <c r="BA3309">
        <v>2966800</v>
      </c>
      <c r="BD3309">
        <v>9635</v>
      </c>
      <c r="BE3309">
        <v>3162</v>
      </c>
      <c r="BF3309">
        <v>5002</v>
      </c>
      <c r="BG3309">
        <v>5195</v>
      </c>
      <c r="BH3309">
        <v>10854</v>
      </c>
      <c r="BI3309">
        <v>10854</v>
      </c>
      <c r="BM3309">
        <v>5.8850513606557797E-2</v>
      </c>
    </row>
    <row r="3310" spans="1:65" x14ac:dyDescent="0.2">
      <c r="A3310" t="s">
        <v>20602</v>
      </c>
      <c r="B3310">
        <v>22</v>
      </c>
      <c r="C3310" t="s">
        <v>66</v>
      </c>
      <c r="D3310" t="s">
        <v>20603</v>
      </c>
      <c r="G3310">
        <v>0</v>
      </c>
      <c r="H3310">
        <v>0</v>
      </c>
      <c r="I3310">
        <v>0</v>
      </c>
      <c r="J3310" t="s">
        <v>8789</v>
      </c>
      <c r="K3310" t="s">
        <v>8789</v>
      </c>
      <c r="L3310" t="s">
        <v>8789</v>
      </c>
      <c r="M3310" t="s">
        <v>8790</v>
      </c>
      <c r="N3310" t="s">
        <v>8791</v>
      </c>
      <c r="O3310" t="s">
        <v>71</v>
      </c>
      <c r="P3310" t="s">
        <v>72</v>
      </c>
      <c r="Q3310" t="s">
        <v>73</v>
      </c>
      <c r="R3310">
        <v>790.06408691406205</v>
      </c>
      <c r="S3310">
        <v>3</v>
      </c>
      <c r="T3310">
        <v>789.39272300000005</v>
      </c>
      <c r="U3310">
        <v>2365.15634</v>
      </c>
      <c r="V3310">
        <v>2.7883</v>
      </c>
      <c r="W3310">
        <v>2.2009999999999998E-3</v>
      </c>
      <c r="X3310">
        <v>-0.34488000000000002</v>
      </c>
      <c r="Y3310">
        <v>-2.7224999999999998E-4</v>
      </c>
      <c r="Z3310">
        <v>2.4434</v>
      </c>
      <c r="AA3310">
        <v>1.9288E-3</v>
      </c>
      <c r="AB3310">
        <v>789.72638820131294</v>
      </c>
      <c r="AC3310">
        <v>89.775999999999996</v>
      </c>
      <c r="AD3310">
        <v>1.2388999999999999</v>
      </c>
      <c r="AE3310">
        <v>89.775999999999996</v>
      </c>
      <c r="AF3310">
        <v>89.257000000000005</v>
      </c>
      <c r="AG3310">
        <v>90.495999999999995</v>
      </c>
      <c r="AH3310">
        <v>0</v>
      </c>
      <c r="AM3310">
        <v>63</v>
      </c>
      <c r="AN3310">
        <v>25</v>
      </c>
      <c r="AO3310">
        <v>4</v>
      </c>
      <c r="AP3310">
        <v>0</v>
      </c>
      <c r="AQ3310">
        <v>0</v>
      </c>
      <c r="AR3310">
        <v>0</v>
      </c>
      <c r="AS3310">
        <v>7.2401999999999996E-3</v>
      </c>
      <c r="AT3310">
        <v>1</v>
      </c>
      <c r="AU3310">
        <v>127444</v>
      </c>
      <c r="AV3310">
        <v>127444</v>
      </c>
      <c r="AX3310">
        <v>34.387999999999998</v>
      </c>
      <c r="AY3310">
        <v>25.971</v>
      </c>
      <c r="AZ3310">
        <v>1</v>
      </c>
      <c r="BA3310">
        <v>6569000</v>
      </c>
      <c r="BD3310">
        <v>9637</v>
      </c>
      <c r="BE3310">
        <v>4342</v>
      </c>
      <c r="BF3310">
        <v>5003</v>
      </c>
      <c r="BG3310">
        <v>5196</v>
      </c>
      <c r="BH3310">
        <v>10857</v>
      </c>
      <c r="BI3310">
        <v>10857</v>
      </c>
      <c r="BM3310">
        <v>2.8369164302603101E-2</v>
      </c>
    </row>
    <row r="3311" spans="1:65" x14ac:dyDescent="0.2">
      <c r="A3311" t="s">
        <v>20606</v>
      </c>
      <c r="B3311">
        <v>13</v>
      </c>
      <c r="C3311" t="s">
        <v>66</v>
      </c>
      <c r="D3311" t="s">
        <v>20607</v>
      </c>
      <c r="G3311">
        <v>0</v>
      </c>
      <c r="H3311">
        <v>0</v>
      </c>
      <c r="I3311">
        <v>0</v>
      </c>
      <c r="J3311" t="s">
        <v>20608</v>
      </c>
      <c r="K3311" t="s">
        <v>20608</v>
      </c>
      <c r="L3311" t="s">
        <v>20608</v>
      </c>
      <c r="M3311" t="s">
        <v>20609</v>
      </c>
      <c r="O3311" t="s">
        <v>71</v>
      </c>
      <c r="P3311" t="s">
        <v>72</v>
      </c>
      <c r="Q3311" t="s">
        <v>73</v>
      </c>
      <c r="R3311">
        <v>489.26046752929602</v>
      </c>
      <c r="S3311">
        <v>3</v>
      </c>
      <c r="T3311">
        <v>489.25969600000002</v>
      </c>
      <c r="U3311">
        <v>1464.7572600000001</v>
      </c>
      <c r="V3311">
        <v>1.7258</v>
      </c>
      <c r="W3311">
        <v>8.4438000000000004E-4</v>
      </c>
      <c r="X3311">
        <v>-0.32841999999999999</v>
      </c>
      <c r="Y3311">
        <v>-1.6068000000000001E-4</v>
      </c>
      <c r="Z3311">
        <v>1.3974</v>
      </c>
      <c r="AA3311">
        <v>6.8369000000000004E-4</v>
      </c>
      <c r="AB3311">
        <v>489.25941842179498</v>
      </c>
      <c r="AC3311">
        <v>90.046000000000006</v>
      </c>
      <c r="AD3311">
        <v>1.5647</v>
      </c>
      <c r="AE3311">
        <v>90.046000000000006</v>
      </c>
      <c r="AF3311">
        <v>89.561999999999998</v>
      </c>
      <c r="AG3311">
        <v>91.126999999999995</v>
      </c>
      <c r="AH3311">
        <v>0</v>
      </c>
      <c r="AM3311">
        <v>89</v>
      </c>
      <c r="AN3311">
        <v>31</v>
      </c>
      <c r="AO3311">
        <v>5</v>
      </c>
      <c r="AP3311">
        <v>0</v>
      </c>
      <c r="AQ3311">
        <v>0</v>
      </c>
      <c r="AR3311">
        <v>0</v>
      </c>
      <c r="AS3311">
        <v>1.4503E-2</v>
      </c>
      <c r="AT3311">
        <v>1</v>
      </c>
      <c r="AU3311">
        <v>127862</v>
      </c>
      <c r="AV3311">
        <v>127862</v>
      </c>
      <c r="AX3311">
        <v>50.658999999999999</v>
      </c>
      <c r="AY3311">
        <v>50.658999999999999</v>
      </c>
      <c r="AZ3311">
        <v>1</v>
      </c>
      <c r="BA3311">
        <v>345620</v>
      </c>
      <c r="BD3311">
        <v>9640</v>
      </c>
      <c r="BE3311">
        <v>1904</v>
      </c>
      <c r="BF3311">
        <v>5004</v>
      </c>
      <c r="BG3311">
        <v>5197</v>
      </c>
      <c r="BH3311">
        <v>10860</v>
      </c>
      <c r="BI3311">
        <v>10860</v>
      </c>
      <c r="BM3311">
        <v>4.34687799256607E-2</v>
      </c>
    </row>
    <row r="3312" spans="1:65" x14ac:dyDescent="0.2">
      <c r="A3312" t="s">
        <v>20610</v>
      </c>
      <c r="B3312">
        <v>13</v>
      </c>
      <c r="C3312" t="s">
        <v>66</v>
      </c>
      <c r="D3312" t="s">
        <v>20611</v>
      </c>
      <c r="G3312">
        <v>0</v>
      </c>
      <c r="H3312">
        <v>0</v>
      </c>
      <c r="I3312">
        <v>0</v>
      </c>
      <c r="J3312" t="s">
        <v>3168</v>
      </c>
      <c r="K3312" t="s">
        <v>3168</v>
      </c>
      <c r="L3312" t="s">
        <v>3168</v>
      </c>
      <c r="M3312" t="s">
        <v>3169</v>
      </c>
      <c r="N3312" t="s">
        <v>3170</v>
      </c>
      <c r="O3312" t="s">
        <v>71</v>
      </c>
      <c r="P3312" t="s">
        <v>72</v>
      </c>
      <c r="Q3312" t="s">
        <v>73</v>
      </c>
      <c r="R3312">
        <v>478.56057739257801</v>
      </c>
      <c r="S3312">
        <v>3</v>
      </c>
      <c r="T3312">
        <v>478.56003399999997</v>
      </c>
      <c r="U3312">
        <v>1432.6582699999999</v>
      </c>
      <c r="V3312">
        <v>0.61490999999999996</v>
      </c>
      <c r="W3312">
        <v>2.9427000000000001E-4</v>
      </c>
      <c r="X3312">
        <v>0.62224000000000002</v>
      </c>
      <c r="Y3312">
        <v>2.9777999999999998E-4</v>
      </c>
      <c r="Z3312">
        <v>1.2372000000000001</v>
      </c>
      <c r="AA3312">
        <v>5.9205E-4</v>
      </c>
      <c r="AB3312">
        <v>478.56038396968302</v>
      </c>
      <c r="AC3312">
        <v>15.115</v>
      </c>
      <c r="AD3312">
        <v>1.2156</v>
      </c>
      <c r="AE3312">
        <v>15.115</v>
      </c>
      <c r="AF3312">
        <v>14.805999999999999</v>
      </c>
      <c r="AG3312">
        <v>16.021999999999998</v>
      </c>
      <c r="AH3312">
        <v>0</v>
      </c>
      <c r="AM3312">
        <v>74</v>
      </c>
      <c r="AN3312">
        <v>24</v>
      </c>
      <c r="AO3312">
        <v>5</v>
      </c>
      <c r="AP3312">
        <v>0</v>
      </c>
      <c r="AQ3312">
        <v>0</v>
      </c>
      <c r="AR3312">
        <v>0</v>
      </c>
      <c r="AS3312">
        <v>2.3568E-3</v>
      </c>
      <c r="AT3312">
        <v>1</v>
      </c>
      <c r="AU3312">
        <v>16686</v>
      </c>
      <c r="AV3312">
        <v>16686</v>
      </c>
      <c r="AX3312">
        <v>74.78</v>
      </c>
      <c r="AY3312">
        <v>74.78</v>
      </c>
      <c r="AZ3312">
        <v>1</v>
      </c>
      <c r="BA3312">
        <v>2046700</v>
      </c>
      <c r="BD3312">
        <v>9641</v>
      </c>
      <c r="BE3312">
        <v>4018</v>
      </c>
      <c r="BF3312">
        <v>5005</v>
      </c>
      <c r="BG3312">
        <v>5198</v>
      </c>
      <c r="BH3312">
        <v>10861</v>
      </c>
      <c r="BI3312">
        <v>10861</v>
      </c>
      <c r="BM3312">
        <v>-4.0751449723302302E-2</v>
      </c>
    </row>
    <row r="3313" spans="1:65" x14ac:dyDescent="0.2">
      <c r="A3313" t="s">
        <v>20616</v>
      </c>
      <c r="B3313">
        <v>24</v>
      </c>
      <c r="C3313" t="s">
        <v>66</v>
      </c>
      <c r="D3313" t="s">
        <v>20617</v>
      </c>
      <c r="G3313">
        <v>0</v>
      </c>
      <c r="H3313">
        <v>0</v>
      </c>
      <c r="I3313">
        <v>0</v>
      </c>
      <c r="J3313" t="s">
        <v>20618</v>
      </c>
      <c r="K3313" t="s">
        <v>20618</v>
      </c>
      <c r="L3313" t="s">
        <v>20618</v>
      </c>
      <c r="M3313" t="s">
        <v>20619</v>
      </c>
      <c r="N3313" t="s">
        <v>20620</v>
      </c>
      <c r="O3313" t="s">
        <v>71</v>
      </c>
      <c r="P3313" t="s">
        <v>72</v>
      </c>
      <c r="Q3313" t="s">
        <v>73</v>
      </c>
      <c r="R3313">
        <v>670.57940673828102</v>
      </c>
      <c r="S3313">
        <v>4</v>
      </c>
      <c r="T3313">
        <v>670.32743000000005</v>
      </c>
      <c r="U3313">
        <v>2677.2806099999998</v>
      </c>
      <c r="V3313">
        <v>2.2845</v>
      </c>
      <c r="W3313">
        <v>1.5314E-3</v>
      </c>
      <c r="X3313">
        <v>0.15292</v>
      </c>
      <c r="Y3313">
        <v>1.0251000000000001E-4</v>
      </c>
      <c r="Z3313">
        <v>2.4373999999999998</v>
      </c>
      <c r="AA3313">
        <v>1.6339E-3</v>
      </c>
      <c r="AB3313">
        <v>670.32743085116795</v>
      </c>
      <c r="AC3313">
        <v>109.44</v>
      </c>
      <c r="AD3313">
        <v>0.80152999999999996</v>
      </c>
      <c r="AE3313">
        <v>109.44</v>
      </c>
      <c r="AF3313">
        <v>109.14</v>
      </c>
      <c r="AG3313">
        <v>109.94</v>
      </c>
      <c r="AH3313">
        <v>0</v>
      </c>
      <c r="AM3313">
        <v>44</v>
      </c>
      <c r="AN3313">
        <v>16</v>
      </c>
      <c r="AO3313">
        <v>4</v>
      </c>
      <c r="AP3313">
        <v>0</v>
      </c>
      <c r="AQ3313">
        <v>0</v>
      </c>
      <c r="AR3313">
        <v>0</v>
      </c>
      <c r="AS3313">
        <v>2.6928000000000001E-2</v>
      </c>
      <c r="AT3313">
        <v>1</v>
      </c>
      <c r="AU3313">
        <v>157215</v>
      </c>
      <c r="AV3313">
        <v>157215</v>
      </c>
      <c r="AX3313">
        <v>25.03</v>
      </c>
      <c r="AY3313">
        <v>18.004999999999999</v>
      </c>
      <c r="AZ3313">
        <v>1</v>
      </c>
      <c r="BA3313">
        <v>752240</v>
      </c>
      <c r="BD3313">
        <v>9644</v>
      </c>
      <c r="BE3313">
        <v>1489</v>
      </c>
      <c r="BF3313">
        <v>5007</v>
      </c>
      <c r="BG3313">
        <v>5200</v>
      </c>
      <c r="BH3313">
        <v>10865</v>
      </c>
      <c r="BI3313">
        <v>10865</v>
      </c>
      <c r="BM3313">
        <v>9.0658134477052902E-3</v>
      </c>
    </row>
    <row r="3314" spans="1:65" x14ac:dyDescent="0.2">
      <c r="A3314" t="s">
        <v>20623</v>
      </c>
      <c r="B3314">
        <v>23</v>
      </c>
      <c r="C3314" t="s">
        <v>66</v>
      </c>
      <c r="D3314" t="s">
        <v>20624</v>
      </c>
      <c r="G3314">
        <v>0</v>
      </c>
      <c r="H3314">
        <v>0</v>
      </c>
      <c r="I3314">
        <v>0</v>
      </c>
      <c r="J3314" t="s">
        <v>4642</v>
      </c>
      <c r="K3314" t="s">
        <v>4642</v>
      </c>
      <c r="L3314" t="s">
        <v>4642</v>
      </c>
      <c r="M3314" t="s">
        <v>4643</v>
      </c>
      <c r="N3314" t="s">
        <v>4644</v>
      </c>
      <c r="O3314" t="s">
        <v>71</v>
      </c>
      <c r="P3314" t="s">
        <v>72</v>
      </c>
      <c r="Q3314" t="s">
        <v>73</v>
      </c>
      <c r="R3314">
        <v>838.42926025390602</v>
      </c>
      <c r="S3314">
        <v>3</v>
      </c>
      <c r="T3314">
        <v>838.429169</v>
      </c>
      <c r="U3314">
        <v>2512.26568</v>
      </c>
      <c r="V3314">
        <v>2.4941</v>
      </c>
      <c r="W3314">
        <v>2.0912000000000001E-3</v>
      </c>
      <c r="X3314">
        <v>-0.87807999999999997</v>
      </c>
      <c r="Y3314">
        <v>-7.3620999999999995E-4</v>
      </c>
      <c r="Z3314">
        <v>1.6161000000000001</v>
      </c>
      <c r="AA3314">
        <v>1.3549E-3</v>
      </c>
      <c r="AB3314">
        <v>838.763284626629</v>
      </c>
      <c r="AC3314">
        <v>124.86</v>
      </c>
      <c r="AD3314">
        <v>0.89761000000000002</v>
      </c>
      <c r="AE3314">
        <v>124.86</v>
      </c>
      <c r="AF3314">
        <v>124.48</v>
      </c>
      <c r="AG3314">
        <v>125.37</v>
      </c>
      <c r="AH3314">
        <v>0</v>
      </c>
      <c r="AM3314">
        <v>49</v>
      </c>
      <c r="AN3314">
        <v>18</v>
      </c>
      <c r="AO3314">
        <v>3</v>
      </c>
      <c r="AP3314">
        <v>0</v>
      </c>
      <c r="AQ3314">
        <v>0</v>
      </c>
      <c r="AR3314">
        <v>0</v>
      </c>
      <c r="AS3314">
        <v>2.1791000000000001E-2</v>
      </c>
      <c r="AT3314">
        <v>1</v>
      </c>
      <c r="AU3314">
        <v>179632</v>
      </c>
      <c r="AV3314">
        <v>179632</v>
      </c>
      <c r="AX3314">
        <v>27.146999999999998</v>
      </c>
      <c r="AY3314">
        <v>18.210999999999999</v>
      </c>
      <c r="AZ3314">
        <v>1</v>
      </c>
      <c r="BA3314">
        <v>2786900</v>
      </c>
      <c r="BD3314">
        <v>9647</v>
      </c>
      <c r="BE3314">
        <v>1962</v>
      </c>
      <c r="BF3314">
        <v>5009</v>
      </c>
      <c r="BG3314">
        <v>5202</v>
      </c>
      <c r="BH3314">
        <v>10868</v>
      </c>
      <c r="BI3314">
        <v>10868</v>
      </c>
      <c r="BM3314">
        <v>7.0034127484632294E-2</v>
      </c>
    </row>
    <row r="3315" spans="1:65" x14ac:dyDescent="0.2">
      <c r="A3315" t="s">
        <v>20625</v>
      </c>
      <c r="B3315">
        <v>17</v>
      </c>
      <c r="C3315" t="s">
        <v>66</v>
      </c>
      <c r="D3315" t="s">
        <v>20626</v>
      </c>
      <c r="G3315">
        <v>0</v>
      </c>
      <c r="H3315">
        <v>0</v>
      </c>
      <c r="I3315">
        <v>0</v>
      </c>
      <c r="J3315" t="s">
        <v>6987</v>
      </c>
      <c r="K3315" t="s">
        <v>6987</v>
      </c>
      <c r="L3315" t="s">
        <v>6987</v>
      </c>
      <c r="M3315" t="s">
        <v>6988</v>
      </c>
      <c r="N3315" t="s">
        <v>6989</v>
      </c>
      <c r="O3315" t="s">
        <v>71</v>
      </c>
      <c r="P3315" t="s">
        <v>72</v>
      </c>
      <c r="Q3315" t="s">
        <v>73</v>
      </c>
      <c r="R3315">
        <v>600.33197021484295</v>
      </c>
      <c r="S3315">
        <v>3</v>
      </c>
      <c r="T3315">
        <v>600.33057399999996</v>
      </c>
      <c r="U3315">
        <v>1797.9698900000001</v>
      </c>
      <c r="V3315">
        <v>2.5465</v>
      </c>
      <c r="W3315">
        <v>1.5287E-3</v>
      </c>
      <c r="X3315">
        <v>-1.0803</v>
      </c>
      <c r="Y3315">
        <v>-6.4855000000000002E-4</v>
      </c>
      <c r="Z3315">
        <v>1.4661999999999999</v>
      </c>
      <c r="AA3315">
        <v>8.8018999999999999E-4</v>
      </c>
      <c r="AB3315">
        <v>600.66449732600199</v>
      </c>
      <c r="AC3315">
        <v>132.53</v>
      </c>
      <c r="AD3315">
        <v>0.41748000000000002</v>
      </c>
      <c r="AE3315">
        <v>132.53</v>
      </c>
      <c r="AF3315">
        <v>132.37</v>
      </c>
      <c r="AG3315">
        <v>132.78</v>
      </c>
      <c r="AH3315">
        <v>0</v>
      </c>
      <c r="AM3315">
        <v>30</v>
      </c>
      <c r="AN3315">
        <v>9</v>
      </c>
      <c r="AO3315">
        <v>5</v>
      </c>
      <c r="AP3315">
        <v>0</v>
      </c>
      <c r="AQ3315">
        <v>0</v>
      </c>
      <c r="AR3315">
        <v>0</v>
      </c>
      <c r="AS3315">
        <v>1.6375999999999999E-3</v>
      </c>
      <c r="AT3315">
        <v>1</v>
      </c>
      <c r="AU3315">
        <v>190927</v>
      </c>
      <c r="AV3315">
        <v>190927</v>
      </c>
      <c r="AX3315">
        <v>44.597999999999999</v>
      </c>
      <c r="AY3315">
        <v>30.198</v>
      </c>
      <c r="AZ3315">
        <v>1</v>
      </c>
      <c r="BA3315">
        <v>3437900</v>
      </c>
      <c r="BD3315">
        <v>9649</v>
      </c>
      <c r="BE3315">
        <v>566</v>
      </c>
      <c r="BF3315">
        <v>5010</v>
      </c>
      <c r="BG3315">
        <v>5203</v>
      </c>
      <c r="BH3315">
        <v>10870</v>
      </c>
      <c r="BI3315">
        <v>10870</v>
      </c>
      <c r="BM3315">
        <v>0.10282628008212601</v>
      </c>
    </row>
    <row r="3316" spans="1:65" x14ac:dyDescent="0.2">
      <c r="A3316" t="s">
        <v>20635</v>
      </c>
      <c r="B3316">
        <v>18</v>
      </c>
      <c r="C3316" t="s">
        <v>66</v>
      </c>
      <c r="D3316" t="s">
        <v>20636</v>
      </c>
      <c r="G3316">
        <v>0</v>
      </c>
      <c r="H3316">
        <v>0</v>
      </c>
      <c r="I3316">
        <v>1</v>
      </c>
      <c r="J3316" t="s">
        <v>15178</v>
      </c>
      <c r="K3316" t="s">
        <v>15178</v>
      </c>
      <c r="L3316" t="s">
        <v>15178</v>
      </c>
      <c r="M3316" t="s">
        <v>15179</v>
      </c>
      <c r="N3316" t="s">
        <v>15180</v>
      </c>
      <c r="O3316" t="s">
        <v>71</v>
      </c>
      <c r="P3316" t="s">
        <v>72</v>
      </c>
      <c r="Q3316" t="s">
        <v>73</v>
      </c>
      <c r="R3316">
        <v>662.68408203125</v>
      </c>
      <c r="S3316">
        <v>3</v>
      </c>
      <c r="T3316">
        <v>662.68233499999997</v>
      </c>
      <c r="U3316">
        <v>1985.0251800000001</v>
      </c>
      <c r="V3316">
        <v>2.4639000000000002</v>
      </c>
      <c r="W3316">
        <v>1.6328E-3</v>
      </c>
      <c r="X3316">
        <v>-0.84509999999999996</v>
      </c>
      <c r="Y3316">
        <v>-5.6002999999999999E-4</v>
      </c>
      <c r="Z3316">
        <v>1.6188</v>
      </c>
      <c r="AA3316">
        <v>1.0727E-3</v>
      </c>
      <c r="AB3316">
        <v>663.01621247662797</v>
      </c>
      <c r="AC3316">
        <v>91.492999999999995</v>
      </c>
      <c r="AD3316">
        <v>2.7422</v>
      </c>
      <c r="AE3316">
        <v>91.492999999999995</v>
      </c>
      <c r="AF3316">
        <v>90.744</v>
      </c>
      <c r="AG3316">
        <v>93.486000000000004</v>
      </c>
      <c r="AH3316">
        <v>0</v>
      </c>
      <c r="AM3316">
        <v>252</v>
      </c>
      <c r="AN3316">
        <v>55</v>
      </c>
      <c r="AO3316">
        <v>7</v>
      </c>
      <c r="AP3316">
        <v>0</v>
      </c>
      <c r="AQ3316">
        <v>0</v>
      </c>
      <c r="AR3316">
        <v>0</v>
      </c>
      <c r="AS3316">
        <v>6.7026E-4</v>
      </c>
      <c r="AT3316">
        <v>3</v>
      </c>
      <c r="AU3316">
        <v>131156</v>
      </c>
      <c r="AV3316" t="s">
        <v>20639</v>
      </c>
      <c r="AX3316">
        <v>75.91</v>
      </c>
      <c r="AY3316">
        <v>63.131</v>
      </c>
      <c r="AZ3316">
        <v>1</v>
      </c>
      <c r="BA3316">
        <v>177290000</v>
      </c>
      <c r="BD3316">
        <v>9657</v>
      </c>
      <c r="BE3316">
        <v>1002</v>
      </c>
      <c r="BF3316">
        <v>5014</v>
      </c>
      <c r="BG3316">
        <v>5207</v>
      </c>
      <c r="BH3316" t="s">
        <v>20640</v>
      </c>
      <c r="BI3316">
        <v>10881</v>
      </c>
      <c r="BM3316">
        <v>7.2063897380076E-2</v>
      </c>
    </row>
    <row r="3317" spans="1:65" x14ac:dyDescent="0.2">
      <c r="A3317" t="s">
        <v>20641</v>
      </c>
      <c r="B3317">
        <v>11</v>
      </c>
      <c r="C3317" t="s">
        <v>7</v>
      </c>
      <c r="D3317" t="s">
        <v>20642</v>
      </c>
      <c r="E3317" t="s">
        <v>20643</v>
      </c>
      <c r="F3317" t="s">
        <v>20644</v>
      </c>
      <c r="G3317">
        <v>0</v>
      </c>
      <c r="H3317">
        <v>1</v>
      </c>
      <c r="I3317">
        <v>0</v>
      </c>
      <c r="J3317" t="s">
        <v>9360</v>
      </c>
      <c r="K3317" t="s">
        <v>9360</v>
      </c>
      <c r="L3317" t="s">
        <v>9360</v>
      </c>
      <c r="M3317" t="s">
        <v>9361</v>
      </c>
      <c r="N3317" t="s">
        <v>9362</v>
      </c>
      <c r="O3317" t="s">
        <v>71</v>
      </c>
      <c r="P3317" t="s">
        <v>72</v>
      </c>
      <c r="Q3317" t="s">
        <v>73</v>
      </c>
      <c r="R3317">
        <v>632.318359375</v>
      </c>
      <c r="S3317">
        <v>2</v>
      </c>
      <c r="T3317">
        <v>632.316103</v>
      </c>
      <c r="U3317">
        <v>1262.6176499999999</v>
      </c>
      <c r="V3317">
        <v>2.1444999999999999</v>
      </c>
      <c r="W3317">
        <v>1.356E-3</v>
      </c>
      <c r="X3317">
        <v>0.33183000000000001</v>
      </c>
      <c r="Y3317">
        <v>2.0981999999999999E-4</v>
      </c>
      <c r="Z3317">
        <v>2.4763000000000002</v>
      </c>
      <c r="AA3317">
        <v>1.5658E-3</v>
      </c>
      <c r="AB3317">
        <v>632.31624277937101</v>
      </c>
      <c r="AC3317">
        <v>67.388999999999996</v>
      </c>
      <c r="AD3317">
        <v>0.81894999999999996</v>
      </c>
      <c r="AE3317">
        <v>67.388999999999996</v>
      </c>
      <c r="AF3317">
        <v>66.930999999999997</v>
      </c>
      <c r="AG3317">
        <v>67.75</v>
      </c>
      <c r="AH3317">
        <v>0</v>
      </c>
      <c r="AM3317">
        <v>30</v>
      </c>
      <c r="AN3317">
        <v>16</v>
      </c>
      <c r="AO3317">
        <v>2</v>
      </c>
      <c r="AP3317">
        <v>0</v>
      </c>
      <c r="AQ3317">
        <v>0</v>
      </c>
      <c r="AR3317">
        <v>0</v>
      </c>
      <c r="AS3317">
        <v>4.1792000000000001E-3</v>
      </c>
      <c r="AT3317">
        <v>1</v>
      </c>
      <c r="AU3317">
        <v>94399</v>
      </c>
      <c r="AV3317">
        <v>94399</v>
      </c>
      <c r="AX3317">
        <v>89.028999999999996</v>
      </c>
      <c r="AY3317">
        <v>70.766999999999996</v>
      </c>
      <c r="AZ3317">
        <v>1</v>
      </c>
      <c r="BA3317">
        <v>974060</v>
      </c>
      <c r="BD3317">
        <v>9658</v>
      </c>
      <c r="BE3317">
        <v>1629</v>
      </c>
      <c r="BF3317">
        <v>5015</v>
      </c>
      <c r="BG3317">
        <v>5208</v>
      </c>
      <c r="BH3317">
        <v>10883</v>
      </c>
      <c r="BI3317">
        <v>10883</v>
      </c>
      <c r="BJ3317">
        <v>676</v>
      </c>
      <c r="BM3317">
        <v>-3.15202616343412E-3</v>
      </c>
    </row>
    <row r="3318" spans="1:65" x14ac:dyDescent="0.2">
      <c r="A3318" t="s">
        <v>20649</v>
      </c>
      <c r="B3318">
        <v>19</v>
      </c>
      <c r="C3318" t="s">
        <v>66</v>
      </c>
      <c r="D3318" t="s">
        <v>20650</v>
      </c>
      <c r="G3318">
        <v>0</v>
      </c>
      <c r="H3318">
        <v>0</v>
      </c>
      <c r="I3318">
        <v>0</v>
      </c>
      <c r="J3318" t="s">
        <v>20651</v>
      </c>
      <c r="K3318" t="s">
        <v>20651</v>
      </c>
      <c r="L3318" t="s">
        <v>20651</v>
      </c>
      <c r="M3318" t="s">
        <v>20652</v>
      </c>
      <c r="N3318" t="s">
        <v>20653</v>
      </c>
      <c r="O3318" t="s">
        <v>71</v>
      </c>
      <c r="P3318" t="s">
        <v>72</v>
      </c>
      <c r="Q3318" t="s">
        <v>73</v>
      </c>
      <c r="R3318">
        <v>643.63970947265602</v>
      </c>
      <c r="S3318">
        <v>3</v>
      </c>
      <c r="T3318">
        <v>643.63924099999997</v>
      </c>
      <c r="U3318">
        <v>1927.89589</v>
      </c>
      <c r="V3318">
        <v>1.6659999999999999</v>
      </c>
      <c r="W3318">
        <v>1.0723E-3</v>
      </c>
      <c r="X3318">
        <v>8.8860999999999996E-2</v>
      </c>
      <c r="Y3318" s="1">
        <v>5.7194000000000002E-5</v>
      </c>
      <c r="Z3318">
        <v>1.7548999999999999</v>
      </c>
      <c r="AA3318">
        <v>1.1295000000000001E-3</v>
      </c>
      <c r="AB3318">
        <v>643.63918691472804</v>
      </c>
      <c r="AC3318">
        <v>39.377000000000002</v>
      </c>
      <c r="AD3318">
        <v>0.41325000000000001</v>
      </c>
      <c r="AE3318">
        <v>39.377000000000002</v>
      </c>
      <c r="AF3318">
        <v>39.206000000000003</v>
      </c>
      <c r="AG3318">
        <v>39.619</v>
      </c>
      <c r="AH3318">
        <v>0</v>
      </c>
      <c r="AM3318">
        <v>15</v>
      </c>
      <c r="AN3318">
        <v>8</v>
      </c>
      <c r="AO3318">
        <v>2</v>
      </c>
      <c r="AP3318">
        <v>0</v>
      </c>
      <c r="AQ3318">
        <v>0</v>
      </c>
      <c r="AR3318">
        <v>0</v>
      </c>
      <c r="AS3318">
        <v>1.5381999999999999E-4</v>
      </c>
      <c r="AT3318">
        <v>1</v>
      </c>
      <c r="AU3318">
        <v>53018</v>
      </c>
      <c r="AV3318">
        <v>53018</v>
      </c>
      <c r="AX3318">
        <v>59.15</v>
      </c>
      <c r="AY3318">
        <v>47.610999999999997</v>
      </c>
      <c r="AZ3318">
        <v>1</v>
      </c>
      <c r="BA3318">
        <v>1333000</v>
      </c>
      <c r="BD3318">
        <v>9663</v>
      </c>
      <c r="BE3318">
        <v>2431</v>
      </c>
      <c r="BF3318">
        <v>5018</v>
      </c>
      <c r="BG3318">
        <v>5211</v>
      </c>
      <c r="BH3318">
        <v>10888</v>
      </c>
      <c r="BI3318">
        <v>10888</v>
      </c>
      <c r="BM3318">
        <v>-3.0939471014335099E-2</v>
      </c>
    </row>
    <row r="3319" spans="1:65" x14ac:dyDescent="0.2">
      <c r="A3319" t="s">
        <v>20654</v>
      </c>
      <c r="B3319">
        <v>22</v>
      </c>
      <c r="C3319" t="s">
        <v>66</v>
      </c>
      <c r="D3319" t="s">
        <v>20655</v>
      </c>
      <c r="G3319">
        <v>0</v>
      </c>
      <c r="H3319">
        <v>0</v>
      </c>
      <c r="I3319">
        <v>1</v>
      </c>
      <c r="J3319" t="s">
        <v>15377</v>
      </c>
      <c r="K3319" t="s">
        <v>15377</v>
      </c>
      <c r="L3319" t="s">
        <v>15377</v>
      </c>
      <c r="M3319" t="s">
        <v>15378</v>
      </c>
      <c r="N3319" t="s">
        <v>15379</v>
      </c>
      <c r="O3319" t="s">
        <v>71</v>
      </c>
      <c r="P3319" t="s">
        <v>72</v>
      </c>
      <c r="Q3319" t="s">
        <v>73</v>
      </c>
      <c r="R3319">
        <v>846.7548828125</v>
      </c>
      <c r="S3319">
        <v>3</v>
      </c>
      <c r="T3319">
        <v>846.08558000000005</v>
      </c>
      <c r="U3319">
        <v>2535.2349100000001</v>
      </c>
      <c r="V3319">
        <v>2.1657999999999999</v>
      </c>
      <c r="W3319">
        <v>1.8324000000000001E-3</v>
      </c>
      <c r="X3319">
        <v>-1.0350999999999999</v>
      </c>
      <c r="Y3319">
        <v>-8.7578999999999999E-4</v>
      </c>
      <c r="Z3319">
        <v>1.1307</v>
      </c>
      <c r="AA3319">
        <v>9.5666000000000002E-4</v>
      </c>
      <c r="AB3319">
        <v>846.41895232522495</v>
      </c>
      <c r="AC3319">
        <v>125.97</v>
      </c>
      <c r="AD3319">
        <v>0.44779999999999998</v>
      </c>
      <c r="AE3319">
        <v>125.97</v>
      </c>
      <c r="AF3319">
        <v>125.7</v>
      </c>
      <c r="AG3319">
        <v>126.15</v>
      </c>
      <c r="AH3319">
        <v>0</v>
      </c>
      <c r="AM3319">
        <v>36</v>
      </c>
      <c r="AN3319">
        <v>9</v>
      </c>
      <c r="AO3319">
        <v>5</v>
      </c>
      <c r="AP3319">
        <v>0</v>
      </c>
      <c r="AQ3319">
        <v>0</v>
      </c>
      <c r="AR3319">
        <v>0</v>
      </c>
      <c r="AS3319">
        <v>3.0034999999999999E-2</v>
      </c>
      <c r="AT3319">
        <v>1</v>
      </c>
      <c r="AU3319">
        <v>181296</v>
      </c>
      <c r="AV3319">
        <v>181296</v>
      </c>
      <c r="AX3319">
        <v>27.012</v>
      </c>
      <c r="AY3319">
        <v>9.4260000000000002</v>
      </c>
      <c r="AZ3319">
        <v>1</v>
      </c>
      <c r="BA3319">
        <v>3790800</v>
      </c>
      <c r="BD3319">
        <v>9666</v>
      </c>
      <c r="BE3319">
        <v>220</v>
      </c>
      <c r="BF3319">
        <v>5019</v>
      </c>
      <c r="BG3319">
        <v>5212</v>
      </c>
      <c r="BH3319">
        <v>10891</v>
      </c>
      <c r="BI3319">
        <v>10891</v>
      </c>
      <c r="BM3319">
        <v>2.8702198381779401E-2</v>
      </c>
    </row>
    <row r="3320" spans="1:65" x14ac:dyDescent="0.2">
      <c r="A3320" t="s">
        <v>20660</v>
      </c>
      <c r="B3320">
        <v>15</v>
      </c>
      <c r="C3320" t="s">
        <v>66</v>
      </c>
      <c r="D3320" t="s">
        <v>20661</v>
      </c>
      <c r="G3320">
        <v>0</v>
      </c>
      <c r="H3320">
        <v>0</v>
      </c>
      <c r="I3320">
        <v>0</v>
      </c>
      <c r="J3320" t="s">
        <v>3677</v>
      </c>
      <c r="K3320" t="s">
        <v>3677</v>
      </c>
      <c r="L3320" t="s">
        <v>3677</v>
      </c>
      <c r="M3320" t="s">
        <v>3678</v>
      </c>
      <c r="N3320" t="s">
        <v>3679</v>
      </c>
      <c r="O3320" t="s">
        <v>71</v>
      </c>
      <c r="P3320" t="s">
        <v>72</v>
      </c>
      <c r="Q3320" t="s">
        <v>73</v>
      </c>
      <c r="R3320">
        <v>804.89666748046795</v>
      </c>
      <c r="S3320">
        <v>2</v>
      </c>
      <c r="T3320">
        <v>804.39032999999995</v>
      </c>
      <c r="U3320">
        <v>1606.76611</v>
      </c>
      <c r="V3320">
        <v>2.5727000000000002</v>
      </c>
      <c r="W3320">
        <v>2.0695000000000002E-3</v>
      </c>
      <c r="X3320">
        <v>-3.5991000000000002E-2</v>
      </c>
      <c r="Y3320" s="1">
        <v>-2.8951000000000001E-5</v>
      </c>
      <c r="Z3320">
        <v>2.5367000000000002</v>
      </c>
      <c r="AA3320">
        <v>2.0405000000000002E-3</v>
      </c>
      <c r="AB3320">
        <v>804.39035706014499</v>
      </c>
      <c r="AC3320">
        <v>120.44</v>
      </c>
      <c r="AD3320">
        <v>0.90898000000000001</v>
      </c>
      <c r="AE3320">
        <v>120.44</v>
      </c>
      <c r="AF3320">
        <v>120.05</v>
      </c>
      <c r="AG3320">
        <v>120.95</v>
      </c>
      <c r="AH3320">
        <v>0</v>
      </c>
      <c r="AM3320">
        <v>54</v>
      </c>
      <c r="AN3320">
        <v>18</v>
      </c>
      <c r="AO3320">
        <v>4</v>
      </c>
      <c r="AP3320">
        <v>0</v>
      </c>
      <c r="AQ3320">
        <v>0</v>
      </c>
      <c r="AR3320">
        <v>0</v>
      </c>
      <c r="AS3320">
        <v>2.6540000000000001E-2</v>
      </c>
      <c r="AT3320">
        <v>1</v>
      </c>
      <c r="AU3320">
        <v>173766</v>
      </c>
      <c r="AV3320">
        <v>173766</v>
      </c>
      <c r="AX3320">
        <v>45.764000000000003</v>
      </c>
      <c r="AY3320">
        <v>31.521000000000001</v>
      </c>
      <c r="AZ3320">
        <v>1</v>
      </c>
      <c r="BA3320">
        <v>4467900</v>
      </c>
      <c r="BD3320">
        <v>9670</v>
      </c>
      <c r="BE3320">
        <v>3523</v>
      </c>
      <c r="BF3320">
        <v>5021</v>
      </c>
      <c r="BG3320">
        <v>5214</v>
      </c>
      <c r="BH3320">
        <v>10896</v>
      </c>
      <c r="BI3320">
        <v>10896</v>
      </c>
      <c r="BM3320">
        <v>-1.30051643329807E-2</v>
      </c>
    </row>
    <row r="3321" spans="1:65" x14ac:dyDescent="0.2">
      <c r="A3321" t="s">
        <v>20662</v>
      </c>
      <c r="B3321">
        <v>16</v>
      </c>
      <c r="C3321" t="s">
        <v>66</v>
      </c>
      <c r="D3321" t="s">
        <v>20663</v>
      </c>
      <c r="G3321">
        <v>0</v>
      </c>
      <c r="H3321">
        <v>0</v>
      </c>
      <c r="I3321">
        <v>1</v>
      </c>
      <c r="J3321" t="s">
        <v>19106</v>
      </c>
      <c r="K3321" t="s">
        <v>19106</v>
      </c>
      <c r="L3321" t="s">
        <v>19106</v>
      </c>
      <c r="M3321" t="s">
        <v>19107</v>
      </c>
      <c r="N3321" t="s">
        <v>19108</v>
      </c>
      <c r="O3321" t="s">
        <v>71</v>
      </c>
      <c r="P3321" t="s">
        <v>72</v>
      </c>
      <c r="Q3321" t="s">
        <v>73</v>
      </c>
      <c r="R3321">
        <v>662.990966796875</v>
      </c>
      <c r="S3321">
        <v>3</v>
      </c>
      <c r="T3321">
        <v>662.65611999999999</v>
      </c>
      <c r="U3321">
        <v>1984.9465299999999</v>
      </c>
      <c r="V3321">
        <v>1.5952</v>
      </c>
      <c r="W3321">
        <v>1.0571000000000001E-3</v>
      </c>
      <c r="X3321">
        <v>0.44258999999999998</v>
      </c>
      <c r="Y3321">
        <v>2.9328999999999998E-4</v>
      </c>
      <c r="Z3321">
        <v>2.0377999999999998</v>
      </c>
      <c r="AA3321">
        <v>1.3504000000000001E-3</v>
      </c>
      <c r="AB3321">
        <v>662.99089716059598</v>
      </c>
      <c r="AC3321">
        <v>74.852000000000004</v>
      </c>
      <c r="AD3321">
        <v>1.1020000000000001</v>
      </c>
      <c r="AE3321">
        <v>74.852000000000004</v>
      </c>
      <c r="AF3321">
        <v>74.435000000000002</v>
      </c>
      <c r="AG3321">
        <v>75.537000000000006</v>
      </c>
      <c r="AH3321">
        <v>0</v>
      </c>
      <c r="AM3321">
        <v>74</v>
      </c>
      <c r="AN3321">
        <v>22</v>
      </c>
      <c r="AO3321">
        <v>5</v>
      </c>
      <c r="AP3321">
        <v>0</v>
      </c>
      <c r="AQ3321">
        <v>0</v>
      </c>
      <c r="AR3321">
        <v>0</v>
      </c>
      <c r="AS3321">
        <v>2.4507999999999999E-2</v>
      </c>
      <c r="AT3321">
        <v>1</v>
      </c>
      <c r="AU3321">
        <v>105367</v>
      </c>
      <c r="AV3321">
        <v>105367</v>
      </c>
      <c r="AX3321">
        <v>43.305</v>
      </c>
      <c r="AY3321">
        <v>30.157</v>
      </c>
      <c r="AZ3321">
        <v>1</v>
      </c>
      <c r="BA3321">
        <v>700900</v>
      </c>
      <c r="BD3321">
        <v>9672</v>
      </c>
      <c r="BE3321">
        <v>2938</v>
      </c>
      <c r="BF3321">
        <v>5022</v>
      </c>
      <c r="BG3321">
        <v>5215</v>
      </c>
      <c r="BH3321">
        <v>10898</v>
      </c>
      <c r="BI3321">
        <v>10898</v>
      </c>
      <c r="BM3321">
        <v>-6.5441777642263298E-3</v>
      </c>
    </row>
    <row r="3322" spans="1:65" x14ac:dyDescent="0.2">
      <c r="A3322" t="s">
        <v>20666</v>
      </c>
      <c r="B3322">
        <v>22</v>
      </c>
      <c r="C3322" t="s">
        <v>66</v>
      </c>
      <c r="D3322" t="s">
        <v>20667</v>
      </c>
      <c r="G3322">
        <v>0</v>
      </c>
      <c r="H3322">
        <v>0</v>
      </c>
      <c r="I3322">
        <v>1</v>
      </c>
      <c r="J3322" t="s">
        <v>8539</v>
      </c>
      <c r="K3322" t="s">
        <v>8539</v>
      </c>
      <c r="L3322" t="s">
        <v>8539</v>
      </c>
      <c r="M3322" t="s">
        <v>8540</v>
      </c>
      <c r="N3322" t="s">
        <v>8541</v>
      </c>
      <c r="O3322" t="s">
        <v>71</v>
      </c>
      <c r="P3322" t="s">
        <v>72</v>
      </c>
      <c r="Q3322" t="s">
        <v>73</v>
      </c>
      <c r="R3322">
        <v>851.41827392578102</v>
      </c>
      <c r="S3322">
        <v>3</v>
      </c>
      <c r="T3322">
        <v>851.41721800000005</v>
      </c>
      <c r="U3322">
        <v>2551.22982</v>
      </c>
      <c r="V3322">
        <v>2.3399000000000001</v>
      </c>
      <c r="W3322">
        <v>1.9922999999999998E-3</v>
      </c>
      <c r="X3322">
        <v>-1.0993999999999999</v>
      </c>
      <c r="Y3322">
        <v>-9.3601999999999997E-4</v>
      </c>
      <c r="Z3322">
        <v>1.2405999999999999</v>
      </c>
      <c r="AA3322">
        <v>1.0562E-3</v>
      </c>
      <c r="AB3322">
        <v>851.75051924943205</v>
      </c>
      <c r="AC3322">
        <v>125.69</v>
      </c>
      <c r="AD3322">
        <v>0.59885999999999995</v>
      </c>
      <c r="AE3322">
        <v>125.69</v>
      </c>
      <c r="AF3322">
        <v>125.45</v>
      </c>
      <c r="AG3322">
        <v>126.05</v>
      </c>
      <c r="AH3322">
        <v>0</v>
      </c>
      <c r="AM3322">
        <v>37</v>
      </c>
      <c r="AN3322">
        <v>12</v>
      </c>
      <c r="AO3322">
        <v>4</v>
      </c>
      <c r="AP3322">
        <v>0</v>
      </c>
      <c r="AQ3322">
        <v>0</v>
      </c>
      <c r="AR3322">
        <v>0</v>
      </c>
      <c r="AS3322">
        <v>3.8328E-4</v>
      </c>
      <c r="AT3322">
        <v>1</v>
      </c>
      <c r="AU3322">
        <v>181084</v>
      </c>
      <c r="AV3322">
        <v>181084</v>
      </c>
      <c r="AX3322">
        <v>65.765000000000001</v>
      </c>
      <c r="AY3322">
        <v>29.077000000000002</v>
      </c>
      <c r="AZ3322">
        <v>1</v>
      </c>
      <c r="BA3322">
        <v>8385400</v>
      </c>
      <c r="BD3322">
        <v>9674</v>
      </c>
      <c r="BE3322">
        <v>3869</v>
      </c>
      <c r="BF3322">
        <v>5024</v>
      </c>
      <c r="BG3322">
        <v>5217</v>
      </c>
      <c r="BH3322">
        <v>10900</v>
      </c>
      <c r="BI3322">
        <v>10900</v>
      </c>
      <c r="BM3322">
        <v>1.62591597559185E-2</v>
      </c>
    </row>
    <row r="3323" spans="1:65" x14ac:dyDescent="0.2">
      <c r="A3323" t="s">
        <v>20668</v>
      </c>
      <c r="B3323">
        <v>16</v>
      </c>
      <c r="C3323" t="s">
        <v>66</v>
      </c>
      <c r="D3323" t="s">
        <v>20672</v>
      </c>
      <c r="G3323">
        <v>0</v>
      </c>
      <c r="H3323">
        <v>0</v>
      </c>
      <c r="I3323">
        <v>0</v>
      </c>
      <c r="J3323" t="s">
        <v>4373</v>
      </c>
      <c r="K3323" t="s">
        <v>4373</v>
      </c>
      <c r="L3323" t="s">
        <v>4373</v>
      </c>
      <c r="M3323" t="s">
        <v>4374</v>
      </c>
      <c r="N3323" t="s">
        <v>4375</v>
      </c>
      <c r="O3323" t="s">
        <v>71</v>
      </c>
      <c r="P3323" t="s">
        <v>72</v>
      </c>
      <c r="Q3323" t="s">
        <v>73</v>
      </c>
      <c r="R3323">
        <v>595.640625</v>
      </c>
      <c r="S3323">
        <v>3</v>
      </c>
      <c r="T3323">
        <v>595.30508699999996</v>
      </c>
      <c r="U3323">
        <v>1782.8934300000001</v>
      </c>
      <c r="V3323">
        <v>1.5662</v>
      </c>
      <c r="W3323">
        <v>9.3238999999999995E-4</v>
      </c>
      <c r="X3323">
        <v>0.22756999999999999</v>
      </c>
      <c r="Y3323">
        <v>1.3547E-4</v>
      </c>
      <c r="Z3323">
        <v>1.7938000000000001</v>
      </c>
      <c r="AA3323">
        <v>1.0679000000000001E-3</v>
      </c>
      <c r="AB3323">
        <v>595.30528327651098</v>
      </c>
      <c r="AC3323">
        <v>79.007000000000005</v>
      </c>
      <c r="AD3323">
        <v>1.2387999999999999</v>
      </c>
      <c r="AE3323">
        <v>79.007000000000005</v>
      </c>
      <c r="AF3323">
        <v>78.546999999999997</v>
      </c>
      <c r="AG3323">
        <v>79.786000000000001</v>
      </c>
      <c r="AH3323">
        <v>0</v>
      </c>
      <c r="AM3323">
        <v>60</v>
      </c>
      <c r="AN3323">
        <v>25</v>
      </c>
      <c r="AO3323">
        <v>3</v>
      </c>
      <c r="AP3323">
        <v>0</v>
      </c>
      <c r="AQ3323">
        <v>0</v>
      </c>
      <c r="AR3323">
        <v>0</v>
      </c>
      <c r="AS3323">
        <v>1.4568000000000001E-3</v>
      </c>
      <c r="AT3323">
        <v>1</v>
      </c>
      <c r="AU3323">
        <v>111488</v>
      </c>
      <c r="AV3323">
        <v>111488</v>
      </c>
      <c r="AX3323">
        <v>58.625999999999998</v>
      </c>
      <c r="AY3323">
        <v>44.225999999999999</v>
      </c>
      <c r="AZ3323">
        <v>1</v>
      </c>
      <c r="BA3323">
        <v>11555000</v>
      </c>
      <c r="BD3323">
        <v>9677</v>
      </c>
      <c r="BE3323">
        <v>1727</v>
      </c>
      <c r="BF3323">
        <v>5025</v>
      </c>
      <c r="BG3323">
        <v>5219</v>
      </c>
      <c r="BH3323">
        <v>10903</v>
      </c>
      <c r="BI3323">
        <v>10903</v>
      </c>
      <c r="BM3323">
        <v>3.3302044409310803E-2</v>
      </c>
    </row>
    <row r="3324" spans="1:65" x14ac:dyDescent="0.2">
      <c r="A3324" t="s">
        <v>20673</v>
      </c>
      <c r="B3324">
        <v>14</v>
      </c>
      <c r="C3324" t="s">
        <v>66</v>
      </c>
      <c r="D3324" t="s">
        <v>20674</v>
      </c>
      <c r="G3324">
        <v>0</v>
      </c>
      <c r="H3324">
        <v>0</v>
      </c>
      <c r="I3324">
        <v>0</v>
      </c>
      <c r="J3324" t="s">
        <v>4581</v>
      </c>
      <c r="K3324" t="s">
        <v>4581</v>
      </c>
      <c r="L3324" t="s">
        <v>4581</v>
      </c>
      <c r="M3324" t="s">
        <v>4582</v>
      </c>
      <c r="N3324" t="s">
        <v>4583</v>
      </c>
      <c r="O3324" t="s">
        <v>71</v>
      </c>
      <c r="P3324" t="s">
        <v>72</v>
      </c>
      <c r="Q3324" t="s">
        <v>73</v>
      </c>
      <c r="R3324">
        <v>487.91162109375</v>
      </c>
      <c r="S3324">
        <v>3</v>
      </c>
      <c r="T3324">
        <v>487.910843</v>
      </c>
      <c r="U3324">
        <v>1460.7107000000001</v>
      </c>
      <c r="V3324">
        <v>1.0711999999999999</v>
      </c>
      <c r="W3324">
        <v>5.2265999999999999E-4</v>
      </c>
      <c r="X3324">
        <v>1.0422</v>
      </c>
      <c r="Y3324">
        <v>5.0852000000000004E-4</v>
      </c>
      <c r="Z3324">
        <v>2.1135000000000002</v>
      </c>
      <c r="AA3324">
        <v>1.0311999999999999E-3</v>
      </c>
      <c r="AB3324">
        <v>487.91135287369502</v>
      </c>
      <c r="AC3324">
        <v>49.314</v>
      </c>
      <c r="AD3324">
        <v>1.5118</v>
      </c>
      <c r="AE3324">
        <v>49.314</v>
      </c>
      <c r="AF3324">
        <v>48.887</v>
      </c>
      <c r="AG3324">
        <v>50.399000000000001</v>
      </c>
      <c r="AH3324">
        <v>0</v>
      </c>
      <c r="AM3324">
        <v>128</v>
      </c>
      <c r="AN3324">
        <v>30</v>
      </c>
      <c r="AO3324">
        <v>6</v>
      </c>
      <c r="AP3324">
        <v>0</v>
      </c>
      <c r="AQ3324">
        <v>0</v>
      </c>
      <c r="AR3324">
        <v>0</v>
      </c>
      <c r="AS3324">
        <v>8.4323000000000002E-3</v>
      </c>
      <c r="AT3324">
        <v>1</v>
      </c>
      <c r="AU3324">
        <v>67385</v>
      </c>
      <c r="AV3324">
        <v>67385</v>
      </c>
      <c r="AX3324">
        <v>41.494999999999997</v>
      </c>
      <c r="AY3324">
        <v>19.004000000000001</v>
      </c>
      <c r="AZ3324">
        <v>1</v>
      </c>
      <c r="BA3324">
        <v>7337000</v>
      </c>
      <c r="BD3324">
        <v>9679</v>
      </c>
      <c r="BE3324">
        <v>1685</v>
      </c>
      <c r="BF3324">
        <v>5026</v>
      </c>
      <c r="BG3324">
        <v>5220</v>
      </c>
      <c r="BH3324">
        <v>10905</v>
      </c>
      <c r="BI3324">
        <v>10905</v>
      </c>
      <c r="BM3324">
        <v>-1.2260662938388101E-3</v>
      </c>
    </row>
    <row r="3325" spans="1:65" x14ac:dyDescent="0.2">
      <c r="A3325" t="s">
        <v>20686</v>
      </c>
      <c r="B3325">
        <v>14</v>
      </c>
      <c r="C3325" t="s">
        <v>66</v>
      </c>
      <c r="D3325" t="s">
        <v>20687</v>
      </c>
      <c r="G3325">
        <v>0</v>
      </c>
      <c r="H3325">
        <v>0</v>
      </c>
      <c r="I3325">
        <v>1</v>
      </c>
      <c r="J3325" t="s">
        <v>604</v>
      </c>
      <c r="K3325" t="s">
        <v>604</v>
      </c>
      <c r="L3325" t="s">
        <v>604</v>
      </c>
      <c r="M3325" t="s">
        <v>605</v>
      </c>
      <c r="N3325" t="s">
        <v>606</v>
      </c>
      <c r="O3325" t="s">
        <v>71</v>
      </c>
      <c r="P3325" t="s">
        <v>72</v>
      </c>
      <c r="Q3325" t="s">
        <v>73</v>
      </c>
      <c r="R3325">
        <v>535.25793457031205</v>
      </c>
      <c r="S3325">
        <v>3</v>
      </c>
      <c r="T3325">
        <v>535.25679100000002</v>
      </c>
      <c r="U3325">
        <v>1602.74854</v>
      </c>
      <c r="V3325">
        <v>1.8255999999999999</v>
      </c>
      <c r="W3325">
        <v>9.7715999999999992E-4</v>
      </c>
      <c r="X3325">
        <v>0.44966</v>
      </c>
      <c r="Y3325">
        <v>2.4069E-4</v>
      </c>
      <c r="Z3325">
        <v>2.2753000000000001</v>
      </c>
      <c r="AA3325">
        <v>1.2178E-3</v>
      </c>
      <c r="AB3325">
        <v>535.59120794041905</v>
      </c>
      <c r="AC3325">
        <v>25.265000000000001</v>
      </c>
      <c r="AD3325">
        <v>0.56867000000000001</v>
      </c>
      <c r="AE3325">
        <v>25.265000000000001</v>
      </c>
      <c r="AF3325">
        <v>24.963999999999999</v>
      </c>
      <c r="AG3325">
        <v>25.533000000000001</v>
      </c>
      <c r="AH3325">
        <v>0</v>
      </c>
      <c r="AM3325">
        <v>24</v>
      </c>
      <c r="AN3325">
        <v>11</v>
      </c>
      <c r="AO3325">
        <v>3</v>
      </c>
      <c r="AP3325">
        <v>0</v>
      </c>
      <c r="AQ3325">
        <v>0</v>
      </c>
      <c r="AR3325">
        <v>0</v>
      </c>
      <c r="AS3325">
        <v>2.0951999999999998E-2</v>
      </c>
      <c r="AT3325">
        <v>1</v>
      </c>
      <c r="AU3325">
        <v>31836</v>
      </c>
      <c r="AV3325">
        <v>31836</v>
      </c>
      <c r="AX3325">
        <v>44.246000000000002</v>
      </c>
      <c r="AY3325">
        <v>18.015000000000001</v>
      </c>
      <c r="AZ3325">
        <v>1</v>
      </c>
      <c r="BA3325">
        <v>1413900</v>
      </c>
      <c r="BD3325">
        <v>9685</v>
      </c>
      <c r="BE3325">
        <v>2483</v>
      </c>
      <c r="BF3325">
        <v>5029</v>
      </c>
      <c r="BG3325">
        <v>5223</v>
      </c>
      <c r="BH3325">
        <v>10912</v>
      </c>
      <c r="BI3325">
        <v>10912</v>
      </c>
      <c r="BM3325">
        <v>-2.8721404346015299E-2</v>
      </c>
    </row>
    <row r="3326" spans="1:65" x14ac:dyDescent="0.2">
      <c r="A3326" t="s">
        <v>20690</v>
      </c>
      <c r="B3326">
        <v>28</v>
      </c>
      <c r="C3326" t="s">
        <v>66</v>
      </c>
      <c r="D3326" t="s">
        <v>20691</v>
      </c>
      <c r="G3326">
        <v>0</v>
      </c>
      <c r="H3326">
        <v>0</v>
      </c>
      <c r="I3326">
        <v>1</v>
      </c>
      <c r="J3326" t="s">
        <v>729</v>
      </c>
      <c r="K3326" t="s">
        <v>729</v>
      </c>
      <c r="L3326" t="s">
        <v>729</v>
      </c>
      <c r="M3326" t="s">
        <v>730</v>
      </c>
      <c r="N3326" t="s">
        <v>731</v>
      </c>
      <c r="O3326" t="s">
        <v>71</v>
      </c>
      <c r="P3326" t="s">
        <v>72</v>
      </c>
      <c r="Q3326" t="s">
        <v>73</v>
      </c>
      <c r="R3326">
        <v>1029.86071777343</v>
      </c>
      <c r="S3326">
        <v>3</v>
      </c>
      <c r="T3326">
        <v>1029.52604</v>
      </c>
      <c r="U3326">
        <v>3085.5563000000002</v>
      </c>
      <c r="V3326">
        <v>2.3046000000000002</v>
      </c>
      <c r="W3326">
        <v>2.3725999999999999E-3</v>
      </c>
      <c r="X3326">
        <v>-1.2441</v>
      </c>
      <c r="Y3326">
        <v>-1.2807999999999999E-3</v>
      </c>
      <c r="Z3326">
        <v>1.0605</v>
      </c>
      <c r="AA3326">
        <v>1.0918E-3</v>
      </c>
      <c r="AB3326">
        <v>1029.85922273458</v>
      </c>
      <c r="AC3326">
        <v>131.49</v>
      </c>
      <c r="AD3326">
        <v>0.34821000000000002</v>
      </c>
      <c r="AE3326">
        <v>131.49</v>
      </c>
      <c r="AF3326">
        <v>131.30000000000001</v>
      </c>
      <c r="AG3326">
        <v>131.63999999999999</v>
      </c>
      <c r="AH3326">
        <v>0</v>
      </c>
      <c r="AM3326">
        <v>32</v>
      </c>
      <c r="AN3326">
        <v>7</v>
      </c>
      <c r="AO3326">
        <v>5</v>
      </c>
      <c r="AP3326">
        <v>0</v>
      </c>
      <c r="AQ3326">
        <v>0</v>
      </c>
      <c r="AR3326">
        <v>0</v>
      </c>
      <c r="AS3326">
        <v>1.4696000000000001E-2</v>
      </c>
      <c r="AT3326">
        <v>1</v>
      </c>
      <c r="AU3326">
        <v>189405</v>
      </c>
      <c r="AV3326">
        <v>189405</v>
      </c>
      <c r="AX3326">
        <v>26.646999999999998</v>
      </c>
      <c r="AY3326">
        <v>18.684000000000001</v>
      </c>
      <c r="AZ3326">
        <v>1</v>
      </c>
      <c r="BA3326">
        <v>6486900</v>
      </c>
      <c r="BD3326">
        <v>9689</v>
      </c>
      <c r="BE3326">
        <v>605</v>
      </c>
      <c r="BF3326">
        <v>5031</v>
      </c>
      <c r="BG3326">
        <v>5225</v>
      </c>
      <c r="BH3326">
        <v>10916</v>
      </c>
      <c r="BI3326">
        <v>10916</v>
      </c>
      <c r="BM3326">
        <v>9.6948075671661998E-2</v>
      </c>
    </row>
    <row r="3327" spans="1:65" x14ac:dyDescent="0.2">
      <c r="A3327" t="s">
        <v>20696</v>
      </c>
      <c r="B3327">
        <v>18</v>
      </c>
      <c r="C3327" t="s">
        <v>66</v>
      </c>
      <c r="D3327" t="s">
        <v>20697</v>
      </c>
      <c r="G3327">
        <v>0</v>
      </c>
      <c r="H3327">
        <v>0</v>
      </c>
      <c r="I3327">
        <v>1</v>
      </c>
      <c r="J3327" t="s">
        <v>20698</v>
      </c>
      <c r="K3327" t="s">
        <v>20698</v>
      </c>
      <c r="L3327" t="s">
        <v>20698</v>
      </c>
      <c r="M3327" t="s">
        <v>20699</v>
      </c>
      <c r="N3327" t="s">
        <v>20700</v>
      </c>
      <c r="O3327" t="s">
        <v>71</v>
      </c>
      <c r="P3327" t="s">
        <v>72</v>
      </c>
      <c r="Q3327" t="s">
        <v>73</v>
      </c>
      <c r="R3327">
        <v>685.01171875</v>
      </c>
      <c r="S3327">
        <v>3</v>
      </c>
      <c r="T3327">
        <v>684.67590299999995</v>
      </c>
      <c r="U3327">
        <v>2051.0058800000002</v>
      </c>
      <c r="V3327">
        <v>2.5686</v>
      </c>
      <c r="W3327">
        <v>1.7585999999999999E-3</v>
      </c>
      <c r="X3327">
        <v>-0.84540000000000004</v>
      </c>
      <c r="Y3327">
        <v>-5.7881999999999996E-4</v>
      </c>
      <c r="Z3327">
        <v>1.7232000000000001</v>
      </c>
      <c r="AA3327">
        <v>1.1797999999999999E-3</v>
      </c>
      <c r="AB3327">
        <v>684.67484852718303</v>
      </c>
      <c r="AC3327">
        <v>58.781999999999996</v>
      </c>
      <c r="AD3327">
        <v>0.66756000000000004</v>
      </c>
      <c r="AE3327">
        <v>58.781999999999996</v>
      </c>
      <c r="AF3327">
        <v>58.396000000000001</v>
      </c>
      <c r="AG3327">
        <v>59.063000000000002</v>
      </c>
      <c r="AH3327">
        <v>0</v>
      </c>
      <c r="AM3327">
        <v>37</v>
      </c>
      <c r="AN3327">
        <v>13</v>
      </c>
      <c r="AO3327">
        <v>4</v>
      </c>
      <c r="AP3327">
        <v>0</v>
      </c>
      <c r="AQ3327">
        <v>0</v>
      </c>
      <c r="AR3327">
        <v>0</v>
      </c>
      <c r="AS3327">
        <v>6.1291000000000002E-3</v>
      </c>
      <c r="AT3327">
        <v>1</v>
      </c>
      <c r="AU3327">
        <v>81683</v>
      </c>
      <c r="AV3327">
        <v>81683</v>
      </c>
      <c r="AX3327">
        <v>46.924999999999997</v>
      </c>
      <c r="AY3327">
        <v>26.745999999999999</v>
      </c>
      <c r="AZ3327">
        <v>1</v>
      </c>
      <c r="BA3327">
        <v>2047300</v>
      </c>
      <c r="BD3327">
        <v>9693</v>
      </c>
      <c r="BE3327">
        <v>2147</v>
      </c>
      <c r="BF3327">
        <v>5033</v>
      </c>
      <c r="BG3327">
        <v>5227</v>
      </c>
      <c r="BH3327">
        <v>10921</v>
      </c>
      <c r="BI3327">
        <v>10921</v>
      </c>
      <c r="BM3327">
        <v>2.2417119280817101E-2</v>
      </c>
    </row>
    <row r="3328" spans="1:65" x14ac:dyDescent="0.2">
      <c r="A3328" t="s">
        <v>20707</v>
      </c>
      <c r="B3328">
        <v>20</v>
      </c>
      <c r="C3328" t="s">
        <v>66</v>
      </c>
      <c r="D3328" t="s">
        <v>20708</v>
      </c>
      <c r="G3328">
        <v>0</v>
      </c>
      <c r="H3328">
        <v>0</v>
      </c>
      <c r="I3328">
        <v>0</v>
      </c>
      <c r="J3328" t="s">
        <v>7938</v>
      </c>
      <c r="K3328" t="s">
        <v>7938</v>
      </c>
      <c r="L3328" t="s">
        <v>7938</v>
      </c>
      <c r="M3328" t="s">
        <v>7939</v>
      </c>
      <c r="N3328" t="s">
        <v>7940</v>
      </c>
      <c r="O3328" t="s">
        <v>71</v>
      </c>
      <c r="P3328" t="s">
        <v>72</v>
      </c>
      <c r="Q3328" t="s">
        <v>73</v>
      </c>
      <c r="R3328">
        <v>718.69909667968705</v>
      </c>
      <c r="S3328">
        <v>3</v>
      </c>
      <c r="T3328">
        <v>718.36354800000004</v>
      </c>
      <c r="U3328">
        <v>2152.0688100000002</v>
      </c>
      <c r="V3328">
        <v>2.1223999999999998</v>
      </c>
      <c r="W3328">
        <v>1.5246999999999999E-3</v>
      </c>
      <c r="X3328">
        <v>-0.31106</v>
      </c>
      <c r="Y3328">
        <v>-2.2346000000000001E-4</v>
      </c>
      <c r="Z3328">
        <v>1.8112999999999999</v>
      </c>
      <c r="AA3328">
        <v>1.3012E-3</v>
      </c>
      <c r="AB3328">
        <v>718.69769044006398</v>
      </c>
      <c r="AC3328">
        <v>110.12</v>
      </c>
      <c r="AD3328">
        <v>2.3224</v>
      </c>
      <c r="AE3328">
        <v>110.12</v>
      </c>
      <c r="AF3328">
        <v>109.43</v>
      </c>
      <c r="AG3328">
        <v>111.75</v>
      </c>
      <c r="AH3328">
        <v>0</v>
      </c>
      <c r="AM3328">
        <v>160</v>
      </c>
      <c r="AN3328">
        <v>47</v>
      </c>
      <c r="AO3328">
        <v>6</v>
      </c>
      <c r="AP3328">
        <v>0</v>
      </c>
      <c r="AQ3328">
        <v>0</v>
      </c>
      <c r="AR3328">
        <v>0</v>
      </c>
      <c r="AS3328">
        <v>5.8785E-3</v>
      </c>
      <c r="AT3328">
        <v>1</v>
      </c>
      <c r="AU3328">
        <v>157567</v>
      </c>
      <c r="AV3328">
        <v>157567</v>
      </c>
      <c r="AX3328">
        <v>37.698</v>
      </c>
      <c r="AY3328">
        <v>23.251000000000001</v>
      </c>
      <c r="AZ3328">
        <v>1</v>
      </c>
      <c r="BA3328">
        <v>8403400</v>
      </c>
      <c r="BD3328">
        <v>9699</v>
      </c>
      <c r="BE3328">
        <v>1774</v>
      </c>
      <c r="BF3328">
        <v>5036</v>
      </c>
      <c r="BG3328">
        <v>5230</v>
      </c>
      <c r="BH3328">
        <v>10928</v>
      </c>
      <c r="BI3328">
        <v>10928</v>
      </c>
      <c r="BM3328">
        <v>3.8862777161284598E-2</v>
      </c>
    </row>
    <row r="3329" spans="1:65" x14ac:dyDescent="0.2">
      <c r="A3329" t="s">
        <v>20718</v>
      </c>
      <c r="B3329">
        <v>11</v>
      </c>
      <c r="C3329" t="s">
        <v>66</v>
      </c>
      <c r="D3329" t="s">
        <v>20719</v>
      </c>
      <c r="G3329">
        <v>0</v>
      </c>
      <c r="H3329">
        <v>0</v>
      </c>
      <c r="I3329">
        <v>0</v>
      </c>
      <c r="J3329" t="s">
        <v>20026</v>
      </c>
      <c r="K3329" t="s">
        <v>20026</v>
      </c>
      <c r="L3329" t="s">
        <v>20026</v>
      </c>
      <c r="M3329" t="s">
        <v>20027</v>
      </c>
      <c r="N3329" t="s">
        <v>20028</v>
      </c>
      <c r="O3329" t="s">
        <v>152</v>
      </c>
      <c r="P3329" t="s">
        <v>72</v>
      </c>
      <c r="Q3329" t="s">
        <v>73</v>
      </c>
      <c r="R3329">
        <v>547.28234863281205</v>
      </c>
      <c r="S3329">
        <v>2</v>
      </c>
      <c r="T3329">
        <v>547.28153099999997</v>
      </c>
      <c r="U3329">
        <v>1092.5485100000001</v>
      </c>
      <c r="V3329" t="s">
        <v>153</v>
      </c>
      <c r="W3329" t="s">
        <v>153</v>
      </c>
      <c r="X3329" t="s">
        <v>153</v>
      </c>
      <c r="Y3329" t="s">
        <v>153</v>
      </c>
      <c r="Z3329" t="s">
        <v>153</v>
      </c>
      <c r="AA3329" t="s">
        <v>153</v>
      </c>
      <c r="AB3329" t="s">
        <v>153</v>
      </c>
      <c r="AC3329">
        <v>37.183</v>
      </c>
      <c r="AD3329">
        <v>1</v>
      </c>
      <c r="AE3329">
        <v>37.183</v>
      </c>
      <c r="AF3329">
        <v>36.683</v>
      </c>
      <c r="AG3329">
        <v>37.683</v>
      </c>
      <c r="AH3329">
        <v>0</v>
      </c>
      <c r="AP3329">
        <v>0</v>
      </c>
      <c r="AQ3329">
        <v>0</v>
      </c>
      <c r="AR3329">
        <v>0</v>
      </c>
      <c r="AS3329">
        <v>2.3307999999999999E-2</v>
      </c>
      <c r="AT3329">
        <v>1</v>
      </c>
      <c r="AU3329">
        <v>49616</v>
      </c>
      <c r="AV3329">
        <v>49616</v>
      </c>
      <c r="AX3329">
        <v>72.242999999999995</v>
      </c>
      <c r="AY3329">
        <v>22.707000000000001</v>
      </c>
      <c r="AZ3329">
        <v>1</v>
      </c>
      <c r="BD3329">
        <v>9704</v>
      </c>
      <c r="BE3329">
        <v>729</v>
      </c>
      <c r="BF3329">
        <v>5040</v>
      </c>
      <c r="BG3329">
        <v>5234</v>
      </c>
      <c r="BH3329">
        <v>10933</v>
      </c>
      <c r="BI3329">
        <v>10933</v>
      </c>
      <c r="BM3329">
        <v>5.9375815476414504E-3</v>
      </c>
    </row>
    <row r="3330" spans="1:65" x14ac:dyDescent="0.2">
      <c r="A3330" t="s">
        <v>20722</v>
      </c>
      <c r="B3330">
        <v>14</v>
      </c>
      <c r="C3330" t="s">
        <v>66</v>
      </c>
      <c r="D3330" t="s">
        <v>20723</v>
      </c>
      <c r="G3330">
        <v>0</v>
      </c>
      <c r="H3330">
        <v>0</v>
      </c>
      <c r="I3330">
        <v>0</v>
      </c>
      <c r="J3330" t="s">
        <v>20724</v>
      </c>
      <c r="K3330" t="s">
        <v>20724</v>
      </c>
      <c r="L3330" t="s">
        <v>20724</v>
      </c>
      <c r="M3330" t="s">
        <v>20725</v>
      </c>
      <c r="N3330" t="s">
        <v>20726</v>
      </c>
      <c r="O3330" t="s">
        <v>71</v>
      </c>
      <c r="P3330" t="s">
        <v>72</v>
      </c>
      <c r="Q3330" t="s">
        <v>73</v>
      </c>
      <c r="R3330">
        <v>526.94635009765602</v>
      </c>
      <c r="S3330">
        <v>3</v>
      </c>
      <c r="T3330">
        <v>526.610951</v>
      </c>
      <c r="U3330">
        <v>1576.8110200000001</v>
      </c>
      <c r="V3330">
        <v>1.2974000000000001</v>
      </c>
      <c r="W3330">
        <v>6.8325000000000005E-4</v>
      </c>
      <c r="X3330">
        <v>0.25024000000000002</v>
      </c>
      <c r="Y3330">
        <v>1.3177999999999999E-4</v>
      </c>
      <c r="Z3330">
        <v>1.5477000000000001</v>
      </c>
      <c r="AA3330">
        <v>8.1501999999999996E-4</v>
      </c>
      <c r="AB3330">
        <v>526.61101537086699</v>
      </c>
      <c r="AC3330">
        <v>63.198999999999998</v>
      </c>
      <c r="AD3330">
        <v>1.0660000000000001</v>
      </c>
      <c r="AE3330">
        <v>63.198999999999998</v>
      </c>
      <c r="AF3330">
        <v>62.798000000000002</v>
      </c>
      <c r="AG3330">
        <v>63.863999999999997</v>
      </c>
      <c r="AH3330">
        <v>0</v>
      </c>
      <c r="AM3330">
        <v>58</v>
      </c>
      <c r="AN3330">
        <v>21</v>
      </c>
      <c r="AO3330">
        <v>5</v>
      </c>
      <c r="AP3330">
        <v>0</v>
      </c>
      <c r="AQ3330">
        <v>0</v>
      </c>
      <c r="AR3330">
        <v>0</v>
      </c>
      <c r="AS3330">
        <v>9.8778000000000008E-3</v>
      </c>
      <c r="AT3330">
        <v>1</v>
      </c>
      <c r="AU3330">
        <v>88213</v>
      </c>
      <c r="AV3330">
        <v>88213</v>
      </c>
      <c r="AX3330">
        <v>50.658999999999999</v>
      </c>
      <c r="AY3330">
        <v>31.163</v>
      </c>
      <c r="AZ3330">
        <v>1</v>
      </c>
      <c r="BA3330">
        <v>946180</v>
      </c>
      <c r="BD3330">
        <v>9707</v>
      </c>
      <c r="BE3330">
        <v>2195</v>
      </c>
      <c r="BF3330">
        <v>5042</v>
      </c>
      <c r="BG3330">
        <v>5236</v>
      </c>
      <c r="BH3330">
        <v>10936</v>
      </c>
      <c r="BI3330">
        <v>10936</v>
      </c>
      <c r="BM3330">
        <v>4.5690952149243402E-2</v>
      </c>
    </row>
    <row r="3331" spans="1:65" x14ac:dyDescent="0.2">
      <c r="A3331" t="s">
        <v>20727</v>
      </c>
      <c r="B3331">
        <v>9</v>
      </c>
      <c r="C3331" t="s">
        <v>66</v>
      </c>
      <c r="D3331" t="s">
        <v>20728</v>
      </c>
      <c r="G3331">
        <v>0</v>
      </c>
      <c r="H3331">
        <v>0</v>
      </c>
      <c r="I3331">
        <v>0</v>
      </c>
      <c r="J3331" t="s">
        <v>9607</v>
      </c>
      <c r="K3331" t="s">
        <v>9607</v>
      </c>
      <c r="L3331" t="s">
        <v>9607</v>
      </c>
      <c r="M3331" t="s">
        <v>9608</v>
      </c>
      <c r="N3331" t="s">
        <v>9609</v>
      </c>
      <c r="O3331" t="s">
        <v>71</v>
      </c>
      <c r="P3331" t="s">
        <v>72</v>
      </c>
      <c r="Q3331" t="s">
        <v>73</v>
      </c>
      <c r="R3331">
        <v>609.79571533203102</v>
      </c>
      <c r="S3331">
        <v>2</v>
      </c>
      <c r="T3331">
        <v>609.79513199999997</v>
      </c>
      <c r="U3331">
        <v>1217.5757100000001</v>
      </c>
      <c r="V3331">
        <v>1.7637</v>
      </c>
      <c r="W3331">
        <v>1.0755000000000001E-3</v>
      </c>
      <c r="X3331">
        <v>0.36227999999999999</v>
      </c>
      <c r="Y3331">
        <v>2.2091999999999999E-4</v>
      </c>
      <c r="Z3331">
        <v>2.1259999999999999</v>
      </c>
      <c r="AA3331">
        <v>1.2964000000000001E-3</v>
      </c>
      <c r="AB3331">
        <v>609.79529448352798</v>
      </c>
      <c r="AC3331">
        <v>133.04</v>
      </c>
      <c r="AD3331">
        <v>0.88305999999999996</v>
      </c>
      <c r="AE3331">
        <v>133.04</v>
      </c>
      <c r="AF3331">
        <v>132.83000000000001</v>
      </c>
      <c r="AG3331">
        <v>133.71</v>
      </c>
      <c r="AH3331">
        <v>0</v>
      </c>
      <c r="AM3331">
        <v>64</v>
      </c>
      <c r="AN3331">
        <v>21</v>
      </c>
      <c r="AO3331">
        <v>4</v>
      </c>
      <c r="AP3331">
        <v>0</v>
      </c>
      <c r="AQ3331">
        <v>0</v>
      </c>
      <c r="AR3331">
        <v>0</v>
      </c>
      <c r="AS3331">
        <v>2.4622999999999999E-2</v>
      </c>
      <c r="AT3331">
        <v>1</v>
      </c>
      <c r="AU3331">
        <v>191569</v>
      </c>
      <c r="AV3331">
        <v>191569</v>
      </c>
      <c r="AX3331">
        <v>76.774000000000001</v>
      </c>
      <c r="AY3331">
        <v>60.057000000000002</v>
      </c>
      <c r="AZ3331">
        <v>1</v>
      </c>
      <c r="BA3331">
        <v>6068600</v>
      </c>
      <c r="BD3331">
        <v>9708</v>
      </c>
      <c r="BE3331">
        <v>2313</v>
      </c>
      <c r="BF3331">
        <v>5043</v>
      </c>
      <c r="BG3331">
        <v>5237</v>
      </c>
      <c r="BH3331">
        <v>10937</v>
      </c>
      <c r="BI3331">
        <v>10937</v>
      </c>
      <c r="BM3331">
        <v>-2.4373902425395499E-2</v>
      </c>
    </row>
    <row r="3332" spans="1:65" x14ac:dyDescent="0.2">
      <c r="A3332" t="s">
        <v>20729</v>
      </c>
      <c r="B3332">
        <v>17</v>
      </c>
      <c r="C3332" t="s">
        <v>66</v>
      </c>
      <c r="D3332" t="s">
        <v>20730</v>
      </c>
      <c r="G3332">
        <v>0</v>
      </c>
      <c r="H3332">
        <v>0</v>
      </c>
      <c r="I3332">
        <v>1</v>
      </c>
      <c r="J3332" t="s">
        <v>3835</v>
      </c>
      <c r="K3332" t="s">
        <v>3835</v>
      </c>
      <c r="L3332" t="s">
        <v>3835</v>
      </c>
      <c r="M3332" t="s">
        <v>12322</v>
      </c>
      <c r="N3332" t="s">
        <v>12323</v>
      </c>
      <c r="O3332" t="s">
        <v>71</v>
      </c>
      <c r="P3332" t="s">
        <v>72</v>
      </c>
      <c r="Q3332" t="s">
        <v>73</v>
      </c>
      <c r="R3332">
        <v>679.66839599609295</v>
      </c>
      <c r="S3332">
        <v>3</v>
      </c>
      <c r="T3332">
        <v>679.66769099999999</v>
      </c>
      <c r="U3332">
        <v>2035.9812400000001</v>
      </c>
      <c r="V3332">
        <v>2.1261000000000001</v>
      </c>
      <c r="W3332">
        <v>1.4450000000000001E-3</v>
      </c>
      <c r="X3332">
        <v>0.29735</v>
      </c>
      <c r="Y3332">
        <v>2.0210000000000001E-4</v>
      </c>
      <c r="Z3332">
        <v>2.4234</v>
      </c>
      <c r="AA3332">
        <v>1.6471000000000001E-3</v>
      </c>
      <c r="AB3332">
        <v>679.66809358480396</v>
      </c>
      <c r="AC3332">
        <v>127.51</v>
      </c>
      <c r="AD3332">
        <v>0.53847</v>
      </c>
      <c r="AE3332">
        <v>127.51</v>
      </c>
      <c r="AF3332">
        <v>127.3</v>
      </c>
      <c r="AG3332">
        <v>127.84</v>
      </c>
      <c r="AH3332">
        <v>0</v>
      </c>
      <c r="AM3332">
        <v>27</v>
      </c>
      <c r="AN3332">
        <v>11</v>
      </c>
      <c r="AO3332">
        <v>4</v>
      </c>
      <c r="AP3332">
        <v>0</v>
      </c>
      <c r="AQ3332">
        <v>0</v>
      </c>
      <c r="AR3332">
        <v>0</v>
      </c>
      <c r="AS3332">
        <v>3.0785999999999999E-3</v>
      </c>
      <c r="AT3332">
        <v>1</v>
      </c>
      <c r="AU3332">
        <v>183566</v>
      </c>
      <c r="AV3332">
        <v>183566</v>
      </c>
      <c r="AX3332">
        <v>55.322000000000003</v>
      </c>
      <c r="AY3332">
        <v>41.322000000000003</v>
      </c>
      <c r="AZ3332">
        <v>1</v>
      </c>
      <c r="BA3332">
        <v>1371600</v>
      </c>
      <c r="BD3332">
        <v>9712</v>
      </c>
      <c r="BE3332">
        <v>536</v>
      </c>
      <c r="BF3332">
        <v>5045</v>
      </c>
      <c r="BG3332">
        <v>5239</v>
      </c>
      <c r="BH3332">
        <v>10941</v>
      </c>
      <c r="BI3332">
        <v>10941</v>
      </c>
      <c r="BM3332">
        <v>4.6936052099226799E-3</v>
      </c>
    </row>
    <row r="3333" spans="1:65" x14ac:dyDescent="0.2">
      <c r="A3333" t="s">
        <v>20738</v>
      </c>
      <c r="B3333">
        <v>20</v>
      </c>
      <c r="C3333" t="s">
        <v>66</v>
      </c>
      <c r="D3333" t="s">
        <v>20739</v>
      </c>
      <c r="G3333">
        <v>0</v>
      </c>
      <c r="H3333">
        <v>0</v>
      </c>
      <c r="I3333">
        <v>2</v>
      </c>
      <c r="J3333" t="s">
        <v>20735</v>
      </c>
      <c r="K3333" t="s">
        <v>20735</v>
      </c>
      <c r="L3333" t="s">
        <v>20735</v>
      </c>
      <c r="M3333" t="s">
        <v>20736</v>
      </c>
      <c r="N3333" t="s">
        <v>20737</v>
      </c>
      <c r="O3333" t="s">
        <v>71</v>
      </c>
      <c r="P3333" t="s">
        <v>72</v>
      </c>
      <c r="Q3333" t="s">
        <v>73</v>
      </c>
      <c r="R3333">
        <v>556.80755615234295</v>
      </c>
      <c r="S3333">
        <v>4</v>
      </c>
      <c r="T3333">
        <v>556.55594699999995</v>
      </c>
      <c r="U3333">
        <v>2222.1946800000001</v>
      </c>
      <c r="V3333">
        <v>2.1867000000000001</v>
      </c>
      <c r="W3333">
        <v>1.217E-3</v>
      </c>
      <c r="X3333">
        <v>-0.47850999999999999</v>
      </c>
      <c r="Y3333">
        <v>-2.6632000000000001E-4</v>
      </c>
      <c r="Z3333">
        <v>1.7081999999999999</v>
      </c>
      <c r="AA3333">
        <v>9.5069000000000002E-4</v>
      </c>
      <c r="AB3333">
        <v>556.80641073857396</v>
      </c>
      <c r="AC3333">
        <v>83.923000000000002</v>
      </c>
      <c r="AD3333">
        <v>0.81674000000000002</v>
      </c>
      <c r="AE3333">
        <v>83.923000000000002</v>
      </c>
      <c r="AF3333">
        <v>83.543999999999997</v>
      </c>
      <c r="AG3333">
        <v>84.361000000000004</v>
      </c>
      <c r="AH3333">
        <v>0</v>
      </c>
      <c r="AM3333">
        <v>37</v>
      </c>
      <c r="AN3333">
        <v>16</v>
      </c>
      <c r="AO3333">
        <v>3</v>
      </c>
      <c r="AP3333">
        <v>0</v>
      </c>
      <c r="AQ3333">
        <v>0</v>
      </c>
      <c r="AR3333">
        <v>0</v>
      </c>
      <c r="AS3333">
        <v>2.6743000000000001E-3</v>
      </c>
      <c r="AT3333">
        <v>1</v>
      </c>
      <c r="AU3333">
        <v>118932</v>
      </c>
      <c r="AV3333">
        <v>118932</v>
      </c>
      <c r="AX3333">
        <v>46.209000000000003</v>
      </c>
      <c r="AY3333">
        <v>30.202000000000002</v>
      </c>
      <c r="AZ3333">
        <v>1</v>
      </c>
      <c r="BA3333">
        <v>2846000</v>
      </c>
      <c r="BD3333">
        <v>9718</v>
      </c>
      <c r="BE3333">
        <v>3702</v>
      </c>
      <c r="BF3333">
        <v>5048</v>
      </c>
      <c r="BG3333">
        <v>5242</v>
      </c>
      <c r="BH3333">
        <v>10947</v>
      </c>
      <c r="BI3333">
        <v>10947</v>
      </c>
      <c r="BM3333">
        <v>0.132474092921711</v>
      </c>
    </row>
    <row r="3334" spans="1:65" x14ac:dyDescent="0.2">
      <c r="A3334" t="s">
        <v>20740</v>
      </c>
      <c r="B3334">
        <v>14</v>
      </c>
      <c r="C3334" t="s">
        <v>66</v>
      </c>
      <c r="D3334" t="s">
        <v>20741</v>
      </c>
      <c r="G3334">
        <v>0</v>
      </c>
      <c r="H3334">
        <v>0</v>
      </c>
      <c r="I3334">
        <v>0</v>
      </c>
      <c r="J3334" t="s">
        <v>20742</v>
      </c>
      <c r="K3334" t="s">
        <v>20742</v>
      </c>
      <c r="L3334" t="s">
        <v>10713</v>
      </c>
      <c r="M3334" t="s">
        <v>10714</v>
      </c>
      <c r="N3334" t="s">
        <v>20743</v>
      </c>
      <c r="O3334" t="s">
        <v>71</v>
      </c>
      <c r="P3334" t="s">
        <v>72</v>
      </c>
      <c r="Q3334" t="s">
        <v>73</v>
      </c>
      <c r="R3334">
        <v>573.64630126953102</v>
      </c>
      <c r="S3334">
        <v>3</v>
      </c>
      <c r="T3334">
        <v>573.64566100000002</v>
      </c>
      <c r="U3334">
        <v>1717.91515</v>
      </c>
      <c r="V3334">
        <v>2.2593000000000001</v>
      </c>
      <c r="W3334">
        <v>1.2960000000000001E-3</v>
      </c>
      <c r="X3334">
        <v>-0.54883999999999999</v>
      </c>
      <c r="Y3334">
        <v>-3.1483999999999999E-4</v>
      </c>
      <c r="Z3334">
        <v>1.7103999999999999</v>
      </c>
      <c r="AA3334">
        <v>9.8119000000000006E-4</v>
      </c>
      <c r="AB3334">
        <v>573.645293161513</v>
      </c>
      <c r="AC3334">
        <v>111.5</v>
      </c>
      <c r="AD3334">
        <v>0.94542999999999999</v>
      </c>
      <c r="AE3334">
        <v>111.5</v>
      </c>
      <c r="AF3334">
        <v>110.95</v>
      </c>
      <c r="AG3334">
        <v>111.9</v>
      </c>
      <c r="AH3334">
        <v>0</v>
      </c>
      <c r="AM3334">
        <v>76</v>
      </c>
      <c r="AN3334">
        <v>19</v>
      </c>
      <c r="AO3334">
        <v>6</v>
      </c>
      <c r="AP3334">
        <v>0</v>
      </c>
      <c r="AQ3334">
        <v>0</v>
      </c>
      <c r="AR3334">
        <v>0</v>
      </c>
      <c r="AS3334">
        <v>1.9195E-3</v>
      </c>
      <c r="AT3334">
        <v>2</v>
      </c>
      <c r="AU3334">
        <v>159667</v>
      </c>
      <c r="AV3334" t="s">
        <v>20747</v>
      </c>
      <c r="AX3334">
        <v>66.784000000000006</v>
      </c>
      <c r="AY3334">
        <v>55.97</v>
      </c>
      <c r="AZ3334">
        <v>1</v>
      </c>
      <c r="BA3334">
        <v>5160300</v>
      </c>
      <c r="BD3334">
        <v>9720</v>
      </c>
      <c r="BE3334" t="s">
        <v>20745</v>
      </c>
      <c r="BF3334">
        <v>5049</v>
      </c>
      <c r="BG3334">
        <v>5243</v>
      </c>
      <c r="BH3334" t="s">
        <v>20748</v>
      </c>
      <c r="BI3334">
        <v>10951</v>
      </c>
      <c r="BM3334">
        <v>8.4913772517893393E-2</v>
      </c>
    </row>
    <row r="3335" spans="1:65" x14ac:dyDescent="0.2">
      <c r="A3335" t="s">
        <v>20753</v>
      </c>
      <c r="B3335">
        <v>16</v>
      </c>
      <c r="C3335" t="s">
        <v>66</v>
      </c>
      <c r="D3335" t="s">
        <v>20754</v>
      </c>
      <c r="G3335">
        <v>0</v>
      </c>
      <c r="H3335">
        <v>0</v>
      </c>
      <c r="I3335">
        <v>0</v>
      </c>
      <c r="J3335" t="s">
        <v>20755</v>
      </c>
      <c r="K3335" t="s">
        <v>20755</v>
      </c>
      <c r="L3335" t="s">
        <v>20755</v>
      </c>
      <c r="M3335" t="s">
        <v>20756</v>
      </c>
      <c r="N3335" t="s">
        <v>20757</v>
      </c>
      <c r="O3335" t="s">
        <v>71</v>
      </c>
      <c r="P3335" t="s">
        <v>72</v>
      </c>
      <c r="Q3335" t="s">
        <v>73</v>
      </c>
      <c r="R3335">
        <v>629.95611572265602</v>
      </c>
      <c r="S3335">
        <v>3</v>
      </c>
      <c r="T3335">
        <v>629.95511199999999</v>
      </c>
      <c r="U3335">
        <v>1886.8435099999999</v>
      </c>
      <c r="V3335">
        <v>1.5214000000000001</v>
      </c>
      <c r="W3335">
        <v>9.5839999999999999E-4</v>
      </c>
      <c r="X3335">
        <v>-0.12544</v>
      </c>
      <c r="Y3335" s="1">
        <v>-7.9021000000000001E-5</v>
      </c>
      <c r="Z3335">
        <v>1.3958999999999999</v>
      </c>
      <c r="AA3335">
        <v>8.7938000000000003E-4</v>
      </c>
      <c r="AB3335">
        <v>630.28928564579599</v>
      </c>
      <c r="AC3335">
        <v>81.558000000000007</v>
      </c>
      <c r="AD3335">
        <v>0.94028</v>
      </c>
      <c r="AE3335">
        <v>81.558000000000007</v>
      </c>
      <c r="AF3335">
        <v>81.271000000000001</v>
      </c>
      <c r="AG3335">
        <v>82.212000000000003</v>
      </c>
      <c r="AH3335">
        <v>0</v>
      </c>
      <c r="AM3335">
        <v>46</v>
      </c>
      <c r="AN3335">
        <v>20</v>
      </c>
      <c r="AO3335">
        <v>3</v>
      </c>
      <c r="AP3335">
        <v>0</v>
      </c>
      <c r="AQ3335">
        <v>0</v>
      </c>
      <c r="AR3335">
        <v>0</v>
      </c>
      <c r="AS3335">
        <v>2.1614999999999999E-2</v>
      </c>
      <c r="AT3335">
        <v>1</v>
      </c>
      <c r="AU3335">
        <v>115557</v>
      </c>
      <c r="AV3335">
        <v>115557</v>
      </c>
      <c r="AX3335">
        <v>38.14</v>
      </c>
      <c r="AY3335">
        <v>23.143999999999998</v>
      </c>
      <c r="AZ3335">
        <v>1</v>
      </c>
      <c r="BA3335">
        <v>2221200</v>
      </c>
      <c r="BD3335">
        <v>9723</v>
      </c>
      <c r="BE3335">
        <v>238</v>
      </c>
      <c r="BF3335">
        <v>5051</v>
      </c>
      <c r="BG3335">
        <v>5245</v>
      </c>
      <c r="BH3335">
        <v>10955</v>
      </c>
      <c r="BI3335">
        <v>10955</v>
      </c>
      <c r="BM3335">
        <v>-6.4442069633741994E-2</v>
      </c>
    </row>
    <row r="3336" spans="1:65" x14ac:dyDescent="0.2">
      <c r="A3336" t="s">
        <v>20758</v>
      </c>
      <c r="B3336">
        <v>14</v>
      </c>
      <c r="C3336" t="s">
        <v>66</v>
      </c>
      <c r="D3336" t="s">
        <v>20759</v>
      </c>
      <c r="G3336">
        <v>0</v>
      </c>
      <c r="H3336">
        <v>0</v>
      </c>
      <c r="I3336">
        <v>0</v>
      </c>
      <c r="J3336" t="s">
        <v>1731</v>
      </c>
      <c r="K3336" t="s">
        <v>1731</v>
      </c>
      <c r="L3336" t="s">
        <v>1731</v>
      </c>
      <c r="M3336" t="s">
        <v>1732</v>
      </c>
      <c r="N3336" t="s">
        <v>1733</v>
      </c>
      <c r="O3336" t="s">
        <v>71</v>
      </c>
      <c r="P3336" t="s">
        <v>72</v>
      </c>
      <c r="Q3336" t="s">
        <v>73</v>
      </c>
      <c r="R3336">
        <v>547.28729248046795</v>
      </c>
      <c r="S3336">
        <v>3</v>
      </c>
      <c r="T3336">
        <v>547.28613299999995</v>
      </c>
      <c r="U3336">
        <v>1638.8365699999999</v>
      </c>
      <c r="V3336">
        <v>2.3717000000000001</v>
      </c>
      <c r="W3336">
        <v>1.2979999999999999E-3</v>
      </c>
      <c r="X3336">
        <v>-0.66691</v>
      </c>
      <c r="Y3336">
        <v>-3.6498999999999999E-4</v>
      </c>
      <c r="Z3336">
        <v>1.7048000000000001</v>
      </c>
      <c r="AA3336">
        <v>9.3300000000000002E-4</v>
      </c>
      <c r="AB3336">
        <v>547.62017731999697</v>
      </c>
      <c r="AC3336">
        <v>104.01</v>
      </c>
      <c r="AD3336">
        <v>1.0597000000000001</v>
      </c>
      <c r="AE3336">
        <v>104.01</v>
      </c>
      <c r="AF3336">
        <v>103.51</v>
      </c>
      <c r="AG3336">
        <v>104.57</v>
      </c>
      <c r="AH3336">
        <v>0</v>
      </c>
      <c r="AM3336">
        <v>58</v>
      </c>
      <c r="AN3336">
        <v>21</v>
      </c>
      <c r="AO3336">
        <v>4</v>
      </c>
      <c r="AP3336">
        <v>0</v>
      </c>
      <c r="AQ3336">
        <v>0</v>
      </c>
      <c r="AR3336">
        <v>0</v>
      </c>
      <c r="AS3336">
        <v>1.3280999999999999E-2</v>
      </c>
      <c r="AT3336">
        <v>1</v>
      </c>
      <c r="AU3336">
        <v>148470</v>
      </c>
      <c r="AV3336">
        <v>148470</v>
      </c>
      <c r="AX3336">
        <v>38.198999999999998</v>
      </c>
      <c r="AY3336">
        <v>27.152999999999999</v>
      </c>
      <c r="AZ3336">
        <v>1</v>
      </c>
      <c r="BA3336">
        <v>2185900</v>
      </c>
      <c r="BD3336">
        <v>9725</v>
      </c>
      <c r="BE3336">
        <v>2447</v>
      </c>
      <c r="BF3336">
        <v>5052</v>
      </c>
      <c r="BG3336">
        <v>5246</v>
      </c>
      <c r="BH3336">
        <v>10957</v>
      </c>
      <c r="BI3336">
        <v>10957</v>
      </c>
      <c r="BM3336">
        <v>4.27052494669624E-2</v>
      </c>
    </row>
    <row r="3337" spans="1:65" x14ac:dyDescent="0.2">
      <c r="A3337" t="s">
        <v>20760</v>
      </c>
      <c r="B3337">
        <v>9</v>
      </c>
      <c r="C3337" t="s">
        <v>66</v>
      </c>
      <c r="D3337" t="s">
        <v>20761</v>
      </c>
      <c r="G3337">
        <v>0</v>
      </c>
      <c r="H3337">
        <v>0</v>
      </c>
      <c r="I3337">
        <v>0</v>
      </c>
      <c r="J3337" t="s">
        <v>1066</v>
      </c>
      <c r="K3337" t="s">
        <v>1066</v>
      </c>
      <c r="L3337" t="s">
        <v>1066</v>
      </c>
      <c r="M3337" t="s">
        <v>1067</v>
      </c>
      <c r="N3337" t="s">
        <v>1068</v>
      </c>
      <c r="O3337" t="s">
        <v>71</v>
      </c>
      <c r="P3337" t="s">
        <v>72</v>
      </c>
      <c r="Q3337" t="s">
        <v>73</v>
      </c>
      <c r="R3337">
        <v>523.28845214843705</v>
      </c>
      <c r="S3337">
        <v>2</v>
      </c>
      <c r="T3337">
        <v>523.28747399999997</v>
      </c>
      <c r="U3337">
        <v>1044.5604000000001</v>
      </c>
      <c r="V3337">
        <v>1.7622</v>
      </c>
      <c r="W3337">
        <v>9.2215000000000005E-4</v>
      </c>
      <c r="X3337">
        <v>-0.15029000000000001</v>
      </c>
      <c r="Y3337" s="1">
        <v>-7.8646000000000006E-5</v>
      </c>
      <c r="Z3337">
        <v>1.6119000000000001</v>
      </c>
      <c r="AA3337">
        <v>8.4349999999999996E-4</v>
      </c>
      <c r="AB3337">
        <v>523.28739722313401</v>
      </c>
      <c r="AC3337">
        <v>84.12</v>
      </c>
      <c r="AD3337">
        <v>1.9101999999999999</v>
      </c>
      <c r="AE3337">
        <v>84.12</v>
      </c>
      <c r="AF3337">
        <v>83.561000000000007</v>
      </c>
      <c r="AG3337">
        <v>85.471000000000004</v>
      </c>
      <c r="AH3337">
        <v>0</v>
      </c>
      <c r="AM3337">
        <v>59</v>
      </c>
      <c r="AN3337">
        <v>38</v>
      </c>
      <c r="AO3337">
        <v>2</v>
      </c>
      <c r="AP3337">
        <v>0</v>
      </c>
      <c r="AQ3337">
        <v>0</v>
      </c>
      <c r="AR3337">
        <v>0</v>
      </c>
      <c r="AS3337">
        <v>2.4514000000000001E-2</v>
      </c>
      <c r="AT3337">
        <v>1</v>
      </c>
      <c r="AU3337">
        <v>119100</v>
      </c>
      <c r="AV3337">
        <v>119100</v>
      </c>
      <c r="AX3337">
        <v>77.317999999999998</v>
      </c>
      <c r="AY3337">
        <v>8.8329000000000004</v>
      </c>
      <c r="AZ3337">
        <v>1</v>
      </c>
      <c r="BA3337">
        <v>6166800</v>
      </c>
      <c r="BD3337">
        <v>9726</v>
      </c>
      <c r="BE3337">
        <v>2613</v>
      </c>
      <c r="BF3337">
        <v>5053</v>
      </c>
      <c r="BG3337">
        <v>5247</v>
      </c>
      <c r="BH3337">
        <v>10958</v>
      </c>
      <c r="BI3337">
        <v>10958</v>
      </c>
      <c r="BM3337">
        <v>3.9897429602660801E-2</v>
      </c>
    </row>
    <row r="3338" spans="1:65" x14ac:dyDescent="0.2">
      <c r="A3338" t="s">
        <v>20768</v>
      </c>
      <c r="B3338">
        <v>16</v>
      </c>
      <c r="C3338" t="s">
        <v>66</v>
      </c>
      <c r="D3338" t="s">
        <v>20769</v>
      </c>
      <c r="G3338">
        <v>0</v>
      </c>
      <c r="H3338">
        <v>0</v>
      </c>
      <c r="I3338">
        <v>0</v>
      </c>
      <c r="J3338" t="s">
        <v>20770</v>
      </c>
      <c r="K3338" t="s">
        <v>20770</v>
      </c>
      <c r="L3338" t="s">
        <v>20770</v>
      </c>
      <c r="M3338" t="s">
        <v>20771</v>
      </c>
      <c r="N3338" t="s">
        <v>20772</v>
      </c>
      <c r="O3338" t="s">
        <v>71</v>
      </c>
      <c r="P3338" t="s">
        <v>72</v>
      </c>
      <c r="Q3338" t="s">
        <v>73</v>
      </c>
      <c r="R3338">
        <v>630.28039550781205</v>
      </c>
      <c r="S3338">
        <v>3</v>
      </c>
      <c r="T3338">
        <v>629.94432400000005</v>
      </c>
      <c r="U3338">
        <v>1886.81114</v>
      </c>
      <c r="V3338">
        <v>1.7996000000000001</v>
      </c>
      <c r="W3338">
        <v>1.1336E-3</v>
      </c>
      <c r="X3338">
        <v>0.82425000000000004</v>
      </c>
      <c r="Y3338">
        <v>5.1922999999999997E-4</v>
      </c>
      <c r="Z3338">
        <v>2.6238000000000001</v>
      </c>
      <c r="AA3338">
        <v>1.6528999999999999E-3</v>
      </c>
      <c r="AB3338">
        <v>629.94477782341005</v>
      </c>
      <c r="AC3338">
        <v>73.709000000000003</v>
      </c>
      <c r="AD3338">
        <v>1.4605999999999999</v>
      </c>
      <c r="AE3338">
        <v>73.709000000000003</v>
      </c>
      <c r="AF3338">
        <v>73.024000000000001</v>
      </c>
      <c r="AG3338">
        <v>74.484999999999999</v>
      </c>
      <c r="AH3338">
        <v>0</v>
      </c>
      <c r="AM3338">
        <v>84</v>
      </c>
      <c r="AN3338">
        <v>29</v>
      </c>
      <c r="AO3338">
        <v>5</v>
      </c>
      <c r="AP3338">
        <v>0</v>
      </c>
      <c r="AQ3338">
        <v>0</v>
      </c>
      <c r="AR3338">
        <v>0</v>
      </c>
      <c r="AS3338">
        <v>3.3239999999999999E-2</v>
      </c>
      <c r="AT3338">
        <v>1</v>
      </c>
      <c r="AU3338">
        <v>103563</v>
      </c>
      <c r="AV3338">
        <v>103563</v>
      </c>
      <c r="AX3338">
        <v>35.832000000000001</v>
      </c>
      <c r="AY3338">
        <v>24.292000000000002</v>
      </c>
      <c r="AZ3338">
        <v>1</v>
      </c>
      <c r="BA3338">
        <v>2197400</v>
      </c>
      <c r="BD3338">
        <v>9729</v>
      </c>
      <c r="BE3338">
        <v>1887</v>
      </c>
      <c r="BF3338">
        <v>5055</v>
      </c>
      <c r="BG3338">
        <v>5249</v>
      </c>
      <c r="BH3338">
        <v>10961</v>
      </c>
      <c r="BI3338">
        <v>10961</v>
      </c>
      <c r="BM3338">
        <v>-9.6789943664134598E-2</v>
      </c>
    </row>
    <row r="3339" spans="1:65" x14ac:dyDescent="0.2">
      <c r="A3339" t="s">
        <v>20773</v>
      </c>
      <c r="B3339">
        <v>11</v>
      </c>
      <c r="C3339" t="s">
        <v>66</v>
      </c>
      <c r="D3339" t="s">
        <v>20774</v>
      </c>
      <c r="G3339">
        <v>0</v>
      </c>
      <c r="H3339">
        <v>0</v>
      </c>
      <c r="I3339">
        <v>0</v>
      </c>
      <c r="J3339" t="s">
        <v>6005</v>
      </c>
      <c r="K3339" t="s">
        <v>6005</v>
      </c>
      <c r="L3339" t="s">
        <v>6005</v>
      </c>
      <c r="O3339" t="s">
        <v>71</v>
      </c>
      <c r="P3339" t="s">
        <v>72</v>
      </c>
      <c r="Q3339" t="s">
        <v>73</v>
      </c>
      <c r="R3339">
        <v>676.33721923828102</v>
      </c>
      <c r="S3339">
        <v>2</v>
      </c>
      <c r="T3339">
        <v>676.33568400000001</v>
      </c>
      <c r="U3339">
        <v>1350.65681</v>
      </c>
      <c r="V3339">
        <v>2.8128000000000002</v>
      </c>
      <c r="W3339">
        <v>1.9024000000000001E-3</v>
      </c>
      <c r="X3339">
        <v>-0.78639000000000003</v>
      </c>
      <c r="Y3339">
        <v>-5.3187000000000004E-4</v>
      </c>
      <c r="Z3339">
        <v>2.0264000000000002</v>
      </c>
      <c r="AA3339">
        <v>1.3705E-3</v>
      </c>
      <c r="AB3339">
        <v>676.335382373377</v>
      </c>
      <c r="AC3339">
        <v>125.29</v>
      </c>
      <c r="AD3339">
        <v>1.1346000000000001</v>
      </c>
      <c r="AE3339">
        <v>125.29</v>
      </c>
      <c r="AF3339">
        <v>124.82</v>
      </c>
      <c r="AG3339">
        <v>125.95</v>
      </c>
      <c r="AH3339">
        <v>0</v>
      </c>
      <c r="AM3339">
        <v>64</v>
      </c>
      <c r="AN3339">
        <v>23</v>
      </c>
      <c r="AO3339">
        <v>4</v>
      </c>
      <c r="AP3339">
        <v>0</v>
      </c>
      <c r="AQ3339">
        <v>0</v>
      </c>
      <c r="AR3339">
        <v>0</v>
      </c>
      <c r="AS3339">
        <v>7.4792000000000001E-3</v>
      </c>
      <c r="AT3339">
        <v>1</v>
      </c>
      <c r="AU3339">
        <v>179993</v>
      </c>
      <c r="AV3339">
        <v>179993</v>
      </c>
      <c r="AX3339">
        <v>81.525000000000006</v>
      </c>
      <c r="AY3339">
        <v>66.831000000000003</v>
      </c>
      <c r="AZ3339">
        <v>1</v>
      </c>
      <c r="BA3339">
        <v>16457000</v>
      </c>
      <c r="BD3339">
        <v>9731</v>
      </c>
      <c r="BE3339">
        <v>478</v>
      </c>
      <c r="BF3339">
        <v>5056</v>
      </c>
      <c r="BG3339">
        <v>5250</v>
      </c>
      <c r="BH3339">
        <v>10963</v>
      </c>
      <c r="BI3339">
        <v>10963</v>
      </c>
      <c r="BM3339">
        <v>-4.4873427045786203E-3</v>
      </c>
    </row>
    <row r="3340" spans="1:65" x14ac:dyDescent="0.2">
      <c r="A3340" t="s">
        <v>20777</v>
      </c>
      <c r="B3340">
        <v>14</v>
      </c>
      <c r="C3340" t="s">
        <v>66</v>
      </c>
      <c r="D3340" t="s">
        <v>20778</v>
      </c>
      <c r="G3340">
        <v>0</v>
      </c>
      <c r="H3340">
        <v>0</v>
      </c>
      <c r="I3340">
        <v>0</v>
      </c>
      <c r="J3340" t="s">
        <v>20779</v>
      </c>
      <c r="K3340" t="s">
        <v>20779</v>
      </c>
      <c r="L3340" t="s">
        <v>20779</v>
      </c>
      <c r="M3340" t="s">
        <v>20780</v>
      </c>
      <c r="N3340" t="s">
        <v>20781</v>
      </c>
      <c r="O3340" t="s">
        <v>71</v>
      </c>
      <c r="P3340" t="s">
        <v>72</v>
      </c>
      <c r="Q3340" t="s">
        <v>73</v>
      </c>
      <c r="R3340">
        <v>827.39263916015602</v>
      </c>
      <c r="S3340">
        <v>2</v>
      </c>
      <c r="T3340">
        <v>827.39138400000002</v>
      </c>
      <c r="U3340">
        <v>1652.7682199999999</v>
      </c>
      <c r="V3340">
        <v>2.9184000000000001</v>
      </c>
      <c r="W3340">
        <v>2.4145999999999998E-3</v>
      </c>
      <c r="X3340">
        <v>-0.65390999999999999</v>
      </c>
      <c r="Y3340">
        <v>-5.4104000000000001E-4</v>
      </c>
      <c r="Z3340">
        <v>2.2644000000000002</v>
      </c>
      <c r="AA3340">
        <v>1.8736E-3</v>
      </c>
      <c r="AB3340">
        <v>827.39076929295902</v>
      </c>
      <c r="AC3340">
        <v>96.662000000000006</v>
      </c>
      <c r="AD3340">
        <v>1.3594999999999999</v>
      </c>
      <c r="AE3340">
        <v>96.662000000000006</v>
      </c>
      <c r="AF3340">
        <v>96.096999999999994</v>
      </c>
      <c r="AG3340">
        <v>97.456000000000003</v>
      </c>
      <c r="AH3340">
        <v>0</v>
      </c>
      <c r="AM3340">
        <v>74</v>
      </c>
      <c r="AN3340">
        <v>27</v>
      </c>
      <c r="AO3340">
        <v>5</v>
      </c>
      <c r="AP3340">
        <v>0</v>
      </c>
      <c r="AQ3340">
        <v>0</v>
      </c>
      <c r="AR3340">
        <v>0</v>
      </c>
      <c r="AS3340">
        <v>1.2248000000000001E-4</v>
      </c>
      <c r="AT3340">
        <v>1</v>
      </c>
      <c r="AU3340">
        <v>137716</v>
      </c>
      <c r="AV3340">
        <v>137716</v>
      </c>
      <c r="AX3340">
        <v>103.43</v>
      </c>
      <c r="AY3340">
        <v>96.411000000000001</v>
      </c>
      <c r="AZ3340">
        <v>1</v>
      </c>
      <c r="BA3340">
        <v>6939000</v>
      </c>
      <c r="BD3340">
        <v>9734</v>
      </c>
      <c r="BE3340">
        <v>2129</v>
      </c>
      <c r="BF3340">
        <v>5058</v>
      </c>
      <c r="BG3340">
        <v>5252</v>
      </c>
      <c r="BH3340">
        <v>10966</v>
      </c>
      <c r="BI3340">
        <v>10966</v>
      </c>
      <c r="BM3340">
        <v>-3.2057644238193399E-2</v>
      </c>
    </row>
    <row r="3341" spans="1:65" x14ac:dyDescent="0.2">
      <c r="A3341" t="s">
        <v>20782</v>
      </c>
      <c r="B3341">
        <v>10</v>
      </c>
      <c r="C3341" t="s">
        <v>66</v>
      </c>
      <c r="D3341" t="s">
        <v>20783</v>
      </c>
      <c r="G3341">
        <v>0</v>
      </c>
      <c r="H3341">
        <v>0</v>
      </c>
      <c r="I3341">
        <v>0</v>
      </c>
      <c r="J3341" t="s">
        <v>8266</v>
      </c>
      <c r="K3341" t="s">
        <v>8266</v>
      </c>
      <c r="L3341" t="s">
        <v>8266</v>
      </c>
      <c r="M3341" t="s">
        <v>8267</v>
      </c>
      <c r="N3341" t="s">
        <v>8268</v>
      </c>
      <c r="O3341" t="s">
        <v>71</v>
      </c>
      <c r="P3341" t="s">
        <v>72</v>
      </c>
      <c r="Q3341" t="s">
        <v>73</v>
      </c>
      <c r="R3341">
        <v>527.73937988281205</v>
      </c>
      <c r="S3341">
        <v>2</v>
      </c>
      <c r="T3341">
        <v>527.73801100000003</v>
      </c>
      <c r="U3341">
        <v>1053.46147</v>
      </c>
      <c r="V3341">
        <v>2.5358000000000001</v>
      </c>
      <c r="W3341">
        <v>1.3381999999999999E-3</v>
      </c>
      <c r="X3341">
        <v>-0.31973000000000001</v>
      </c>
      <c r="Y3341">
        <v>-1.6872999999999999E-4</v>
      </c>
      <c r="Z3341">
        <v>2.2160000000000002</v>
      </c>
      <c r="AA3341">
        <v>1.1695E-3</v>
      </c>
      <c r="AB3341">
        <v>527.73782059552696</v>
      </c>
      <c r="AC3341">
        <v>26.669</v>
      </c>
      <c r="AD3341">
        <v>0.51595999999999997</v>
      </c>
      <c r="AE3341">
        <v>26.669</v>
      </c>
      <c r="AF3341">
        <v>26.35</v>
      </c>
      <c r="AG3341">
        <v>26.866</v>
      </c>
      <c r="AH3341">
        <v>0</v>
      </c>
      <c r="AM3341">
        <v>23</v>
      </c>
      <c r="AN3341">
        <v>10</v>
      </c>
      <c r="AO3341">
        <v>3</v>
      </c>
      <c r="AP3341">
        <v>0</v>
      </c>
      <c r="AQ3341">
        <v>0</v>
      </c>
      <c r="AR3341">
        <v>0</v>
      </c>
      <c r="AS3341">
        <v>3.3981999999999998E-2</v>
      </c>
      <c r="AT3341">
        <v>1</v>
      </c>
      <c r="AU3341">
        <v>33736</v>
      </c>
      <c r="AV3341">
        <v>33736</v>
      </c>
      <c r="AX3341">
        <v>61.691000000000003</v>
      </c>
      <c r="AY3341">
        <v>61.691000000000003</v>
      </c>
      <c r="AZ3341">
        <v>1</v>
      </c>
      <c r="BA3341">
        <v>2604100</v>
      </c>
      <c r="BD3341">
        <v>9736</v>
      </c>
      <c r="BE3341">
        <v>2305</v>
      </c>
      <c r="BF3341">
        <v>5059</v>
      </c>
      <c r="BG3341">
        <v>5253</v>
      </c>
      <c r="BH3341">
        <v>10968</v>
      </c>
      <c r="BI3341">
        <v>10968</v>
      </c>
      <c r="BM3341">
        <v>-6.3123247952716996E-2</v>
      </c>
    </row>
    <row r="3342" spans="1:65" x14ac:dyDescent="0.2">
      <c r="A3342" t="s">
        <v>20786</v>
      </c>
      <c r="B3342">
        <v>14</v>
      </c>
      <c r="C3342" t="s">
        <v>66</v>
      </c>
      <c r="D3342" t="s">
        <v>20787</v>
      </c>
      <c r="G3342">
        <v>0</v>
      </c>
      <c r="H3342">
        <v>0</v>
      </c>
      <c r="I3342">
        <v>0</v>
      </c>
      <c r="J3342" t="s">
        <v>7768</v>
      </c>
      <c r="K3342" t="s">
        <v>7768</v>
      </c>
      <c r="L3342" t="s">
        <v>7768</v>
      </c>
      <c r="M3342" t="s">
        <v>7769</v>
      </c>
      <c r="N3342" t="s">
        <v>7770</v>
      </c>
      <c r="O3342" t="s">
        <v>71</v>
      </c>
      <c r="P3342" t="s">
        <v>72</v>
      </c>
      <c r="Q3342" t="s">
        <v>73</v>
      </c>
      <c r="R3342">
        <v>765.36004638671795</v>
      </c>
      <c r="S3342">
        <v>2</v>
      </c>
      <c r="T3342">
        <v>765.35955300000001</v>
      </c>
      <c r="U3342">
        <v>1528.7045499999999</v>
      </c>
      <c r="V3342">
        <v>2.4394999999999998</v>
      </c>
      <c r="W3342">
        <v>1.8671E-3</v>
      </c>
      <c r="X3342">
        <v>-0.41304000000000002</v>
      </c>
      <c r="Y3342">
        <v>-3.1611999999999998E-4</v>
      </c>
      <c r="Z3342">
        <v>2.0264000000000002</v>
      </c>
      <c r="AA3342">
        <v>1.5510000000000001E-3</v>
      </c>
      <c r="AB3342">
        <v>765.35912932880603</v>
      </c>
      <c r="AC3342">
        <v>101.25</v>
      </c>
      <c r="AD3342">
        <v>0.95515000000000005</v>
      </c>
      <c r="AE3342">
        <v>101.25</v>
      </c>
      <c r="AF3342">
        <v>100.88</v>
      </c>
      <c r="AG3342">
        <v>101.84</v>
      </c>
      <c r="AH3342">
        <v>0</v>
      </c>
      <c r="AM3342">
        <v>30</v>
      </c>
      <c r="AN3342">
        <v>19</v>
      </c>
      <c r="AO3342">
        <v>2</v>
      </c>
      <c r="AP3342">
        <v>0</v>
      </c>
      <c r="AQ3342">
        <v>0</v>
      </c>
      <c r="AR3342">
        <v>0</v>
      </c>
      <c r="AS3342">
        <v>1.0734E-4</v>
      </c>
      <c r="AT3342">
        <v>1</v>
      </c>
      <c r="AU3342">
        <v>144999</v>
      </c>
      <c r="AV3342">
        <v>144999</v>
      </c>
      <c r="AX3342">
        <v>109.39</v>
      </c>
      <c r="AY3342">
        <v>85.156999999999996</v>
      </c>
      <c r="AZ3342">
        <v>1</v>
      </c>
      <c r="BA3342">
        <v>2005300</v>
      </c>
      <c r="BD3342">
        <v>9738</v>
      </c>
      <c r="BE3342">
        <v>3548</v>
      </c>
      <c r="BF3342">
        <v>5061</v>
      </c>
      <c r="BG3342">
        <v>5255</v>
      </c>
      <c r="BH3342">
        <v>10970</v>
      </c>
      <c r="BI3342">
        <v>10970</v>
      </c>
      <c r="BM3342">
        <v>-3.8651248609084997E-2</v>
      </c>
    </row>
    <row r="3343" spans="1:65" x14ac:dyDescent="0.2">
      <c r="A3343" t="s">
        <v>20788</v>
      </c>
      <c r="B3343">
        <v>9</v>
      </c>
      <c r="C3343" t="s">
        <v>66</v>
      </c>
      <c r="D3343" t="s">
        <v>20789</v>
      </c>
      <c r="G3343">
        <v>0</v>
      </c>
      <c r="H3343">
        <v>0</v>
      </c>
      <c r="I3343">
        <v>0</v>
      </c>
      <c r="J3343" t="s">
        <v>12253</v>
      </c>
      <c r="K3343" t="s">
        <v>12253</v>
      </c>
      <c r="L3343" t="s">
        <v>12253</v>
      </c>
      <c r="M3343" t="s">
        <v>12254</v>
      </c>
      <c r="N3343" t="s">
        <v>12255</v>
      </c>
      <c r="O3343" t="s">
        <v>71</v>
      </c>
      <c r="P3343" t="s">
        <v>72</v>
      </c>
      <c r="Q3343" t="s">
        <v>73</v>
      </c>
      <c r="R3343">
        <v>529.235595703125</v>
      </c>
      <c r="S3343">
        <v>2</v>
      </c>
      <c r="T3343">
        <v>529.23458100000005</v>
      </c>
      <c r="U3343">
        <v>1056.45461</v>
      </c>
      <c r="V3343">
        <v>1.7156</v>
      </c>
      <c r="W3343">
        <v>9.0797000000000002E-4</v>
      </c>
      <c r="X3343">
        <v>4.1260999999999999E-2</v>
      </c>
      <c r="Y3343" s="1">
        <v>2.1837000000000001E-5</v>
      </c>
      <c r="Z3343">
        <v>1.7568999999999999</v>
      </c>
      <c r="AA3343">
        <v>9.2980999999999999E-4</v>
      </c>
      <c r="AB3343">
        <v>529.23569158629198</v>
      </c>
      <c r="AC3343">
        <v>20.038</v>
      </c>
      <c r="AD3343">
        <v>1.4549000000000001</v>
      </c>
      <c r="AE3343">
        <v>20.038</v>
      </c>
      <c r="AF3343">
        <v>19.579999999999998</v>
      </c>
      <c r="AG3343">
        <v>21.035</v>
      </c>
      <c r="AH3343">
        <v>0</v>
      </c>
      <c r="AM3343">
        <v>96</v>
      </c>
      <c r="AN3343">
        <v>29</v>
      </c>
      <c r="AO3343">
        <v>5</v>
      </c>
      <c r="AP3343">
        <v>0</v>
      </c>
      <c r="AQ3343">
        <v>0</v>
      </c>
      <c r="AR3343">
        <v>0</v>
      </c>
      <c r="AS3343">
        <v>5.1250000000000002E-3</v>
      </c>
      <c r="AT3343">
        <v>1</v>
      </c>
      <c r="AU3343">
        <v>23654</v>
      </c>
      <c r="AV3343">
        <v>23654</v>
      </c>
      <c r="AX3343">
        <v>109.48</v>
      </c>
      <c r="AY3343">
        <v>81.596000000000004</v>
      </c>
      <c r="AZ3343">
        <v>1</v>
      </c>
      <c r="BA3343">
        <v>215560000</v>
      </c>
      <c r="BD3343">
        <v>9740</v>
      </c>
      <c r="BE3343">
        <v>411</v>
      </c>
      <c r="BF3343">
        <v>5062</v>
      </c>
      <c r="BG3343">
        <v>5256</v>
      </c>
      <c r="BH3343">
        <v>10972</v>
      </c>
      <c r="BI3343">
        <v>10972</v>
      </c>
      <c r="BM3343">
        <v>-7.1359609474939106E-2</v>
      </c>
    </row>
    <row r="3344" spans="1:65" x14ac:dyDescent="0.2">
      <c r="A3344" t="s">
        <v>20790</v>
      </c>
      <c r="B3344">
        <v>10</v>
      </c>
      <c r="C3344" t="s">
        <v>66</v>
      </c>
      <c r="D3344" t="s">
        <v>20791</v>
      </c>
      <c r="G3344">
        <v>0</v>
      </c>
      <c r="H3344">
        <v>0</v>
      </c>
      <c r="I3344">
        <v>0</v>
      </c>
      <c r="J3344" t="s">
        <v>972</v>
      </c>
      <c r="K3344" t="s">
        <v>972</v>
      </c>
      <c r="L3344" t="s">
        <v>972</v>
      </c>
      <c r="M3344" t="s">
        <v>973</v>
      </c>
      <c r="N3344" t="s">
        <v>974</v>
      </c>
      <c r="O3344" t="s">
        <v>71</v>
      </c>
      <c r="P3344" t="s">
        <v>72</v>
      </c>
      <c r="Q3344" t="s">
        <v>73</v>
      </c>
      <c r="R3344">
        <v>558.23809814453102</v>
      </c>
      <c r="S3344">
        <v>2</v>
      </c>
      <c r="T3344">
        <v>558.23732099999995</v>
      </c>
      <c r="U3344">
        <v>1114.46009</v>
      </c>
      <c r="V3344">
        <v>2.3477999999999999</v>
      </c>
      <c r="W3344">
        <v>1.3106999999999999E-3</v>
      </c>
      <c r="X3344">
        <v>-0.27422000000000002</v>
      </c>
      <c r="Y3344">
        <v>-1.5307999999999999E-4</v>
      </c>
      <c r="Z3344">
        <v>2.0735999999999999</v>
      </c>
      <c r="AA3344">
        <v>1.1575999999999999E-3</v>
      </c>
      <c r="AB3344">
        <v>558.23710910787804</v>
      </c>
      <c r="AC3344">
        <v>20.827000000000002</v>
      </c>
      <c r="AD3344">
        <v>0.56283000000000005</v>
      </c>
      <c r="AE3344">
        <v>20.827000000000002</v>
      </c>
      <c r="AF3344">
        <v>20.556000000000001</v>
      </c>
      <c r="AG3344">
        <v>21.119</v>
      </c>
      <c r="AH3344">
        <v>0</v>
      </c>
      <c r="AM3344">
        <v>24</v>
      </c>
      <c r="AN3344">
        <v>11</v>
      </c>
      <c r="AO3344">
        <v>3</v>
      </c>
      <c r="AP3344">
        <v>0</v>
      </c>
      <c r="AQ3344">
        <v>0</v>
      </c>
      <c r="AR3344">
        <v>0</v>
      </c>
      <c r="AS3344">
        <v>1.6841999999999999E-2</v>
      </c>
      <c r="AT3344">
        <v>1</v>
      </c>
      <c r="AU3344">
        <v>25029</v>
      </c>
      <c r="AV3344">
        <v>25029</v>
      </c>
      <c r="AX3344">
        <v>74.165000000000006</v>
      </c>
      <c r="AY3344">
        <v>57.692</v>
      </c>
      <c r="AZ3344">
        <v>1</v>
      </c>
      <c r="BA3344">
        <v>2936700</v>
      </c>
      <c r="BD3344">
        <v>9743</v>
      </c>
      <c r="BE3344">
        <v>4281</v>
      </c>
      <c r="BF3344">
        <v>5063</v>
      </c>
      <c r="BG3344">
        <v>5257</v>
      </c>
      <c r="BH3344">
        <v>10975</v>
      </c>
      <c r="BI3344">
        <v>10975</v>
      </c>
      <c r="BM3344">
        <v>-9.2562821556839397E-2</v>
      </c>
    </row>
    <row r="3345" spans="1:65" x14ac:dyDescent="0.2">
      <c r="A3345" t="s">
        <v>20792</v>
      </c>
      <c r="B3345">
        <v>11</v>
      </c>
      <c r="C3345" t="s">
        <v>66</v>
      </c>
      <c r="D3345" t="s">
        <v>20793</v>
      </c>
      <c r="G3345">
        <v>0</v>
      </c>
      <c r="H3345">
        <v>0</v>
      </c>
      <c r="I3345">
        <v>0</v>
      </c>
      <c r="J3345" t="s">
        <v>3904</v>
      </c>
      <c r="K3345" t="s">
        <v>3904</v>
      </c>
      <c r="L3345" t="s">
        <v>3904</v>
      </c>
      <c r="M3345" t="s">
        <v>3905</v>
      </c>
      <c r="N3345" t="s">
        <v>3906</v>
      </c>
      <c r="O3345" t="s">
        <v>71</v>
      </c>
      <c r="P3345" t="s">
        <v>72</v>
      </c>
      <c r="Q3345" t="s">
        <v>73</v>
      </c>
      <c r="R3345">
        <v>669.80523681640602</v>
      </c>
      <c r="S3345">
        <v>2</v>
      </c>
      <c r="T3345">
        <v>669.803359</v>
      </c>
      <c r="U3345">
        <v>1337.5921699999999</v>
      </c>
      <c r="V3345">
        <v>2.7541000000000002</v>
      </c>
      <c r="W3345">
        <v>1.8446999999999999E-3</v>
      </c>
      <c r="X3345">
        <v>0.39243</v>
      </c>
      <c r="Y3345">
        <v>2.6285000000000002E-4</v>
      </c>
      <c r="Z3345">
        <v>3.1465000000000001</v>
      </c>
      <c r="AA3345">
        <v>2.1075E-3</v>
      </c>
      <c r="AB3345">
        <v>669.80343124146896</v>
      </c>
      <c r="AC3345">
        <v>53.545000000000002</v>
      </c>
      <c r="AD3345">
        <v>1.2145999999999999</v>
      </c>
      <c r="AE3345">
        <v>53.545000000000002</v>
      </c>
      <c r="AF3345">
        <v>52.987000000000002</v>
      </c>
      <c r="AG3345">
        <v>54.201999999999998</v>
      </c>
      <c r="AH3345">
        <v>0</v>
      </c>
      <c r="AM3345">
        <v>66</v>
      </c>
      <c r="AN3345">
        <v>24</v>
      </c>
      <c r="AO3345">
        <v>3</v>
      </c>
      <c r="AP3345">
        <v>0</v>
      </c>
      <c r="AQ3345">
        <v>0</v>
      </c>
      <c r="AR3345">
        <v>0</v>
      </c>
      <c r="AS3345">
        <v>1.8270000000000002E-2</v>
      </c>
      <c r="AT3345">
        <v>1</v>
      </c>
      <c r="AU3345">
        <v>73593</v>
      </c>
      <c r="AV3345">
        <v>73593</v>
      </c>
      <c r="AX3345">
        <v>63.426000000000002</v>
      </c>
      <c r="AY3345">
        <v>63.426000000000002</v>
      </c>
      <c r="AZ3345">
        <v>1</v>
      </c>
      <c r="BA3345">
        <v>8328200</v>
      </c>
      <c r="BD3345">
        <v>9745</v>
      </c>
      <c r="BE3345">
        <v>3228</v>
      </c>
      <c r="BF3345">
        <v>5064</v>
      </c>
      <c r="BG3345">
        <v>5258</v>
      </c>
      <c r="BH3345">
        <v>10977</v>
      </c>
      <c r="BI3345">
        <v>10977</v>
      </c>
      <c r="BM3345">
        <v>-6.3126771387487596E-2</v>
      </c>
    </row>
    <row r="3346" spans="1:65" x14ac:dyDescent="0.2">
      <c r="A3346" t="s">
        <v>20794</v>
      </c>
      <c r="B3346">
        <v>21</v>
      </c>
      <c r="C3346" t="s">
        <v>66</v>
      </c>
      <c r="D3346" t="s">
        <v>20795</v>
      </c>
      <c r="G3346">
        <v>0</v>
      </c>
      <c r="H3346">
        <v>0</v>
      </c>
      <c r="I3346">
        <v>0</v>
      </c>
      <c r="J3346" t="s">
        <v>13864</v>
      </c>
      <c r="K3346" t="s">
        <v>13864</v>
      </c>
      <c r="L3346" t="s">
        <v>4781</v>
      </c>
      <c r="M3346" t="s">
        <v>20796</v>
      </c>
      <c r="N3346" t="s">
        <v>20797</v>
      </c>
      <c r="O3346" t="s">
        <v>71</v>
      </c>
      <c r="P3346" t="s">
        <v>72</v>
      </c>
      <c r="Q3346" t="s">
        <v>73</v>
      </c>
      <c r="R3346">
        <v>783.97479248046795</v>
      </c>
      <c r="S3346">
        <v>3</v>
      </c>
      <c r="T3346">
        <v>783.63980000000004</v>
      </c>
      <c r="U3346">
        <v>2347.8975700000001</v>
      </c>
      <c r="V3346">
        <v>1.5765</v>
      </c>
      <c r="W3346">
        <v>1.2354E-3</v>
      </c>
      <c r="X3346">
        <v>-0.52910999999999997</v>
      </c>
      <c r="Y3346">
        <v>-4.1462999999999998E-4</v>
      </c>
      <c r="Z3346">
        <v>1.0474000000000001</v>
      </c>
      <c r="AA3346">
        <v>8.2078000000000001E-4</v>
      </c>
      <c r="AB3346">
        <v>783.97367127057805</v>
      </c>
      <c r="AC3346">
        <v>81.950999999999993</v>
      </c>
      <c r="AD3346">
        <v>7.7999000000000001</v>
      </c>
      <c r="AE3346">
        <v>81.950999999999993</v>
      </c>
      <c r="AF3346">
        <v>80.986999999999995</v>
      </c>
      <c r="AG3346">
        <v>88.787000000000006</v>
      </c>
      <c r="AH3346">
        <v>0</v>
      </c>
      <c r="AM3346">
        <v>406</v>
      </c>
      <c r="AN3346">
        <v>158</v>
      </c>
      <c r="AO3346">
        <v>4</v>
      </c>
      <c r="AP3346">
        <v>0</v>
      </c>
      <c r="AQ3346">
        <v>0</v>
      </c>
      <c r="AR3346">
        <v>0</v>
      </c>
      <c r="AS3346">
        <v>6.5234000000000004E-3</v>
      </c>
      <c r="AT3346">
        <v>1</v>
      </c>
      <c r="AU3346">
        <v>116652</v>
      </c>
      <c r="AV3346">
        <v>116652</v>
      </c>
      <c r="AX3346">
        <v>36.334000000000003</v>
      </c>
      <c r="AY3346">
        <v>35.159999999999997</v>
      </c>
      <c r="AZ3346">
        <v>1</v>
      </c>
      <c r="BA3346">
        <v>6734500</v>
      </c>
      <c r="BD3346">
        <v>9746</v>
      </c>
      <c r="BE3346" t="s">
        <v>13868</v>
      </c>
      <c r="BF3346">
        <v>5065</v>
      </c>
      <c r="BG3346">
        <v>5259</v>
      </c>
      <c r="BH3346">
        <v>10978</v>
      </c>
      <c r="BI3346">
        <v>10978</v>
      </c>
      <c r="BM3346">
        <v>-0.22246213694233999</v>
      </c>
    </row>
    <row r="3347" spans="1:65" x14ac:dyDescent="0.2">
      <c r="A3347" t="s">
        <v>20794</v>
      </c>
      <c r="B3347">
        <v>21</v>
      </c>
      <c r="C3347" t="s">
        <v>66</v>
      </c>
      <c r="D3347" t="s">
        <v>20795</v>
      </c>
      <c r="G3347">
        <v>0</v>
      </c>
      <c r="H3347">
        <v>0</v>
      </c>
      <c r="I3347">
        <v>0</v>
      </c>
      <c r="J3347" t="s">
        <v>13864</v>
      </c>
      <c r="K3347" t="s">
        <v>13864</v>
      </c>
      <c r="L3347" t="s">
        <v>4781</v>
      </c>
      <c r="M3347" t="s">
        <v>20796</v>
      </c>
      <c r="N3347" t="s">
        <v>20797</v>
      </c>
      <c r="O3347" t="s">
        <v>71</v>
      </c>
      <c r="P3347" t="s">
        <v>72</v>
      </c>
      <c r="Q3347" t="s">
        <v>73</v>
      </c>
      <c r="R3347">
        <v>783.97546386718705</v>
      </c>
      <c r="S3347">
        <v>3</v>
      </c>
      <c r="T3347">
        <v>783.63980000000004</v>
      </c>
      <c r="U3347">
        <v>2347.8975700000001</v>
      </c>
      <c r="V3347">
        <v>1.1533</v>
      </c>
      <c r="W3347">
        <v>9.0377000000000003E-4</v>
      </c>
      <c r="X3347">
        <v>0.55364000000000002</v>
      </c>
      <c r="Y3347">
        <v>4.3385E-4</v>
      </c>
      <c r="Z3347">
        <v>1.7069000000000001</v>
      </c>
      <c r="AA3347">
        <v>1.3376E-3</v>
      </c>
      <c r="AB3347">
        <v>783.97452191492596</v>
      </c>
      <c r="AC3347">
        <v>82.028000000000006</v>
      </c>
      <c r="AD3347">
        <v>5.6048999999999998</v>
      </c>
      <c r="AE3347">
        <v>82.028000000000006</v>
      </c>
      <c r="AF3347">
        <v>81.021000000000001</v>
      </c>
      <c r="AG3347">
        <v>86.626000000000005</v>
      </c>
      <c r="AH3347">
        <v>0</v>
      </c>
      <c r="AM3347">
        <v>358</v>
      </c>
      <c r="AN3347">
        <v>114</v>
      </c>
      <c r="AO3347">
        <v>5</v>
      </c>
      <c r="AP3347">
        <v>0</v>
      </c>
      <c r="AQ3347">
        <v>0</v>
      </c>
      <c r="AR3347">
        <v>0</v>
      </c>
      <c r="AS3347">
        <v>2.5761999999999998E-3</v>
      </c>
      <c r="AT3347">
        <v>1</v>
      </c>
      <c r="AU3347">
        <v>116626</v>
      </c>
      <c r="AV3347">
        <v>116626</v>
      </c>
      <c r="AX3347">
        <v>41.484999999999999</v>
      </c>
      <c r="AY3347">
        <v>35.673999999999999</v>
      </c>
      <c r="AZ3347">
        <v>1</v>
      </c>
      <c r="BA3347">
        <v>9544800</v>
      </c>
      <c r="BD3347">
        <v>9747</v>
      </c>
      <c r="BE3347" t="s">
        <v>13868</v>
      </c>
      <c r="BF3347">
        <v>5065</v>
      </c>
      <c r="BG3347">
        <v>5259</v>
      </c>
      <c r="BH3347">
        <v>10979</v>
      </c>
      <c r="BI3347">
        <v>10979</v>
      </c>
      <c r="BM3347">
        <v>-0.22246213694233999</v>
      </c>
    </row>
    <row r="3348" spans="1:65" x14ac:dyDescent="0.2">
      <c r="A3348" t="s">
        <v>20798</v>
      </c>
      <c r="B3348">
        <v>22</v>
      </c>
      <c r="C3348" t="s">
        <v>66</v>
      </c>
      <c r="D3348" t="s">
        <v>20799</v>
      </c>
      <c r="G3348">
        <v>0</v>
      </c>
      <c r="H3348">
        <v>0</v>
      </c>
      <c r="I3348">
        <v>0</v>
      </c>
      <c r="J3348" t="s">
        <v>20800</v>
      </c>
      <c r="K3348" t="s">
        <v>20800</v>
      </c>
      <c r="L3348" t="s">
        <v>20800</v>
      </c>
      <c r="M3348" t="s">
        <v>20801</v>
      </c>
      <c r="N3348" t="s">
        <v>20802</v>
      </c>
      <c r="O3348" t="s">
        <v>71</v>
      </c>
      <c r="P3348" t="s">
        <v>72</v>
      </c>
      <c r="Q3348" t="s">
        <v>73</v>
      </c>
      <c r="R3348">
        <v>792.73278808593705</v>
      </c>
      <c r="S3348">
        <v>3</v>
      </c>
      <c r="T3348">
        <v>792.39568799999995</v>
      </c>
      <c r="U3348">
        <v>2374.1652300000001</v>
      </c>
      <c r="V3348">
        <v>1.5187999999999999</v>
      </c>
      <c r="W3348">
        <v>1.2034999999999999E-3</v>
      </c>
      <c r="X3348">
        <v>0.82723999999999998</v>
      </c>
      <c r="Y3348">
        <v>6.5550000000000005E-4</v>
      </c>
      <c r="Z3348">
        <v>2.3460999999999999</v>
      </c>
      <c r="AA3348">
        <v>1.859E-3</v>
      </c>
      <c r="AB3348">
        <v>792.73077097199098</v>
      </c>
      <c r="AC3348">
        <v>108.22</v>
      </c>
      <c r="AD3348">
        <v>1.1133999999999999</v>
      </c>
      <c r="AE3348">
        <v>108.22</v>
      </c>
      <c r="AF3348">
        <v>107.74</v>
      </c>
      <c r="AG3348">
        <v>108.86</v>
      </c>
      <c r="AH3348">
        <v>0</v>
      </c>
      <c r="AM3348">
        <v>76</v>
      </c>
      <c r="AN3348">
        <v>22</v>
      </c>
      <c r="AO3348">
        <v>5</v>
      </c>
      <c r="AP3348">
        <v>0</v>
      </c>
      <c r="AQ3348">
        <v>0</v>
      </c>
      <c r="AR3348">
        <v>0</v>
      </c>
      <c r="AS3348">
        <v>1.856E-2</v>
      </c>
      <c r="AT3348">
        <v>1</v>
      </c>
      <c r="AU3348">
        <v>154843</v>
      </c>
      <c r="AV3348">
        <v>154843</v>
      </c>
      <c r="AX3348">
        <v>29.189</v>
      </c>
      <c r="AY3348">
        <v>20.515999999999998</v>
      </c>
      <c r="AZ3348">
        <v>1</v>
      </c>
      <c r="BA3348">
        <v>2653600</v>
      </c>
      <c r="BD3348">
        <v>9749</v>
      </c>
      <c r="BE3348">
        <v>1520</v>
      </c>
      <c r="BF3348">
        <v>5066</v>
      </c>
      <c r="BG3348">
        <v>5260</v>
      </c>
      <c r="BH3348">
        <v>10981</v>
      </c>
      <c r="BI3348">
        <v>10981</v>
      </c>
      <c r="BM3348">
        <v>3.3118004854713903E-2</v>
      </c>
    </row>
    <row r="3349" spans="1:65" x14ac:dyDescent="0.2">
      <c r="A3349" t="s">
        <v>20803</v>
      </c>
      <c r="B3349">
        <v>14</v>
      </c>
      <c r="C3349" t="s">
        <v>66</v>
      </c>
      <c r="D3349" t="s">
        <v>20804</v>
      </c>
      <c r="G3349">
        <v>0</v>
      </c>
      <c r="H3349">
        <v>0</v>
      </c>
      <c r="I3349">
        <v>1</v>
      </c>
      <c r="J3349" t="s">
        <v>20805</v>
      </c>
      <c r="K3349" t="s">
        <v>20805</v>
      </c>
      <c r="L3349" t="s">
        <v>20805</v>
      </c>
      <c r="M3349" t="s">
        <v>20806</v>
      </c>
      <c r="N3349" t="s">
        <v>20807</v>
      </c>
      <c r="O3349" t="s">
        <v>71</v>
      </c>
      <c r="P3349" t="s">
        <v>72</v>
      </c>
      <c r="Q3349" t="s">
        <v>73</v>
      </c>
      <c r="R3349">
        <v>585.26324462890602</v>
      </c>
      <c r="S3349">
        <v>3</v>
      </c>
      <c r="T3349">
        <v>584.92722200000003</v>
      </c>
      <c r="U3349">
        <v>1751.7598399999999</v>
      </c>
      <c r="V3349">
        <v>0.99824000000000002</v>
      </c>
      <c r="W3349">
        <v>5.8390000000000004E-4</v>
      </c>
      <c r="X3349">
        <v>0.96633999999999998</v>
      </c>
      <c r="Y3349">
        <v>5.6523999999999995E-4</v>
      </c>
      <c r="Z3349">
        <v>1.9645999999999999</v>
      </c>
      <c r="AA3349">
        <v>1.1490999999999999E-3</v>
      </c>
      <c r="AB3349">
        <v>584.92773017548302</v>
      </c>
      <c r="AC3349">
        <v>30.629000000000001</v>
      </c>
      <c r="AD3349">
        <v>2.2644000000000002</v>
      </c>
      <c r="AE3349">
        <v>30.629000000000001</v>
      </c>
      <c r="AF3349">
        <v>29.641999999999999</v>
      </c>
      <c r="AG3349">
        <v>31.905999999999999</v>
      </c>
      <c r="AH3349">
        <v>0</v>
      </c>
      <c r="AM3349">
        <v>93</v>
      </c>
      <c r="AN3349">
        <v>45</v>
      </c>
      <c r="AO3349">
        <v>3</v>
      </c>
      <c r="AP3349">
        <v>0</v>
      </c>
      <c r="AQ3349">
        <v>0</v>
      </c>
      <c r="AR3349">
        <v>0</v>
      </c>
      <c r="AS3349">
        <v>1.1377E-2</v>
      </c>
      <c r="AT3349">
        <v>1</v>
      </c>
      <c r="AU3349">
        <v>39805</v>
      </c>
      <c r="AV3349">
        <v>39805</v>
      </c>
      <c r="AX3349">
        <v>56.286000000000001</v>
      </c>
      <c r="AY3349">
        <v>47.685000000000002</v>
      </c>
      <c r="AZ3349">
        <v>1</v>
      </c>
      <c r="BA3349">
        <v>1451000</v>
      </c>
      <c r="BD3349">
        <v>9750</v>
      </c>
      <c r="BE3349">
        <v>261</v>
      </c>
      <c r="BF3349">
        <v>5067</v>
      </c>
      <c r="BG3349">
        <v>5261</v>
      </c>
      <c r="BH3349">
        <v>10982</v>
      </c>
      <c r="BI3349">
        <v>10982</v>
      </c>
      <c r="BM3349">
        <v>-8.5973631311162493E-2</v>
      </c>
    </row>
    <row r="3350" spans="1:65" x14ac:dyDescent="0.2">
      <c r="A3350" t="s">
        <v>20808</v>
      </c>
      <c r="B3350">
        <v>11</v>
      </c>
      <c r="C3350" t="s">
        <v>66</v>
      </c>
      <c r="D3350" t="s">
        <v>20809</v>
      </c>
      <c r="G3350">
        <v>0</v>
      </c>
      <c r="H3350">
        <v>0</v>
      </c>
      <c r="I3350">
        <v>0</v>
      </c>
      <c r="J3350" t="s">
        <v>2374</v>
      </c>
      <c r="K3350" t="s">
        <v>2374</v>
      </c>
      <c r="L3350" t="s">
        <v>2374</v>
      </c>
      <c r="M3350" t="s">
        <v>2375</v>
      </c>
      <c r="N3350" t="s">
        <v>2376</v>
      </c>
      <c r="O3350" t="s">
        <v>71</v>
      </c>
      <c r="P3350" t="s">
        <v>72</v>
      </c>
      <c r="Q3350" t="s">
        <v>73</v>
      </c>
      <c r="R3350">
        <v>628.80895996093705</v>
      </c>
      <c r="S3350">
        <v>2</v>
      </c>
      <c r="T3350">
        <v>628.30625799999996</v>
      </c>
      <c r="U3350">
        <v>1254.5979600000001</v>
      </c>
      <c r="V3350">
        <v>2.8365999999999998</v>
      </c>
      <c r="W3350">
        <v>1.7822000000000001E-3</v>
      </c>
      <c r="X3350">
        <v>-0.70130999999999999</v>
      </c>
      <c r="Y3350">
        <v>-4.4064000000000001E-4</v>
      </c>
      <c r="Z3350">
        <v>2.1353</v>
      </c>
      <c r="AA3350">
        <v>1.3416000000000001E-3</v>
      </c>
      <c r="AB3350">
        <v>628.80728616875399</v>
      </c>
      <c r="AC3350">
        <v>57.466999999999999</v>
      </c>
      <c r="AD3350">
        <v>0.71782000000000001</v>
      </c>
      <c r="AE3350">
        <v>57.466999999999999</v>
      </c>
      <c r="AF3350">
        <v>57.124000000000002</v>
      </c>
      <c r="AG3350">
        <v>57.841999999999999</v>
      </c>
      <c r="AH3350">
        <v>0</v>
      </c>
      <c r="AM3350">
        <v>29</v>
      </c>
      <c r="AN3350">
        <v>14</v>
      </c>
      <c r="AO3350">
        <v>3</v>
      </c>
      <c r="AP3350">
        <v>0</v>
      </c>
      <c r="AQ3350">
        <v>0</v>
      </c>
      <c r="AR3350">
        <v>0</v>
      </c>
      <c r="AS3350">
        <v>1.1194000000000001E-2</v>
      </c>
      <c r="AT3350">
        <v>1</v>
      </c>
      <c r="AU3350">
        <v>79986</v>
      </c>
      <c r="AV3350">
        <v>79986</v>
      </c>
      <c r="AX3350">
        <v>70.399000000000001</v>
      </c>
      <c r="AY3350">
        <v>29.62</v>
      </c>
      <c r="AZ3350">
        <v>1</v>
      </c>
      <c r="BA3350">
        <v>3645000</v>
      </c>
      <c r="BD3350">
        <v>9753</v>
      </c>
      <c r="BE3350">
        <v>899</v>
      </c>
      <c r="BF3350">
        <v>5068</v>
      </c>
      <c r="BG3350">
        <v>5262</v>
      </c>
      <c r="BH3350">
        <v>10987</v>
      </c>
      <c r="BI3350">
        <v>10987</v>
      </c>
      <c r="BM3350">
        <v>-1.91525535542496E-2</v>
      </c>
    </row>
    <row r="3351" spans="1:65" x14ac:dyDescent="0.2">
      <c r="A3351" t="s">
        <v>20819</v>
      </c>
      <c r="B3351">
        <v>11</v>
      </c>
      <c r="C3351" t="s">
        <v>66</v>
      </c>
      <c r="D3351" t="s">
        <v>20820</v>
      </c>
      <c r="G3351">
        <v>0</v>
      </c>
      <c r="H3351">
        <v>0</v>
      </c>
      <c r="I3351">
        <v>0</v>
      </c>
      <c r="J3351" t="s">
        <v>10948</v>
      </c>
      <c r="K3351" t="s">
        <v>10948</v>
      </c>
      <c r="L3351" t="s">
        <v>10948</v>
      </c>
      <c r="M3351" t="s">
        <v>10949</v>
      </c>
      <c r="N3351" t="s">
        <v>10950</v>
      </c>
      <c r="O3351" t="s">
        <v>71</v>
      </c>
      <c r="P3351" t="s">
        <v>72</v>
      </c>
      <c r="Q3351" t="s">
        <v>73</v>
      </c>
      <c r="R3351">
        <v>447.23239135742102</v>
      </c>
      <c r="S3351">
        <v>3</v>
      </c>
      <c r="T3351">
        <v>447.23129999999998</v>
      </c>
      <c r="U3351">
        <v>1338.6720700000001</v>
      </c>
      <c r="V3351">
        <v>2.2936999999999999</v>
      </c>
      <c r="W3351">
        <v>1.0258000000000001E-3</v>
      </c>
      <c r="X3351">
        <v>-0.60219999999999996</v>
      </c>
      <c r="Y3351">
        <v>-2.6931999999999998E-4</v>
      </c>
      <c r="Z3351">
        <v>1.6915</v>
      </c>
      <c r="AA3351">
        <v>7.5650000000000001E-4</v>
      </c>
      <c r="AB3351">
        <v>447.231015808547</v>
      </c>
      <c r="AC3351">
        <v>95.623000000000005</v>
      </c>
      <c r="AD3351">
        <v>1.0150999999999999</v>
      </c>
      <c r="AE3351">
        <v>95.623000000000005</v>
      </c>
      <c r="AF3351">
        <v>95.164000000000001</v>
      </c>
      <c r="AG3351">
        <v>96.179000000000002</v>
      </c>
      <c r="AH3351">
        <v>0</v>
      </c>
      <c r="AM3351">
        <v>37</v>
      </c>
      <c r="AN3351">
        <v>20</v>
      </c>
      <c r="AO3351">
        <v>2</v>
      </c>
      <c r="AP3351">
        <v>0</v>
      </c>
      <c r="AQ3351">
        <v>0</v>
      </c>
      <c r="AR3351">
        <v>0</v>
      </c>
      <c r="AS3351">
        <v>2.1610999999999998E-2</v>
      </c>
      <c r="AT3351">
        <v>1</v>
      </c>
      <c r="AU3351">
        <v>136794</v>
      </c>
      <c r="AV3351">
        <v>136794</v>
      </c>
      <c r="AX3351">
        <v>53.012999999999998</v>
      </c>
      <c r="AY3351">
        <v>39.505000000000003</v>
      </c>
      <c r="AZ3351">
        <v>1</v>
      </c>
      <c r="BA3351">
        <v>2909400</v>
      </c>
      <c r="BD3351">
        <v>9757</v>
      </c>
      <c r="BE3351">
        <v>2608</v>
      </c>
      <c r="BF3351">
        <v>5071</v>
      </c>
      <c r="BG3351">
        <v>5265</v>
      </c>
      <c r="BH3351">
        <v>10991</v>
      </c>
      <c r="BI3351">
        <v>10991</v>
      </c>
      <c r="BM3351">
        <v>1.6281773174114202E-2</v>
      </c>
    </row>
    <row r="3352" spans="1:65" x14ac:dyDescent="0.2">
      <c r="A3352" t="s">
        <v>20829</v>
      </c>
      <c r="B3352">
        <v>9</v>
      </c>
      <c r="C3352" t="s">
        <v>66</v>
      </c>
      <c r="D3352" t="s">
        <v>20830</v>
      </c>
      <c r="G3352">
        <v>0</v>
      </c>
      <c r="H3352">
        <v>0</v>
      </c>
      <c r="I3352">
        <v>0</v>
      </c>
      <c r="J3352" t="s">
        <v>10291</v>
      </c>
      <c r="K3352" t="s">
        <v>10291</v>
      </c>
      <c r="L3352" t="s">
        <v>10291</v>
      </c>
      <c r="M3352" t="s">
        <v>10292</v>
      </c>
      <c r="N3352" t="s">
        <v>10293</v>
      </c>
      <c r="O3352" t="s">
        <v>71</v>
      </c>
      <c r="P3352" t="s">
        <v>72</v>
      </c>
      <c r="Q3352" t="s">
        <v>73</v>
      </c>
      <c r="R3352">
        <v>344.50207519531199</v>
      </c>
      <c r="S3352">
        <v>3</v>
      </c>
      <c r="T3352">
        <v>344.50167900000002</v>
      </c>
      <c r="U3352">
        <v>1030.4832100000001</v>
      </c>
      <c r="V3352">
        <v>1.5545</v>
      </c>
      <c r="W3352">
        <v>5.3554000000000004E-4</v>
      </c>
      <c r="X3352">
        <v>-1.1375E-2</v>
      </c>
      <c r="Y3352" s="1">
        <v>-3.9187000000000003E-6</v>
      </c>
      <c r="Z3352">
        <v>1.5431999999999999</v>
      </c>
      <c r="AA3352">
        <v>5.3162000000000001E-4</v>
      </c>
      <c r="AB3352">
        <v>344.50166449112601</v>
      </c>
      <c r="AC3352">
        <v>22.571999999999999</v>
      </c>
      <c r="AD3352">
        <v>0.96477000000000002</v>
      </c>
      <c r="AE3352">
        <v>22.571999999999999</v>
      </c>
      <c r="AF3352">
        <v>22.219000000000001</v>
      </c>
      <c r="AG3352">
        <v>23.184000000000001</v>
      </c>
      <c r="AH3352">
        <v>0</v>
      </c>
      <c r="AM3352">
        <v>51</v>
      </c>
      <c r="AN3352">
        <v>19</v>
      </c>
      <c r="AO3352">
        <v>4</v>
      </c>
      <c r="AP3352">
        <v>0</v>
      </c>
      <c r="AQ3352">
        <v>0</v>
      </c>
      <c r="AR3352">
        <v>0</v>
      </c>
      <c r="AS3352">
        <v>2.078E-2</v>
      </c>
      <c r="AT3352">
        <v>1</v>
      </c>
      <c r="AU3352">
        <v>27577</v>
      </c>
      <c r="AV3352">
        <v>27577</v>
      </c>
      <c r="AX3352">
        <v>63.533999999999999</v>
      </c>
      <c r="AY3352">
        <v>47.892000000000003</v>
      </c>
      <c r="AZ3352">
        <v>1</v>
      </c>
      <c r="BA3352">
        <v>25614000</v>
      </c>
      <c r="BD3352">
        <v>9761</v>
      </c>
      <c r="BE3352">
        <v>521</v>
      </c>
      <c r="BF3352">
        <v>5075</v>
      </c>
      <c r="BG3352">
        <v>5269</v>
      </c>
      <c r="BH3352">
        <v>10996</v>
      </c>
      <c r="BI3352">
        <v>10996</v>
      </c>
      <c r="BM3352">
        <v>-3.08147525606727E-2</v>
      </c>
    </row>
    <row r="3353" spans="1:65" x14ac:dyDescent="0.2">
      <c r="A3353" t="s">
        <v>20831</v>
      </c>
      <c r="B3353">
        <v>14</v>
      </c>
      <c r="C3353" t="s">
        <v>66</v>
      </c>
      <c r="D3353" t="s">
        <v>20832</v>
      </c>
      <c r="G3353">
        <v>0</v>
      </c>
      <c r="H3353">
        <v>0</v>
      </c>
      <c r="I3353">
        <v>0</v>
      </c>
      <c r="J3353" t="s">
        <v>4620</v>
      </c>
      <c r="K3353" t="s">
        <v>4620</v>
      </c>
      <c r="L3353" t="s">
        <v>4620</v>
      </c>
      <c r="M3353" t="s">
        <v>4621</v>
      </c>
      <c r="N3353" t="s">
        <v>4622</v>
      </c>
      <c r="O3353" t="s">
        <v>71</v>
      </c>
      <c r="P3353" t="s">
        <v>72</v>
      </c>
      <c r="Q3353" t="s">
        <v>73</v>
      </c>
      <c r="R3353">
        <v>739.40924072265602</v>
      </c>
      <c r="S3353">
        <v>2</v>
      </c>
      <c r="T3353">
        <v>738.90647300000001</v>
      </c>
      <c r="U3353">
        <v>1475.7983899999999</v>
      </c>
      <c r="V3353">
        <v>2.8607</v>
      </c>
      <c r="W3353">
        <v>2.1137999999999999E-3</v>
      </c>
      <c r="X3353">
        <v>-0.30082999999999999</v>
      </c>
      <c r="Y3353">
        <v>-2.2227999999999999E-4</v>
      </c>
      <c r="Z3353">
        <v>2.5598999999999998</v>
      </c>
      <c r="AA3353">
        <v>1.8915E-3</v>
      </c>
      <c r="AB3353">
        <v>738.90619405648101</v>
      </c>
      <c r="AC3353">
        <v>125.79</v>
      </c>
      <c r="AD3353">
        <v>0.98985000000000001</v>
      </c>
      <c r="AE3353">
        <v>125.79</v>
      </c>
      <c r="AF3353">
        <v>125.5</v>
      </c>
      <c r="AG3353">
        <v>126.49</v>
      </c>
      <c r="AH3353">
        <v>0</v>
      </c>
      <c r="AM3353">
        <v>60</v>
      </c>
      <c r="AN3353">
        <v>20</v>
      </c>
      <c r="AO3353">
        <v>4</v>
      </c>
      <c r="AP3353">
        <v>0</v>
      </c>
      <c r="AQ3353">
        <v>0</v>
      </c>
      <c r="AR3353">
        <v>0</v>
      </c>
      <c r="AS3353">
        <v>1.8747E-2</v>
      </c>
      <c r="AT3353">
        <v>1</v>
      </c>
      <c r="AU3353">
        <v>180946</v>
      </c>
      <c r="AV3353">
        <v>180946</v>
      </c>
      <c r="AX3353">
        <v>72.289000000000001</v>
      </c>
      <c r="AY3353">
        <v>57.594999999999999</v>
      </c>
      <c r="AZ3353">
        <v>1</v>
      </c>
      <c r="BA3353">
        <v>13729000</v>
      </c>
      <c r="BD3353">
        <v>9764</v>
      </c>
      <c r="BE3353">
        <v>550</v>
      </c>
      <c r="BF3353">
        <v>5076</v>
      </c>
      <c r="BG3353">
        <v>5270</v>
      </c>
      <c r="BH3353">
        <v>10999</v>
      </c>
      <c r="BI3353">
        <v>10999</v>
      </c>
      <c r="BM3353">
        <v>7.9526390320552295E-2</v>
      </c>
    </row>
    <row r="3354" spans="1:65" x14ac:dyDescent="0.2">
      <c r="A3354" t="s">
        <v>20833</v>
      </c>
      <c r="B3354">
        <v>14</v>
      </c>
      <c r="C3354" t="s">
        <v>66</v>
      </c>
      <c r="D3354" t="s">
        <v>20834</v>
      </c>
      <c r="G3354">
        <v>0</v>
      </c>
      <c r="H3354">
        <v>0</v>
      </c>
      <c r="I3354">
        <v>0</v>
      </c>
      <c r="J3354" t="s">
        <v>20835</v>
      </c>
      <c r="K3354" t="s">
        <v>20835</v>
      </c>
      <c r="L3354" t="s">
        <v>20835</v>
      </c>
      <c r="M3354" t="s">
        <v>20836</v>
      </c>
      <c r="N3354" t="s">
        <v>20837</v>
      </c>
      <c r="O3354" t="s">
        <v>71</v>
      </c>
      <c r="P3354" t="s">
        <v>72</v>
      </c>
      <c r="Q3354" t="s">
        <v>73</v>
      </c>
      <c r="R3354">
        <v>542.59344482421795</v>
      </c>
      <c r="S3354">
        <v>3</v>
      </c>
      <c r="T3354">
        <v>542.25824299999999</v>
      </c>
      <c r="U3354">
        <v>1623.7529</v>
      </c>
      <c r="V3354">
        <v>1.7932999999999999</v>
      </c>
      <c r="W3354">
        <v>9.7243000000000004E-4</v>
      </c>
      <c r="X3354">
        <v>0.13850999999999999</v>
      </c>
      <c r="Y3354" s="1">
        <v>7.5106999999999998E-5</v>
      </c>
      <c r="Z3354">
        <v>1.9318</v>
      </c>
      <c r="AA3354">
        <v>1.0475E-3</v>
      </c>
      <c r="AB3354">
        <v>542.25836751192298</v>
      </c>
      <c r="AC3354">
        <v>63.015000000000001</v>
      </c>
      <c r="AD3354">
        <v>2.1097000000000001</v>
      </c>
      <c r="AE3354">
        <v>63.015000000000001</v>
      </c>
      <c r="AF3354">
        <v>62.335999999999999</v>
      </c>
      <c r="AG3354">
        <v>64.445999999999998</v>
      </c>
      <c r="AH3354">
        <v>0</v>
      </c>
      <c r="AM3354">
        <v>157</v>
      </c>
      <c r="AN3354">
        <v>42</v>
      </c>
      <c r="AO3354">
        <v>6</v>
      </c>
      <c r="AP3354">
        <v>0</v>
      </c>
      <c r="AQ3354">
        <v>0</v>
      </c>
      <c r="AR3354">
        <v>0</v>
      </c>
      <c r="AS3354">
        <v>1.498E-2</v>
      </c>
      <c r="AT3354">
        <v>2</v>
      </c>
      <c r="AU3354">
        <v>88932</v>
      </c>
      <c r="AV3354" t="s">
        <v>20838</v>
      </c>
      <c r="AX3354">
        <v>49.62</v>
      </c>
      <c r="AY3354">
        <v>28.777000000000001</v>
      </c>
      <c r="AZ3354">
        <v>1</v>
      </c>
      <c r="BA3354">
        <v>36573000</v>
      </c>
      <c r="BD3354">
        <v>9767</v>
      </c>
      <c r="BE3354">
        <v>155</v>
      </c>
      <c r="BF3354">
        <v>5077</v>
      </c>
      <c r="BG3354">
        <v>5271</v>
      </c>
      <c r="BH3354" t="s">
        <v>20839</v>
      </c>
      <c r="BI3354">
        <v>11003</v>
      </c>
      <c r="BM3354">
        <v>-3.4026312210471497E-2</v>
      </c>
    </row>
    <row r="3355" spans="1:65" x14ac:dyDescent="0.2">
      <c r="A3355" t="s">
        <v>20852</v>
      </c>
      <c r="B3355">
        <v>13</v>
      </c>
      <c r="C3355" t="s">
        <v>66</v>
      </c>
      <c r="D3355" t="s">
        <v>20853</v>
      </c>
      <c r="G3355">
        <v>0</v>
      </c>
      <c r="H3355">
        <v>0</v>
      </c>
      <c r="I3355">
        <v>0</v>
      </c>
      <c r="J3355" t="s">
        <v>3652</v>
      </c>
      <c r="K3355" t="s">
        <v>3652</v>
      </c>
      <c r="L3355" t="s">
        <v>3652</v>
      </c>
      <c r="M3355" t="s">
        <v>3653</v>
      </c>
      <c r="N3355" t="s">
        <v>3654</v>
      </c>
      <c r="O3355" t="s">
        <v>71</v>
      </c>
      <c r="P3355" t="s">
        <v>72</v>
      </c>
      <c r="Q3355" t="s">
        <v>73</v>
      </c>
      <c r="R3355">
        <v>513.25445556640602</v>
      </c>
      <c r="S3355">
        <v>3</v>
      </c>
      <c r="T3355">
        <v>513.25377600000002</v>
      </c>
      <c r="U3355">
        <v>1536.7394999999999</v>
      </c>
      <c r="V3355">
        <v>2.1187999999999998</v>
      </c>
      <c r="W3355">
        <v>1.0874999999999999E-3</v>
      </c>
      <c r="X3355">
        <v>-0.98794999999999999</v>
      </c>
      <c r="Y3355">
        <v>-5.0706999999999998E-4</v>
      </c>
      <c r="Z3355">
        <v>1.1308</v>
      </c>
      <c r="AA3355">
        <v>5.8040999999999995E-4</v>
      </c>
      <c r="AB3355">
        <v>513.25331669736397</v>
      </c>
      <c r="AC3355">
        <v>68.141000000000005</v>
      </c>
      <c r="AD3355">
        <v>1.2162999999999999</v>
      </c>
      <c r="AE3355">
        <v>68.141000000000005</v>
      </c>
      <c r="AF3355">
        <v>67.632000000000005</v>
      </c>
      <c r="AG3355">
        <v>68.849000000000004</v>
      </c>
      <c r="AH3355">
        <v>0</v>
      </c>
      <c r="AM3355">
        <v>64</v>
      </c>
      <c r="AN3355">
        <v>24</v>
      </c>
      <c r="AO3355">
        <v>3</v>
      </c>
      <c r="AP3355">
        <v>0</v>
      </c>
      <c r="AQ3355">
        <v>0</v>
      </c>
      <c r="AR3355">
        <v>0</v>
      </c>
      <c r="AS3355">
        <v>1.8217000000000001E-3</v>
      </c>
      <c r="AT3355">
        <v>1</v>
      </c>
      <c r="AU3355">
        <v>95294</v>
      </c>
      <c r="AV3355">
        <v>95294</v>
      </c>
      <c r="AX3355">
        <v>77.739999999999995</v>
      </c>
      <c r="AY3355">
        <v>55.179000000000002</v>
      </c>
      <c r="AZ3355">
        <v>1</v>
      </c>
      <c r="BA3355">
        <v>10385000</v>
      </c>
      <c r="BD3355">
        <v>9771</v>
      </c>
      <c r="BE3355">
        <v>795</v>
      </c>
      <c r="BF3355">
        <v>5080</v>
      </c>
      <c r="BG3355">
        <v>5274</v>
      </c>
      <c r="BH3355">
        <v>11009</v>
      </c>
      <c r="BI3355">
        <v>11009</v>
      </c>
      <c r="BM3355">
        <v>-7.4016053395098398E-3</v>
      </c>
    </row>
    <row r="3356" spans="1:65" x14ac:dyDescent="0.2">
      <c r="A3356" t="s">
        <v>20854</v>
      </c>
      <c r="B3356">
        <v>10</v>
      </c>
      <c r="C3356" t="s">
        <v>66</v>
      </c>
      <c r="D3356" t="s">
        <v>20855</v>
      </c>
      <c r="G3356">
        <v>0</v>
      </c>
      <c r="H3356">
        <v>0</v>
      </c>
      <c r="I3356">
        <v>0</v>
      </c>
      <c r="J3356" t="s">
        <v>13003</v>
      </c>
      <c r="K3356" t="s">
        <v>13003</v>
      </c>
      <c r="L3356" t="s">
        <v>13003</v>
      </c>
      <c r="M3356" t="s">
        <v>13004</v>
      </c>
      <c r="N3356" t="s">
        <v>13005</v>
      </c>
      <c r="O3356" t="s">
        <v>71</v>
      </c>
      <c r="P3356" t="s">
        <v>72</v>
      </c>
      <c r="Q3356" t="s">
        <v>73</v>
      </c>
      <c r="R3356">
        <v>391.54962158203102</v>
      </c>
      <c r="S3356">
        <v>3</v>
      </c>
      <c r="T3356">
        <v>391.548518</v>
      </c>
      <c r="U3356">
        <v>1171.62372</v>
      </c>
      <c r="V3356">
        <v>1.9733000000000001</v>
      </c>
      <c r="W3356">
        <v>7.7262999999999995E-4</v>
      </c>
      <c r="X3356">
        <v>-4.5841E-2</v>
      </c>
      <c r="Y3356" s="1">
        <v>-1.7949E-5</v>
      </c>
      <c r="Z3356">
        <v>1.9274</v>
      </c>
      <c r="AA3356">
        <v>7.5467999999999998E-4</v>
      </c>
      <c r="AB3356">
        <v>391.54843188341698</v>
      </c>
      <c r="AC3356">
        <v>68.840999999999994</v>
      </c>
      <c r="AD3356">
        <v>0.91339000000000004</v>
      </c>
      <c r="AE3356">
        <v>68.840999999999994</v>
      </c>
      <c r="AF3356">
        <v>68.366</v>
      </c>
      <c r="AG3356">
        <v>69.278999999999996</v>
      </c>
      <c r="AH3356">
        <v>0</v>
      </c>
      <c r="AM3356">
        <v>39</v>
      </c>
      <c r="AN3356">
        <v>18</v>
      </c>
      <c r="AO3356">
        <v>3</v>
      </c>
      <c r="AP3356">
        <v>0</v>
      </c>
      <c r="AQ3356">
        <v>0</v>
      </c>
      <c r="AR3356">
        <v>0</v>
      </c>
      <c r="AS3356">
        <v>2.2867999999999999E-2</v>
      </c>
      <c r="AT3356">
        <v>1</v>
      </c>
      <c r="AU3356">
        <v>96469</v>
      </c>
      <c r="AV3356">
        <v>96469</v>
      </c>
      <c r="AX3356">
        <v>68.626000000000005</v>
      </c>
      <c r="AY3356">
        <v>46.064</v>
      </c>
      <c r="AZ3356">
        <v>1</v>
      </c>
      <c r="BA3356">
        <v>2156400</v>
      </c>
      <c r="BD3356">
        <v>9774</v>
      </c>
      <c r="BE3356">
        <v>2769</v>
      </c>
      <c r="BF3356">
        <v>5081</v>
      </c>
      <c r="BG3356">
        <v>5275</v>
      </c>
      <c r="BH3356">
        <v>11012</v>
      </c>
      <c r="BI3356">
        <v>11012</v>
      </c>
      <c r="BM3356">
        <v>4.4776836775099499E-2</v>
      </c>
    </row>
    <row r="3357" spans="1:65" x14ac:dyDescent="0.2">
      <c r="A3357" t="s">
        <v>20856</v>
      </c>
      <c r="B3357">
        <v>14</v>
      </c>
      <c r="C3357" t="s">
        <v>66</v>
      </c>
      <c r="D3357" t="s">
        <v>20857</v>
      </c>
      <c r="G3357">
        <v>0</v>
      </c>
      <c r="H3357">
        <v>0</v>
      </c>
      <c r="I3357">
        <v>1</v>
      </c>
      <c r="J3357" t="s">
        <v>20858</v>
      </c>
      <c r="K3357" t="s">
        <v>20858</v>
      </c>
      <c r="L3357" t="s">
        <v>20858</v>
      </c>
      <c r="M3357" t="s">
        <v>20859</v>
      </c>
      <c r="N3357" t="s">
        <v>20860</v>
      </c>
      <c r="O3357" t="s">
        <v>71</v>
      </c>
      <c r="P3357" t="s">
        <v>72</v>
      </c>
      <c r="Q3357" t="s">
        <v>73</v>
      </c>
      <c r="R3357">
        <v>576.30035400390602</v>
      </c>
      <c r="S3357">
        <v>3</v>
      </c>
      <c r="T3357">
        <v>576.29927399999997</v>
      </c>
      <c r="U3357">
        <v>1725.87599</v>
      </c>
      <c r="V3357">
        <v>1.9133</v>
      </c>
      <c r="W3357">
        <v>1.1026E-3</v>
      </c>
      <c r="X3357">
        <v>0.2591</v>
      </c>
      <c r="Y3357">
        <v>1.4931999999999999E-4</v>
      </c>
      <c r="Z3357">
        <v>2.1724000000000001</v>
      </c>
      <c r="AA3357">
        <v>1.2520000000000001E-3</v>
      </c>
      <c r="AB3357">
        <v>576.29945143728003</v>
      </c>
      <c r="AC3357">
        <v>108.19</v>
      </c>
      <c r="AD3357">
        <v>1.0616000000000001</v>
      </c>
      <c r="AE3357">
        <v>108.19</v>
      </c>
      <c r="AF3357">
        <v>107.65</v>
      </c>
      <c r="AG3357">
        <v>108.71</v>
      </c>
      <c r="AH3357">
        <v>0</v>
      </c>
      <c r="AM3357">
        <v>74</v>
      </c>
      <c r="AN3357">
        <v>21</v>
      </c>
      <c r="AO3357">
        <v>5</v>
      </c>
      <c r="AP3357">
        <v>0</v>
      </c>
      <c r="AQ3357">
        <v>0</v>
      </c>
      <c r="AR3357">
        <v>0</v>
      </c>
      <c r="AS3357">
        <v>1.9746E-3</v>
      </c>
      <c r="AT3357">
        <v>3</v>
      </c>
      <c r="AU3357">
        <v>155252</v>
      </c>
      <c r="AV3357" t="s">
        <v>20861</v>
      </c>
      <c r="AX3357">
        <v>69.313999999999993</v>
      </c>
      <c r="AY3357">
        <v>69.313999999999993</v>
      </c>
      <c r="AZ3357">
        <v>1</v>
      </c>
      <c r="BA3357">
        <v>1398200</v>
      </c>
      <c r="BD3357">
        <v>9775</v>
      </c>
      <c r="BE3357">
        <v>3154</v>
      </c>
      <c r="BF3357">
        <v>5082</v>
      </c>
      <c r="BG3357">
        <v>5276</v>
      </c>
      <c r="BH3357" t="s">
        <v>20862</v>
      </c>
      <c r="BI3357">
        <v>11015</v>
      </c>
      <c r="BM3357">
        <v>4.2089089059118102E-2</v>
      </c>
    </row>
    <row r="3358" spans="1:65" x14ac:dyDescent="0.2">
      <c r="A3358" t="s">
        <v>20870</v>
      </c>
      <c r="B3358">
        <v>11</v>
      </c>
      <c r="C3358" t="s">
        <v>66</v>
      </c>
      <c r="D3358" t="s">
        <v>20871</v>
      </c>
      <c r="G3358">
        <v>0</v>
      </c>
      <c r="H3358">
        <v>0</v>
      </c>
      <c r="I3358">
        <v>0</v>
      </c>
      <c r="J3358" t="s">
        <v>1244</v>
      </c>
      <c r="K3358" t="s">
        <v>1244</v>
      </c>
      <c r="L3358" t="s">
        <v>1244</v>
      </c>
      <c r="M3358" t="s">
        <v>1245</v>
      </c>
      <c r="N3358" t="s">
        <v>1246</v>
      </c>
      <c r="O3358" t="s">
        <v>71</v>
      </c>
      <c r="P3358" t="s">
        <v>72</v>
      </c>
      <c r="Q3358" t="s">
        <v>73</v>
      </c>
      <c r="R3358">
        <v>446.88650512695301</v>
      </c>
      <c r="S3358">
        <v>3</v>
      </c>
      <c r="T3358">
        <v>446.88608099999999</v>
      </c>
      <c r="U3358">
        <v>1337.6364100000001</v>
      </c>
      <c r="V3358">
        <v>1.9222999999999999</v>
      </c>
      <c r="W3358">
        <v>8.5906999999999997E-4</v>
      </c>
      <c r="X3358">
        <v>-0.28927999999999998</v>
      </c>
      <c r="Y3358">
        <v>-1.2926999999999999E-4</v>
      </c>
      <c r="Z3358">
        <v>1.6331</v>
      </c>
      <c r="AA3358">
        <v>7.2979999999999996E-4</v>
      </c>
      <c r="AB3358">
        <v>447.22015533144202</v>
      </c>
      <c r="AC3358">
        <v>88.787999999999997</v>
      </c>
      <c r="AD3358">
        <v>1.2701</v>
      </c>
      <c r="AE3358">
        <v>88.787999999999997</v>
      </c>
      <c r="AF3358">
        <v>88.152000000000001</v>
      </c>
      <c r="AG3358">
        <v>89.421999999999997</v>
      </c>
      <c r="AH3358">
        <v>0</v>
      </c>
      <c r="AM3358">
        <v>56</v>
      </c>
      <c r="AN3358">
        <v>27</v>
      </c>
      <c r="AO3358">
        <v>3</v>
      </c>
      <c r="AP3358">
        <v>0</v>
      </c>
      <c r="AQ3358">
        <v>0</v>
      </c>
      <c r="AR3358">
        <v>0</v>
      </c>
      <c r="AS3358">
        <v>1.5294E-2</v>
      </c>
      <c r="AT3358">
        <v>1</v>
      </c>
      <c r="AU3358">
        <v>126154</v>
      </c>
      <c r="AV3358">
        <v>126154</v>
      </c>
      <c r="AX3358">
        <v>43.500999999999998</v>
      </c>
      <c r="AY3358">
        <v>43.500999999999998</v>
      </c>
      <c r="AZ3358">
        <v>1</v>
      </c>
      <c r="BA3358">
        <v>805740</v>
      </c>
      <c r="BD3358">
        <v>9781</v>
      </c>
      <c r="BE3358">
        <v>3629</v>
      </c>
      <c r="BF3358">
        <v>5085</v>
      </c>
      <c r="BG3358">
        <v>5279</v>
      </c>
      <c r="BH3358">
        <v>11021</v>
      </c>
      <c r="BI3358">
        <v>11021</v>
      </c>
      <c r="BM3358">
        <v>-1.8899049302490301E-2</v>
      </c>
    </row>
    <row r="3359" spans="1:65" x14ac:dyDescent="0.2">
      <c r="A3359" t="s">
        <v>20877</v>
      </c>
      <c r="B3359">
        <v>17</v>
      </c>
      <c r="C3359" t="s">
        <v>66</v>
      </c>
      <c r="D3359" t="s">
        <v>20878</v>
      </c>
      <c r="G3359">
        <v>0</v>
      </c>
      <c r="H3359">
        <v>0</v>
      </c>
      <c r="I3359">
        <v>0</v>
      </c>
      <c r="J3359" t="s">
        <v>20879</v>
      </c>
      <c r="K3359" t="s">
        <v>20879</v>
      </c>
      <c r="L3359" t="s">
        <v>20879</v>
      </c>
      <c r="M3359" t="s">
        <v>20880</v>
      </c>
      <c r="N3359" t="s">
        <v>20881</v>
      </c>
      <c r="O3359" t="s">
        <v>71</v>
      </c>
      <c r="P3359" t="s">
        <v>72</v>
      </c>
      <c r="Q3359" t="s">
        <v>73</v>
      </c>
      <c r="R3359">
        <v>671.32696533203102</v>
      </c>
      <c r="S3359">
        <v>3</v>
      </c>
      <c r="T3359">
        <v>670.99116900000001</v>
      </c>
      <c r="U3359">
        <v>2009.9516799999999</v>
      </c>
      <c r="V3359">
        <v>1.8515999999999999</v>
      </c>
      <c r="W3359">
        <v>1.2424000000000001E-3</v>
      </c>
      <c r="X3359">
        <v>0.40856999999999999</v>
      </c>
      <c r="Y3359">
        <v>2.7415000000000002E-4</v>
      </c>
      <c r="Z3359">
        <v>2.2602000000000002</v>
      </c>
      <c r="AA3359">
        <v>1.5165999999999999E-3</v>
      </c>
      <c r="AB3359">
        <v>671.32548373795305</v>
      </c>
      <c r="AC3359">
        <v>133.04</v>
      </c>
      <c r="AD3359">
        <v>0.51393</v>
      </c>
      <c r="AE3359">
        <v>133.04</v>
      </c>
      <c r="AF3359">
        <v>132.91</v>
      </c>
      <c r="AG3359">
        <v>133.41999999999999</v>
      </c>
      <c r="AH3359">
        <v>0</v>
      </c>
      <c r="AM3359">
        <v>45</v>
      </c>
      <c r="AN3359">
        <v>12</v>
      </c>
      <c r="AO3359">
        <v>5</v>
      </c>
      <c r="AP3359">
        <v>0</v>
      </c>
      <c r="AQ3359">
        <v>0</v>
      </c>
      <c r="AR3359">
        <v>0</v>
      </c>
      <c r="AS3359">
        <v>6.5162E-4</v>
      </c>
      <c r="AT3359">
        <v>1</v>
      </c>
      <c r="AU3359">
        <v>191802</v>
      </c>
      <c r="AV3359">
        <v>191802</v>
      </c>
      <c r="AX3359">
        <v>71.286000000000001</v>
      </c>
      <c r="AY3359">
        <v>48.869</v>
      </c>
      <c r="AZ3359">
        <v>1</v>
      </c>
      <c r="BA3359">
        <v>3708700</v>
      </c>
      <c r="BD3359">
        <v>9784</v>
      </c>
      <c r="BE3359">
        <v>3048</v>
      </c>
      <c r="BF3359">
        <v>5087</v>
      </c>
      <c r="BG3359">
        <v>5281</v>
      </c>
      <c r="BH3359">
        <v>11025</v>
      </c>
      <c r="BI3359">
        <v>11025</v>
      </c>
      <c r="BM3359">
        <v>-1.29015870443254E-2</v>
      </c>
    </row>
    <row r="3360" spans="1:65" x14ac:dyDescent="0.2">
      <c r="A3360" t="s">
        <v>20889</v>
      </c>
      <c r="B3360">
        <v>16</v>
      </c>
      <c r="C3360" t="s">
        <v>66</v>
      </c>
      <c r="D3360" t="s">
        <v>20890</v>
      </c>
      <c r="G3360">
        <v>0</v>
      </c>
      <c r="H3360">
        <v>0</v>
      </c>
      <c r="I3360">
        <v>1</v>
      </c>
      <c r="J3360" t="s">
        <v>3274</v>
      </c>
      <c r="K3360" t="s">
        <v>3274</v>
      </c>
      <c r="L3360" t="s">
        <v>3274</v>
      </c>
      <c r="M3360" t="s">
        <v>3275</v>
      </c>
      <c r="N3360" t="s">
        <v>3276</v>
      </c>
      <c r="O3360" t="s">
        <v>71</v>
      </c>
      <c r="P3360" t="s">
        <v>72</v>
      </c>
      <c r="Q3360" t="s">
        <v>73</v>
      </c>
      <c r="R3360">
        <v>630.69232177734295</v>
      </c>
      <c r="S3360">
        <v>3</v>
      </c>
      <c r="T3360">
        <v>630.69138199999998</v>
      </c>
      <c r="U3360">
        <v>1889.05232</v>
      </c>
      <c r="V3360">
        <v>2.6181000000000001</v>
      </c>
      <c r="W3360">
        <v>1.6512E-3</v>
      </c>
      <c r="X3360">
        <v>-0.64142999999999994</v>
      </c>
      <c r="Y3360">
        <v>-4.0454E-4</v>
      </c>
      <c r="Z3360">
        <v>1.9765999999999999</v>
      </c>
      <c r="AA3360">
        <v>1.2466999999999999E-3</v>
      </c>
      <c r="AB3360">
        <v>631.02529996129101</v>
      </c>
      <c r="AC3360">
        <v>105.3</v>
      </c>
      <c r="AD3360">
        <v>1.6544000000000001</v>
      </c>
      <c r="AE3360">
        <v>105.3</v>
      </c>
      <c r="AF3360">
        <v>104.6</v>
      </c>
      <c r="AG3360">
        <v>106.25</v>
      </c>
      <c r="AH3360">
        <v>0</v>
      </c>
      <c r="AM3360">
        <v>77</v>
      </c>
      <c r="AN3360">
        <v>33</v>
      </c>
      <c r="AO3360">
        <v>3</v>
      </c>
      <c r="AP3360">
        <v>0</v>
      </c>
      <c r="AQ3360">
        <v>0</v>
      </c>
      <c r="AR3360">
        <v>0</v>
      </c>
      <c r="AS3360">
        <v>1.602E-2</v>
      </c>
      <c r="AT3360">
        <v>1</v>
      </c>
      <c r="AU3360">
        <v>150531</v>
      </c>
      <c r="AV3360">
        <v>150531</v>
      </c>
      <c r="AX3360">
        <v>41.494999999999997</v>
      </c>
      <c r="AY3360">
        <v>31.684000000000001</v>
      </c>
      <c r="AZ3360">
        <v>1</v>
      </c>
      <c r="BA3360">
        <v>1905600</v>
      </c>
      <c r="BD3360">
        <v>9789</v>
      </c>
      <c r="BE3360">
        <v>1087</v>
      </c>
      <c r="BF3360">
        <v>5089</v>
      </c>
      <c r="BG3360">
        <v>5283</v>
      </c>
      <c r="BH3360">
        <v>11030</v>
      </c>
      <c r="BI3360">
        <v>11030</v>
      </c>
      <c r="BM3360">
        <v>0.14335286131336</v>
      </c>
    </row>
    <row r="3361" spans="1:65" x14ac:dyDescent="0.2">
      <c r="A3361" t="s">
        <v>20891</v>
      </c>
      <c r="B3361">
        <v>24</v>
      </c>
      <c r="C3361" t="s">
        <v>66</v>
      </c>
      <c r="D3361" t="s">
        <v>20892</v>
      </c>
      <c r="G3361">
        <v>0</v>
      </c>
      <c r="H3361">
        <v>0</v>
      </c>
      <c r="I3361">
        <v>0</v>
      </c>
      <c r="J3361" t="s">
        <v>20893</v>
      </c>
      <c r="K3361" t="s">
        <v>20893</v>
      </c>
      <c r="L3361" t="s">
        <v>20893</v>
      </c>
      <c r="M3361" t="s">
        <v>20894</v>
      </c>
      <c r="N3361" t="s">
        <v>20895</v>
      </c>
      <c r="O3361" t="s">
        <v>71</v>
      </c>
      <c r="P3361" t="s">
        <v>72</v>
      </c>
      <c r="Q3361" t="s">
        <v>73</v>
      </c>
      <c r="R3361">
        <v>920.80920410156205</v>
      </c>
      <c r="S3361">
        <v>3</v>
      </c>
      <c r="T3361">
        <v>920.47281999999996</v>
      </c>
      <c r="U3361">
        <v>2758.3966300000002</v>
      </c>
      <c r="V3361">
        <v>2.3016999999999999</v>
      </c>
      <c r="W3361">
        <v>2.1186999999999998E-3</v>
      </c>
      <c r="X3361">
        <v>0.14606</v>
      </c>
      <c r="Y3361">
        <v>1.3444999999999999E-4</v>
      </c>
      <c r="Z3361">
        <v>2.4478</v>
      </c>
      <c r="AA3361">
        <v>2.2531000000000001E-3</v>
      </c>
      <c r="AB3361">
        <v>920.80729206085198</v>
      </c>
      <c r="AC3361">
        <v>129.08000000000001</v>
      </c>
      <c r="AD3361">
        <v>0.59752000000000005</v>
      </c>
      <c r="AE3361">
        <v>129.08000000000001</v>
      </c>
      <c r="AF3361">
        <v>128.87</v>
      </c>
      <c r="AG3361">
        <v>129.46</v>
      </c>
      <c r="AH3361">
        <v>0</v>
      </c>
      <c r="AM3361">
        <v>32</v>
      </c>
      <c r="AN3361">
        <v>12</v>
      </c>
      <c r="AO3361">
        <v>4</v>
      </c>
      <c r="AP3361">
        <v>0</v>
      </c>
      <c r="AQ3361">
        <v>0</v>
      </c>
      <c r="AR3361">
        <v>0</v>
      </c>
      <c r="AS3361">
        <v>2.2703999999999998E-2</v>
      </c>
      <c r="AT3361">
        <v>1</v>
      </c>
      <c r="AU3361">
        <v>185948</v>
      </c>
      <c r="AV3361">
        <v>185948</v>
      </c>
      <c r="AX3361">
        <v>25.25</v>
      </c>
      <c r="AY3361">
        <v>16.297999999999998</v>
      </c>
      <c r="AZ3361">
        <v>1</v>
      </c>
      <c r="BA3361">
        <v>2482200</v>
      </c>
      <c r="BD3361">
        <v>9791</v>
      </c>
      <c r="BE3361">
        <v>4093</v>
      </c>
      <c r="BF3361">
        <v>5090</v>
      </c>
      <c r="BG3361">
        <v>5284</v>
      </c>
      <c r="BH3361">
        <v>11032</v>
      </c>
      <c r="BI3361">
        <v>11032</v>
      </c>
      <c r="BM3361">
        <v>8.7768481871080398E-2</v>
      </c>
    </row>
    <row r="3362" spans="1:65" x14ac:dyDescent="0.2">
      <c r="A3362" t="s">
        <v>20896</v>
      </c>
      <c r="B3362">
        <v>22</v>
      </c>
      <c r="C3362" t="s">
        <v>66</v>
      </c>
      <c r="D3362" t="s">
        <v>20897</v>
      </c>
      <c r="G3362">
        <v>0</v>
      </c>
      <c r="H3362">
        <v>0</v>
      </c>
      <c r="I3362">
        <v>1</v>
      </c>
      <c r="J3362" t="s">
        <v>642</v>
      </c>
      <c r="K3362" t="s">
        <v>642</v>
      </c>
      <c r="L3362" t="s">
        <v>642</v>
      </c>
      <c r="M3362" t="s">
        <v>643</v>
      </c>
      <c r="N3362" t="s">
        <v>644</v>
      </c>
      <c r="O3362" t="s">
        <v>71</v>
      </c>
      <c r="P3362" t="s">
        <v>72</v>
      </c>
      <c r="Q3362" t="s">
        <v>73</v>
      </c>
      <c r="R3362">
        <v>798.02911376953102</v>
      </c>
      <c r="S3362">
        <v>3</v>
      </c>
      <c r="T3362">
        <v>797.69340499999998</v>
      </c>
      <c r="U3362">
        <v>2390.0583900000001</v>
      </c>
      <c r="V3362">
        <v>2.3144999999999998</v>
      </c>
      <c r="W3362">
        <v>1.8462999999999999E-3</v>
      </c>
      <c r="X3362">
        <v>-0.39294000000000001</v>
      </c>
      <c r="Y3362">
        <v>-3.1345E-4</v>
      </c>
      <c r="Z3362">
        <v>1.9216</v>
      </c>
      <c r="AA3362">
        <v>1.5328E-3</v>
      </c>
      <c r="AB3362">
        <v>798.02760065761299</v>
      </c>
      <c r="AC3362">
        <v>60.366999999999997</v>
      </c>
      <c r="AD3362">
        <v>1.2159</v>
      </c>
      <c r="AE3362">
        <v>60.366999999999997</v>
      </c>
      <c r="AF3362">
        <v>59.746000000000002</v>
      </c>
      <c r="AG3362">
        <v>60.962000000000003</v>
      </c>
      <c r="AH3362">
        <v>0</v>
      </c>
      <c r="AM3362">
        <v>88</v>
      </c>
      <c r="AN3362">
        <v>24</v>
      </c>
      <c r="AO3362">
        <v>5</v>
      </c>
      <c r="AP3362">
        <v>0</v>
      </c>
      <c r="AQ3362">
        <v>0</v>
      </c>
      <c r="AR3362">
        <v>0</v>
      </c>
      <c r="AS3362">
        <v>3.0762999999999998E-4</v>
      </c>
      <c r="AT3362">
        <v>1</v>
      </c>
      <c r="AU3362">
        <v>83824</v>
      </c>
      <c r="AV3362">
        <v>83824</v>
      </c>
      <c r="AX3362">
        <v>53.326999999999998</v>
      </c>
      <c r="AY3362">
        <v>47.515999999999998</v>
      </c>
      <c r="AZ3362">
        <v>1</v>
      </c>
      <c r="BA3362">
        <v>6176900</v>
      </c>
      <c r="BD3362">
        <v>9792</v>
      </c>
      <c r="BE3362">
        <v>498</v>
      </c>
      <c r="BF3362">
        <v>5091</v>
      </c>
      <c r="BG3362">
        <v>5285</v>
      </c>
      <c r="BH3362">
        <v>11033</v>
      </c>
      <c r="BI3362">
        <v>11033</v>
      </c>
      <c r="BM3362">
        <v>-8.10411779125388E-2</v>
      </c>
    </row>
    <row r="3363" spans="1:65" x14ac:dyDescent="0.2">
      <c r="A3363" t="s">
        <v>20902</v>
      </c>
      <c r="B3363">
        <v>18</v>
      </c>
      <c r="C3363" t="s">
        <v>7</v>
      </c>
      <c r="D3363" t="s">
        <v>20903</v>
      </c>
      <c r="E3363" t="s">
        <v>20904</v>
      </c>
      <c r="F3363" t="s">
        <v>20910</v>
      </c>
      <c r="G3363">
        <v>0</v>
      </c>
      <c r="H3363">
        <v>1</v>
      </c>
      <c r="I3363">
        <v>0</v>
      </c>
      <c r="J3363" t="s">
        <v>20906</v>
      </c>
      <c r="K3363" t="s">
        <v>20906</v>
      </c>
      <c r="L3363" t="s">
        <v>20906</v>
      </c>
      <c r="M3363" t="s">
        <v>20907</v>
      </c>
      <c r="N3363" t="s">
        <v>20908</v>
      </c>
      <c r="O3363" t="s">
        <v>71</v>
      </c>
      <c r="P3363" t="s">
        <v>72</v>
      </c>
      <c r="Q3363" t="s">
        <v>73</v>
      </c>
      <c r="R3363">
        <v>663.668212890625</v>
      </c>
      <c r="S3363">
        <v>3</v>
      </c>
      <c r="T3363">
        <v>663.33130200000005</v>
      </c>
      <c r="U3363">
        <v>1986.97208</v>
      </c>
      <c r="V3363">
        <v>1.6188</v>
      </c>
      <c r="W3363">
        <v>1.0738E-3</v>
      </c>
      <c r="X3363">
        <v>1.2685</v>
      </c>
      <c r="Y3363">
        <v>8.4146000000000004E-4</v>
      </c>
      <c r="Z3363">
        <v>2.8874</v>
      </c>
      <c r="AA3363">
        <v>1.9153E-3</v>
      </c>
      <c r="AB3363">
        <v>663.33218910604398</v>
      </c>
      <c r="AC3363">
        <v>101.99</v>
      </c>
      <c r="AD3363">
        <v>0.90137</v>
      </c>
      <c r="AE3363">
        <v>101.99</v>
      </c>
      <c r="AF3363">
        <v>101.49</v>
      </c>
      <c r="AG3363">
        <v>102.39</v>
      </c>
      <c r="AH3363">
        <v>0</v>
      </c>
      <c r="AM3363">
        <v>65</v>
      </c>
      <c r="AN3363">
        <v>18</v>
      </c>
      <c r="AO3363">
        <v>5</v>
      </c>
      <c r="AP3363">
        <v>0</v>
      </c>
      <c r="AQ3363">
        <v>0</v>
      </c>
      <c r="AR3363">
        <v>0</v>
      </c>
      <c r="AS3363">
        <v>9.5385999999999995E-3</v>
      </c>
      <c r="AT3363">
        <v>1</v>
      </c>
      <c r="AU3363">
        <v>145526</v>
      </c>
      <c r="AV3363">
        <v>145526</v>
      </c>
      <c r="AX3363">
        <v>42.149000000000001</v>
      </c>
      <c r="AY3363">
        <v>18.617999999999999</v>
      </c>
      <c r="AZ3363">
        <v>1</v>
      </c>
      <c r="BA3363">
        <v>8075800</v>
      </c>
      <c r="BD3363">
        <v>9797</v>
      </c>
      <c r="BE3363">
        <v>547</v>
      </c>
      <c r="BF3363">
        <v>5094</v>
      </c>
      <c r="BG3363">
        <v>5288</v>
      </c>
      <c r="BH3363">
        <v>11038</v>
      </c>
      <c r="BI3363">
        <v>11038</v>
      </c>
      <c r="BJ3363">
        <v>225</v>
      </c>
      <c r="BM3363">
        <v>1.8070119553158199E-2</v>
      </c>
    </row>
    <row r="3364" spans="1:65" x14ac:dyDescent="0.2">
      <c r="A3364" t="s">
        <v>20902</v>
      </c>
      <c r="B3364">
        <v>18</v>
      </c>
      <c r="C3364" t="s">
        <v>66</v>
      </c>
      <c r="D3364" t="s">
        <v>20912</v>
      </c>
      <c r="G3364">
        <v>0</v>
      </c>
      <c r="H3364">
        <v>0</v>
      </c>
      <c r="I3364">
        <v>0</v>
      </c>
      <c r="J3364" t="s">
        <v>20906</v>
      </c>
      <c r="K3364" t="s">
        <v>20906</v>
      </c>
      <c r="L3364" t="s">
        <v>20906</v>
      </c>
      <c r="M3364" t="s">
        <v>20907</v>
      </c>
      <c r="N3364" t="s">
        <v>20908</v>
      </c>
      <c r="O3364" t="s">
        <v>71</v>
      </c>
      <c r="P3364" t="s">
        <v>72</v>
      </c>
      <c r="Q3364" t="s">
        <v>73</v>
      </c>
      <c r="R3364">
        <v>658.33654785156205</v>
      </c>
      <c r="S3364">
        <v>3</v>
      </c>
      <c r="T3364">
        <v>657.99966400000005</v>
      </c>
      <c r="U3364">
        <v>1970.9771599999999</v>
      </c>
      <c r="V3364">
        <v>1.5733999999999999</v>
      </c>
      <c r="W3364">
        <v>1.0353000000000001E-3</v>
      </c>
      <c r="X3364">
        <v>0.60399999999999998</v>
      </c>
      <c r="Y3364">
        <v>3.9742999999999999E-4</v>
      </c>
      <c r="Z3364">
        <v>2.1774</v>
      </c>
      <c r="AA3364">
        <v>1.4327000000000001E-3</v>
      </c>
      <c r="AB3364">
        <v>658.33443046603099</v>
      </c>
      <c r="AC3364">
        <v>101.85</v>
      </c>
      <c r="AD3364">
        <v>1.4462999999999999</v>
      </c>
      <c r="AE3364">
        <v>101.85</v>
      </c>
      <c r="AF3364">
        <v>101.25</v>
      </c>
      <c r="AG3364">
        <v>102.69</v>
      </c>
      <c r="AH3364">
        <v>0</v>
      </c>
      <c r="AM3364">
        <v>137</v>
      </c>
      <c r="AN3364">
        <v>29</v>
      </c>
      <c r="AO3364">
        <v>7</v>
      </c>
      <c r="AP3364">
        <v>0</v>
      </c>
      <c r="AQ3364">
        <v>0</v>
      </c>
      <c r="AR3364">
        <v>0</v>
      </c>
      <c r="AS3364">
        <v>2.8896999999999999E-2</v>
      </c>
      <c r="AT3364">
        <v>1</v>
      </c>
      <c r="AU3364">
        <v>145254</v>
      </c>
      <c r="AV3364">
        <v>145254</v>
      </c>
      <c r="AX3364">
        <v>32.997999999999998</v>
      </c>
      <c r="AY3364">
        <v>19.433</v>
      </c>
      <c r="AZ3364">
        <v>1</v>
      </c>
      <c r="BA3364">
        <v>63742000</v>
      </c>
      <c r="BD3364">
        <v>9799</v>
      </c>
      <c r="BE3364">
        <v>547</v>
      </c>
      <c r="BF3364">
        <v>5094</v>
      </c>
      <c r="BG3364">
        <v>5289</v>
      </c>
      <c r="BH3364">
        <v>11040</v>
      </c>
      <c r="BI3364">
        <v>11040</v>
      </c>
      <c r="BM3364">
        <v>3.05131581794739E-2</v>
      </c>
    </row>
    <row r="3365" spans="1:65" x14ac:dyDescent="0.2">
      <c r="A3365" t="s">
        <v>20913</v>
      </c>
      <c r="B3365">
        <v>16</v>
      </c>
      <c r="C3365" t="s">
        <v>66</v>
      </c>
      <c r="D3365" t="s">
        <v>20914</v>
      </c>
      <c r="G3365">
        <v>0</v>
      </c>
      <c r="H3365">
        <v>0</v>
      </c>
      <c r="I3365">
        <v>1</v>
      </c>
      <c r="J3365" t="s">
        <v>4345</v>
      </c>
      <c r="K3365" t="s">
        <v>4345</v>
      </c>
      <c r="L3365" t="s">
        <v>4345</v>
      </c>
      <c r="M3365" t="s">
        <v>4346</v>
      </c>
      <c r="N3365" t="s">
        <v>4347</v>
      </c>
      <c r="O3365" t="s">
        <v>71</v>
      </c>
      <c r="P3365" t="s">
        <v>72</v>
      </c>
      <c r="Q3365" t="s">
        <v>73</v>
      </c>
      <c r="R3365">
        <v>644.67449951171795</v>
      </c>
      <c r="S3365">
        <v>3</v>
      </c>
      <c r="T3365">
        <v>644.33889699999997</v>
      </c>
      <c r="U3365">
        <v>1929.99486</v>
      </c>
      <c r="V3365">
        <v>1.6101000000000001</v>
      </c>
      <c r="W3365">
        <v>1.0374E-3</v>
      </c>
      <c r="X3365">
        <v>-0.14208000000000001</v>
      </c>
      <c r="Y3365" s="1">
        <v>-9.1545000000000005E-5</v>
      </c>
      <c r="Z3365">
        <v>1.468</v>
      </c>
      <c r="AA3365">
        <v>9.4589000000000001E-4</v>
      </c>
      <c r="AB3365">
        <v>644.67308148331404</v>
      </c>
      <c r="AC3365">
        <v>76.225999999999999</v>
      </c>
      <c r="AD3365">
        <v>1.2093</v>
      </c>
      <c r="AE3365">
        <v>76.225999999999999</v>
      </c>
      <c r="AF3365">
        <v>75.802999999999997</v>
      </c>
      <c r="AG3365">
        <v>77.012</v>
      </c>
      <c r="AH3365">
        <v>0</v>
      </c>
      <c r="AM3365">
        <v>80</v>
      </c>
      <c r="AN3365">
        <v>24</v>
      </c>
      <c r="AO3365">
        <v>4</v>
      </c>
      <c r="AP3365">
        <v>0</v>
      </c>
      <c r="AQ3365">
        <v>0</v>
      </c>
      <c r="AR3365">
        <v>0</v>
      </c>
      <c r="AS3365">
        <v>7.1972E-3</v>
      </c>
      <c r="AT3365">
        <v>2</v>
      </c>
      <c r="AU3365">
        <v>108380</v>
      </c>
      <c r="AV3365" t="s">
        <v>20915</v>
      </c>
      <c r="AX3365">
        <v>52.42</v>
      </c>
      <c r="AY3365">
        <v>38.444000000000003</v>
      </c>
      <c r="AZ3365">
        <v>1</v>
      </c>
      <c r="BA3365">
        <v>16442000</v>
      </c>
      <c r="BD3365">
        <v>9801</v>
      </c>
      <c r="BE3365">
        <v>2983</v>
      </c>
      <c r="BF3365">
        <v>5095</v>
      </c>
      <c r="BG3365">
        <v>5290</v>
      </c>
      <c r="BH3365" t="s">
        <v>20916</v>
      </c>
      <c r="BI3365">
        <v>11043</v>
      </c>
      <c r="BM3365">
        <v>6.7063991351233199E-2</v>
      </c>
    </row>
    <row r="3366" spans="1:65" x14ac:dyDescent="0.2">
      <c r="A3366" t="s">
        <v>20917</v>
      </c>
      <c r="B3366">
        <v>9</v>
      </c>
      <c r="C3366" t="s">
        <v>66</v>
      </c>
      <c r="D3366" t="s">
        <v>20918</v>
      </c>
      <c r="G3366">
        <v>0</v>
      </c>
      <c r="H3366">
        <v>0</v>
      </c>
      <c r="I3366">
        <v>0</v>
      </c>
      <c r="J3366" t="s">
        <v>7923</v>
      </c>
      <c r="K3366" t="s">
        <v>7923</v>
      </c>
      <c r="L3366" t="s">
        <v>7923</v>
      </c>
      <c r="M3366" t="s">
        <v>7924</v>
      </c>
      <c r="N3366" t="s">
        <v>7925</v>
      </c>
      <c r="O3366" t="s">
        <v>71</v>
      </c>
      <c r="P3366" t="s">
        <v>72</v>
      </c>
      <c r="Q3366" t="s">
        <v>73</v>
      </c>
      <c r="R3366">
        <v>498.23907470703102</v>
      </c>
      <c r="S3366">
        <v>2</v>
      </c>
      <c r="T3366">
        <v>498.23764699999998</v>
      </c>
      <c r="U3366">
        <v>994.46074099999998</v>
      </c>
      <c r="V3366">
        <v>1.7051000000000001</v>
      </c>
      <c r="W3366">
        <v>8.4953999999999997E-4</v>
      </c>
      <c r="X3366">
        <v>0.85021000000000002</v>
      </c>
      <c r="Y3366">
        <v>4.2360999999999999E-4</v>
      </c>
      <c r="Z3366">
        <v>2.5552999999999999</v>
      </c>
      <c r="AA3366">
        <v>1.2731000000000001E-3</v>
      </c>
      <c r="AB3366">
        <v>498.23804982025803</v>
      </c>
      <c r="AC3366">
        <v>29.334</v>
      </c>
      <c r="AD3366">
        <v>0.56554000000000004</v>
      </c>
      <c r="AE3366">
        <v>29.334</v>
      </c>
      <c r="AF3366">
        <v>29.126000000000001</v>
      </c>
      <c r="AG3366">
        <v>29.692</v>
      </c>
      <c r="AH3366">
        <v>0</v>
      </c>
      <c r="AM3366">
        <v>26</v>
      </c>
      <c r="AN3366">
        <v>11</v>
      </c>
      <c r="AO3366">
        <v>3</v>
      </c>
      <c r="AP3366">
        <v>0</v>
      </c>
      <c r="AQ3366">
        <v>0</v>
      </c>
      <c r="AR3366">
        <v>0</v>
      </c>
      <c r="AS3366">
        <v>3.1488000000000002E-2</v>
      </c>
      <c r="AT3366">
        <v>1</v>
      </c>
      <c r="AU3366">
        <v>37851</v>
      </c>
      <c r="AV3366">
        <v>37851</v>
      </c>
      <c r="AX3366">
        <v>69.628</v>
      </c>
      <c r="AY3366">
        <v>53.154000000000003</v>
      </c>
      <c r="AZ3366">
        <v>1</v>
      </c>
      <c r="BA3366">
        <v>3186900</v>
      </c>
      <c r="BD3366">
        <v>9803</v>
      </c>
      <c r="BE3366">
        <v>3825</v>
      </c>
      <c r="BF3366">
        <v>5096</v>
      </c>
      <c r="BG3366">
        <v>5291</v>
      </c>
      <c r="BH3366">
        <v>11045</v>
      </c>
      <c r="BI3366">
        <v>11045</v>
      </c>
      <c r="BM3366">
        <v>-3.6711194443341803E-2</v>
      </c>
    </row>
    <row r="3367" spans="1:65" x14ac:dyDescent="0.2">
      <c r="A3367" t="s">
        <v>20926</v>
      </c>
      <c r="B3367">
        <v>17</v>
      </c>
      <c r="C3367" t="s">
        <v>66</v>
      </c>
      <c r="D3367" t="s">
        <v>20927</v>
      </c>
      <c r="G3367">
        <v>0</v>
      </c>
      <c r="H3367">
        <v>0</v>
      </c>
      <c r="I3367">
        <v>0</v>
      </c>
      <c r="J3367" t="s">
        <v>11691</v>
      </c>
      <c r="K3367" t="s">
        <v>11691</v>
      </c>
      <c r="L3367" t="s">
        <v>11691</v>
      </c>
      <c r="M3367" t="s">
        <v>11692</v>
      </c>
      <c r="N3367" t="s">
        <v>11693</v>
      </c>
      <c r="O3367" t="s">
        <v>71</v>
      </c>
      <c r="P3367" t="s">
        <v>72</v>
      </c>
      <c r="Q3367" t="s">
        <v>73</v>
      </c>
      <c r="R3367">
        <v>970.47961425781205</v>
      </c>
      <c r="S3367">
        <v>2</v>
      </c>
      <c r="T3367">
        <v>969.97581200000002</v>
      </c>
      <c r="U3367">
        <v>1937.9370699999999</v>
      </c>
      <c r="V3367">
        <v>1.8701000000000001</v>
      </c>
      <c r="W3367">
        <v>1.8140000000000001E-3</v>
      </c>
      <c r="X3367">
        <v>0.16141</v>
      </c>
      <c r="Y3367">
        <v>1.5656000000000001E-4</v>
      </c>
      <c r="Z3367">
        <v>2.0314999999999999</v>
      </c>
      <c r="AA3367">
        <v>1.9705E-3</v>
      </c>
      <c r="AB3367">
        <v>970.47746987932499</v>
      </c>
      <c r="AC3367">
        <v>134.49</v>
      </c>
      <c r="AD3367">
        <v>0.71013999999999999</v>
      </c>
      <c r="AE3367">
        <v>134.49</v>
      </c>
      <c r="AF3367">
        <v>134.11000000000001</v>
      </c>
      <c r="AG3367">
        <v>134.82</v>
      </c>
      <c r="AH3367">
        <v>0</v>
      </c>
      <c r="AM3367">
        <v>53</v>
      </c>
      <c r="AN3367">
        <v>17</v>
      </c>
      <c r="AO3367">
        <v>5</v>
      </c>
      <c r="AP3367">
        <v>0</v>
      </c>
      <c r="AQ3367">
        <v>0</v>
      </c>
      <c r="AR3367">
        <v>0</v>
      </c>
      <c r="AS3367" s="1">
        <v>5.0233999999999999E-16</v>
      </c>
      <c r="AT3367">
        <v>1</v>
      </c>
      <c r="AU3367">
        <v>193781</v>
      </c>
      <c r="AV3367">
        <v>193781</v>
      </c>
      <c r="AX3367">
        <v>150.09</v>
      </c>
      <c r="AY3367">
        <v>149.02000000000001</v>
      </c>
      <c r="AZ3367">
        <v>1</v>
      </c>
      <c r="BA3367">
        <v>10582000</v>
      </c>
      <c r="BD3367">
        <v>9810</v>
      </c>
      <c r="BE3367">
        <v>374</v>
      </c>
      <c r="BF3367">
        <v>5099</v>
      </c>
      <c r="BG3367">
        <v>5294</v>
      </c>
      <c r="BH3367">
        <v>11052</v>
      </c>
      <c r="BI3367">
        <v>11052</v>
      </c>
      <c r="BM3367">
        <v>5.6209241904525697E-3</v>
      </c>
    </row>
    <row r="3368" spans="1:65" x14ac:dyDescent="0.2">
      <c r="A3368" t="s">
        <v>20930</v>
      </c>
      <c r="B3368">
        <v>26</v>
      </c>
      <c r="C3368" t="s">
        <v>66</v>
      </c>
      <c r="D3368" t="s">
        <v>20931</v>
      </c>
      <c r="G3368">
        <v>0</v>
      </c>
      <c r="H3368">
        <v>0</v>
      </c>
      <c r="I3368">
        <v>1</v>
      </c>
      <c r="J3368" t="s">
        <v>10877</v>
      </c>
      <c r="K3368" t="s">
        <v>10877</v>
      </c>
      <c r="L3368" t="s">
        <v>10877</v>
      </c>
      <c r="M3368" t="s">
        <v>10878</v>
      </c>
      <c r="N3368" t="s">
        <v>10879</v>
      </c>
      <c r="O3368" t="s">
        <v>71</v>
      </c>
      <c r="P3368" t="s">
        <v>72</v>
      </c>
      <c r="Q3368" t="s">
        <v>73</v>
      </c>
      <c r="R3368">
        <v>886.40203857421795</v>
      </c>
      <c r="S3368">
        <v>3</v>
      </c>
      <c r="T3368">
        <v>886.44504199999994</v>
      </c>
      <c r="U3368">
        <v>2656.3132999999998</v>
      </c>
      <c r="V3368">
        <v>1.2914000000000001</v>
      </c>
      <c r="W3368">
        <v>1.1447E-3</v>
      </c>
      <c r="X3368">
        <v>0.58420000000000005</v>
      </c>
      <c r="Y3368">
        <v>5.1785999999999998E-4</v>
      </c>
      <c r="Z3368">
        <v>1.8755999999999999</v>
      </c>
      <c r="AA3368">
        <v>1.6626E-3</v>
      </c>
      <c r="AB3368">
        <v>886.779920859762</v>
      </c>
      <c r="AC3368">
        <v>116.26</v>
      </c>
      <c r="AD3368">
        <v>1.4057999999999999</v>
      </c>
      <c r="AE3368">
        <v>116.26</v>
      </c>
      <c r="AF3368">
        <v>115.76</v>
      </c>
      <c r="AG3368">
        <v>117.16</v>
      </c>
      <c r="AH3368">
        <v>0</v>
      </c>
      <c r="AM3368">
        <v>119</v>
      </c>
      <c r="AN3368">
        <v>28</v>
      </c>
      <c r="AO3368">
        <v>7</v>
      </c>
      <c r="AP3368">
        <v>0</v>
      </c>
      <c r="AQ3368">
        <v>0</v>
      </c>
      <c r="AR3368">
        <v>0</v>
      </c>
      <c r="AS3368">
        <v>1.1639E-3</v>
      </c>
      <c r="AT3368">
        <v>1</v>
      </c>
      <c r="AU3368">
        <v>167737</v>
      </c>
      <c r="AV3368">
        <v>167737</v>
      </c>
      <c r="AX3368">
        <v>41.430999999999997</v>
      </c>
      <c r="AY3368">
        <v>32.920999999999999</v>
      </c>
      <c r="AZ3368">
        <v>1</v>
      </c>
      <c r="BA3368">
        <v>15201000</v>
      </c>
      <c r="BD3368">
        <v>9813</v>
      </c>
      <c r="BE3368">
        <v>3087</v>
      </c>
      <c r="BF3368">
        <v>5101</v>
      </c>
      <c r="BG3368">
        <v>5296</v>
      </c>
      <c r="BH3368">
        <v>11055</v>
      </c>
      <c r="BI3368">
        <v>11055</v>
      </c>
      <c r="BM3368">
        <v>5.1391117392995497E-2</v>
      </c>
    </row>
    <row r="3369" spans="1:65" x14ac:dyDescent="0.2">
      <c r="A3369" t="s">
        <v>20938</v>
      </c>
      <c r="B3369">
        <v>10</v>
      </c>
      <c r="C3369" t="s">
        <v>66</v>
      </c>
      <c r="D3369" t="s">
        <v>20939</v>
      </c>
      <c r="G3369">
        <v>0</v>
      </c>
      <c r="H3369">
        <v>0</v>
      </c>
      <c r="I3369">
        <v>0</v>
      </c>
      <c r="J3369" t="s">
        <v>16155</v>
      </c>
      <c r="K3369" t="s">
        <v>16155</v>
      </c>
      <c r="L3369" t="s">
        <v>16155</v>
      </c>
      <c r="M3369" t="s">
        <v>16156</v>
      </c>
      <c r="N3369" t="s">
        <v>16157</v>
      </c>
      <c r="O3369" t="s">
        <v>71</v>
      </c>
      <c r="P3369" t="s">
        <v>72</v>
      </c>
      <c r="Q3369" t="s">
        <v>73</v>
      </c>
      <c r="R3369">
        <v>658.31304931640602</v>
      </c>
      <c r="S3369">
        <v>2</v>
      </c>
      <c r="T3369">
        <v>658.31187399999999</v>
      </c>
      <c r="U3369">
        <v>1314.6092000000001</v>
      </c>
      <c r="V3369">
        <v>2.1078000000000001</v>
      </c>
      <c r="W3369">
        <v>1.3875999999999999E-3</v>
      </c>
      <c r="X3369">
        <v>5.6873E-2</v>
      </c>
      <c r="Y3369" s="1">
        <v>3.7440000000000001E-5</v>
      </c>
      <c r="Z3369">
        <v>2.1646000000000001</v>
      </c>
      <c r="AA3369">
        <v>1.4250000000000001E-3</v>
      </c>
      <c r="AB3369">
        <v>658.31182874214699</v>
      </c>
      <c r="AC3369">
        <v>80.287000000000006</v>
      </c>
      <c r="AD3369">
        <v>1.7092000000000001</v>
      </c>
      <c r="AE3369">
        <v>80.287000000000006</v>
      </c>
      <c r="AF3369">
        <v>79.662000000000006</v>
      </c>
      <c r="AG3369">
        <v>81.370999999999995</v>
      </c>
      <c r="AH3369">
        <v>0</v>
      </c>
      <c r="AM3369">
        <v>106</v>
      </c>
      <c r="AN3369">
        <v>34</v>
      </c>
      <c r="AO3369">
        <v>5</v>
      </c>
      <c r="AP3369">
        <v>0</v>
      </c>
      <c r="AQ3369">
        <v>0</v>
      </c>
      <c r="AR3369">
        <v>0</v>
      </c>
      <c r="AS3369">
        <v>1.4657E-2</v>
      </c>
      <c r="AT3369">
        <v>1</v>
      </c>
      <c r="AU3369">
        <v>113262</v>
      </c>
      <c r="AV3369">
        <v>113262</v>
      </c>
      <c r="AX3369">
        <v>88.177000000000007</v>
      </c>
      <c r="AY3369">
        <v>51.73</v>
      </c>
      <c r="AZ3369">
        <v>1</v>
      </c>
      <c r="BA3369">
        <v>12394000</v>
      </c>
      <c r="BD3369">
        <v>9817</v>
      </c>
      <c r="BE3369">
        <v>3264</v>
      </c>
      <c r="BF3369">
        <v>5103</v>
      </c>
      <c r="BG3369">
        <v>5298</v>
      </c>
      <c r="BH3369">
        <v>11060</v>
      </c>
      <c r="BI3369">
        <v>11060</v>
      </c>
      <c r="BM3369">
        <v>-3.5524332612794703E-2</v>
      </c>
    </row>
    <row r="3370" spans="1:65" x14ac:dyDescent="0.2">
      <c r="A3370" t="s">
        <v>20945</v>
      </c>
      <c r="B3370">
        <v>13</v>
      </c>
      <c r="C3370" t="s">
        <v>66</v>
      </c>
      <c r="D3370" t="s">
        <v>20946</v>
      </c>
      <c r="G3370">
        <v>0</v>
      </c>
      <c r="H3370">
        <v>0</v>
      </c>
      <c r="I3370">
        <v>0</v>
      </c>
      <c r="J3370" t="s">
        <v>5337</v>
      </c>
      <c r="K3370" t="s">
        <v>5337</v>
      </c>
      <c r="L3370" t="s">
        <v>5337</v>
      </c>
      <c r="M3370" t="s">
        <v>5338</v>
      </c>
      <c r="N3370" t="s">
        <v>5339</v>
      </c>
      <c r="O3370" t="s">
        <v>71</v>
      </c>
      <c r="P3370" t="s">
        <v>72</v>
      </c>
      <c r="Q3370" t="s">
        <v>73</v>
      </c>
      <c r="R3370">
        <v>785.850341796875</v>
      </c>
      <c r="S3370">
        <v>2</v>
      </c>
      <c r="T3370">
        <v>785.847441</v>
      </c>
      <c r="U3370">
        <v>1569.6803299999999</v>
      </c>
      <c r="V3370">
        <v>2.3285</v>
      </c>
      <c r="W3370">
        <v>1.8297999999999999E-3</v>
      </c>
      <c r="X3370">
        <v>0.39996999999999999</v>
      </c>
      <c r="Y3370">
        <v>3.1430999999999999E-4</v>
      </c>
      <c r="Z3370">
        <v>2.7284999999999999</v>
      </c>
      <c r="AA3370">
        <v>2.1442000000000002E-3</v>
      </c>
      <c r="AB3370">
        <v>785.84759039662401</v>
      </c>
      <c r="AC3370">
        <v>85.569000000000003</v>
      </c>
      <c r="AD3370">
        <v>1.2177</v>
      </c>
      <c r="AE3370">
        <v>85.569000000000003</v>
      </c>
      <c r="AF3370">
        <v>85.14</v>
      </c>
      <c r="AG3370">
        <v>86.358000000000004</v>
      </c>
      <c r="AH3370">
        <v>0</v>
      </c>
      <c r="AM3370">
        <v>35</v>
      </c>
      <c r="AN3370">
        <v>24</v>
      </c>
      <c r="AO3370">
        <v>2</v>
      </c>
      <c r="AP3370">
        <v>0</v>
      </c>
      <c r="AQ3370">
        <v>0</v>
      </c>
      <c r="AR3370">
        <v>0</v>
      </c>
      <c r="AS3370">
        <v>3.2402E-2</v>
      </c>
      <c r="AT3370">
        <v>1</v>
      </c>
      <c r="AU3370">
        <v>121418</v>
      </c>
      <c r="AV3370">
        <v>121418</v>
      </c>
      <c r="AX3370">
        <v>50.790999999999997</v>
      </c>
      <c r="AY3370">
        <v>29.954000000000001</v>
      </c>
      <c r="AZ3370">
        <v>1</v>
      </c>
      <c r="BA3370">
        <v>1781500</v>
      </c>
      <c r="BD3370">
        <v>9822</v>
      </c>
      <c r="BE3370">
        <v>1172</v>
      </c>
      <c r="BF3370">
        <v>5105</v>
      </c>
      <c r="BG3370">
        <v>5300</v>
      </c>
      <c r="BH3370">
        <v>11065</v>
      </c>
      <c r="BI3370">
        <v>11065</v>
      </c>
      <c r="BM3370">
        <v>-8.1724246104386097E-2</v>
      </c>
    </row>
    <row r="3371" spans="1:65" x14ac:dyDescent="0.2">
      <c r="A3371" t="s">
        <v>20947</v>
      </c>
      <c r="B3371">
        <v>33</v>
      </c>
      <c r="C3371" t="s">
        <v>66</v>
      </c>
      <c r="D3371" t="s">
        <v>20948</v>
      </c>
      <c r="G3371">
        <v>0</v>
      </c>
      <c r="H3371">
        <v>0</v>
      </c>
      <c r="I3371">
        <v>1</v>
      </c>
      <c r="J3371" t="s">
        <v>10713</v>
      </c>
      <c r="K3371" t="s">
        <v>10713</v>
      </c>
      <c r="L3371" t="s">
        <v>10713</v>
      </c>
      <c r="M3371" t="s">
        <v>10714</v>
      </c>
      <c r="N3371" t="s">
        <v>10715</v>
      </c>
      <c r="O3371" t="s">
        <v>71</v>
      </c>
      <c r="P3371" t="s">
        <v>72</v>
      </c>
      <c r="Q3371" t="s">
        <v>73</v>
      </c>
      <c r="R3371">
        <v>873.69805908203102</v>
      </c>
      <c r="S3371">
        <v>4</v>
      </c>
      <c r="T3371">
        <v>873.19370500000002</v>
      </c>
      <c r="U3371">
        <v>3488.7457100000001</v>
      </c>
      <c r="V3371">
        <v>2.0632000000000001</v>
      </c>
      <c r="W3371">
        <v>1.8016E-3</v>
      </c>
      <c r="X3371">
        <v>1.2718</v>
      </c>
      <c r="Y3371">
        <v>1.1104999999999999E-3</v>
      </c>
      <c r="Z3371">
        <v>3.335</v>
      </c>
      <c r="AA3371">
        <v>2.9120999999999999E-3</v>
      </c>
      <c r="AB3371">
        <v>873.69629799576501</v>
      </c>
      <c r="AC3371">
        <v>127.8</v>
      </c>
      <c r="AD3371">
        <v>0.44025999999999998</v>
      </c>
      <c r="AE3371">
        <v>127.8</v>
      </c>
      <c r="AF3371">
        <v>127.54</v>
      </c>
      <c r="AG3371">
        <v>127.98</v>
      </c>
      <c r="AH3371">
        <v>0</v>
      </c>
      <c r="AM3371">
        <v>34</v>
      </c>
      <c r="AN3371">
        <v>9</v>
      </c>
      <c r="AO3371">
        <v>6</v>
      </c>
      <c r="AP3371">
        <v>0</v>
      </c>
      <c r="AQ3371">
        <v>0</v>
      </c>
      <c r="AR3371">
        <v>0</v>
      </c>
      <c r="AS3371" s="1">
        <v>4.7160000000000001E-7</v>
      </c>
      <c r="AT3371">
        <v>2</v>
      </c>
      <c r="AU3371">
        <v>184038</v>
      </c>
      <c r="AV3371" t="s">
        <v>20949</v>
      </c>
      <c r="AX3371">
        <v>39.107999999999997</v>
      </c>
      <c r="AY3371">
        <v>36.286000000000001</v>
      </c>
      <c r="AZ3371">
        <v>1</v>
      </c>
      <c r="BA3371">
        <v>6415500</v>
      </c>
      <c r="BD3371">
        <v>9823</v>
      </c>
      <c r="BE3371">
        <v>1622</v>
      </c>
      <c r="BF3371">
        <v>5106</v>
      </c>
      <c r="BG3371">
        <v>5301</v>
      </c>
      <c r="BH3371" t="s">
        <v>20950</v>
      </c>
      <c r="BI3371">
        <v>11067</v>
      </c>
      <c r="BM3371">
        <v>0.100889711139188</v>
      </c>
    </row>
    <row r="3372" spans="1:65" x14ac:dyDescent="0.2">
      <c r="A3372" t="s">
        <v>20951</v>
      </c>
      <c r="B3372">
        <v>32</v>
      </c>
      <c r="C3372" t="s">
        <v>66</v>
      </c>
      <c r="D3372" t="s">
        <v>20952</v>
      </c>
      <c r="G3372">
        <v>0</v>
      </c>
      <c r="H3372">
        <v>0</v>
      </c>
      <c r="I3372">
        <v>1</v>
      </c>
      <c r="J3372" t="s">
        <v>1219</v>
      </c>
      <c r="K3372" t="s">
        <v>1219</v>
      </c>
      <c r="L3372" t="s">
        <v>1219</v>
      </c>
      <c r="M3372" t="s">
        <v>1220</v>
      </c>
      <c r="N3372" t="s">
        <v>1221</v>
      </c>
      <c r="O3372" t="s">
        <v>71</v>
      </c>
      <c r="P3372" t="s">
        <v>72</v>
      </c>
      <c r="Q3372" t="s">
        <v>73</v>
      </c>
      <c r="R3372">
        <v>819.14666748046795</v>
      </c>
      <c r="S3372">
        <v>4</v>
      </c>
      <c r="T3372">
        <v>818.89462600000002</v>
      </c>
      <c r="U3372">
        <v>3271.5493999999999</v>
      </c>
      <c r="V3372">
        <v>3.3245</v>
      </c>
      <c r="W3372">
        <v>2.7225000000000001E-3</v>
      </c>
      <c r="X3372">
        <v>-1.0741000000000001</v>
      </c>
      <c r="Y3372">
        <v>-8.7956999999999998E-4</v>
      </c>
      <c r="Z3372">
        <v>2.2505000000000002</v>
      </c>
      <c r="AA3372">
        <v>1.8429E-3</v>
      </c>
      <c r="AB3372">
        <v>819.14441405784805</v>
      </c>
      <c r="AC3372">
        <v>35.493000000000002</v>
      </c>
      <c r="AD3372">
        <v>0.71523999999999999</v>
      </c>
      <c r="AE3372">
        <v>35.493000000000002</v>
      </c>
      <c r="AF3372">
        <v>35.107999999999997</v>
      </c>
      <c r="AG3372">
        <v>35.823</v>
      </c>
      <c r="AH3372">
        <v>0</v>
      </c>
      <c r="AM3372">
        <v>67</v>
      </c>
      <c r="AN3372">
        <v>14</v>
      </c>
      <c r="AO3372">
        <v>6</v>
      </c>
      <c r="AP3372">
        <v>0</v>
      </c>
      <c r="AQ3372">
        <v>0</v>
      </c>
      <c r="AR3372">
        <v>0</v>
      </c>
      <c r="AS3372">
        <v>5.2665000000000003E-3</v>
      </c>
      <c r="AT3372">
        <v>1</v>
      </c>
      <c r="AU3372">
        <v>46778</v>
      </c>
      <c r="AV3372">
        <v>46778</v>
      </c>
      <c r="AX3372">
        <v>23.706</v>
      </c>
      <c r="AY3372">
        <v>19.802</v>
      </c>
      <c r="AZ3372">
        <v>1</v>
      </c>
      <c r="BA3372">
        <v>21454000</v>
      </c>
      <c r="BD3372">
        <v>9825</v>
      </c>
      <c r="BE3372">
        <v>2575</v>
      </c>
      <c r="BF3372">
        <v>5107</v>
      </c>
      <c r="BG3372">
        <v>5302</v>
      </c>
      <c r="BH3372">
        <v>11069</v>
      </c>
      <c r="BI3372">
        <v>11069</v>
      </c>
      <c r="BM3372">
        <v>4.4834705527136897E-3</v>
      </c>
    </row>
    <row r="3373" spans="1:65" x14ac:dyDescent="0.2">
      <c r="A3373" t="s">
        <v>20953</v>
      </c>
      <c r="B3373">
        <v>14</v>
      </c>
      <c r="C3373" t="s">
        <v>66</v>
      </c>
      <c r="D3373" t="s">
        <v>20954</v>
      </c>
      <c r="G3373">
        <v>0</v>
      </c>
      <c r="H3373">
        <v>0</v>
      </c>
      <c r="I3373">
        <v>1</v>
      </c>
      <c r="J3373" t="s">
        <v>482</v>
      </c>
      <c r="K3373" t="s">
        <v>482</v>
      </c>
      <c r="L3373" t="s">
        <v>482</v>
      </c>
      <c r="M3373" t="s">
        <v>483</v>
      </c>
      <c r="N3373" t="s">
        <v>484</v>
      </c>
      <c r="O3373" t="s">
        <v>71</v>
      </c>
      <c r="P3373" t="s">
        <v>72</v>
      </c>
      <c r="Q3373" t="s">
        <v>73</v>
      </c>
      <c r="R3373">
        <v>535.60601806640602</v>
      </c>
      <c r="S3373">
        <v>3</v>
      </c>
      <c r="T3373">
        <v>535.27026000000001</v>
      </c>
      <c r="U3373">
        <v>1602.7889500000001</v>
      </c>
      <c r="V3373">
        <v>3.0562999999999998</v>
      </c>
      <c r="W3373">
        <v>1.6360000000000001E-3</v>
      </c>
      <c r="X3373">
        <v>-0.49497999999999998</v>
      </c>
      <c r="Y3373">
        <v>-2.6495000000000002E-4</v>
      </c>
      <c r="Z3373">
        <v>2.5613999999999999</v>
      </c>
      <c r="AA3373">
        <v>1.371E-3</v>
      </c>
      <c r="AB3373">
        <v>535.27007938096995</v>
      </c>
      <c r="AC3373">
        <v>37.207999999999998</v>
      </c>
      <c r="AD3373">
        <v>1.6155999999999999</v>
      </c>
      <c r="AE3373">
        <v>37.207999999999998</v>
      </c>
      <c r="AF3373">
        <v>36.703000000000003</v>
      </c>
      <c r="AG3373">
        <v>38.319000000000003</v>
      </c>
      <c r="AH3373">
        <v>0</v>
      </c>
      <c r="AM3373">
        <v>81</v>
      </c>
      <c r="AN3373">
        <v>32</v>
      </c>
      <c r="AO3373">
        <v>3</v>
      </c>
      <c r="AP3373">
        <v>0</v>
      </c>
      <c r="AQ3373">
        <v>0</v>
      </c>
      <c r="AR3373">
        <v>0</v>
      </c>
      <c r="AS3373">
        <v>1.6414999999999999E-2</v>
      </c>
      <c r="AT3373">
        <v>1</v>
      </c>
      <c r="AU3373">
        <v>49185</v>
      </c>
      <c r="AV3373">
        <v>49185</v>
      </c>
      <c r="AX3373">
        <v>52.820999999999998</v>
      </c>
      <c r="AY3373">
        <v>52.820999999999998</v>
      </c>
      <c r="AZ3373">
        <v>1</v>
      </c>
      <c r="BA3373">
        <v>3616900</v>
      </c>
      <c r="BD3373">
        <v>9828</v>
      </c>
      <c r="BE3373">
        <v>1995</v>
      </c>
      <c r="BF3373">
        <v>5108</v>
      </c>
      <c r="BG3373">
        <v>5303</v>
      </c>
      <c r="BH3373">
        <v>11072</v>
      </c>
      <c r="BI3373">
        <v>11072</v>
      </c>
      <c r="BM3373">
        <v>1.16682595582915E-2</v>
      </c>
    </row>
    <row r="3374" spans="1:65" x14ac:dyDescent="0.2">
      <c r="A3374" t="s">
        <v>20957</v>
      </c>
      <c r="B3374">
        <v>43</v>
      </c>
      <c r="C3374" t="s">
        <v>66</v>
      </c>
      <c r="D3374" t="s">
        <v>20958</v>
      </c>
      <c r="G3374">
        <v>0</v>
      </c>
      <c r="H3374">
        <v>0</v>
      </c>
      <c r="I3374">
        <v>1</v>
      </c>
      <c r="J3374" t="s">
        <v>10490</v>
      </c>
      <c r="K3374" t="s">
        <v>10490</v>
      </c>
      <c r="L3374" t="s">
        <v>10490</v>
      </c>
      <c r="M3374" t="s">
        <v>10491</v>
      </c>
      <c r="N3374" t="s">
        <v>10492</v>
      </c>
      <c r="O3374" t="s">
        <v>71</v>
      </c>
      <c r="P3374" t="s">
        <v>72</v>
      </c>
      <c r="Q3374" t="s">
        <v>73</v>
      </c>
      <c r="R3374">
        <v>900.25836181640602</v>
      </c>
      <c r="S3374">
        <v>5</v>
      </c>
      <c r="T3374">
        <v>899.65519200000006</v>
      </c>
      <c r="U3374">
        <v>4493.2395800000004</v>
      </c>
      <c r="V3374">
        <v>2.1932999999999998</v>
      </c>
      <c r="W3374">
        <v>1.9732E-3</v>
      </c>
      <c r="X3374">
        <v>3.3763000000000001E-2</v>
      </c>
      <c r="Y3374" s="1">
        <v>3.0375E-5</v>
      </c>
      <c r="Z3374">
        <v>2.2269999999999999</v>
      </c>
      <c r="AA3374">
        <v>2.0035000000000001E-3</v>
      </c>
      <c r="AB3374">
        <v>900.05634434481397</v>
      </c>
      <c r="AC3374">
        <v>64.251000000000005</v>
      </c>
      <c r="AD3374">
        <v>0.66586000000000001</v>
      </c>
      <c r="AE3374">
        <v>64.251000000000005</v>
      </c>
      <c r="AF3374">
        <v>63.863999999999997</v>
      </c>
      <c r="AG3374">
        <v>64.53</v>
      </c>
      <c r="AH3374">
        <v>0</v>
      </c>
      <c r="AM3374">
        <v>70</v>
      </c>
      <c r="AN3374">
        <v>13</v>
      </c>
      <c r="AO3374">
        <v>7</v>
      </c>
      <c r="AP3374">
        <v>0</v>
      </c>
      <c r="AQ3374">
        <v>0</v>
      </c>
      <c r="AR3374">
        <v>0</v>
      </c>
      <c r="AS3374">
        <v>8.3122999999999999E-3</v>
      </c>
      <c r="AT3374">
        <v>1</v>
      </c>
      <c r="AU3374">
        <v>89796</v>
      </c>
      <c r="AV3374">
        <v>89796</v>
      </c>
      <c r="AX3374">
        <v>12.786</v>
      </c>
      <c r="AY3374">
        <v>12.353</v>
      </c>
      <c r="AZ3374">
        <v>1</v>
      </c>
      <c r="BA3374">
        <v>10129000</v>
      </c>
      <c r="BD3374">
        <v>9832</v>
      </c>
      <c r="BE3374">
        <v>2737</v>
      </c>
      <c r="BF3374">
        <v>5110</v>
      </c>
      <c r="BG3374">
        <v>5305</v>
      </c>
      <c r="BH3374">
        <v>11077</v>
      </c>
      <c r="BI3374">
        <v>11077</v>
      </c>
      <c r="BM3374">
        <v>0.13268659347158901</v>
      </c>
    </row>
    <row r="3375" spans="1:65" x14ac:dyDescent="0.2">
      <c r="A3375" t="s">
        <v>20963</v>
      </c>
      <c r="B3375">
        <v>31</v>
      </c>
      <c r="C3375" t="s">
        <v>66</v>
      </c>
      <c r="D3375" t="s">
        <v>20964</v>
      </c>
      <c r="G3375">
        <v>0</v>
      </c>
      <c r="H3375">
        <v>0</v>
      </c>
      <c r="I3375">
        <v>1</v>
      </c>
      <c r="J3375" t="s">
        <v>445</v>
      </c>
      <c r="K3375" t="s">
        <v>445</v>
      </c>
      <c r="L3375" t="s">
        <v>445</v>
      </c>
      <c r="M3375" t="s">
        <v>446</v>
      </c>
      <c r="N3375" t="s">
        <v>447</v>
      </c>
      <c r="O3375" t="s">
        <v>71</v>
      </c>
      <c r="P3375" t="s">
        <v>72</v>
      </c>
      <c r="Q3375" t="s">
        <v>73</v>
      </c>
      <c r="R3375">
        <v>679.35400390625</v>
      </c>
      <c r="S3375">
        <v>4</v>
      </c>
      <c r="T3375">
        <v>679.10305300000005</v>
      </c>
      <c r="U3375">
        <v>2712.3831100000002</v>
      </c>
      <c r="V3375">
        <v>2.5190999999999999</v>
      </c>
      <c r="W3375">
        <v>1.7106999999999999E-3</v>
      </c>
      <c r="X3375">
        <v>-1.3073999999999999</v>
      </c>
      <c r="Y3375">
        <v>-8.8787000000000002E-4</v>
      </c>
      <c r="Z3375">
        <v>1.2117</v>
      </c>
      <c r="AA3375">
        <v>8.2284999999999997E-4</v>
      </c>
      <c r="AB3375">
        <v>679.35215127894503</v>
      </c>
      <c r="AC3375">
        <v>125.83</v>
      </c>
      <c r="AD3375">
        <v>0.39885999999999999</v>
      </c>
      <c r="AE3375">
        <v>125.83</v>
      </c>
      <c r="AF3375">
        <v>125.7</v>
      </c>
      <c r="AG3375">
        <v>126.1</v>
      </c>
      <c r="AH3375">
        <v>0</v>
      </c>
      <c r="AM3375">
        <v>28</v>
      </c>
      <c r="AN3375">
        <v>8</v>
      </c>
      <c r="AO3375">
        <v>5</v>
      </c>
      <c r="AP3375">
        <v>0</v>
      </c>
      <c r="AQ3375">
        <v>0</v>
      </c>
      <c r="AR3375">
        <v>0</v>
      </c>
      <c r="AS3375" s="1">
        <v>3.3426999999999899E-26</v>
      </c>
      <c r="AT3375">
        <v>1</v>
      </c>
      <c r="AU3375">
        <v>181217</v>
      </c>
      <c r="AV3375">
        <v>181217</v>
      </c>
      <c r="AX3375">
        <v>87.92</v>
      </c>
      <c r="AY3375">
        <v>73.563999999999993</v>
      </c>
      <c r="AZ3375">
        <v>1</v>
      </c>
      <c r="BA3375">
        <v>3570200</v>
      </c>
      <c r="BD3375">
        <v>9836</v>
      </c>
      <c r="BE3375">
        <v>1356</v>
      </c>
      <c r="BF3375">
        <v>5112</v>
      </c>
      <c r="BG3375">
        <v>5307</v>
      </c>
      <c r="BH3375">
        <v>11081</v>
      </c>
      <c r="BI3375">
        <v>11081</v>
      </c>
      <c r="BM3375">
        <v>9.5409904079588104E-2</v>
      </c>
    </row>
    <row r="3376" spans="1:65" x14ac:dyDescent="0.2">
      <c r="A3376" t="s">
        <v>20970</v>
      </c>
      <c r="B3376">
        <v>13</v>
      </c>
      <c r="C3376" t="s">
        <v>66</v>
      </c>
      <c r="D3376" t="s">
        <v>20971</v>
      </c>
      <c r="G3376">
        <v>0</v>
      </c>
      <c r="H3376">
        <v>0</v>
      </c>
      <c r="I3376">
        <v>0</v>
      </c>
      <c r="J3376" t="s">
        <v>792</v>
      </c>
      <c r="K3376" t="s">
        <v>792</v>
      </c>
      <c r="L3376" t="s">
        <v>792</v>
      </c>
      <c r="M3376" t="s">
        <v>793</v>
      </c>
      <c r="N3376" t="s">
        <v>794</v>
      </c>
      <c r="O3376" t="s">
        <v>71</v>
      </c>
      <c r="P3376" t="s">
        <v>72</v>
      </c>
      <c r="Q3376" t="s">
        <v>73</v>
      </c>
      <c r="R3376">
        <v>622.32421875</v>
      </c>
      <c r="S3376">
        <v>2</v>
      </c>
      <c r="T3376">
        <v>622.32310800000005</v>
      </c>
      <c r="U3376">
        <v>1242.63166</v>
      </c>
      <c r="V3376">
        <v>2.4569999999999999</v>
      </c>
      <c r="W3376">
        <v>1.529E-3</v>
      </c>
      <c r="X3376">
        <v>-0.36970999999999998</v>
      </c>
      <c r="Y3376">
        <v>-2.3007999999999999E-4</v>
      </c>
      <c r="Z3376">
        <v>2.0872999999999999</v>
      </c>
      <c r="AA3376">
        <v>1.299E-3</v>
      </c>
      <c r="AB3376">
        <v>622.32295178436505</v>
      </c>
      <c r="AC3376">
        <v>23.905000000000001</v>
      </c>
      <c r="AD3376">
        <v>0.76753000000000005</v>
      </c>
      <c r="AE3376">
        <v>23.905000000000001</v>
      </c>
      <c r="AF3376">
        <v>23.646999999999998</v>
      </c>
      <c r="AG3376">
        <v>24.414999999999999</v>
      </c>
      <c r="AH3376">
        <v>0</v>
      </c>
      <c r="AM3376">
        <v>39</v>
      </c>
      <c r="AN3376">
        <v>15</v>
      </c>
      <c r="AO3376">
        <v>4</v>
      </c>
      <c r="AP3376">
        <v>0</v>
      </c>
      <c r="AQ3376">
        <v>0</v>
      </c>
      <c r="AR3376">
        <v>0</v>
      </c>
      <c r="AS3376" s="1">
        <v>3.3495999999999998E-7</v>
      </c>
      <c r="AT3376">
        <v>1</v>
      </c>
      <c r="AU3376">
        <v>29580</v>
      </c>
      <c r="AV3376">
        <v>29580</v>
      </c>
      <c r="AX3376">
        <v>124.39</v>
      </c>
      <c r="AY3376">
        <v>72.856999999999999</v>
      </c>
      <c r="AZ3376">
        <v>1</v>
      </c>
      <c r="BA3376">
        <v>12017000</v>
      </c>
      <c r="BD3376">
        <v>9840</v>
      </c>
      <c r="BE3376">
        <v>51</v>
      </c>
      <c r="BF3376">
        <v>5114</v>
      </c>
      <c r="BG3376">
        <v>5309</v>
      </c>
      <c r="BH3376">
        <v>11085</v>
      </c>
      <c r="BI3376">
        <v>11085</v>
      </c>
      <c r="BM3376">
        <v>2.0052109269954599E-2</v>
      </c>
    </row>
    <row r="3377" spans="1:65" x14ac:dyDescent="0.2">
      <c r="A3377" t="s">
        <v>20974</v>
      </c>
      <c r="B3377">
        <v>20</v>
      </c>
      <c r="C3377" t="s">
        <v>66</v>
      </c>
      <c r="D3377" t="s">
        <v>20975</v>
      </c>
      <c r="G3377">
        <v>0</v>
      </c>
      <c r="H3377">
        <v>0</v>
      </c>
      <c r="I3377">
        <v>1</v>
      </c>
      <c r="J3377" t="s">
        <v>6992</v>
      </c>
      <c r="K3377" t="s">
        <v>6992</v>
      </c>
      <c r="L3377" t="s">
        <v>6992</v>
      </c>
      <c r="M3377" t="s">
        <v>6993</v>
      </c>
      <c r="N3377" t="s">
        <v>6994</v>
      </c>
      <c r="O3377" t="s">
        <v>71</v>
      </c>
      <c r="P3377" t="s">
        <v>72</v>
      </c>
      <c r="Q3377" t="s">
        <v>73</v>
      </c>
      <c r="R3377">
        <v>702.65911865234295</v>
      </c>
      <c r="S3377">
        <v>3</v>
      </c>
      <c r="T3377">
        <v>702.32364600000005</v>
      </c>
      <c r="U3377">
        <v>2103.94911</v>
      </c>
      <c r="V3377">
        <v>2.6372</v>
      </c>
      <c r="W3377">
        <v>1.8522E-3</v>
      </c>
      <c r="X3377">
        <v>-0.74041000000000001</v>
      </c>
      <c r="Y3377">
        <v>-5.2001E-4</v>
      </c>
      <c r="Z3377">
        <v>1.8968</v>
      </c>
      <c r="AA3377">
        <v>1.3322E-3</v>
      </c>
      <c r="AB3377">
        <v>702.65747857071995</v>
      </c>
      <c r="AC3377">
        <v>20.943000000000001</v>
      </c>
      <c r="AD3377">
        <v>0.56460999999999995</v>
      </c>
      <c r="AE3377">
        <v>20.943000000000001</v>
      </c>
      <c r="AF3377">
        <v>20.654</v>
      </c>
      <c r="AG3377">
        <v>21.219000000000001</v>
      </c>
      <c r="AH3377">
        <v>0</v>
      </c>
      <c r="AM3377">
        <v>40</v>
      </c>
      <c r="AN3377">
        <v>11</v>
      </c>
      <c r="AO3377">
        <v>5</v>
      </c>
      <c r="AP3377">
        <v>0</v>
      </c>
      <c r="AQ3377">
        <v>0</v>
      </c>
      <c r="AR3377">
        <v>0</v>
      </c>
      <c r="AS3377">
        <v>3.6672000000000001E-4</v>
      </c>
      <c r="AT3377">
        <v>1</v>
      </c>
      <c r="AU3377">
        <v>25111</v>
      </c>
      <c r="AV3377">
        <v>25111</v>
      </c>
      <c r="AX3377">
        <v>60.09</v>
      </c>
      <c r="AY3377">
        <v>52.765000000000001</v>
      </c>
      <c r="AZ3377">
        <v>1</v>
      </c>
      <c r="BA3377">
        <v>6947300</v>
      </c>
      <c r="BD3377">
        <v>9844</v>
      </c>
      <c r="BE3377">
        <v>3482</v>
      </c>
      <c r="BF3377">
        <v>5116</v>
      </c>
      <c r="BG3377">
        <v>5311</v>
      </c>
      <c r="BH3377">
        <v>11089</v>
      </c>
      <c r="BI3377">
        <v>11089</v>
      </c>
      <c r="BM3377">
        <v>-5.8706589000848901E-2</v>
      </c>
    </row>
    <row r="3378" spans="1:65" x14ac:dyDescent="0.2">
      <c r="A3378" t="s">
        <v>20976</v>
      </c>
      <c r="B3378">
        <v>15</v>
      </c>
      <c r="C3378" t="s">
        <v>66</v>
      </c>
      <c r="D3378" t="s">
        <v>20977</v>
      </c>
      <c r="G3378">
        <v>0</v>
      </c>
      <c r="H3378">
        <v>0</v>
      </c>
      <c r="I3378">
        <v>0</v>
      </c>
      <c r="J3378" t="s">
        <v>20978</v>
      </c>
      <c r="K3378" t="s">
        <v>20978</v>
      </c>
      <c r="L3378" t="s">
        <v>20978</v>
      </c>
      <c r="M3378" t="s">
        <v>20979</v>
      </c>
      <c r="N3378" t="s">
        <v>20980</v>
      </c>
      <c r="O3378" t="s">
        <v>71</v>
      </c>
      <c r="P3378" t="s">
        <v>72</v>
      </c>
      <c r="Q3378" t="s">
        <v>73</v>
      </c>
      <c r="R3378">
        <v>517.29821777343705</v>
      </c>
      <c r="S3378">
        <v>3</v>
      </c>
      <c r="T3378">
        <v>517.29720499999996</v>
      </c>
      <c r="U3378">
        <v>1548.86978</v>
      </c>
      <c r="V3378">
        <v>2.7839999999999998</v>
      </c>
      <c r="W3378">
        <v>1.4402E-3</v>
      </c>
      <c r="X3378">
        <v>-1.4511000000000001</v>
      </c>
      <c r="Y3378">
        <v>-7.5064999999999995E-4</v>
      </c>
      <c r="Z3378">
        <v>1.3329</v>
      </c>
      <c r="AA3378">
        <v>6.8950999999999995E-4</v>
      </c>
      <c r="AB3378">
        <v>517.63077554160498</v>
      </c>
      <c r="AC3378">
        <v>107.79</v>
      </c>
      <c r="AD3378">
        <v>0.90556999999999999</v>
      </c>
      <c r="AE3378">
        <v>107.79</v>
      </c>
      <c r="AF3378">
        <v>107.29</v>
      </c>
      <c r="AG3378">
        <v>108.19</v>
      </c>
      <c r="AH3378">
        <v>0</v>
      </c>
      <c r="AM3378">
        <v>44</v>
      </c>
      <c r="AN3378">
        <v>18</v>
      </c>
      <c r="AO3378">
        <v>3</v>
      </c>
      <c r="AP3378">
        <v>0</v>
      </c>
      <c r="AQ3378">
        <v>0</v>
      </c>
      <c r="AR3378">
        <v>0</v>
      </c>
      <c r="AS3378">
        <v>1.1518E-2</v>
      </c>
      <c r="AT3378">
        <v>1</v>
      </c>
      <c r="AU3378">
        <v>154301</v>
      </c>
      <c r="AV3378">
        <v>154301</v>
      </c>
      <c r="AX3378">
        <v>46.206000000000003</v>
      </c>
      <c r="AY3378">
        <v>41.066000000000003</v>
      </c>
      <c r="AZ3378">
        <v>1</v>
      </c>
      <c r="BA3378">
        <v>1871300</v>
      </c>
      <c r="BD3378">
        <v>9846</v>
      </c>
      <c r="BE3378">
        <v>3451</v>
      </c>
      <c r="BF3378">
        <v>5117</v>
      </c>
      <c r="BG3378">
        <v>5312</v>
      </c>
      <c r="BH3378">
        <v>11091</v>
      </c>
      <c r="BI3378">
        <v>11091</v>
      </c>
      <c r="BM3378">
        <v>0.117304354650741</v>
      </c>
    </row>
    <row r="3379" spans="1:65" x14ac:dyDescent="0.2">
      <c r="A3379" t="s">
        <v>20981</v>
      </c>
      <c r="B3379">
        <v>19</v>
      </c>
      <c r="C3379" t="s">
        <v>66</v>
      </c>
      <c r="D3379" t="s">
        <v>20982</v>
      </c>
      <c r="G3379">
        <v>0</v>
      </c>
      <c r="H3379">
        <v>0</v>
      </c>
      <c r="I3379">
        <v>0</v>
      </c>
      <c r="J3379" t="s">
        <v>17244</v>
      </c>
      <c r="K3379" t="s">
        <v>17244</v>
      </c>
      <c r="L3379" t="s">
        <v>17244</v>
      </c>
      <c r="M3379" t="s">
        <v>20983</v>
      </c>
      <c r="N3379" t="s">
        <v>20984</v>
      </c>
      <c r="O3379" t="s">
        <v>71</v>
      </c>
      <c r="P3379" t="s">
        <v>72</v>
      </c>
      <c r="Q3379" t="s">
        <v>73</v>
      </c>
      <c r="R3379">
        <v>782.38055419921795</v>
      </c>
      <c r="S3379">
        <v>2</v>
      </c>
      <c r="T3379">
        <v>782.379143</v>
      </c>
      <c r="U3379">
        <v>1562.7437299999999</v>
      </c>
      <c r="V3379">
        <v>3.0924999999999998</v>
      </c>
      <c r="W3379">
        <v>2.4195000000000002E-3</v>
      </c>
      <c r="X3379">
        <v>0.61836000000000002</v>
      </c>
      <c r="Y3379">
        <v>4.8379E-4</v>
      </c>
      <c r="Z3379">
        <v>3.7109000000000001</v>
      </c>
      <c r="AA3379">
        <v>2.9033000000000002E-3</v>
      </c>
      <c r="AB3379">
        <v>782.37902281206095</v>
      </c>
      <c r="AC3379">
        <v>32.264000000000003</v>
      </c>
      <c r="AD3379">
        <v>0.71887000000000001</v>
      </c>
      <c r="AE3379">
        <v>32.264000000000003</v>
      </c>
      <c r="AF3379">
        <v>32.006</v>
      </c>
      <c r="AG3379">
        <v>32.725000000000001</v>
      </c>
      <c r="AH3379">
        <v>0</v>
      </c>
      <c r="AM3379">
        <v>26</v>
      </c>
      <c r="AN3379">
        <v>14</v>
      </c>
      <c r="AO3379">
        <v>3</v>
      </c>
      <c r="AP3379">
        <v>0</v>
      </c>
      <c r="AQ3379">
        <v>0</v>
      </c>
      <c r="AR3379">
        <v>0</v>
      </c>
      <c r="AS3379">
        <v>3.4427999999999998E-4</v>
      </c>
      <c r="AT3379">
        <v>1</v>
      </c>
      <c r="AU3379">
        <v>42156</v>
      </c>
      <c r="AV3379">
        <v>42156</v>
      </c>
      <c r="AX3379">
        <v>74.78</v>
      </c>
      <c r="AY3379">
        <v>61.273000000000003</v>
      </c>
      <c r="AZ3379">
        <v>1</v>
      </c>
      <c r="BA3379">
        <v>2456100</v>
      </c>
      <c r="BD3379">
        <v>9848</v>
      </c>
      <c r="BE3379">
        <v>1277</v>
      </c>
      <c r="BF3379">
        <v>5118</v>
      </c>
      <c r="BG3379">
        <v>5313</v>
      </c>
      <c r="BH3379">
        <v>11093</v>
      </c>
      <c r="BI3379">
        <v>11093</v>
      </c>
      <c r="BM3379">
        <v>-1.5129797866620699E-2</v>
      </c>
    </row>
    <row r="3380" spans="1:65" x14ac:dyDescent="0.2">
      <c r="A3380" t="s">
        <v>20989</v>
      </c>
      <c r="B3380">
        <v>11</v>
      </c>
      <c r="C3380" t="s">
        <v>66</v>
      </c>
      <c r="D3380" t="s">
        <v>20990</v>
      </c>
      <c r="G3380">
        <v>0</v>
      </c>
      <c r="H3380">
        <v>0</v>
      </c>
      <c r="I3380">
        <v>0</v>
      </c>
      <c r="J3380" t="s">
        <v>1764</v>
      </c>
      <c r="K3380" t="s">
        <v>1764</v>
      </c>
      <c r="L3380" t="s">
        <v>1764</v>
      </c>
      <c r="M3380" t="s">
        <v>1765</v>
      </c>
      <c r="N3380" t="s">
        <v>1766</v>
      </c>
      <c r="O3380" t="s">
        <v>71</v>
      </c>
      <c r="P3380" t="s">
        <v>72</v>
      </c>
      <c r="Q3380" t="s">
        <v>73</v>
      </c>
      <c r="R3380">
        <v>597.80560302734295</v>
      </c>
      <c r="S3380">
        <v>2</v>
      </c>
      <c r="T3380">
        <v>597.80368499999997</v>
      </c>
      <c r="U3380">
        <v>1193.5928200000001</v>
      </c>
      <c r="V3380">
        <v>1.9051</v>
      </c>
      <c r="W3380">
        <v>1.1389E-3</v>
      </c>
      <c r="X3380">
        <v>0.25191000000000002</v>
      </c>
      <c r="Y3380">
        <v>1.5059000000000001E-4</v>
      </c>
      <c r="Z3380">
        <v>2.157</v>
      </c>
      <c r="AA3380">
        <v>1.2895000000000001E-3</v>
      </c>
      <c r="AB3380">
        <v>597.803838047569</v>
      </c>
      <c r="AC3380">
        <v>37.020000000000003</v>
      </c>
      <c r="AD3380">
        <v>1.1172</v>
      </c>
      <c r="AE3380">
        <v>37.020000000000003</v>
      </c>
      <c r="AF3380">
        <v>36.619999999999997</v>
      </c>
      <c r="AG3380">
        <v>37.737000000000002</v>
      </c>
      <c r="AH3380">
        <v>0</v>
      </c>
      <c r="AM3380">
        <v>74</v>
      </c>
      <c r="AN3380">
        <v>22</v>
      </c>
      <c r="AO3380">
        <v>6</v>
      </c>
      <c r="AP3380">
        <v>0</v>
      </c>
      <c r="AQ3380">
        <v>0</v>
      </c>
      <c r="AR3380">
        <v>0</v>
      </c>
      <c r="AS3380">
        <v>1.4886000000000001E-3</v>
      </c>
      <c r="AT3380">
        <v>1</v>
      </c>
      <c r="AU3380">
        <v>48969</v>
      </c>
      <c r="AV3380">
        <v>48969</v>
      </c>
      <c r="AX3380">
        <v>120.31</v>
      </c>
      <c r="AY3380">
        <v>85.153999999999996</v>
      </c>
      <c r="AZ3380">
        <v>1</v>
      </c>
      <c r="BA3380">
        <v>65457000</v>
      </c>
      <c r="BD3380">
        <v>9853</v>
      </c>
      <c r="BE3380">
        <v>997</v>
      </c>
      <c r="BF3380">
        <v>5120</v>
      </c>
      <c r="BG3380">
        <v>5315</v>
      </c>
      <c r="BH3380">
        <v>11099</v>
      </c>
      <c r="BI3380">
        <v>11099</v>
      </c>
      <c r="BM3380">
        <v>3.76485572610363E-3</v>
      </c>
    </row>
    <row r="3381" spans="1:65" x14ac:dyDescent="0.2">
      <c r="A3381" t="s">
        <v>20993</v>
      </c>
      <c r="B3381">
        <v>10</v>
      </c>
      <c r="C3381" t="s">
        <v>66</v>
      </c>
      <c r="D3381" t="s">
        <v>20994</v>
      </c>
      <c r="G3381">
        <v>0</v>
      </c>
      <c r="H3381">
        <v>0</v>
      </c>
      <c r="I3381">
        <v>0</v>
      </c>
      <c r="J3381" t="s">
        <v>17676</v>
      </c>
      <c r="K3381" t="s">
        <v>17676</v>
      </c>
      <c r="L3381" t="s">
        <v>17676</v>
      </c>
      <c r="M3381" t="s">
        <v>17677</v>
      </c>
      <c r="N3381" t="s">
        <v>17678</v>
      </c>
      <c r="O3381" t="s">
        <v>71</v>
      </c>
      <c r="P3381" t="s">
        <v>72</v>
      </c>
      <c r="Q3381" t="s">
        <v>73</v>
      </c>
      <c r="R3381">
        <v>572.291748046875</v>
      </c>
      <c r="S3381">
        <v>2</v>
      </c>
      <c r="T3381">
        <v>572.29127600000004</v>
      </c>
      <c r="U3381">
        <v>1142.568</v>
      </c>
      <c r="V3381">
        <v>1.6757</v>
      </c>
      <c r="W3381">
        <v>9.5898000000000001E-4</v>
      </c>
      <c r="X3381">
        <v>-0.38950000000000001</v>
      </c>
      <c r="Y3381">
        <v>-2.2290999999999999E-4</v>
      </c>
      <c r="Z3381">
        <v>1.2862</v>
      </c>
      <c r="AA3381">
        <v>7.3607000000000002E-4</v>
      </c>
      <c r="AB3381">
        <v>572.29104763419195</v>
      </c>
      <c r="AC3381">
        <v>22.670999999999999</v>
      </c>
      <c r="AD3381">
        <v>0.51792000000000005</v>
      </c>
      <c r="AE3381">
        <v>22.670999999999999</v>
      </c>
      <c r="AF3381">
        <v>22.367000000000001</v>
      </c>
      <c r="AG3381">
        <v>22.885000000000002</v>
      </c>
      <c r="AH3381">
        <v>0</v>
      </c>
      <c r="AM3381">
        <v>24</v>
      </c>
      <c r="AN3381">
        <v>10</v>
      </c>
      <c r="AO3381">
        <v>3</v>
      </c>
      <c r="AP3381">
        <v>0</v>
      </c>
      <c r="AQ3381">
        <v>0</v>
      </c>
      <c r="AR3381">
        <v>0</v>
      </c>
      <c r="AS3381">
        <v>3.1283000000000001E-3</v>
      </c>
      <c r="AT3381">
        <v>1</v>
      </c>
      <c r="AU3381">
        <v>27812</v>
      </c>
      <c r="AV3381">
        <v>27812</v>
      </c>
      <c r="AX3381">
        <v>115.49</v>
      </c>
      <c r="AY3381">
        <v>89.92</v>
      </c>
      <c r="AZ3381">
        <v>1</v>
      </c>
      <c r="BA3381">
        <v>2811500</v>
      </c>
      <c r="BD3381">
        <v>9857</v>
      </c>
      <c r="BE3381">
        <v>956</v>
      </c>
      <c r="BF3381">
        <v>5122</v>
      </c>
      <c r="BG3381">
        <v>5317</v>
      </c>
      <c r="BH3381">
        <v>11103</v>
      </c>
      <c r="BI3381">
        <v>11103</v>
      </c>
      <c r="BM3381">
        <v>2.4185048989693301E-3</v>
      </c>
    </row>
    <row r="3382" spans="1:65" x14ac:dyDescent="0.2">
      <c r="A3382" t="s">
        <v>20995</v>
      </c>
      <c r="B3382">
        <v>10</v>
      </c>
      <c r="C3382" t="s">
        <v>66</v>
      </c>
      <c r="D3382" t="s">
        <v>20996</v>
      </c>
      <c r="G3382">
        <v>0</v>
      </c>
      <c r="H3382">
        <v>0</v>
      </c>
      <c r="I3382">
        <v>0</v>
      </c>
      <c r="J3382" t="s">
        <v>16661</v>
      </c>
      <c r="K3382" t="s">
        <v>16661</v>
      </c>
      <c r="L3382" t="s">
        <v>16661</v>
      </c>
      <c r="M3382" t="s">
        <v>16662</v>
      </c>
      <c r="N3382" t="s">
        <v>16663</v>
      </c>
      <c r="O3382" t="s">
        <v>71</v>
      </c>
      <c r="P3382" t="s">
        <v>72</v>
      </c>
      <c r="Q3382" t="s">
        <v>73</v>
      </c>
      <c r="R3382">
        <v>561.283447265625</v>
      </c>
      <c r="S3382">
        <v>2</v>
      </c>
      <c r="T3382">
        <v>561.28291999999999</v>
      </c>
      <c r="U3382">
        <v>1120.5512900000001</v>
      </c>
      <c r="V3382">
        <v>1.6667000000000001</v>
      </c>
      <c r="W3382">
        <v>9.3548999999999998E-4</v>
      </c>
      <c r="X3382">
        <v>-0.50744999999999996</v>
      </c>
      <c r="Y3382">
        <v>-2.8481999999999997E-4</v>
      </c>
      <c r="Z3382">
        <v>1.1592</v>
      </c>
      <c r="AA3382">
        <v>6.5067E-4</v>
      </c>
      <c r="AB3382">
        <v>561.28265941889902</v>
      </c>
      <c r="AC3382">
        <v>30.664999999999999</v>
      </c>
      <c r="AD3382">
        <v>0.36556</v>
      </c>
      <c r="AE3382">
        <v>30.664999999999999</v>
      </c>
      <c r="AF3382">
        <v>30.425000000000001</v>
      </c>
      <c r="AG3382">
        <v>30.79</v>
      </c>
      <c r="AH3382">
        <v>0</v>
      </c>
      <c r="AM3382">
        <v>16</v>
      </c>
      <c r="AN3382">
        <v>7</v>
      </c>
      <c r="AO3382">
        <v>3</v>
      </c>
      <c r="AP3382">
        <v>0</v>
      </c>
      <c r="AQ3382">
        <v>0</v>
      </c>
      <c r="AR3382">
        <v>0</v>
      </c>
      <c r="AS3382">
        <v>1.7059999999999999E-2</v>
      </c>
      <c r="AT3382">
        <v>1</v>
      </c>
      <c r="AU3382">
        <v>39846</v>
      </c>
      <c r="AV3382">
        <v>39846</v>
      </c>
      <c r="AX3382">
        <v>72.879000000000005</v>
      </c>
      <c r="AY3382">
        <v>36.432000000000002</v>
      </c>
      <c r="AZ3382">
        <v>1</v>
      </c>
      <c r="BA3382">
        <v>2927200</v>
      </c>
      <c r="BD3382">
        <v>9860</v>
      </c>
      <c r="BE3382">
        <v>4175</v>
      </c>
      <c r="BF3382">
        <v>5123</v>
      </c>
      <c r="BG3382">
        <v>5318</v>
      </c>
      <c r="BH3382">
        <v>11106</v>
      </c>
      <c r="BI3382">
        <v>11106</v>
      </c>
      <c r="BM3382">
        <v>-4.1665039607323697E-3</v>
      </c>
    </row>
    <row r="3383" spans="1:65" x14ac:dyDescent="0.2">
      <c r="A3383" t="s">
        <v>21004</v>
      </c>
      <c r="B3383">
        <v>11</v>
      </c>
      <c r="C3383" t="s">
        <v>66</v>
      </c>
      <c r="D3383" t="s">
        <v>21005</v>
      </c>
      <c r="G3383">
        <v>0</v>
      </c>
      <c r="H3383">
        <v>0</v>
      </c>
      <c r="I3383">
        <v>0</v>
      </c>
      <c r="J3383" t="s">
        <v>1282</v>
      </c>
      <c r="K3383" t="s">
        <v>1282</v>
      </c>
      <c r="L3383" t="s">
        <v>1282</v>
      </c>
      <c r="M3383" t="s">
        <v>1283</v>
      </c>
      <c r="N3383" t="s">
        <v>1284</v>
      </c>
      <c r="O3383" t="s">
        <v>71</v>
      </c>
      <c r="P3383" t="s">
        <v>72</v>
      </c>
      <c r="Q3383" t="s">
        <v>73</v>
      </c>
      <c r="R3383">
        <v>533.265380859375</v>
      </c>
      <c r="S3383">
        <v>2</v>
      </c>
      <c r="T3383">
        <v>533.26419599999997</v>
      </c>
      <c r="U3383">
        <v>1064.5138400000001</v>
      </c>
      <c r="V3383">
        <v>3.0516000000000001</v>
      </c>
      <c r="W3383">
        <v>1.6272999999999999E-3</v>
      </c>
      <c r="X3383">
        <v>-0.56581000000000004</v>
      </c>
      <c r="Y3383">
        <v>-3.0173E-4</v>
      </c>
      <c r="Z3383">
        <v>2.4857999999999998</v>
      </c>
      <c r="AA3383">
        <v>1.3255999999999999E-3</v>
      </c>
      <c r="AB3383">
        <v>533.26385912813498</v>
      </c>
      <c r="AC3383">
        <v>37.261000000000003</v>
      </c>
      <c r="AD3383">
        <v>1.2175</v>
      </c>
      <c r="AE3383">
        <v>37.261000000000003</v>
      </c>
      <c r="AF3383">
        <v>36.652999999999999</v>
      </c>
      <c r="AG3383">
        <v>37.871000000000002</v>
      </c>
      <c r="AH3383">
        <v>0</v>
      </c>
      <c r="AM3383">
        <v>42</v>
      </c>
      <c r="AN3383">
        <v>24</v>
      </c>
      <c r="AO3383">
        <v>2</v>
      </c>
      <c r="AP3383">
        <v>0</v>
      </c>
      <c r="AQ3383">
        <v>0</v>
      </c>
      <c r="AR3383">
        <v>0</v>
      </c>
      <c r="AS3383">
        <v>1.4963000000000001E-2</v>
      </c>
      <c r="AT3383">
        <v>1</v>
      </c>
      <c r="AU3383">
        <v>49237</v>
      </c>
      <c r="AV3383">
        <v>49237</v>
      </c>
      <c r="AX3383">
        <v>65.278000000000006</v>
      </c>
      <c r="AY3383">
        <v>45.280999999999999</v>
      </c>
      <c r="AZ3383">
        <v>1</v>
      </c>
      <c r="BA3383">
        <v>8095000</v>
      </c>
      <c r="BD3383">
        <v>9864</v>
      </c>
      <c r="BE3383">
        <v>3226</v>
      </c>
      <c r="BF3383">
        <v>5126</v>
      </c>
      <c r="BG3383">
        <v>5321</v>
      </c>
      <c r="BH3383">
        <v>11110</v>
      </c>
      <c r="BI3383">
        <v>11110</v>
      </c>
      <c r="BM3383">
        <v>-1.5837416616705E-2</v>
      </c>
    </row>
    <row r="3384" spans="1:65" x14ac:dyDescent="0.2">
      <c r="A3384" t="s">
        <v>21011</v>
      </c>
      <c r="B3384">
        <v>11</v>
      </c>
      <c r="C3384" t="s">
        <v>66</v>
      </c>
      <c r="D3384" t="s">
        <v>21012</v>
      </c>
      <c r="G3384">
        <v>0</v>
      </c>
      <c r="H3384">
        <v>0</v>
      </c>
      <c r="I3384">
        <v>0</v>
      </c>
      <c r="J3384" t="s">
        <v>902</v>
      </c>
      <c r="K3384" t="s">
        <v>902</v>
      </c>
      <c r="L3384" t="s">
        <v>902</v>
      </c>
      <c r="M3384" t="s">
        <v>903</v>
      </c>
      <c r="N3384" t="s">
        <v>904</v>
      </c>
      <c r="O3384" t="s">
        <v>71</v>
      </c>
      <c r="P3384" t="s">
        <v>72</v>
      </c>
      <c r="Q3384" t="s">
        <v>73</v>
      </c>
      <c r="R3384">
        <v>560.299072265625</v>
      </c>
      <c r="S3384">
        <v>2</v>
      </c>
      <c r="T3384">
        <v>560.29823599999997</v>
      </c>
      <c r="U3384">
        <v>1118.5819200000001</v>
      </c>
      <c r="V3384">
        <v>1.6677999999999999</v>
      </c>
      <c r="W3384">
        <v>9.3444000000000003E-4</v>
      </c>
      <c r="X3384">
        <v>3.6001999999999999E-2</v>
      </c>
      <c r="Y3384" s="1">
        <v>2.0171999999999999E-5</v>
      </c>
      <c r="Z3384">
        <v>1.7038</v>
      </c>
      <c r="AA3384">
        <v>9.5461999999999999E-4</v>
      </c>
      <c r="AB3384">
        <v>560.29822005319602</v>
      </c>
      <c r="AC3384">
        <v>40.408999999999999</v>
      </c>
      <c r="AD3384">
        <v>0.86621000000000004</v>
      </c>
      <c r="AE3384">
        <v>40.408999999999999</v>
      </c>
      <c r="AF3384">
        <v>39.902000000000001</v>
      </c>
      <c r="AG3384">
        <v>40.768000000000001</v>
      </c>
      <c r="AH3384">
        <v>0</v>
      </c>
      <c r="AM3384">
        <v>42</v>
      </c>
      <c r="AN3384">
        <v>17</v>
      </c>
      <c r="AO3384">
        <v>3</v>
      </c>
      <c r="AP3384">
        <v>0</v>
      </c>
      <c r="AQ3384">
        <v>0</v>
      </c>
      <c r="AR3384">
        <v>0</v>
      </c>
      <c r="AS3384">
        <v>2.0252999999999998E-3</v>
      </c>
      <c r="AT3384">
        <v>1</v>
      </c>
      <c r="AU3384">
        <v>54255</v>
      </c>
      <c r="AV3384">
        <v>54255</v>
      </c>
      <c r="AX3384">
        <v>92.239000000000004</v>
      </c>
      <c r="AY3384">
        <v>58.066000000000003</v>
      </c>
      <c r="AZ3384">
        <v>1</v>
      </c>
      <c r="BA3384">
        <v>9791200</v>
      </c>
      <c r="BD3384">
        <v>9868</v>
      </c>
      <c r="BE3384">
        <v>778</v>
      </c>
      <c r="BF3384">
        <v>5128</v>
      </c>
      <c r="BG3384">
        <v>5323</v>
      </c>
      <c r="BH3384">
        <v>11114</v>
      </c>
      <c r="BI3384">
        <v>11114</v>
      </c>
      <c r="BM3384">
        <v>2.7370831983262098E-2</v>
      </c>
    </row>
    <row r="3385" spans="1:65" x14ac:dyDescent="0.2">
      <c r="A3385" t="s">
        <v>21015</v>
      </c>
      <c r="B3385">
        <v>21</v>
      </c>
      <c r="C3385" t="s">
        <v>66</v>
      </c>
      <c r="D3385" t="s">
        <v>21016</v>
      </c>
      <c r="G3385">
        <v>0</v>
      </c>
      <c r="H3385">
        <v>0</v>
      </c>
      <c r="I3385">
        <v>0</v>
      </c>
      <c r="J3385" t="s">
        <v>3206</v>
      </c>
      <c r="K3385" t="s">
        <v>3206</v>
      </c>
      <c r="L3385" t="s">
        <v>3206</v>
      </c>
      <c r="M3385" t="s">
        <v>3207</v>
      </c>
      <c r="N3385" t="s">
        <v>3208</v>
      </c>
      <c r="O3385" t="s">
        <v>71</v>
      </c>
      <c r="P3385" t="s">
        <v>72</v>
      </c>
      <c r="Q3385" t="s">
        <v>73</v>
      </c>
      <c r="R3385">
        <v>762.72503662109295</v>
      </c>
      <c r="S3385">
        <v>3</v>
      </c>
      <c r="T3385">
        <v>762.38842199999999</v>
      </c>
      <c r="U3385">
        <v>2284.1434399999998</v>
      </c>
      <c r="V3385">
        <v>2.5777999999999999</v>
      </c>
      <c r="W3385">
        <v>1.9653000000000001E-3</v>
      </c>
      <c r="X3385">
        <v>-0.29369000000000001</v>
      </c>
      <c r="Y3385">
        <v>-2.2390999999999999E-4</v>
      </c>
      <c r="Z3385">
        <v>2.2841</v>
      </c>
      <c r="AA3385">
        <v>1.7413999999999999E-3</v>
      </c>
      <c r="AB3385">
        <v>762.38829452037498</v>
      </c>
      <c r="AC3385">
        <v>104.76</v>
      </c>
      <c r="AD3385">
        <v>1.1086</v>
      </c>
      <c r="AE3385">
        <v>104.76</v>
      </c>
      <c r="AF3385">
        <v>104.2</v>
      </c>
      <c r="AG3385">
        <v>105.31</v>
      </c>
      <c r="AH3385">
        <v>0</v>
      </c>
      <c r="AM3385">
        <v>66</v>
      </c>
      <c r="AN3385">
        <v>22</v>
      </c>
      <c r="AO3385">
        <v>4</v>
      </c>
      <c r="AP3385">
        <v>0</v>
      </c>
      <c r="AQ3385">
        <v>0</v>
      </c>
      <c r="AR3385">
        <v>0</v>
      </c>
      <c r="AS3385">
        <v>2.6670000000000001E-3</v>
      </c>
      <c r="AT3385">
        <v>1</v>
      </c>
      <c r="AU3385">
        <v>149711</v>
      </c>
      <c r="AV3385">
        <v>149711</v>
      </c>
      <c r="AX3385">
        <v>41.295999999999999</v>
      </c>
      <c r="AY3385">
        <v>28.757000000000001</v>
      </c>
      <c r="AZ3385">
        <v>1</v>
      </c>
      <c r="BA3385">
        <v>7751200</v>
      </c>
      <c r="BD3385">
        <v>9872</v>
      </c>
      <c r="BE3385">
        <v>513</v>
      </c>
      <c r="BF3385">
        <v>5130</v>
      </c>
      <c r="BG3385">
        <v>5325</v>
      </c>
      <c r="BH3385">
        <v>11119</v>
      </c>
      <c r="BI3385">
        <v>11119</v>
      </c>
      <c r="BM3385">
        <v>5.2729957369137902E-2</v>
      </c>
    </row>
    <row r="3386" spans="1:65" x14ac:dyDescent="0.2">
      <c r="A3386" t="s">
        <v>21019</v>
      </c>
      <c r="B3386">
        <v>15</v>
      </c>
      <c r="C3386" t="s">
        <v>66</v>
      </c>
      <c r="D3386" t="s">
        <v>21020</v>
      </c>
      <c r="G3386">
        <v>0</v>
      </c>
      <c r="H3386">
        <v>0</v>
      </c>
      <c r="I3386">
        <v>1</v>
      </c>
      <c r="J3386" t="s">
        <v>7840</v>
      </c>
      <c r="K3386" t="s">
        <v>7840</v>
      </c>
      <c r="L3386" t="s">
        <v>7840</v>
      </c>
      <c r="M3386" t="s">
        <v>7841</v>
      </c>
      <c r="N3386" t="s">
        <v>7842</v>
      </c>
      <c r="O3386" t="s">
        <v>71</v>
      </c>
      <c r="P3386" t="s">
        <v>72</v>
      </c>
      <c r="Q3386" t="s">
        <v>73</v>
      </c>
      <c r="R3386">
        <v>586.62841796875</v>
      </c>
      <c r="S3386">
        <v>3</v>
      </c>
      <c r="T3386">
        <v>586.62699499999997</v>
      </c>
      <c r="U3386">
        <v>1756.85916</v>
      </c>
      <c r="V3386">
        <v>1.9471000000000001</v>
      </c>
      <c r="W3386">
        <v>1.1421999999999999E-3</v>
      </c>
      <c r="X3386">
        <v>-0.41159000000000001</v>
      </c>
      <c r="Y3386">
        <v>-2.4144999999999999E-4</v>
      </c>
      <c r="Z3386">
        <v>1.5355000000000001</v>
      </c>
      <c r="AA3386">
        <v>9.0079000000000005E-4</v>
      </c>
      <c r="AB3386">
        <v>586.62695426257199</v>
      </c>
      <c r="AC3386">
        <v>33.448</v>
      </c>
      <c r="AD3386">
        <v>0.71831999999999996</v>
      </c>
      <c r="AE3386">
        <v>33.448</v>
      </c>
      <c r="AF3386">
        <v>33.122</v>
      </c>
      <c r="AG3386">
        <v>33.841000000000001</v>
      </c>
      <c r="AH3386">
        <v>0</v>
      </c>
      <c r="AM3386">
        <v>38</v>
      </c>
      <c r="AN3386">
        <v>14</v>
      </c>
      <c r="AO3386">
        <v>3</v>
      </c>
      <c r="AP3386">
        <v>0</v>
      </c>
      <c r="AQ3386">
        <v>0</v>
      </c>
      <c r="AR3386">
        <v>0</v>
      </c>
      <c r="AS3386">
        <v>2.0879000000000002E-3</v>
      </c>
      <c r="AT3386">
        <v>1</v>
      </c>
      <c r="AU3386">
        <v>43833</v>
      </c>
      <c r="AV3386">
        <v>43833</v>
      </c>
      <c r="AX3386">
        <v>76.311000000000007</v>
      </c>
      <c r="AY3386">
        <v>34.485999999999997</v>
      </c>
      <c r="AZ3386">
        <v>1</v>
      </c>
      <c r="BA3386">
        <v>9869000</v>
      </c>
      <c r="BD3386">
        <v>9874</v>
      </c>
      <c r="BE3386">
        <v>4122</v>
      </c>
      <c r="BF3386">
        <v>5131</v>
      </c>
      <c r="BG3386">
        <v>5326</v>
      </c>
      <c r="BH3386">
        <v>11121</v>
      </c>
      <c r="BI3386">
        <v>11121</v>
      </c>
      <c r="BM3386">
        <v>1.1000795536574501E-2</v>
      </c>
    </row>
    <row r="3387" spans="1:65" x14ac:dyDescent="0.2">
      <c r="A3387" t="s">
        <v>21029</v>
      </c>
      <c r="B3387">
        <v>22</v>
      </c>
      <c r="C3387" t="s">
        <v>66</v>
      </c>
      <c r="D3387" t="s">
        <v>21030</v>
      </c>
      <c r="G3387">
        <v>0</v>
      </c>
      <c r="H3387">
        <v>0</v>
      </c>
      <c r="I3387">
        <v>0</v>
      </c>
      <c r="J3387" t="s">
        <v>3112</v>
      </c>
      <c r="K3387" t="s">
        <v>3112</v>
      </c>
      <c r="L3387" t="s">
        <v>3112</v>
      </c>
      <c r="M3387" t="s">
        <v>3113</v>
      </c>
      <c r="N3387" t="s">
        <v>3114</v>
      </c>
      <c r="O3387" t="s">
        <v>71</v>
      </c>
      <c r="P3387" t="s">
        <v>72</v>
      </c>
      <c r="Q3387" t="s">
        <v>73</v>
      </c>
      <c r="R3387">
        <v>751.32476806640602</v>
      </c>
      <c r="S3387">
        <v>3</v>
      </c>
      <c r="T3387">
        <v>750.98887500000001</v>
      </c>
      <c r="U3387">
        <v>2249.9448000000002</v>
      </c>
      <c r="V3387">
        <v>0.61909999999999998</v>
      </c>
      <c r="W3387">
        <v>4.6494E-4</v>
      </c>
      <c r="X3387">
        <v>1.4702999999999999</v>
      </c>
      <c r="Y3387">
        <v>1.1042000000000001E-3</v>
      </c>
      <c r="Z3387">
        <v>2.0893999999999999</v>
      </c>
      <c r="AA3387">
        <v>1.5690999999999999E-3</v>
      </c>
      <c r="AB3387">
        <v>751.32427843909704</v>
      </c>
      <c r="AC3387">
        <v>33.277999999999999</v>
      </c>
      <c r="AD3387">
        <v>0.91530999999999996</v>
      </c>
      <c r="AE3387">
        <v>33.277999999999999</v>
      </c>
      <c r="AF3387">
        <v>32.892000000000003</v>
      </c>
      <c r="AG3387">
        <v>33.807000000000002</v>
      </c>
      <c r="AH3387">
        <v>0</v>
      </c>
      <c r="AM3387">
        <v>61</v>
      </c>
      <c r="AN3387">
        <v>18</v>
      </c>
      <c r="AO3387">
        <v>5</v>
      </c>
      <c r="AP3387">
        <v>0</v>
      </c>
      <c r="AQ3387">
        <v>0</v>
      </c>
      <c r="AR3387">
        <v>0</v>
      </c>
      <c r="AS3387">
        <v>3.4824000000000001E-3</v>
      </c>
      <c r="AT3387">
        <v>1</v>
      </c>
      <c r="AU3387">
        <v>43631</v>
      </c>
      <c r="AV3387">
        <v>43631</v>
      </c>
      <c r="AX3387">
        <v>37.713000000000001</v>
      </c>
      <c r="AY3387">
        <v>35.701999999999998</v>
      </c>
      <c r="AZ3387">
        <v>1</v>
      </c>
      <c r="BA3387">
        <v>2591000</v>
      </c>
      <c r="BD3387">
        <v>9879</v>
      </c>
      <c r="BE3387">
        <v>2930</v>
      </c>
      <c r="BF3387">
        <v>5135</v>
      </c>
      <c r="BG3387">
        <v>5330</v>
      </c>
      <c r="BH3387">
        <v>11127</v>
      </c>
      <c r="BI3387">
        <v>11127</v>
      </c>
      <c r="BM3387">
        <v>-0.13017889632646901</v>
      </c>
    </row>
    <row r="3388" spans="1:65" x14ac:dyDescent="0.2">
      <c r="A3388" t="s">
        <v>21031</v>
      </c>
      <c r="B3388">
        <v>16</v>
      </c>
      <c r="C3388" t="s">
        <v>66</v>
      </c>
      <c r="D3388" t="s">
        <v>21040</v>
      </c>
      <c r="G3388">
        <v>0</v>
      </c>
      <c r="H3388">
        <v>0</v>
      </c>
      <c r="I3388">
        <v>0</v>
      </c>
      <c r="J3388" t="s">
        <v>4557</v>
      </c>
      <c r="K3388" t="s">
        <v>4557</v>
      </c>
      <c r="L3388" t="s">
        <v>4557</v>
      </c>
      <c r="M3388" t="s">
        <v>21035</v>
      </c>
      <c r="N3388" t="s">
        <v>21036</v>
      </c>
      <c r="O3388" t="s">
        <v>71</v>
      </c>
      <c r="P3388" t="s">
        <v>72</v>
      </c>
      <c r="Q3388" t="s">
        <v>73</v>
      </c>
      <c r="R3388">
        <v>598.60614013671795</v>
      </c>
      <c r="S3388">
        <v>3</v>
      </c>
      <c r="T3388">
        <v>598.26619300000004</v>
      </c>
      <c r="U3388">
        <v>1791.77675</v>
      </c>
      <c r="V3388">
        <v>1.7676000000000001</v>
      </c>
      <c r="W3388">
        <v>1.0575000000000001E-3</v>
      </c>
      <c r="X3388">
        <v>0.15004000000000001</v>
      </c>
      <c r="Y3388" s="1">
        <v>8.9764000000000003E-5</v>
      </c>
      <c r="Z3388">
        <v>1.9176</v>
      </c>
      <c r="AA3388">
        <v>1.1471999999999999E-3</v>
      </c>
      <c r="AB3388">
        <v>598.26662218954596</v>
      </c>
      <c r="AC3388">
        <v>74.344999999999999</v>
      </c>
      <c r="AD3388">
        <v>2.0987</v>
      </c>
      <c r="AE3388">
        <v>74.344999999999999</v>
      </c>
      <c r="AF3388">
        <v>73.588999999999999</v>
      </c>
      <c r="AG3388">
        <v>75.686999999999998</v>
      </c>
      <c r="AH3388">
        <v>0</v>
      </c>
      <c r="AM3388">
        <v>168</v>
      </c>
      <c r="AN3388">
        <v>42</v>
      </c>
      <c r="AO3388">
        <v>6</v>
      </c>
      <c r="AP3388">
        <v>0</v>
      </c>
      <c r="AQ3388">
        <v>0</v>
      </c>
      <c r="AR3388">
        <v>0</v>
      </c>
      <c r="AS3388">
        <v>8.8825999999999998E-4</v>
      </c>
      <c r="AT3388">
        <v>1</v>
      </c>
      <c r="AU3388">
        <v>104537</v>
      </c>
      <c r="AV3388">
        <v>104537</v>
      </c>
      <c r="AX3388">
        <v>72.427999999999997</v>
      </c>
      <c r="AY3388">
        <v>60.557000000000002</v>
      </c>
      <c r="AZ3388">
        <v>1</v>
      </c>
      <c r="BA3388">
        <v>12109000</v>
      </c>
      <c r="BD3388">
        <v>9883</v>
      </c>
      <c r="BE3388">
        <v>540</v>
      </c>
      <c r="BF3388">
        <v>5136</v>
      </c>
      <c r="BG3388">
        <v>5332</v>
      </c>
      <c r="BH3388">
        <v>11133</v>
      </c>
      <c r="BI3388">
        <v>11133</v>
      </c>
      <c r="BM3388">
        <v>-8.7469018411411498E-2</v>
      </c>
    </row>
    <row r="3389" spans="1:65" x14ac:dyDescent="0.2">
      <c r="A3389" t="s">
        <v>21031</v>
      </c>
      <c r="B3389">
        <v>16</v>
      </c>
      <c r="C3389" t="s">
        <v>66</v>
      </c>
      <c r="D3389" t="s">
        <v>21040</v>
      </c>
      <c r="G3389">
        <v>0</v>
      </c>
      <c r="H3389">
        <v>0</v>
      </c>
      <c r="I3389">
        <v>0</v>
      </c>
      <c r="J3389" t="s">
        <v>4557</v>
      </c>
      <c r="K3389" t="s">
        <v>4557</v>
      </c>
      <c r="L3389" t="s">
        <v>4557</v>
      </c>
      <c r="M3389" t="s">
        <v>21035</v>
      </c>
      <c r="N3389" t="s">
        <v>21036</v>
      </c>
      <c r="O3389" t="s">
        <v>71</v>
      </c>
      <c r="P3389" t="s">
        <v>72</v>
      </c>
      <c r="Q3389" t="s">
        <v>73</v>
      </c>
      <c r="R3389">
        <v>896.89752197265602</v>
      </c>
      <c r="S3389">
        <v>2</v>
      </c>
      <c r="T3389">
        <v>896.89565100000004</v>
      </c>
      <c r="U3389">
        <v>1791.77675</v>
      </c>
      <c r="V3389">
        <v>2.0760999999999998</v>
      </c>
      <c r="W3389">
        <v>1.8621E-3</v>
      </c>
      <c r="X3389">
        <v>0.11624</v>
      </c>
      <c r="Y3389">
        <v>1.0425999999999999E-4</v>
      </c>
      <c r="Z3389">
        <v>2.1924000000000001</v>
      </c>
      <c r="AA3389">
        <v>1.9662999999999998E-3</v>
      </c>
      <c r="AB3389">
        <v>896.89589694857602</v>
      </c>
      <c r="AC3389">
        <v>74.36</v>
      </c>
      <c r="AD3389">
        <v>1.1028</v>
      </c>
      <c r="AE3389">
        <v>74.36</v>
      </c>
      <c r="AF3389">
        <v>73.953999999999994</v>
      </c>
      <c r="AG3389">
        <v>75.057000000000002</v>
      </c>
      <c r="AH3389">
        <v>0</v>
      </c>
      <c r="AM3389">
        <v>56</v>
      </c>
      <c r="AN3389">
        <v>22</v>
      </c>
      <c r="AO3389">
        <v>3</v>
      </c>
      <c r="AP3389">
        <v>0</v>
      </c>
      <c r="AQ3389">
        <v>0</v>
      </c>
      <c r="AR3389">
        <v>0</v>
      </c>
      <c r="AS3389">
        <v>1.8519999999999998E-2</v>
      </c>
      <c r="AT3389">
        <v>1</v>
      </c>
      <c r="AU3389">
        <v>105757</v>
      </c>
      <c r="AV3389">
        <v>105757</v>
      </c>
      <c r="AX3389">
        <v>52.79</v>
      </c>
      <c r="AY3389">
        <v>52.79</v>
      </c>
      <c r="AZ3389">
        <v>1</v>
      </c>
      <c r="BA3389">
        <v>8338600</v>
      </c>
      <c r="BD3389">
        <v>9884</v>
      </c>
      <c r="BE3389">
        <v>540</v>
      </c>
      <c r="BF3389">
        <v>5136</v>
      </c>
      <c r="BG3389">
        <v>5332</v>
      </c>
      <c r="BH3389">
        <v>11134</v>
      </c>
      <c r="BI3389">
        <v>11134</v>
      </c>
      <c r="BM3389">
        <v>-8.7469018411411498E-2</v>
      </c>
    </row>
    <row r="3390" spans="1:65" x14ac:dyDescent="0.2">
      <c r="A3390" t="s">
        <v>21043</v>
      </c>
      <c r="B3390">
        <v>18</v>
      </c>
      <c r="C3390" t="s">
        <v>66</v>
      </c>
      <c r="D3390" t="s">
        <v>21044</v>
      </c>
      <c r="G3390">
        <v>0</v>
      </c>
      <c r="H3390">
        <v>0</v>
      </c>
      <c r="I3390">
        <v>1</v>
      </c>
      <c r="J3390" t="s">
        <v>4557</v>
      </c>
      <c r="K3390" t="s">
        <v>4557</v>
      </c>
      <c r="L3390" t="s">
        <v>4557</v>
      </c>
      <c r="M3390" t="s">
        <v>21035</v>
      </c>
      <c r="N3390" t="s">
        <v>21036</v>
      </c>
      <c r="O3390" t="s">
        <v>71</v>
      </c>
      <c r="P3390" t="s">
        <v>72</v>
      </c>
      <c r="Q3390" t="s">
        <v>73</v>
      </c>
      <c r="R3390">
        <v>660.30798339843705</v>
      </c>
      <c r="S3390">
        <v>3</v>
      </c>
      <c r="T3390">
        <v>659.97166800000002</v>
      </c>
      <c r="U3390">
        <v>1976.89318</v>
      </c>
      <c r="V3390">
        <v>1.1533</v>
      </c>
      <c r="W3390">
        <v>7.6117000000000003E-4</v>
      </c>
      <c r="X3390">
        <v>0.35641</v>
      </c>
      <c r="Y3390">
        <v>2.3521999999999999E-4</v>
      </c>
      <c r="Z3390">
        <v>1.5098</v>
      </c>
      <c r="AA3390">
        <v>9.9638999999999999E-4</v>
      </c>
      <c r="AB3390">
        <v>660.30646450037602</v>
      </c>
      <c r="AC3390">
        <v>66.355000000000004</v>
      </c>
      <c r="AD3390">
        <v>1.6155999999999999</v>
      </c>
      <c r="AE3390">
        <v>66.355000000000004</v>
      </c>
      <c r="AF3390">
        <v>65.597999999999999</v>
      </c>
      <c r="AG3390">
        <v>67.212999999999994</v>
      </c>
      <c r="AH3390">
        <v>0</v>
      </c>
      <c r="AM3390">
        <v>147</v>
      </c>
      <c r="AN3390">
        <v>32</v>
      </c>
      <c r="AO3390">
        <v>6</v>
      </c>
      <c r="AP3390">
        <v>0</v>
      </c>
      <c r="AQ3390">
        <v>0</v>
      </c>
      <c r="AR3390">
        <v>0</v>
      </c>
      <c r="AS3390">
        <v>1.7754000000000001E-4</v>
      </c>
      <c r="AT3390">
        <v>1</v>
      </c>
      <c r="AU3390">
        <v>92652</v>
      </c>
      <c r="AV3390">
        <v>92652</v>
      </c>
      <c r="AX3390">
        <v>97.822999999999993</v>
      </c>
      <c r="AY3390">
        <v>85.954999999999998</v>
      </c>
      <c r="AZ3390">
        <v>1</v>
      </c>
      <c r="BA3390">
        <v>20763000</v>
      </c>
      <c r="BD3390">
        <v>9887</v>
      </c>
      <c r="BE3390">
        <v>540</v>
      </c>
      <c r="BF3390">
        <v>5137</v>
      </c>
      <c r="BG3390">
        <v>5333</v>
      </c>
      <c r="BH3390">
        <v>11138</v>
      </c>
      <c r="BI3390">
        <v>11138</v>
      </c>
      <c r="BM3390">
        <v>-5.6195833412630201E-2</v>
      </c>
    </row>
    <row r="3391" spans="1:65" x14ac:dyDescent="0.2">
      <c r="A3391" t="s">
        <v>21043</v>
      </c>
      <c r="B3391">
        <v>18</v>
      </c>
      <c r="C3391" t="s">
        <v>7</v>
      </c>
      <c r="D3391" t="s">
        <v>21045</v>
      </c>
      <c r="E3391" t="s">
        <v>21048</v>
      </c>
      <c r="F3391" t="s">
        <v>21049</v>
      </c>
      <c r="G3391">
        <v>0</v>
      </c>
      <c r="H3391">
        <v>1</v>
      </c>
      <c r="I3391">
        <v>1</v>
      </c>
      <c r="J3391" t="s">
        <v>4557</v>
      </c>
      <c r="K3391" t="s">
        <v>4557</v>
      </c>
      <c r="L3391" t="s">
        <v>4557</v>
      </c>
      <c r="M3391" t="s">
        <v>21035</v>
      </c>
      <c r="N3391" t="s">
        <v>21036</v>
      </c>
      <c r="O3391" t="s">
        <v>71</v>
      </c>
      <c r="P3391" t="s">
        <v>72</v>
      </c>
      <c r="Q3391" t="s">
        <v>73</v>
      </c>
      <c r="R3391">
        <v>665.63861083984295</v>
      </c>
      <c r="S3391">
        <v>3</v>
      </c>
      <c r="T3391">
        <v>665.30330600000002</v>
      </c>
      <c r="U3391">
        <v>1992.8880899999999</v>
      </c>
      <c r="V3391">
        <v>2.3628</v>
      </c>
      <c r="W3391">
        <v>1.572E-3</v>
      </c>
      <c r="X3391">
        <v>-0.24110000000000001</v>
      </c>
      <c r="Y3391">
        <v>-1.6040999999999999E-4</v>
      </c>
      <c r="Z3391">
        <v>2.1217000000000001</v>
      </c>
      <c r="AA3391">
        <v>1.4116000000000001E-3</v>
      </c>
      <c r="AB3391">
        <v>665.30353666237204</v>
      </c>
      <c r="AC3391">
        <v>66.352999999999994</v>
      </c>
      <c r="AD3391">
        <v>1.5148999999999999</v>
      </c>
      <c r="AE3391">
        <v>66.352999999999994</v>
      </c>
      <c r="AF3391">
        <v>65.781999999999996</v>
      </c>
      <c r="AG3391">
        <v>67.296999999999997</v>
      </c>
      <c r="AH3391">
        <v>0</v>
      </c>
      <c r="AM3391">
        <v>124</v>
      </c>
      <c r="AN3391">
        <v>30</v>
      </c>
      <c r="AO3391">
        <v>5</v>
      </c>
      <c r="AP3391">
        <v>0</v>
      </c>
      <c r="AQ3391">
        <v>0</v>
      </c>
      <c r="AR3391">
        <v>0</v>
      </c>
      <c r="AS3391" s="1">
        <v>6.4525000000000002E-9</v>
      </c>
      <c r="AT3391">
        <v>3</v>
      </c>
      <c r="AU3391">
        <v>92999</v>
      </c>
      <c r="AV3391" t="s">
        <v>21050</v>
      </c>
      <c r="AX3391">
        <v>108.66</v>
      </c>
      <c r="AY3391">
        <v>89.257999999999996</v>
      </c>
      <c r="AZ3391">
        <v>2</v>
      </c>
      <c r="BA3391">
        <v>14405000</v>
      </c>
      <c r="BD3391">
        <v>9889</v>
      </c>
      <c r="BE3391">
        <v>540</v>
      </c>
      <c r="BF3391">
        <v>5137</v>
      </c>
      <c r="BG3391">
        <v>5334</v>
      </c>
      <c r="BH3391" t="s">
        <v>21051</v>
      </c>
      <c r="BI3391">
        <v>11141</v>
      </c>
      <c r="BJ3391" t="s">
        <v>21039</v>
      </c>
      <c r="BM3391">
        <v>-6.8638872038718504E-2</v>
      </c>
    </row>
    <row r="3392" spans="1:65" x14ac:dyDescent="0.2">
      <c r="A3392" t="s">
        <v>21043</v>
      </c>
      <c r="B3392">
        <v>18</v>
      </c>
      <c r="C3392" t="s">
        <v>1240</v>
      </c>
      <c r="D3392" t="s">
        <v>21054</v>
      </c>
      <c r="E3392" t="s">
        <v>21055</v>
      </c>
      <c r="F3392" t="s">
        <v>21056</v>
      </c>
      <c r="G3392">
        <v>0</v>
      </c>
      <c r="H3392">
        <v>2</v>
      </c>
      <c r="I3392">
        <v>1</v>
      </c>
      <c r="J3392" t="s">
        <v>4557</v>
      </c>
      <c r="K3392" t="s">
        <v>4557</v>
      </c>
      <c r="L3392" t="s">
        <v>4557</v>
      </c>
      <c r="M3392" t="s">
        <v>21035</v>
      </c>
      <c r="N3392" t="s">
        <v>21036</v>
      </c>
      <c r="O3392" t="s">
        <v>71</v>
      </c>
      <c r="P3392" t="s">
        <v>72</v>
      </c>
      <c r="Q3392" t="s">
        <v>73</v>
      </c>
      <c r="R3392">
        <v>670.970458984375</v>
      </c>
      <c r="S3392">
        <v>3</v>
      </c>
      <c r="T3392">
        <v>670.63494500000002</v>
      </c>
      <c r="U3392">
        <v>2008.883</v>
      </c>
      <c r="V3392">
        <v>2.3079000000000001</v>
      </c>
      <c r="W3392">
        <v>1.5478E-3</v>
      </c>
      <c r="X3392">
        <v>0.87885999999999997</v>
      </c>
      <c r="Y3392">
        <v>5.8938999999999997E-4</v>
      </c>
      <c r="Z3392">
        <v>3.1867999999999999</v>
      </c>
      <c r="AA3392">
        <v>2.1372000000000001E-3</v>
      </c>
      <c r="AB3392">
        <v>670.63607674979801</v>
      </c>
      <c r="AC3392">
        <v>66.305999999999997</v>
      </c>
      <c r="AD3392">
        <v>1.6657</v>
      </c>
      <c r="AE3392">
        <v>66.305999999999997</v>
      </c>
      <c r="AF3392">
        <v>65.432000000000002</v>
      </c>
      <c r="AG3392">
        <v>67.096999999999994</v>
      </c>
      <c r="AH3392">
        <v>0</v>
      </c>
      <c r="AM3392">
        <v>113</v>
      </c>
      <c r="AN3392">
        <v>33</v>
      </c>
      <c r="AO3392">
        <v>5</v>
      </c>
      <c r="AP3392">
        <v>0</v>
      </c>
      <c r="AQ3392">
        <v>0</v>
      </c>
      <c r="AR3392">
        <v>0</v>
      </c>
      <c r="AS3392">
        <v>4.5720999999999999E-3</v>
      </c>
      <c r="AT3392">
        <v>2</v>
      </c>
      <c r="AU3392">
        <v>93001</v>
      </c>
      <c r="AV3392" t="s">
        <v>21057</v>
      </c>
      <c r="AX3392">
        <v>61.524000000000001</v>
      </c>
      <c r="AY3392">
        <v>48.744999999999997</v>
      </c>
      <c r="AZ3392">
        <v>1</v>
      </c>
      <c r="BA3392">
        <v>6343900</v>
      </c>
      <c r="BD3392">
        <v>9891</v>
      </c>
      <c r="BE3392">
        <v>540</v>
      </c>
      <c r="BF3392">
        <v>5137</v>
      </c>
      <c r="BG3392">
        <v>5335</v>
      </c>
      <c r="BH3392" t="s">
        <v>21058</v>
      </c>
      <c r="BI3392">
        <v>11144</v>
      </c>
      <c r="BJ3392" t="s">
        <v>21039</v>
      </c>
      <c r="BM3392">
        <v>-8.10819106648068E-2</v>
      </c>
    </row>
    <row r="3393" spans="1:65" x14ac:dyDescent="0.2">
      <c r="A3393" t="s">
        <v>21059</v>
      </c>
      <c r="B3393">
        <v>17</v>
      </c>
      <c r="C3393" t="s">
        <v>66</v>
      </c>
      <c r="D3393" t="s">
        <v>21060</v>
      </c>
      <c r="G3393">
        <v>0</v>
      </c>
      <c r="H3393">
        <v>0</v>
      </c>
      <c r="I3393">
        <v>0</v>
      </c>
      <c r="J3393" t="s">
        <v>3721</v>
      </c>
      <c r="K3393" t="s">
        <v>3721</v>
      </c>
      <c r="L3393" t="s">
        <v>3721</v>
      </c>
      <c r="M3393" t="s">
        <v>3722</v>
      </c>
      <c r="N3393" t="s">
        <v>3723</v>
      </c>
      <c r="O3393" t="s">
        <v>71</v>
      </c>
      <c r="P3393" t="s">
        <v>72</v>
      </c>
      <c r="Q3393" t="s">
        <v>73</v>
      </c>
      <c r="R3393">
        <v>856.41363525390602</v>
      </c>
      <c r="S3393">
        <v>2</v>
      </c>
      <c r="T3393">
        <v>855.90941799999996</v>
      </c>
      <c r="U3393">
        <v>1709.8042800000001</v>
      </c>
      <c r="V3393">
        <v>1.9361999999999999</v>
      </c>
      <c r="W3393">
        <v>1.6571999999999999E-3</v>
      </c>
      <c r="X3393">
        <v>1.6673</v>
      </c>
      <c r="Y3393">
        <v>1.4270999999999999E-3</v>
      </c>
      <c r="Z3393">
        <v>3.6034999999999999</v>
      </c>
      <c r="AA3393">
        <v>3.0842E-3</v>
      </c>
      <c r="AB3393">
        <v>855.91070656654699</v>
      </c>
      <c r="AC3393">
        <v>80.89</v>
      </c>
      <c r="AD3393">
        <v>0.81786999999999999</v>
      </c>
      <c r="AE3393">
        <v>80.89</v>
      </c>
      <c r="AF3393">
        <v>80.403000000000006</v>
      </c>
      <c r="AG3393">
        <v>81.221000000000004</v>
      </c>
      <c r="AH3393">
        <v>0</v>
      </c>
      <c r="AM3393">
        <v>25</v>
      </c>
      <c r="AN3393">
        <v>16</v>
      </c>
      <c r="AO3393">
        <v>2</v>
      </c>
      <c r="AP3393">
        <v>0</v>
      </c>
      <c r="AQ3393">
        <v>0</v>
      </c>
      <c r="AR3393">
        <v>0</v>
      </c>
      <c r="AS3393">
        <v>4.0892999999999997E-3</v>
      </c>
      <c r="AT3393">
        <v>1</v>
      </c>
      <c r="AU3393">
        <v>114478</v>
      </c>
      <c r="AV3393">
        <v>114478</v>
      </c>
      <c r="AX3393">
        <v>56.295000000000002</v>
      </c>
      <c r="AY3393">
        <v>46.649000000000001</v>
      </c>
      <c r="AZ3393">
        <v>1</v>
      </c>
      <c r="BA3393">
        <v>1272800</v>
      </c>
      <c r="BD3393">
        <v>9892</v>
      </c>
      <c r="BE3393">
        <v>3074</v>
      </c>
      <c r="BF3393">
        <v>5138</v>
      </c>
      <c r="BG3393">
        <v>5336</v>
      </c>
      <c r="BH3393">
        <v>11146</v>
      </c>
      <c r="BI3393">
        <v>11146</v>
      </c>
      <c r="BM3393">
        <v>-2.2226305185995401E-2</v>
      </c>
    </row>
    <row r="3394" spans="1:65" x14ac:dyDescent="0.2">
      <c r="A3394" t="s">
        <v>21061</v>
      </c>
      <c r="B3394">
        <v>26</v>
      </c>
      <c r="C3394" t="s">
        <v>66</v>
      </c>
      <c r="D3394" t="s">
        <v>21062</v>
      </c>
      <c r="G3394">
        <v>0</v>
      </c>
      <c r="H3394">
        <v>0</v>
      </c>
      <c r="I3394">
        <v>2</v>
      </c>
      <c r="J3394" t="s">
        <v>21063</v>
      </c>
      <c r="K3394" t="s">
        <v>21063</v>
      </c>
      <c r="L3394" t="s">
        <v>21063</v>
      </c>
      <c r="N3394" t="s">
        <v>21064</v>
      </c>
      <c r="O3394" t="s">
        <v>71</v>
      </c>
      <c r="P3394" t="s">
        <v>72</v>
      </c>
      <c r="Q3394" t="s">
        <v>73</v>
      </c>
      <c r="R3394">
        <v>663.58459472656205</v>
      </c>
      <c r="S3394">
        <v>4</v>
      </c>
      <c r="T3394">
        <v>663.08084899999994</v>
      </c>
      <c r="U3394">
        <v>2648.2942899999998</v>
      </c>
      <c r="V3394">
        <v>1.9794</v>
      </c>
      <c r="W3394">
        <v>1.3125000000000001E-3</v>
      </c>
      <c r="X3394">
        <v>0.60555999999999999</v>
      </c>
      <c r="Y3394">
        <v>4.0153999999999998E-4</v>
      </c>
      <c r="Z3394">
        <v>2.585</v>
      </c>
      <c r="AA3394">
        <v>1.7141000000000001E-3</v>
      </c>
      <c r="AB3394">
        <v>663.33184817233598</v>
      </c>
      <c r="AC3394">
        <v>46.558999999999997</v>
      </c>
      <c r="AD3394">
        <v>0.61743000000000003</v>
      </c>
      <c r="AE3394">
        <v>46.558999999999997</v>
      </c>
      <c r="AF3394">
        <v>46.28</v>
      </c>
      <c r="AG3394">
        <v>46.896999999999998</v>
      </c>
      <c r="AH3394">
        <v>0</v>
      </c>
      <c r="AM3394">
        <v>34</v>
      </c>
      <c r="AN3394">
        <v>12</v>
      </c>
      <c r="AO3394">
        <v>4</v>
      </c>
      <c r="AP3394">
        <v>0</v>
      </c>
      <c r="AQ3394">
        <v>0</v>
      </c>
      <c r="AR3394">
        <v>0</v>
      </c>
      <c r="AS3394">
        <v>1.1325E-2</v>
      </c>
      <c r="AT3394">
        <v>1</v>
      </c>
      <c r="AU3394">
        <v>63577</v>
      </c>
      <c r="AV3394">
        <v>63577</v>
      </c>
      <c r="AX3394">
        <v>29.792000000000002</v>
      </c>
      <c r="AY3394">
        <v>24.289000000000001</v>
      </c>
      <c r="AZ3394">
        <v>1</v>
      </c>
      <c r="BA3394">
        <v>2612700</v>
      </c>
      <c r="BD3394">
        <v>9894</v>
      </c>
      <c r="BE3394">
        <v>1464</v>
      </c>
      <c r="BF3394">
        <v>5139</v>
      </c>
      <c r="BG3394">
        <v>5337</v>
      </c>
      <c r="BH3394">
        <v>11148</v>
      </c>
      <c r="BI3394">
        <v>11148</v>
      </c>
      <c r="BM3394">
        <v>3.6075751682801603E-2</v>
      </c>
    </row>
    <row r="3395" spans="1:65" x14ac:dyDescent="0.2">
      <c r="A3395" t="s">
        <v>21065</v>
      </c>
      <c r="B3395">
        <v>16</v>
      </c>
      <c r="C3395" t="s">
        <v>66</v>
      </c>
      <c r="D3395" t="s">
        <v>21066</v>
      </c>
      <c r="G3395">
        <v>0</v>
      </c>
      <c r="H3395">
        <v>0</v>
      </c>
      <c r="I3395">
        <v>0</v>
      </c>
      <c r="J3395" t="s">
        <v>9175</v>
      </c>
      <c r="K3395" t="s">
        <v>9175</v>
      </c>
      <c r="L3395" t="s">
        <v>9175</v>
      </c>
      <c r="M3395" t="s">
        <v>9176</v>
      </c>
      <c r="O3395" t="s">
        <v>71</v>
      </c>
      <c r="P3395" t="s">
        <v>72</v>
      </c>
      <c r="Q3395" t="s">
        <v>73</v>
      </c>
      <c r="R3395">
        <v>561.62994384765602</v>
      </c>
      <c r="S3395">
        <v>3</v>
      </c>
      <c r="T3395">
        <v>561.62844800000005</v>
      </c>
      <c r="U3395">
        <v>1681.8635099999999</v>
      </c>
      <c r="V3395">
        <v>0.95889999999999997</v>
      </c>
      <c r="W3395">
        <v>5.3855000000000005E-4</v>
      </c>
      <c r="X3395">
        <v>0.11919</v>
      </c>
      <c r="Y3395" s="1">
        <v>6.6939000000000004E-5</v>
      </c>
      <c r="Z3395">
        <v>1.0781000000000001</v>
      </c>
      <c r="AA3395">
        <v>6.0548000000000004E-4</v>
      </c>
      <c r="AB3395">
        <v>561.62855521459903</v>
      </c>
      <c r="AC3395">
        <v>43.363</v>
      </c>
      <c r="AD3395">
        <v>1.0526</v>
      </c>
      <c r="AE3395">
        <v>43.363</v>
      </c>
      <c r="AF3395">
        <v>42.960999999999999</v>
      </c>
      <c r="AG3395">
        <v>44.014000000000003</v>
      </c>
      <c r="AH3395">
        <v>0</v>
      </c>
      <c r="AM3395">
        <v>72</v>
      </c>
      <c r="AN3395">
        <v>22</v>
      </c>
      <c r="AO3395">
        <v>5</v>
      </c>
      <c r="AP3395">
        <v>0</v>
      </c>
      <c r="AQ3395">
        <v>0</v>
      </c>
      <c r="AR3395">
        <v>0</v>
      </c>
      <c r="AS3395">
        <v>6.8541000000000001E-3</v>
      </c>
      <c r="AT3395">
        <v>1</v>
      </c>
      <c r="AU3395">
        <v>58475</v>
      </c>
      <c r="AV3395">
        <v>58475</v>
      </c>
      <c r="AX3395">
        <v>47.216999999999999</v>
      </c>
      <c r="AY3395">
        <v>30.977</v>
      </c>
      <c r="AZ3395">
        <v>1</v>
      </c>
      <c r="BA3395">
        <v>17521000</v>
      </c>
      <c r="BD3395">
        <v>9895</v>
      </c>
      <c r="BE3395">
        <v>2317</v>
      </c>
      <c r="BF3395">
        <v>5140</v>
      </c>
      <c r="BG3395">
        <v>5338</v>
      </c>
      <c r="BH3395">
        <v>11149</v>
      </c>
      <c r="BI3395">
        <v>11149</v>
      </c>
      <c r="BM3395">
        <v>4.9855887672265398E-2</v>
      </c>
    </row>
    <row r="3396" spans="1:65" x14ac:dyDescent="0.2">
      <c r="A3396" t="s">
        <v>21067</v>
      </c>
      <c r="B3396">
        <v>11</v>
      </c>
      <c r="C3396" t="s">
        <v>66</v>
      </c>
      <c r="D3396" t="s">
        <v>21068</v>
      </c>
      <c r="G3396">
        <v>0</v>
      </c>
      <c r="H3396">
        <v>0</v>
      </c>
      <c r="I3396">
        <v>0</v>
      </c>
      <c r="J3396" t="s">
        <v>3870</v>
      </c>
      <c r="K3396" t="s">
        <v>3870</v>
      </c>
      <c r="L3396" t="s">
        <v>3870</v>
      </c>
      <c r="M3396" t="s">
        <v>3871</v>
      </c>
      <c r="N3396" t="s">
        <v>3872</v>
      </c>
      <c r="O3396" t="s">
        <v>71</v>
      </c>
      <c r="P3396" t="s">
        <v>72</v>
      </c>
      <c r="Q3396" t="s">
        <v>73</v>
      </c>
      <c r="R3396">
        <v>600.80999755859295</v>
      </c>
      <c r="S3396">
        <v>2</v>
      </c>
      <c r="T3396">
        <v>600.80896800000005</v>
      </c>
      <c r="U3396">
        <v>1199.60338</v>
      </c>
      <c r="V3396">
        <v>1.8636999999999999</v>
      </c>
      <c r="W3396">
        <v>1.1196999999999999E-3</v>
      </c>
      <c r="X3396">
        <v>1.8240000000000001</v>
      </c>
      <c r="Y3396">
        <v>1.0958999999999999E-3</v>
      </c>
      <c r="Z3396">
        <v>3.6876000000000002</v>
      </c>
      <c r="AA3396">
        <v>2.2155999999999999E-3</v>
      </c>
      <c r="AB3396">
        <v>601.311747491701</v>
      </c>
      <c r="AC3396">
        <v>33.884999999999998</v>
      </c>
      <c r="AD3396">
        <v>0.71897999999999995</v>
      </c>
      <c r="AE3396">
        <v>33.884999999999998</v>
      </c>
      <c r="AF3396">
        <v>33.521999999999998</v>
      </c>
      <c r="AG3396">
        <v>34.241</v>
      </c>
      <c r="AH3396">
        <v>0</v>
      </c>
      <c r="AM3396">
        <v>43</v>
      </c>
      <c r="AN3396">
        <v>14</v>
      </c>
      <c r="AO3396">
        <v>4</v>
      </c>
      <c r="AP3396">
        <v>0</v>
      </c>
      <c r="AQ3396">
        <v>0</v>
      </c>
      <c r="AR3396">
        <v>0</v>
      </c>
      <c r="AS3396" s="1">
        <v>1.0579E-5</v>
      </c>
      <c r="AT3396">
        <v>2</v>
      </c>
      <c r="AU3396">
        <v>44443</v>
      </c>
      <c r="AV3396" t="s">
        <v>21071</v>
      </c>
      <c r="AX3396">
        <v>131.62</v>
      </c>
      <c r="AY3396">
        <v>96.463999999999999</v>
      </c>
      <c r="AZ3396">
        <v>1</v>
      </c>
      <c r="BA3396">
        <v>12993000</v>
      </c>
      <c r="BD3396">
        <v>9898</v>
      </c>
      <c r="BE3396">
        <v>2000</v>
      </c>
      <c r="BF3396">
        <v>5141</v>
      </c>
      <c r="BG3396">
        <v>5339</v>
      </c>
      <c r="BH3396" t="s">
        <v>21072</v>
      </c>
      <c r="BI3396">
        <v>11153</v>
      </c>
      <c r="BM3396">
        <v>1.15646822703183E-2</v>
      </c>
    </row>
    <row r="3397" spans="1:65" x14ac:dyDescent="0.2">
      <c r="A3397" t="s">
        <v>21085</v>
      </c>
      <c r="B3397">
        <v>24</v>
      </c>
      <c r="C3397" t="s">
        <v>66</v>
      </c>
      <c r="D3397" t="s">
        <v>21086</v>
      </c>
      <c r="G3397">
        <v>0</v>
      </c>
      <c r="H3397">
        <v>0</v>
      </c>
      <c r="I3397">
        <v>1</v>
      </c>
      <c r="J3397" t="s">
        <v>21063</v>
      </c>
      <c r="K3397" t="s">
        <v>21063</v>
      </c>
      <c r="L3397" t="s">
        <v>21063</v>
      </c>
      <c r="N3397" t="s">
        <v>21064</v>
      </c>
      <c r="O3397" t="s">
        <v>71</v>
      </c>
      <c r="P3397" t="s">
        <v>72</v>
      </c>
      <c r="Q3397" t="s">
        <v>73</v>
      </c>
      <c r="R3397">
        <v>639.56896972656205</v>
      </c>
      <c r="S3397">
        <v>4</v>
      </c>
      <c r="T3397">
        <v>639.31679699999995</v>
      </c>
      <c r="U3397">
        <v>2553.2380800000001</v>
      </c>
      <c r="V3397">
        <v>2.0644</v>
      </c>
      <c r="W3397">
        <v>1.3198000000000001E-3</v>
      </c>
      <c r="X3397">
        <v>-0.40351999999999999</v>
      </c>
      <c r="Y3397">
        <v>-2.5797E-4</v>
      </c>
      <c r="Z3397">
        <v>1.6609</v>
      </c>
      <c r="AA3397">
        <v>1.0617999999999999E-3</v>
      </c>
      <c r="AB3397">
        <v>639.56723706393905</v>
      </c>
      <c r="AC3397">
        <v>66.501000000000005</v>
      </c>
      <c r="AD3397">
        <v>0.81843999999999995</v>
      </c>
      <c r="AE3397">
        <v>66.501000000000005</v>
      </c>
      <c r="AF3397">
        <v>66.03</v>
      </c>
      <c r="AG3397">
        <v>66.847999999999999</v>
      </c>
      <c r="AH3397">
        <v>0</v>
      </c>
      <c r="AM3397">
        <v>55</v>
      </c>
      <c r="AN3397">
        <v>16</v>
      </c>
      <c r="AO3397">
        <v>5</v>
      </c>
      <c r="AP3397">
        <v>0</v>
      </c>
      <c r="AQ3397">
        <v>0</v>
      </c>
      <c r="AR3397">
        <v>0</v>
      </c>
      <c r="AS3397">
        <v>9.8170000000000006E-4</v>
      </c>
      <c r="AT3397">
        <v>1</v>
      </c>
      <c r="AU3397">
        <v>93163</v>
      </c>
      <c r="AV3397">
        <v>93163</v>
      </c>
      <c r="AX3397">
        <v>44.963000000000001</v>
      </c>
      <c r="AY3397">
        <v>39.241</v>
      </c>
      <c r="AZ3397">
        <v>1</v>
      </c>
      <c r="BA3397">
        <v>1610700</v>
      </c>
      <c r="BD3397">
        <v>9904</v>
      </c>
      <c r="BE3397">
        <v>1464</v>
      </c>
      <c r="BF3397">
        <v>5145</v>
      </c>
      <c r="BG3397">
        <v>5343</v>
      </c>
      <c r="BH3397">
        <v>11160</v>
      </c>
      <c r="BI3397">
        <v>11160</v>
      </c>
      <c r="BM3397">
        <v>2.3591862165631E-2</v>
      </c>
    </row>
    <row r="3398" spans="1:65" x14ac:dyDescent="0.2">
      <c r="A3398" t="s">
        <v>21087</v>
      </c>
      <c r="B3398">
        <v>14</v>
      </c>
      <c r="C3398" t="s">
        <v>66</v>
      </c>
      <c r="D3398" t="s">
        <v>21088</v>
      </c>
      <c r="G3398">
        <v>0</v>
      </c>
      <c r="H3398">
        <v>0</v>
      </c>
      <c r="I3398">
        <v>0</v>
      </c>
      <c r="J3398" t="s">
        <v>2531</v>
      </c>
      <c r="K3398" t="s">
        <v>2531</v>
      </c>
      <c r="L3398" t="s">
        <v>2531</v>
      </c>
      <c r="M3398" t="s">
        <v>2532</v>
      </c>
      <c r="N3398" t="s">
        <v>2533</v>
      </c>
      <c r="O3398" t="s">
        <v>71</v>
      </c>
      <c r="P3398" t="s">
        <v>72</v>
      </c>
      <c r="Q3398" t="s">
        <v>73</v>
      </c>
      <c r="R3398">
        <v>767.87091064453102</v>
      </c>
      <c r="S3398">
        <v>2</v>
      </c>
      <c r="T3398">
        <v>767.36757499999999</v>
      </c>
      <c r="U3398">
        <v>1532.7206000000001</v>
      </c>
      <c r="V3398">
        <v>3.2887</v>
      </c>
      <c r="W3398">
        <v>2.5236E-3</v>
      </c>
      <c r="X3398">
        <v>-0.53400000000000003</v>
      </c>
      <c r="Y3398">
        <v>-4.0978E-4</v>
      </c>
      <c r="Z3398">
        <v>2.7547000000000001</v>
      </c>
      <c r="AA3398">
        <v>2.1137999999999999E-3</v>
      </c>
      <c r="AB3398">
        <v>767.36724436285897</v>
      </c>
      <c r="AC3398">
        <v>38.021999999999998</v>
      </c>
      <c r="AD3398">
        <v>1.0551999999999999</v>
      </c>
      <c r="AE3398">
        <v>38.021999999999998</v>
      </c>
      <c r="AF3398">
        <v>37.753999999999998</v>
      </c>
      <c r="AG3398">
        <v>38.808999999999997</v>
      </c>
      <c r="AH3398">
        <v>0</v>
      </c>
      <c r="AM3398">
        <v>48</v>
      </c>
      <c r="AN3398">
        <v>21</v>
      </c>
      <c r="AO3398">
        <v>3</v>
      </c>
      <c r="AP3398">
        <v>0</v>
      </c>
      <c r="AQ3398">
        <v>0</v>
      </c>
      <c r="AR3398">
        <v>0</v>
      </c>
      <c r="AS3398">
        <v>5.1440000000000001E-3</v>
      </c>
      <c r="AT3398">
        <v>1</v>
      </c>
      <c r="AU3398">
        <v>50733</v>
      </c>
      <c r="AV3398">
        <v>50733</v>
      </c>
      <c r="AX3398">
        <v>70.727999999999994</v>
      </c>
      <c r="AY3398">
        <v>70.727999999999994</v>
      </c>
      <c r="AZ3398">
        <v>1</v>
      </c>
      <c r="BA3398">
        <v>2677900</v>
      </c>
      <c r="BD3398">
        <v>9906</v>
      </c>
      <c r="BE3398">
        <v>330</v>
      </c>
      <c r="BF3398">
        <v>5146</v>
      </c>
      <c r="BG3398">
        <v>5344</v>
      </c>
      <c r="BH3398">
        <v>11162</v>
      </c>
      <c r="BI3398">
        <v>11162</v>
      </c>
      <c r="BM3398">
        <v>-2.4454634146650198E-2</v>
      </c>
    </row>
    <row r="3399" spans="1:65" x14ac:dyDescent="0.2">
      <c r="A3399" t="s">
        <v>21089</v>
      </c>
      <c r="B3399">
        <v>15</v>
      </c>
      <c r="C3399" t="s">
        <v>66</v>
      </c>
      <c r="D3399" t="s">
        <v>21090</v>
      </c>
      <c r="G3399">
        <v>0</v>
      </c>
      <c r="H3399">
        <v>0</v>
      </c>
      <c r="I3399">
        <v>1</v>
      </c>
      <c r="J3399" t="s">
        <v>2531</v>
      </c>
      <c r="K3399" t="s">
        <v>2531</v>
      </c>
      <c r="L3399" t="s">
        <v>2531</v>
      </c>
      <c r="M3399" t="s">
        <v>2532</v>
      </c>
      <c r="N3399" t="s">
        <v>2533</v>
      </c>
      <c r="O3399" t="s">
        <v>71</v>
      </c>
      <c r="P3399" t="s">
        <v>72</v>
      </c>
      <c r="Q3399" t="s">
        <v>73</v>
      </c>
      <c r="R3399">
        <v>554.61309814453102</v>
      </c>
      <c r="S3399">
        <v>3</v>
      </c>
      <c r="T3399">
        <v>554.61246300000005</v>
      </c>
      <c r="U3399">
        <v>1660.81556</v>
      </c>
      <c r="V3399">
        <v>1.6861999999999999</v>
      </c>
      <c r="W3399">
        <v>9.3519000000000002E-4</v>
      </c>
      <c r="X3399">
        <v>0.82291999999999998</v>
      </c>
      <c r="Y3399">
        <v>4.5639999999999998E-4</v>
      </c>
      <c r="Z3399">
        <v>2.5091000000000001</v>
      </c>
      <c r="AA3399">
        <v>1.3916E-3</v>
      </c>
      <c r="AB3399">
        <v>554.61327043685105</v>
      </c>
      <c r="AC3399">
        <v>31.832000000000001</v>
      </c>
      <c r="AD3399">
        <v>0.91585000000000005</v>
      </c>
      <c r="AE3399">
        <v>31.832000000000001</v>
      </c>
      <c r="AF3399">
        <v>31.574000000000002</v>
      </c>
      <c r="AG3399">
        <v>32.49</v>
      </c>
      <c r="AH3399">
        <v>0</v>
      </c>
      <c r="AM3399">
        <v>36</v>
      </c>
      <c r="AN3399">
        <v>18</v>
      </c>
      <c r="AO3399">
        <v>3</v>
      </c>
      <c r="AP3399">
        <v>0</v>
      </c>
      <c r="AQ3399">
        <v>0</v>
      </c>
      <c r="AR3399">
        <v>0</v>
      </c>
      <c r="AS3399" s="1">
        <v>5.2224E-7</v>
      </c>
      <c r="AT3399">
        <v>1</v>
      </c>
      <c r="AU3399">
        <v>41572</v>
      </c>
      <c r="AV3399">
        <v>41572</v>
      </c>
      <c r="AX3399">
        <v>125.84</v>
      </c>
      <c r="AY3399">
        <v>104.03</v>
      </c>
      <c r="AZ3399">
        <v>1</v>
      </c>
      <c r="BA3399">
        <v>7968900</v>
      </c>
      <c r="BD3399">
        <v>9909</v>
      </c>
      <c r="BE3399">
        <v>330</v>
      </c>
      <c r="BF3399">
        <v>5147</v>
      </c>
      <c r="BG3399">
        <v>5345</v>
      </c>
      <c r="BH3399">
        <v>11165</v>
      </c>
      <c r="BI3399">
        <v>11165</v>
      </c>
      <c r="BM3399">
        <v>1.15847005649811E-2</v>
      </c>
    </row>
    <row r="3400" spans="1:65" x14ac:dyDescent="0.2">
      <c r="A3400" t="s">
        <v>21097</v>
      </c>
      <c r="B3400">
        <v>19</v>
      </c>
      <c r="C3400" t="s">
        <v>66</v>
      </c>
      <c r="D3400" t="s">
        <v>21098</v>
      </c>
      <c r="G3400">
        <v>0</v>
      </c>
      <c r="H3400">
        <v>0</v>
      </c>
      <c r="I3400">
        <v>0</v>
      </c>
      <c r="J3400" t="s">
        <v>21099</v>
      </c>
      <c r="K3400" t="s">
        <v>21099</v>
      </c>
      <c r="L3400" t="s">
        <v>21099</v>
      </c>
      <c r="M3400" t="s">
        <v>21100</v>
      </c>
      <c r="N3400" t="s">
        <v>21101</v>
      </c>
      <c r="O3400" t="s">
        <v>71</v>
      </c>
      <c r="P3400" t="s">
        <v>72</v>
      </c>
      <c r="Q3400" t="s">
        <v>73</v>
      </c>
      <c r="R3400">
        <v>635.98455810546795</v>
      </c>
      <c r="S3400">
        <v>3</v>
      </c>
      <c r="T3400">
        <v>635.64980000000003</v>
      </c>
      <c r="U3400">
        <v>1903.9275700000001</v>
      </c>
      <c r="V3400">
        <v>2.0870000000000002</v>
      </c>
      <c r="W3400">
        <v>1.3266E-3</v>
      </c>
      <c r="X3400">
        <v>-0.91247</v>
      </c>
      <c r="Y3400">
        <v>-5.8001000000000005E-4</v>
      </c>
      <c r="Z3400">
        <v>1.1746000000000001</v>
      </c>
      <c r="AA3400">
        <v>7.4660999999999998E-4</v>
      </c>
      <c r="AB3400">
        <v>635.64914235595597</v>
      </c>
      <c r="AC3400">
        <v>67.123000000000005</v>
      </c>
      <c r="AD3400">
        <v>0.91724000000000006</v>
      </c>
      <c r="AE3400">
        <v>67.123000000000005</v>
      </c>
      <c r="AF3400">
        <v>66.682000000000002</v>
      </c>
      <c r="AG3400">
        <v>67.599000000000004</v>
      </c>
      <c r="AH3400">
        <v>0</v>
      </c>
      <c r="AM3400">
        <v>52</v>
      </c>
      <c r="AN3400">
        <v>18</v>
      </c>
      <c r="AO3400">
        <v>4</v>
      </c>
      <c r="AP3400">
        <v>0</v>
      </c>
      <c r="AQ3400">
        <v>0</v>
      </c>
      <c r="AR3400">
        <v>0</v>
      </c>
      <c r="AS3400">
        <v>5.4502999999999999E-3</v>
      </c>
      <c r="AT3400">
        <v>1</v>
      </c>
      <c r="AU3400">
        <v>94087</v>
      </c>
      <c r="AV3400">
        <v>94087</v>
      </c>
      <c r="AX3400">
        <v>40.046999999999997</v>
      </c>
      <c r="AY3400">
        <v>12.532999999999999</v>
      </c>
      <c r="AZ3400">
        <v>1</v>
      </c>
      <c r="BA3400">
        <v>2887700</v>
      </c>
      <c r="BD3400">
        <v>9912</v>
      </c>
      <c r="BE3400">
        <v>1614</v>
      </c>
      <c r="BF3400">
        <v>5149</v>
      </c>
      <c r="BG3400">
        <v>5347</v>
      </c>
      <c r="BH3400">
        <v>11168</v>
      </c>
      <c r="BI3400">
        <v>11168</v>
      </c>
      <c r="BM3400">
        <v>1.17632413348474E-2</v>
      </c>
    </row>
    <row r="3401" spans="1:65" x14ac:dyDescent="0.2">
      <c r="A3401" t="s">
        <v>21102</v>
      </c>
      <c r="B3401">
        <v>19</v>
      </c>
      <c r="C3401" t="s">
        <v>66</v>
      </c>
      <c r="D3401" t="s">
        <v>21103</v>
      </c>
      <c r="G3401">
        <v>0</v>
      </c>
      <c r="H3401">
        <v>0</v>
      </c>
      <c r="I3401">
        <v>0</v>
      </c>
      <c r="J3401" t="s">
        <v>21104</v>
      </c>
      <c r="K3401" t="s">
        <v>21104</v>
      </c>
      <c r="L3401" t="s">
        <v>21104</v>
      </c>
      <c r="M3401" t="s">
        <v>21105</v>
      </c>
      <c r="N3401" t="s">
        <v>21106</v>
      </c>
      <c r="O3401" t="s">
        <v>71</v>
      </c>
      <c r="P3401" t="s">
        <v>72</v>
      </c>
      <c r="Q3401" t="s">
        <v>73</v>
      </c>
      <c r="R3401">
        <v>658.329833984375</v>
      </c>
      <c r="S3401">
        <v>3</v>
      </c>
      <c r="T3401">
        <v>658.32894899999997</v>
      </c>
      <c r="U3401">
        <v>1971.9650200000001</v>
      </c>
      <c r="V3401">
        <v>2.1158000000000001</v>
      </c>
      <c r="W3401">
        <v>1.3929000000000001E-3</v>
      </c>
      <c r="X3401">
        <v>-0.95592999999999995</v>
      </c>
      <c r="Y3401">
        <v>-6.2932000000000005E-4</v>
      </c>
      <c r="Z3401">
        <v>1.1598999999999999</v>
      </c>
      <c r="AA3401">
        <v>7.6358000000000003E-4</v>
      </c>
      <c r="AB3401">
        <v>658.66267417549602</v>
      </c>
      <c r="AC3401">
        <v>74.540999999999997</v>
      </c>
      <c r="AD3401">
        <v>0.61295999999999995</v>
      </c>
      <c r="AE3401">
        <v>74.540999999999997</v>
      </c>
      <c r="AF3401">
        <v>74.02</v>
      </c>
      <c r="AG3401">
        <v>74.632000000000005</v>
      </c>
      <c r="AH3401">
        <v>0</v>
      </c>
      <c r="AM3401">
        <v>31</v>
      </c>
      <c r="AN3401">
        <v>12</v>
      </c>
      <c r="AO3401">
        <v>3</v>
      </c>
      <c r="AP3401">
        <v>0</v>
      </c>
      <c r="AQ3401">
        <v>0</v>
      </c>
      <c r="AR3401">
        <v>0</v>
      </c>
      <c r="AS3401">
        <v>1.7436E-4</v>
      </c>
      <c r="AT3401">
        <v>1</v>
      </c>
      <c r="AU3401">
        <v>104828</v>
      </c>
      <c r="AV3401">
        <v>104828</v>
      </c>
      <c r="AX3401">
        <v>68.625</v>
      </c>
      <c r="AY3401">
        <v>41.6</v>
      </c>
      <c r="AZ3401">
        <v>1</v>
      </c>
      <c r="BA3401">
        <v>3754500</v>
      </c>
      <c r="BD3401">
        <v>9913</v>
      </c>
      <c r="BE3401">
        <v>199</v>
      </c>
      <c r="BF3401">
        <v>5150</v>
      </c>
      <c r="BG3401">
        <v>5348</v>
      </c>
      <c r="BH3401">
        <v>11169</v>
      </c>
      <c r="BI3401">
        <v>11169</v>
      </c>
      <c r="BM3401">
        <v>1.7914153990886899E-2</v>
      </c>
    </row>
    <row r="3402" spans="1:65" x14ac:dyDescent="0.2">
      <c r="A3402" t="s">
        <v>21115</v>
      </c>
      <c r="B3402">
        <v>10</v>
      </c>
      <c r="C3402" t="s">
        <v>66</v>
      </c>
      <c r="D3402" t="s">
        <v>21116</v>
      </c>
      <c r="G3402">
        <v>0</v>
      </c>
      <c r="H3402">
        <v>0</v>
      </c>
      <c r="I3402">
        <v>0</v>
      </c>
      <c r="J3402" t="s">
        <v>7325</v>
      </c>
      <c r="K3402" t="s">
        <v>7325</v>
      </c>
      <c r="L3402" t="s">
        <v>7325</v>
      </c>
      <c r="M3402" t="s">
        <v>7326</v>
      </c>
      <c r="N3402" t="s">
        <v>7327</v>
      </c>
      <c r="O3402" t="s">
        <v>71</v>
      </c>
      <c r="P3402" t="s">
        <v>72</v>
      </c>
      <c r="Q3402" t="s">
        <v>73</v>
      </c>
      <c r="R3402">
        <v>601.80694580078102</v>
      </c>
      <c r="S3402">
        <v>2</v>
      </c>
      <c r="T3402">
        <v>601.80622800000003</v>
      </c>
      <c r="U3402">
        <v>1201.5979</v>
      </c>
      <c r="V3402">
        <v>2.4956999999999998</v>
      </c>
      <c r="W3402">
        <v>1.5019E-3</v>
      </c>
      <c r="X3402">
        <v>-0.66481999999999997</v>
      </c>
      <c r="Y3402">
        <v>-4.0009000000000003E-4</v>
      </c>
      <c r="Z3402">
        <v>1.8309</v>
      </c>
      <c r="AA3402">
        <v>1.1018E-3</v>
      </c>
      <c r="AB3402">
        <v>601.80587175639801</v>
      </c>
      <c r="AC3402">
        <v>101.35</v>
      </c>
      <c r="AD3402">
        <v>2.1459000000000001</v>
      </c>
      <c r="AE3402">
        <v>101.35</v>
      </c>
      <c r="AF3402">
        <v>100.83</v>
      </c>
      <c r="AG3402">
        <v>102.98</v>
      </c>
      <c r="AH3402">
        <v>0</v>
      </c>
      <c r="AM3402">
        <v>116</v>
      </c>
      <c r="AN3402">
        <v>43</v>
      </c>
      <c r="AO3402">
        <v>4</v>
      </c>
      <c r="AP3402">
        <v>0</v>
      </c>
      <c r="AQ3402">
        <v>0</v>
      </c>
      <c r="AR3402">
        <v>0</v>
      </c>
      <c r="AS3402">
        <v>1.2944000000000001E-2</v>
      </c>
      <c r="AT3402">
        <v>1</v>
      </c>
      <c r="AU3402">
        <v>144554</v>
      </c>
      <c r="AV3402">
        <v>144554</v>
      </c>
      <c r="AX3402">
        <v>101.25</v>
      </c>
      <c r="AY3402">
        <v>68.501999999999995</v>
      </c>
      <c r="AZ3402">
        <v>1</v>
      </c>
      <c r="BA3402">
        <v>27382000</v>
      </c>
      <c r="BD3402">
        <v>9918</v>
      </c>
      <c r="BE3402">
        <v>429</v>
      </c>
      <c r="BF3402">
        <v>5152</v>
      </c>
      <c r="BG3402">
        <v>5350</v>
      </c>
      <c r="BH3402">
        <v>11175</v>
      </c>
      <c r="BI3402">
        <v>11175</v>
      </c>
      <c r="BM3402">
        <v>5.1678943523256696E-3</v>
      </c>
    </row>
    <row r="3403" spans="1:65" x14ac:dyDescent="0.2">
      <c r="A3403" t="s">
        <v>21117</v>
      </c>
      <c r="B3403">
        <v>17</v>
      </c>
      <c r="C3403" t="s">
        <v>66</v>
      </c>
      <c r="D3403" t="s">
        <v>21118</v>
      </c>
      <c r="G3403">
        <v>0</v>
      </c>
      <c r="H3403">
        <v>0</v>
      </c>
      <c r="I3403">
        <v>0</v>
      </c>
      <c r="J3403" t="s">
        <v>280</v>
      </c>
      <c r="K3403" t="s">
        <v>280</v>
      </c>
      <c r="L3403" t="s">
        <v>280</v>
      </c>
      <c r="M3403" t="s">
        <v>281</v>
      </c>
      <c r="N3403" t="s">
        <v>282</v>
      </c>
      <c r="O3403" t="s">
        <v>71</v>
      </c>
      <c r="P3403" t="s">
        <v>72</v>
      </c>
      <c r="Q3403" t="s">
        <v>73</v>
      </c>
      <c r="R3403">
        <v>968.96472167968705</v>
      </c>
      <c r="S3403">
        <v>2</v>
      </c>
      <c r="T3403">
        <v>968.46273499999995</v>
      </c>
      <c r="U3403">
        <v>1934.91092</v>
      </c>
      <c r="V3403">
        <v>2.0118</v>
      </c>
      <c r="W3403">
        <v>1.9484000000000001E-3</v>
      </c>
      <c r="X3403">
        <v>-1.4577</v>
      </c>
      <c r="Y3403">
        <v>-1.4117999999999999E-3</v>
      </c>
      <c r="Z3403">
        <v>0.55405000000000004</v>
      </c>
      <c r="AA3403">
        <v>5.3658000000000004E-4</v>
      </c>
      <c r="AB3403">
        <v>968.46222513163195</v>
      </c>
      <c r="AC3403">
        <v>119.91</v>
      </c>
      <c r="AD3403">
        <v>0.50780000000000003</v>
      </c>
      <c r="AE3403">
        <v>119.91</v>
      </c>
      <c r="AF3403">
        <v>119.65</v>
      </c>
      <c r="AG3403">
        <v>120.16</v>
      </c>
      <c r="AH3403">
        <v>0</v>
      </c>
      <c r="AM3403">
        <v>21</v>
      </c>
      <c r="AN3403">
        <v>10</v>
      </c>
      <c r="AO3403">
        <v>3</v>
      </c>
      <c r="AP3403">
        <v>0</v>
      </c>
      <c r="AQ3403">
        <v>0</v>
      </c>
      <c r="AR3403">
        <v>0</v>
      </c>
      <c r="AS3403">
        <v>4.5906000000000002E-3</v>
      </c>
      <c r="AT3403">
        <v>1</v>
      </c>
      <c r="AU3403">
        <v>172333</v>
      </c>
      <c r="AV3403">
        <v>172333</v>
      </c>
      <c r="AX3403">
        <v>51.612000000000002</v>
      </c>
      <c r="AY3403">
        <v>40.613</v>
      </c>
      <c r="AZ3403">
        <v>1</v>
      </c>
      <c r="BA3403">
        <v>703170</v>
      </c>
      <c r="BD3403">
        <v>9921</v>
      </c>
      <c r="BE3403">
        <v>590</v>
      </c>
      <c r="BF3403">
        <v>5154</v>
      </c>
      <c r="BG3403">
        <v>5352</v>
      </c>
      <c r="BH3403">
        <v>11178</v>
      </c>
      <c r="BI3403">
        <v>11178</v>
      </c>
      <c r="BM3403">
        <v>-1.9142215430519999E-2</v>
      </c>
    </row>
    <row r="3404" spans="1:65" x14ac:dyDescent="0.2">
      <c r="A3404" t="s">
        <v>21119</v>
      </c>
      <c r="B3404">
        <v>22</v>
      </c>
      <c r="C3404" t="s">
        <v>66</v>
      </c>
      <c r="D3404" t="s">
        <v>21120</v>
      </c>
      <c r="G3404">
        <v>0</v>
      </c>
      <c r="H3404">
        <v>0</v>
      </c>
      <c r="I3404">
        <v>0</v>
      </c>
      <c r="J3404" t="s">
        <v>21121</v>
      </c>
      <c r="K3404" t="s">
        <v>3066</v>
      </c>
      <c r="L3404" t="s">
        <v>3066</v>
      </c>
      <c r="O3404" t="s">
        <v>71</v>
      </c>
      <c r="P3404" t="s">
        <v>72</v>
      </c>
      <c r="Q3404" t="s">
        <v>73</v>
      </c>
      <c r="R3404">
        <v>831.033935546875</v>
      </c>
      <c r="S3404">
        <v>3</v>
      </c>
      <c r="T3404">
        <v>830.69816200000002</v>
      </c>
      <c r="U3404">
        <v>2489.0726599999998</v>
      </c>
      <c r="V3404">
        <v>2.8744999999999998</v>
      </c>
      <c r="W3404">
        <v>2.3877999999999998E-3</v>
      </c>
      <c r="X3404">
        <v>-1.1499999999999999</v>
      </c>
      <c r="Y3404">
        <v>-9.5534000000000005E-4</v>
      </c>
      <c r="Z3404">
        <v>1.7243999999999999</v>
      </c>
      <c r="AA3404">
        <v>1.4325E-3</v>
      </c>
      <c r="AB3404">
        <v>831.03177305699501</v>
      </c>
      <c r="AC3404">
        <v>129.88999999999999</v>
      </c>
      <c r="AD3404">
        <v>1.4398</v>
      </c>
      <c r="AE3404">
        <v>129.88999999999999</v>
      </c>
      <c r="AF3404">
        <v>129.55000000000001</v>
      </c>
      <c r="AG3404">
        <v>130.99</v>
      </c>
      <c r="AH3404">
        <v>0</v>
      </c>
      <c r="AM3404">
        <v>125</v>
      </c>
      <c r="AN3404">
        <v>30</v>
      </c>
      <c r="AO3404">
        <v>7</v>
      </c>
      <c r="AP3404">
        <v>0</v>
      </c>
      <c r="AQ3404">
        <v>0</v>
      </c>
      <c r="AR3404">
        <v>0</v>
      </c>
      <c r="AS3404" s="1">
        <v>4.4768999999999998E-10</v>
      </c>
      <c r="AT3404">
        <v>1</v>
      </c>
      <c r="AU3404">
        <v>186862</v>
      </c>
      <c r="AV3404">
        <v>186862</v>
      </c>
      <c r="AX3404">
        <v>98.727000000000004</v>
      </c>
      <c r="AY3404">
        <v>94.527000000000001</v>
      </c>
      <c r="AZ3404">
        <v>1</v>
      </c>
      <c r="BA3404">
        <v>67211000</v>
      </c>
      <c r="BD3404">
        <v>9923</v>
      </c>
      <c r="BE3404">
        <v>444</v>
      </c>
      <c r="BF3404">
        <v>5155</v>
      </c>
      <c r="BG3404">
        <v>5353</v>
      </c>
      <c r="BH3404">
        <v>11181</v>
      </c>
      <c r="BI3404">
        <v>11181</v>
      </c>
      <c r="BM3404">
        <v>-0.112317886345408</v>
      </c>
    </row>
    <row r="3405" spans="1:65" x14ac:dyDescent="0.2">
      <c r="A3405" t="s">
        <v>21126</v>
      </c>
      <c r="B3405">
        <v>13</v>
      </c>
      <c r="C3405" t="s">
        <v>66</v>
      </c>
      <c r="D3405" t="s">
        <v>21127</v>
      </c>
      <c r="G3405">
        <v>0</v>
      </c>
      <c r="H3405">
        <v>0</v>
      </c>
      <c r="I3405">
        <v>1</v>
      </c>
      <c r="J3405" t="s">
        <v>21128</v>
      </c>
      <c r="K3405" t="s">
        <v>21128</v>
      </c>
      <c r="L3405" t="s">
        <v>21128</v>
      </c>
      <c r="M3405" t="s">
        <v>21129</v>
      </c>
      <c r="N3405" t="s">
        <v>21130</v>
      </c>
      <c r="O3405" t="s">
        <v>71</v>
      </c>
      <c r="P3405" t="s">
        <v>72</v>
      </c>
      <c r="Q3405" t="s">
        <v>73</v>
      </c>
      <c r="R3405">
        <v>492.2314453125</v>
      </c>
      <c r="S3405">
        <v>3</v>
      </c>
      <c r="T3405">
        <v>492.23046499999998</v>
      </c>
      <c r="U3405">
        <v>1473.66956</v>
      </c>
      <c r="V3405">
        <v>1.7764</v>
      </c>
      <c r="W3405">
        <v>8.7441999999999999E-4</v>
      </c>
      <c r="X3405">
        <v>0.86850000000000005</v>
      </c>
      <c r="Y3405">
        <v>4.2749999999999998E-4</v>
      </c>
      <c r="Z3405">
        <v>2.6448999999999998</v>
      </c>
      <c r="AA3405">
        <v>1.3018999999999999E-3</v>
      </c>
      <c r="AB3405">
        <v>492.23078817004802</v>
      </c>
      <c r="AC3405">
        <v>15.298999999999999</v>
      </c>
      <c r="AD3405">
        <v>0.96592</v>
      </c>
      <c r="AE3405">
        <v>15.298999999999999</v>
      </c>
      <c r="AF3405">
        <v>14.839</v>
      </c>
      <c r="AG3405">
        <v>15.805</v>
      </c>
      <c r="AH3405">
        <v>0</v>
      </c>
      <c r="AM3405">
        <v>51</v>
      </c>
      <c r="AN3405">
        <v>19</v>
      </c>
      <c r="AO3405">
        <v>4</v>
      </c>
      <c r="AP3405">
        <v>0</v>
      </c>
      <c r="AQ3405">
        <v>0</v>
      </c>
      <c r="AR3405">
        <v>0</v>
      </c>
      <c r="AS3405">
        <v>6.3442999999999998E-3</v>
      </c>
      <c r="AT3405">
        <v>1</v>
      </c>
      <c r="AU3405">
        <v>16885</v>
      </c>
      <c r="AV3405">
        <v>16885</v>
      </c>
      <c r="AX3405">
        <v>65.808999999999997</v>
      </c>
      <c r="AY3405">
        <v>65.808999999999997</v>
      </c>
      <c r="AZ3405">
        <v>1</v>
      </c>
      <c r="BA3405">
        <v>3549200</v>
      </c>
      <c r="BD3405">
        <v>9926</v>
      </c>
      <c r="BE3405">
        <v>3405</v>
      </c>
      <c r="BF3405">
        <v>5157</v>
      </c>
      <c r="BG3405">
        <v>5355</v>
      </c>
      <c r="BH3405">
        <v>11184</v>
      </c>
      <c r="BI3405">
        <v>11184</v>
      </c>
      <c r="BM3405">
        <v>-4.8323676688596599E-2</v>
      </c>
    </row>
    <row r="3406" spans="1:65" x14ac:dyDescent="0.2">
      <c r="A3406" t="s">
        <v>21131</v>
      </c>
      <c r="B3406">
        <v>11</v>
      </c>
      <c r="C3406" t="s">
        <v>66</v>
      </c>
      <c r="D3406" t="s">
        <v>21132</v>
      </c>
      <c r="G3406">
        <v>0</v>
      </c>
      <c r="H3406">
        <v>0</v>
      </c>
      <c r="I3406">
        <v>0</v>
      </c>
      <c r="J3406" t="s">
        <v>21133</v>
      </c>
      <c r="K3406" t="s">
        <v>21133</v>
      </c>
      <c r="L3406" t="s">
        <v>21133</v>
      </c>
      <c r="M3406" t="s">
        <v>21134</v>
      </c>
      <c r="N3406" t="s">
        <v>21135</v>
      </c>
      <c r="O3406" t="s">
        <v>71</v>
      </c>
      <c r="P3406" t="s">
        <v>72</v>
      </c>
      <c r="Q3406" t="s">
        <v>73</v>
      </c>
      <c r="R3406">
        <v>588.312255859375</v>
      </c>
      <c r="S3406">
        <v>2</v>
      </c>
      <c r="T3406">
        <v>588.31134299999997</v>
      </c>
      <c r="U3406">
        <v>1174.6081300000001</v>
      </c>
      <c r="V3406">
        <v>2.5017999999999998</v>
      </c>
      <c r="W3406">
        <v>1.4718999999999999E-3</v>
      </c>
      <c r="X3406">
        <v>-0.18973999999999999</v>
      </c>
      <c r="Y3406">
        <v>-1.1163E-4</v>
      </c>
      <c r="Z3406">
        <v>2.3121</v>
      </c>
      <c r="AA3406">
        <v>1.3602E-3</v>
      </c>
      <c r="AB3406">
        <v>588.31114520433096</v>
      </c>
      <c r="AC3406">
        <v>54.509</v>
      </c>
      <c r="AD3406">
        <v>1.2081</v>
      </c>
      <c r="AE3406">
        <v>54.509</v>
      </c>
      <c r="AF3406">
        <v>54.201999999999998</v>
      </c>
      <c r="AG3406">
        <v>55.41</v>
      </c>
      <c r="AH3406">
        <v>0</v>
      </c>
      <c r="AM3406">
        <v>54</v>
      </c>
      <c r="AN3406">
        <v>24</v>
      </c>
      <c r="AO3406">
        <v>3</v>
      </c>
      <c r="AP3406">
        <v>0</v>
      </c>
      <c r="AQ3406">
        <v>0</v>
      </c>
      <c r="AR3406">
        <v>0</v>
      </c>
      <c r="AS3406">
        <v>1.0059999999999999E-2</v>
      </c>
      <c r="AT3406">
        <v>1</v>
      </c>
      <c r="AU3406">
        <v>75354</v>
      </c>
      <c r="AV3406">
        <v>75354</v>
      </c>
      <c r="AX3406">
        <v>72.096000000000004</v>
      </c>
      <c r="AY3406">
        <v>29.231000000000002</v>
      </c>
      <c r="AZ3406">
        <v>1</v>
      </c>
      <c r="BA3406">
        <v>3581900</v>
      </c>
      <c r="BD3406">
        <v>9928</v>
      </c>
      <c r="BE3406">
        <v>2222</v>
      </c>
      <c r="BF3406">
        <v>5158</v>
      </c>
      <c r="BG3406">
        <v>5356</v>
      </c>
      <c r="BH3406">
        <v>11186</v>
      </c>
      <c r="BI3406">
        <v>11186</v>
      </c>
      <c r="BM3406">
        <v>2.7813523697886901E-2</v>
      </c>
    </row>
    <row r="3407" spans="1:65" x14ac:dyDescent="0.2">
      <c r="A3407" t="s">
        <v>21136</v>
      </c>
      <c r="B3407">
        <v>29</v>
      </c>
      <c r="C3407" t="s">
        <v>66</v>
      </c>
      <c r="D3407" t="s">
        <v>21137</v>
      </c>
      <c r="G3407">
        <v>0</v>
      </c>
      <c r="H3407">
        <v>0</v>
      </c>
      <c r="I3407">
        <v>0</v>
      </c>
      <c r="J3407" t="s">
        <v>21138</v>
      </c>
      <c r="K3407" t="s">
        <v>21138</v>
      </c>
      <c r="L3407" t="s">
        <v>21138</v>
      </c>
      <c r="M3407" t="s">
        <v>21139</v>
      </c>
      <c r="N3407" t="s">
        <v>21140</v>
      </c>
      <c r="O3407" t="s">
        <v>71</v>
      </c>
      <c r="P3407" t="s">
        <v>72</v>
      </c>
      <c r="Q3407" t="s">
        <v>73</v>
      </c>
      <c r="R3407">
        <v>962.15313720703102</v>
      </c>
      <c r="S3407">
        <v>3</v>
      </c>
      <c r="T3407">
        <v>961.48327900000004</v>
      </c>
      <c r="U3407">
        <v>2881.4280100000001</v>
      </c>
      <c r="V3407">
        <v>2.6596000000000002</v>
      </c>
      <c r="W3407">
        <v>2.5571000000000001E-3</v>
      </c>
      <c r="X3407">
        <v>-1.1957</v>
      </c>
      <c r="Y3407">
        <v>-1.1496E-3</v>
      </c>
      <c r="Z3407">
        <v>1.4639</v>
      </c>
      <c r="AA3407">
        <v>1.4074999999999999E-3</v>
      </c>
      <c r="AB3407">
        <v>961.81604815317303</v>
      </c>
      <c r="AC3407">
        <v>107.83</v>
      </c>
      <c r="AD3407">
        <v>0.45927000000000001</v>
      </c>
      <c r="AE3407">
        <v>107.83</v>
      </c>
      <c r="AF3407">
        <v>107.53</v>
      </c>
      <c r="AG3407">
        <v>107.99</v>
      </c>
      <c r="AH3407">
        <v>0</v>
      </c>
      <c r="AM3407">
        <v>29</v>
      </c>
      <c r="AN3407">
        <v>9</v>
      </c>
      <c r="AO3407">
        <v>4</v>
      </c>
      <c r="AP3407">
        <v>0</v>
      </c>
      <c r="AQ3407">
        <v>0</v>
      </c>
      <c r="AR3407">
        <v>0</v>
      </c>
      <c r="AS3407">
        <v>5.4032000000000004E-3</v>
      </c>
      <c r="AT3407">
        <v>1</v>
      </c>
      <c r="AU3407">
        <v>154513</v>
      </c>
      <c r="AV3407">
        <v>154513</v>
      </c>
      <c r="AX3407">
        <v>26.08</v>
      </c>
      <c r="AY3407">
        <v>13.486000000000001</v>
      </c>
      <c r="AZ3407">
        <v>1</v>
      </c>
      <c r="BA3407">
        <v>2614700</v>
      </c>
      <c r="BD3407">
        <v>9931</v>
      </c>
      <c r="BE3407">
        <v>2066</v>
      </c>
      <c r="BF3407">
        <v>5159</v>
      </c>
      <c r="BG3407">
        <v>5357</v>
      </c>
      <c r="BH3407">
        <v>11189</v>
      </c>
      <c r="BI3407">
        <v>11189</v>
      </c>
      <c r="BM3407">
        <v>6.2550531588840302E-2</v>
      </c>
    </row>
    <row r="3408" spans="1:65" x14ac:dyDescent="0.2">
      <c r="A3408" t="s">
        <v>21148</v>
      </c>
      <c r="B3408">
        <v>12</v>
      </c>
      <c r="C3408" t="s">
        <v>66</v>
      </c>
      <c r="D3408" t="s">
        <v>21149</v>
      </c>
      <c r="G3408">
        <v>0</v>
      </c>
      <c r="H3408">
        <v>0</v>
      </c>
      <c r="I3408">
        <v>0</v>
      </c>
      <c r="J3408" t="s">
        <v>21150</v>
      </c>
      <c r="K3408" t="s">
        <v>21150</v>
      </c>
      <c r="L3408" t="s">
        <v>21150</v>
      </c>
      <c r="M3408" t="s">
        <v>21151</v>
      </c>
      <c r="N3408" t="s">
        <v>21152</v>
      </c>
      <c r="O3408" t="s">
        <v>71</v>
      </c>
      <c r="P3408" t="s">
        <v>72</v>
      </c>
      <c r="Q3408" t="s">
        <v>73</v>
      </c>
      <c r="R3408">
        <v>458.56634521484301</v>
      </c>
      <c r="S3408">
        <v>3</v>
      </c>
      <c r="T3408">
        <v>458.56511899999998</v>
      </c>
      <c r="U3408">
        <v>1372.67353</v>
      </c>
      <c r="V3408">
        <v>1.804</v>
      </c>
      <c r="W3408">
        <v>8.2724000000000003E-4</v>
      </c>
      <c r="X3408">
        <v>0.55442999999999998</v>
      </c>
      <c r="Y3408">
        <v>2.5423999999999998E-4</v>
      </c>
      <c r="Z3408">
        <v>2.3584000000000001</v>
      </c>
      <c r="AA3408">
        <v>1.0815E-3</v>
      </c>
      <c r="AB3408">
        <v>458.56543062553499</v>
      </c>
      <c r="AC3408">
        <v>35.283999999999999</v>
      </c>
      <c r="AD3408">
        <v>0.81655999999999995</v>
      </c>
      <c r="AE3408">
        <v>35.283999999999999</v>
      </c>
      <c r="AF3408">
        <v>34.972999999999999</v>
      </c>
      <c r="AG3408">
        <v>35.79</v>
      </c>
      <c r="AH3408">
        <v>0</v>
      </c>
      <c r="AM3408">
        <v>29</v>
      </c>
      <c r="AN3408">
        <v>16</v>
      </c>
      <c r="AO3408">
        <v>2</v>
      </c>
      <c r="AP3408">
        <v>0</v>
      </c>
      <c r="AQ3408">
        <v>0</v>
      </c>
      <c r="AR3408">
        <v>0</v>
      </c>
      <c r="AS3408">
        <v>5.4259000000000002E-4</v>
      </c>
      <c r="AT3408">
        <v>1</v>
      </c>
      <c r="AU3408">
        <v>46569</v>
      </c>
      <c r="AV3408">
        <v>46569</v>
      </c>
      <c r="AX3408">
        <v>94.537999999999997</v>
      </c>
      <c r="AY3408">
        <v>75.632000000000005</v>
      </c>
      <c r="AZ3408">
        <v>1</v>
      </c>
      <c r="BA3408">
        <v>26076000</v>
      </c>
      <c r="BD3408">
        <v>9936</v>
      </c>
      <c r="BE3408">
        <v>4275</v>
      </c>
      <c r="BF3408">
        <v>5162</v>
      </c>
      <c r="BG3408">
        <v>5360</v>
      </c>
      <c r="BH3408">
        <v>11194</v>
      </c>
      <c r="BI3408">
        <v>11194</v>
      </c>
      <c r="BM3408">
        <v>2.09766615512307E-3</v>
      </c>
    </row>
    <row r="3409" spans="1:65" x14ac:dyDescent="0.2">
      <c r="A3409" t="s">
        <v>21155</v>
      </c>
      <c r="B3409">
        <v>16</v>
      </c>
      <c r="C3409" t="s">
        <v>66</v>
      </c>
      <c r="D3409" t="s">
        <v>21156</v>
      </c>
      <c r="G3409">
        <v>0</v>
      </c>
      <c r="H3409">
        <v>0</v>
      </c>
      <c r="I3409">
        <v>0</v>
      </c>
      <c r="J3409" t="s">
        <v>3581</v>
      </c>
      <c r="K3409" t="s">
        <v>3581</v>
      </c>
      <c r="L3409" t="s">
        <v>3581</v>
      </c>
      <c r="M3409" t="s">
        <v>3582</v>
      </c>
      <c r="N3409" t="s">
        <v>3583</v>
      </c>
      <c r="O3409" t="s">
        <v>71</v>
      </c>
      <c r="P3409" t="s">
        <v>72</v>
      </c>
      <c r="Q3409" t="s">
        <v>73</v>
      </c>
      <c r="R3409">
        <v>645.002197265625</v>
      </c>
      <c r="S3409">
        <v>3</v>
      </c>
      <c r="T3409">
        <v>644.66690200000005</v>
      </c>
      <c r="U3409">
        <v>1930.9788799999999</v>
      </c>
      <c r="V3409">
        <v>2.0708000000000002</v>
      </c>
      <c r="W3409">
        <v>1.335E-3</v>
      </c>
      <c r="X3409">
        <v>9.6147000000000003E-3</v>
      </c>
      <c r="Y3409" s="1">
        <v>6.1982999999999996E-6</v>
      </c>
      <c r="Z3409">
        <v>2.0804</v>
      </c>
      <c r="AA3409">
        <v>1.3412000000000001E-3</v>
      </c>
      <c r="AB3409">
        <v>645.00125293696397</v>
      </c>
      <c r="AC3409">
        <v>120.61</v>
      </c>
      <c r="AD3409">
        <v>0.96274999999999999</v>
      </c>
      <c r="AE3409">
        <v>120.61</v>
      </c>
      <c r="AF3409">
        <v>120.11</v>
      </c>
      <c r="AG3409">
        <v>121.07</v>
      </c>
      <c r="AH3409">
        <v>0</v>
      </c>
      <c r="AM3409">
        <v>63</v>
      </c>
      <c r="AN3409">
        <v>19</v>
      </c>
      <c r="AO3409">
        <v>4</v>
      </c>
      <c r="AP3409">
        <v>0</v>
      </c>
      <c r="AQ3409">
        <v>0</v>
      </c>
      <c r="AR3409">
        <v>0</v>
      </c>
      <c r="AS3409">
        <v>1.6739E-2</v>
      </c>
      <c r="AT3409">
        <v>1</v>
      </c>
      <c r="AU3409">
        <v>173073</v>
      </c>
      <c r="AV3409">
        <v>173073</v>
      </c>
      <c r="AX3409">
        <v>40.624000000000002</v>
      </c>
      <c r="AY3409">
        <v>29.811</v>
      </c>
      <c r="AZ3409">
        <v>1</v>
      </c>
      <c r="BA3409">
        <v>2392500</v>
      </c>
      <c r="BD3409">
        <v>9939</v>
      </c>
      <c r="BE3409">
        <v>833</v>
      </c>
      <c r="BF3409">
        <v>5163</v>
      </c>
      <c r="BG3409">
        <v>5361</v>
      </c>
      <c r="BH3409">
        <v>11198</v>
      </c>
      <c r="BI3409">
        <v>11198</v>
      </c>
      <c r="BM3409">
        <v>5.0626928982183003E-2</v>
      </c>
    </row>
    <row r="3410" spans="1:65" x14ac:dyDescent="0.2">
      <c r="A3410" t="s">
        <v>21157</v>
      </c>
      <c r="B3410">
        <v>17</v>
      </c>
      <c r="C3410" t="s">
        <v>66</v>
      </c>
      <c r="D3410" t="s">
        <v>21158</v>
      </c>
      <c r="G3410">
        <v>0</v>
      </c>
      <c r="H3410">
        <v>0</v>
      </c>
      <c r="I3410">
        <v>1</v>
      </c>
      <c r="J3410" t="s">
        <v>3581</v>
      </c>
      <c r="K3410" t="s">
        <v>3581</v>
      </c>
      <c r="L3410" t="s">
        <v>3581</v>
      </c>
      <c r="M3410" t="s">
        <v>3582</v>
      </c>
      <c r="N3410" t="s">
        <v>3583</v>
      </c>
      <c r="O3410" t="s">
        <v>71</v>
      </c>
      <c r="P3410" t="s">
        <v>72</v>
      </c>
      <c r="Q3410" t="s">
        <v>73</v>
      </c>
      <c r="R3410">
        <v>523.02874755859295</v>
      </c>
      <c r="S3410">
        <v>4</v>
      </c>
      <c r="T3410">
        <v>522.77727400000003</v>
      </c>
      <c r="U3410">
        <v>2087.0799900000002</v>
      </c>
      <c r="V3410">
        <v>1.7141999999999999</v>
      </c>
      <c r="W3410">
        <v>8.9614000000000002E-4</v>
      </c>
      <c r="X3410">
        <v>0.54949000000000003</v>
      </c>
      <c r="Y3410">
        <v>2.8726000000000001E-4</v>
      </c>
      <c r="Z3410">
        <v>2.2637</v>
      </c>
      <c r="AA3410">
        <v>1.1834E-3</v>
      </c>
      <c r="AB3410">
        <v>523.02833442563497</v>
      </c>
      <c r="AC3410">
        <v>106.56</v>
      </c>
      <c r="AD3410">
        <v>2.2018</v>
      </c>
      <c r="AE3410">
        <v>106.56</v>
      </c>
      <c r="AF3410">
        <v>106.01</v>
      </c>
      <c r="AG3410">
        <v>108.21</v>
      </c>
      <c r="AH3410">
        <v>0</v>
      </c>
      <c r="AM3410">
        <v>162</v>
      </c>
      <c r="AN3410">
        <v>44</v>
      </c>
      <c r="AO3410">
        <v>6</v>
      </c>
      <c r="AP3410">
        <v>0</v>
      </c>
      <c r="AQ3410">
        <v>0</v>
      </c>
      <c r="AR3410">
        <v>0</v>
      </c>
      <c r="AS3410">
        <v>3.8172E-4</v>
      </c>
      <c r="AT3410">
        <v>2</v>
      </c>
      <c r="AU3410">
        <v>152173</v>
      </c>
      <c r="AV3410" t="s">
        <v>21159</v>
      </c>
      <c r="AX3410">
        <v>64.373999999999995</v>
      </c>
      <c r="AY3410">
        <v>55.179000000000002</v>
      </c>
      <c r="AZ3410">
        <v>1</v>
      </c>
      <c r="BA3410">
        <v>17815000</v>
      </c>
      <c r="BD3410">
        <v>9941</v>
      </c>
      <c r="BE3410">
        <v>833</v>
      </c>
      <c r="BF3410">
        <v>5164</v>
      </c>
      <c r="BG3410">
        <v>5362</v>
      </c>
      <c r="BH3410" t="s">
        <v>21160</v>
      </c>
      <c r="BI3410">
        <v>11200</v>
      </c>
      <c r="BM3410">
        <v>7.99314460091409E-2</v>
      </c>
    </row>
    <row r="3411" spans="1:65" x14ac:dyDescent="0.2">
      <c r="A3411" t="s">
        <v>21166</v>
      </c>
      <c r="B3411">
        <v>20</v>
      </c>
      <c r="C3411" t="s">
        <v>7</v>
      </c>
      <c r="D3411" t="s">
        <v>21167</v>
      </c>
      <c r="E3411" t="s">
        <v>21168</v>
      </c>
      <c r="F3411" t="s">
        <v>21169</v>
      </c>
      <c r="G3411">
        <v>0</v>
      </c>
      <c r="H3411">
        <v>1</v>
      </c>
      <c r="I3411">
        <v>1</v>
      </c>
      <c r="J3411" t="s">
        <v>21170</v>
      </c>
      <c r="K3411" t="s">
        <v>21170</v>
      </c>
      <c r="L3411" t="s">
        <v>21170</v>
      </c>
      <c r="M3411" t="s">
        <v>21171</v>
      </c>
      <c r="N3411" t="s">
        <v>21172</v>
      </c>
      <c r="O3411" t="s">
        <v>71</v>
      </c>
      <c r="P3411" t="s">
        <v>72</v>
      </c>
      <c r="Q3411" t="s">
        <v>73</v>
      </c>
      <c r="R3411">
        <v>702.66534423828102</v>
      </c>
      <c r="S3411">
        <v>3</v>
      </c>
      <c r="T3411">
        <v>702.66377999999997</v>
      </c>
      <c r="U3411">
        <v>2104.9695099999999</v>
      </c>
      <c r="V3411">
        <v>3.4020000000000001</v>
      </c>
      <c r="W3411">
        <v>2.3904999999999998E-3</v>
      </c>
      <c r="X3411">
        <v>-0.77466000000000002</v>
      </c>
      <c r="Y3411">
        <v>-5.4432000000000005E-4</v>
      </c>
      <c r="Z3411">
        <v>2.6273</v>
      </c>
      <c r="AA3411">
        <v>1.8461E-3</v>
      </c>
      <c r="AB3411">
        <v>702.66324889952296</v>
      </c>
      <c r="AC3411">
        <v>36.290999999999997</v>
      </c>
      <c r="AD3411">
        <v>0.66525999999999996</v>
      </c>
      <c r="AE3411">
        <v>36.290999999999997</v>
      </c>
      <c r="AF3411">
        <v>36.054000000000002</v>
      </c>
      <c r="AG3411">
        <v>36.72</v>
      </c>
      <c r="AH3411">
        <v>0</v>
      </c>
      <c r="AM3411">
        <v>32</v>
      </c>
      <c r="AN3411">
        <v>13</v>
      </c>
      <c r="AO3411">
        <v>3</v>
      </c>
      <c r="AP3411">
        <v>0</v>
      </c>
      <c r="AQ3411">
        <v>0</v>
      </c>
      <c r="AR3411">
        <v>0</v>
      </c>
      <c r="AS3411" s="1">
        <v>8.3589000000000002E-5</v>
      </c>
      <c r="AT3411">
        <v>1</v>
      </c>
      <c r="AU3411">
        <v>48262</v>
      </c>
      <c r="AV3411">
        <v>48262</v>
      </c>
      <c r="AX3411">
        <v>82.754999999999995</v>
      </c>
      <c r="AY3411">
        <v>71.745000000000005</v>
      </c>
      <c r="AZ3411">
        <v>1</v>
      </c>
      <c r="BA3411">
        <v>1953800</v>
      </c>
      <c r="BD3411">
        <v>9943</v>
      </c>
      <c r="BE3411">
        <v>1063</v>
      </c>
      <c r="BF3411">
        <v>5166</v>
      </c>
      <c r="BG3411">
        <v>5364</v>
      </c>
      <c r="BH3411">
        <v>11203</v>
      </c>
      <c r="BI3411">
        <v>11203</v>
      </c>
      <c r="BJ3411">
        <v>495</v>
      </c>
      <c r="BM3411">
        <v>-3.8774882402776698E-2</v>
      </c>
    </row>
    <row r="3412" spans="1:65" x14ac:dyDescent="0.2">
      <c r="A3412" t="s">
        <v>21186</v>
      </c>
      <c r="B3412">
        <v>16</v>
      </c>
      <c r="C3412" t="s">
        <v>66</v>
      </c>
      <c r="D3412" t="s">
        <v>21187</v>
      </c>
      <c r="G3412">
        <v>0</v>
      </c>
      <c r="H3412">
        <v>0</v>
      </c>
      <c r="I3412">
        <v>1</v>
      </c>
      <c r="J3412" t="s">
        <v>14354</v>
      </c>
      <c r="K3412" t="s">
        <v>14354</v>
      </c>
      <c r="L3412" t="s">
        <v>14354</v>
      </c>
      <c r="M3412" t="s">
        <v>14355</v>
      </c>
      <c r="N3412" t="s">
        <v>14356</v>
      </c>
      <c r="O3412" t="s">
        <v>71</v>
      </c>
      <c r="P3412" t="s">
        <v>72</v>
      </c>
      <c r="Q3412" t="s">
        <v>73</v>
      </c>
      <c r="R3412">
        <v>627.94293212890602</v>
      </c>
      <c r="S3412">
        <v>3</v>
      </c>
      <c r="T3412">
        <v>627.94126300000005</v>
      </c>
      <c r="U3412">
        <v>1880.80196</v>
      </c>
      <c r="V3412">
        <v>0.43153999999999998</v>
      </c>
      <c r="W3412">
        <v>2.7097999999999998E-4</v>
      </c>
      <c r="X3412">
        <v>0.79886999999999997</v>
      </c>
      <c r="Y3412">
        <v>5.0164000000000003E-4</v>
      </c>
      <c r="Z3412">
        <v>1.2303999999999999</v>
      </c>
      <c r="AA3412">
        <v>7.7262999999999995E-4</v>
      </c>
      <c r="AB3412">
        <v>627.94267189066102</v>
      </c>
      <c r="AC3412">
        <v>28.681000000000001</v>
      </c>
      <c r="AD3412">
        <v>1.2650999999999999</v>
      </c>
      <c r="AE3412">
        <v>28.681000000000001</v>
      </c>
      <c r="AF3412">
        <v>28.393999999999998</v>
      </c>
      <c r="AG3412">
        <v>29.658999999999999</v>
      </c>
      <c r="AH3412">
        <v>0</v>
      </c>
      <c r="AM3412">
        <v>72</v>
      </c>
      <c r="AN3412">
        <v>25</v>
      </c>
      <c r="AO3412">
        <v>5</v>
      </c>
      <c r="AP3412">
        <v>0</v>
      </c>
      <c r="AQ3412">
        <v>0</v>
      </c>
      <c r="AR3412">
        <v>0</v>
      </c>
      <c r="AS3412">
        <v>1.6025000000000001E-2</v>
      </c>
      <c r="AT3412">
        <v>1</v>
      </c>
      <c r="AU3412">
        <v>36844</v>
      </c>
      <c r="AV3412">
        <v>36844</v>
      </c>
      <c r="AX3412">
        <v>46.323999999999998</v>
      </c>
      <c r="AY3412">
        <v>35.668999999999997</v>
      </c>
      <c r="AZ3412">
        <v>1</v>
      </c>
      <c r="BA3412">
        <v>1171300</v>
      </c>
      <c r="BD3412">
        <v>9948</v>
      </c>
      <c r="BE3412">
        <v>2500</v>
      </c>
      <c r="BF3412">
        <v>5169</v>
      </c>
      <c r="BG3412">
        <v>5367</v>
      </c>
      <c r="BH3412">
        <v>11209</v>
      </c>
      <c r="BI3412">
        <v>11209</v>
      </c>
      <c r="BM3412">
        <v>-0.10320891829246601</v>
      </c>
    </row>
    <row r="3413" spans="1:65" x14ac:dyDescent="0.2">
      <c r="A3413" t="s">
        <v>21193</v>
      </c>
      <c r="B3413">
        <v>27</v>
      </c>
      <c r="C3413" t="s">
        <v>66</v>
      </c>
      <c r="D3413" t="s">
        <v>21194</v>
      </c>
      <c r="G3413">
        <v>0</v>
      </c>
      <c r="H3413">
        <v>0</v>
      </c>
      <c r="I3413">
        <v>0</v>
      </c>
      <c r="J3413" t="s">
        <v>6355</v>
      </c>
      <c r="K3413" t="s">
        <v>6355</v>
      </c>
      <c r="L3413" t="s">
        <v>6355</v>
      </c>
      <c r="M3413" t="s">
        <v>6356</v>
      </c>
      <c r="N3413" t="s">
        <v>6357</v>
      </c>
      <c r="O3413" t="s">
        <v>71</v>
      </c>
      <c r="P3413" t="s">
        <v>72</v>
      </c>
      <c r="Q3413" t="s">
        <v>73</v>
      </c>
      <c r="R3413">
        <v>1015.42645263671</v>
      </c>
      <c r="S3413">
        <v>3</v>
      </c>
      <c r="T3413">
        <v>1015.09023</v>
      </c>
      <c r="U3413">
        <v>3042.2488600000001</v>
      </c>
      <c r="V3413">
        <v>1.8220000000000001</v>
      </c>
      <c r="W3413">
        <v>1.8495E-3</v>
      </c>
      <c r="X3413">
        <v>-0.27607999999999999</v>
      </c>
      <c r="Y3413">
        <v>-2.8024000000000001E-4</v>
      </c>
      <c r="Z3413">
        <v>1.5459000000000001</v>
      </c>
      <c r="AA3413">
        <v>1.5692E-3</v>
      </c>
      <c r="AB3413">
        <v>1015.42440511722</v>
      </c>
      <c r="AC3413">
        <v>91.606999999999999</v>
      </c>
      <c r="AD3413">
        <v>0.90063000000000004</v>
      </c>
      <c r="AE3413">
        <v>91.606999999999999</v>
      </c>
      <c r="AF3413">
        <v>91.275999999999996</v>
      </c>
      <c r="AG3413">
        <v>92.177000000000007</v>
      </c>
      <c r="AH3413">
        <v>0</v>
      </c>
      <c r="AM3413">
        <v>55</v>
      </c>
      <c r="AN3413">
        <v>18</v>
      </c>
      <c r="AO3413">
        <v>5</v>
      </c>
      <c r="AP3413">
        <v>0</v>
      </c>
      <c r="AQ3413">
        <v>0</v>
      </c>
      <c r="AR3413">
        <v>0</v>
      </c>
      <c r="AS3413" s="1">
        <v>4.7277999999999999E-6</v>
      </c>
      <c r="AT3413">
        <v>1</v>
      </c>
      <c r="AU3413">
        <v>130532</v>
      </c>
      <c r="AV3413">
        <v>130532</v>
      </c>
      <c r="AX3413">
        <v>50.14</v>
      </c>
      <c r="AY3413">
        <v>46.77</v>
      </c>
      <c r="AZ3413">
        <v>1</v>
      </c>
      <c r="BA3413">
        <v>2503900</v>
      </c>
      <c r="BD3413">
        <v>9952</v>
      </c>
      <c r="BE3413">
        <v>2114</v>
      </c>
      <c r="BF3413">
        <v>5170</v>
      </c>
      <c r="BG3413">
        <v>5369</v>
      </c>
      <c r="BH3413">
        <v>11215</v>
      </c>
      <c r="BI3413">
        <v>11215</v>
      </c>
      <c r="BM3413">
        <v>-0.190576120442983</v>
      </c>
    </row>
    <row r="3414" spans="1:65" x14ac:dyDescent="0.2">
      <c r="A3414" t="s">
        <v>21197</v>
      </c>
      <c r="B3414">
        <v>17</v>
      </c>
      <c r="C3414" t="s">
        <v>66</v>
      </c>
      <c r="D3414" t="s">
        <v>21198</v>
      </c>
      <c r="G3414">
        <v>0</v>
      </c>
      <c r="H3414">
        <v>0</v>
      </c>
      <c r="I3414">
        <v>0</v>
      </c>
      <c r="J3414" t="s">
        <v>11497</v>
      </c>
      <c r="K3414" t="s">
        <v>11497</v>
      </c>
      <c r="L3414" t="s">
        <v>11497</v>
      </c>
      <c r="M3414" t="s">
        <v>11498</v>
      </c>
      <c r="N3414" t="s">
        <v>11499</v>
      </c>
      <c r="O3414" t="s">
        <v>71</v>
      </c>
      <c r="P3414" t="s">
        <v>72</v>
      </c>
      <c r="Q3414" t="s">
        <v>73</v>
      </c>
      <c r="R3414">
        <v>691.29644775390602</v>
      </c>
      <c r="S3414">
        <v>3</v>
      </c>
      <c r="T3414">
        <v>690.96048499999995</v>
      </c>
      <c r="U3414">
        <v>2069.8596299999999</v>
      </c>
      <c r="V3414">
        <v>1.6216999999999999</v>
      </c>
      <c r="W3414">
        <v>1.1205E-3</v>
      </c>
      <c r="X3414">
        <v>0.64268999999999998</v>
      </c>
      <c r="Y3414">
        <v>4.4408000000000002E-4</v>
      </c>
      <c r="Z3414">
        <v>2.2644000000000002</v>
      </c>
      <c r="AA3414">
        <v>1.5646E-3</v>
      </c>
      <c r="AB3414">
        <v>690.96097967137905</v>
      </c>
      <c r="AC3414">
        <v>35.228000000000002</v>
      </c>
      <c r="AD3414">
        <v>0.91598999999999997</v>
      </c>
      <c r="AE3414">
        <v>35.228000000000002</v>
      </c>
      <c r="AF3414">
        <v>34.874000000000002</v>
      </c>
      <c r="AG3414">
        <v>35.79</v>
      </c>
      <c r="AH3414">
        <v>0</v>
      </c>
      <c r="AM3414">
        <v>58</v>
      </c>
      <c r="AN3414">
        <v>18</v>
      </c>
      <c r="AO3414">
        <v>5</v>
      </c>
      <c r="AP3414">
        <v>0</v>
      </c>
      <c r="AQ3414">
        <v>0</v>
      </c>
      <c r="AR3414">
        <v>0</v>
      </c>
      <c r="AS3414" s="1">
        <v>3.1784999999999999E-10</v>
      </c>
      <c r="AT3414">
        <v>1</v>
      </c>
      <c r="AU3414">
        <v>46436</v>
      </c>
      <c r="AV3414">
        <v>46436</v>
      </c>
      <c r="AX3414">
        <v>113.67</v>
      </c>
      <c r="AY3414">
        <v>109.6</v>
      </c>
      <c r="AZ3414">
        <v>1</v>
      </c>
      <c r="BA3414">
        <v>6065600</v>
      </c>
      <c r="BD3414">
        <v>9955</v>
      </c>
      <c r="BE3414">
        <v>3341</v>
      </c>
      <c r="BF3414">
        <v>5171</v>
      </c>
      <c r="BG3414">
        <v>5370</v>
      </c>
      <c r="BH3414">
        <v>11219</v>
      </c>
      <c r="BI3414">
        <v>11219</v>
      </c>
      <c r="BM3414">
        <v>-0.13250913579440701</v>
      </c>
    </row>
    <row r="3415" spans="1:65" x14ac:dyDescent="0.2">
      <c r="A3415" t="s">
        <v>21203</v>
      </c>
      <c r="B3415">
        <v>24</v>
      </c>
      <c r="C3415" t="s">
        <v>66</v>
      </c>
      <c r="D3415" t="s">
        <v>21204</v>
      </c>
      <c r="G3415">
        <v>0</v>
      </c>
      <c r="H3415">
        <v>0</v>
      </c>
      <c r="I3415">
        <v>2</v>
      </c>
      <c r="J3415" t="s">
        <v>7127</v>
      </c>
      <c r="K3415" t="s">
        <v>7127</v>
      </c>
      <c r="L3415" t="s">
        <v>7127</v>
      </c>
      <c r="M3415" t="s">
        <v>7128</v>
      </c>
      <c r="N3415" t="s">
        <v>7129</v>
      </c>
      <c r="O3415" t="s">
        <v>71</v>
      </c>
      <c r="P3415" t="s">
        <v>72</v>
      </c>
      <c r="Q3415" t="s">
        <v>73</v>
      </c>
      <c r="R3415">
        <v>721.36578369140602</v>
      </c>
      <c r="S3415">
        <v>4</v>
      </c>
      <c r="T3415">
        <v>721.11428899999999</v>
      </c>
      <c r="U3415">
        <v>2880.42805</v>
      </c>
      <c r="V3415">
        <v>1.4544999999999999</v>
      </c>
      <c r="W3415">
        <v>1.0489E-3</v>
      </c>
      <c r="X3415">
        <v>-0.69399</v>
      </c>
      <c r="Y3415">
        <v>-5.0044E-4</v>
      </c>
      <c r="Z3415">
        <v>0.76053000000000004</v>
      </c>
      <c r="AA3415">
        <v>5.4843000000000003E-4</v>
      </c>
      <c r="AB3415">
        <v>721.364566607131</v>
      </c>
      <c r="AC3415">
        <v>137.68</v>
      </c>
      <c r="AD3415">
        <v>1.1328</v>
      </c>
      <c r="AE3415">
        <v>137.68</v>
      </c>
      <c r="AF3415">
        <v>137.38</v>
      </c>
      <c r="AG3415">
        <v>138.51</v>
      </c>
      <c r="AH3415">
        <v>0</v>
      </c>
      <c r="AM3415">
        <v>124</v>
      </c>
      <c r="AN3415">
        <v>27</v>
      </c>
      <c r="AO3415">
        <v>7</v>
      </c>
      <c r="AP3415">
        <v>0</v>
      </c>
      <c r="AQ3415">
        <v>0</v>
      </c>
      <c r="AR3415">
        <v>0</v>
      </c>
      <c r="AS3415">
        <v>2.5291000000000001E-2</v>
      </c>
      <c r="AT3415">
        <v>1</v>
      </c>
      <c r="AU3415">
        <v>197951</v>
      </c>
      <c r="AV3415">
        <v>197951</v>
      </c>
      <c r="AX3415">
        <v>28.664000000000001</v>
      </c>
      <c r="AY3415">
        <v>22.603000000000002</v>
      </c>
      <c r="AZ3415">
        <v>1</v>
      </c>
      <c r="BA3415">
        <v>3164300</v>
      </c>
      <c r="BD3415">
        <v>9958</v>
      </c>
      <c r="BE3415">
        <v>3310</v>
      </c>
      <c r="BF3415">
        <v>5173</v>
      </c>
      <c r="BG3415">
        <v>5372</v>
      </c>
      <c r="BH3415">
        <v>11222</v>
      </c>
      <c r="BI3415">
        <v>11222</v>
      </c>
      <c r="BM3415">
        <v>6.3053316398963902E-2</v>
      </c>
    </row>
    <row r="3416" spans="1:65" x14ac:dyDescent="0.2">
      <c r="A3416" t="s">
        <v>21210</v>
      </c>
      <c r="B3416">
        <v>7</v>
      </c>
      <c r="C3416" t="s">
        <v>66</v>
      </c>
      <c r="D3416" t="s">
        <v>21211</v>
      </c>
      <c r="G3416">
        <v>0</v>
      </c>
      <c r="H3416">
        <v>0</v>
      </c>
      <c r="I3416">
        <v>0</v>
      </c>
      <c r="J3416" t="s">
        <v>16755</v>
      </c>
      <c r="K3416" t="s">
        <v>16755</v>
      </c>
      <c r="L3416" t="s">
        <v>16755</v>
      </c>
      <c r="M3416" t="s">
        <v>16756</v>
      </c>
      <c r="N3416" t="s">
        <v>16757</v>
      </c>
      <c r="O3416" t="s">
        <v>71</v>
      </c>
      <c r="P3416" t="s">
        <v>72</v>
      </c>
      <c r="Q3416" t="s">
        <v>73</v>
      </c>
      <c r="R3416">
        <v>395.22198486328102</v>
      </c>
      <c r="S3416">
        <v>2</v>
      </c>
      <c r="T3416">
        <v>395.22126800000001</v>
      </c>
      <c r="U3416">
        <v>788.42798400000004</v>
      </c>
      <c r="V3416">
        <v>1.2444</v>
      </c>
      <c r="W3416">
        <v>4.9180000000000003E-4</v>
      </c>
      <c r="X3416">
        <v>1.1387</v>
      </c>
      <c r="Y3416">
        <v>4.5003000000000003E-4</v>
      </c>
      <c r="Z3416">
        <v>2.383</v>
      </c>
      <c r="AA3416">
        <v>9.4182999999999995E-4</v>
      </c>
      <c r="AB3416">
        <v>395.22163665454201</v>
      </c>
      <c r="AC3416">
        <v>30.085000000000001</v>
      </c>
      <c r="AD3416">
        <v>0.76604000000000005</v>
      </c>
      <c r="AE3416">
        <v>30.085000000000001</v>
      </c>
      <c r="AF3416">
        <v>29.692</v>
      </c>
      <c r="AG3416">
        <v>30.457999999999998</v>
      </c>
      <c r="AH3416">
        <v>0</v>
      </c>
      <c r="AM3416">
        <v>33</v>
      </c>
      <c r="AN3416">
        <v>15</v>
      </c>
      <c r="AO3416">
        <v>3</v>
      </c>
      <c r="AP3416">
        <v>0</v>
      </c>
      <c r="AQ3416">
        <v>0</v>
      </c>
      <c r="AR3416">
        <v>0</v>
      </c>
      <c r="AS3416">
        <v>2.8437E-2</v>
      </c>
      <c r="AT3416">
        <v>1</v>
      </c>
      <c r="AU3416">
        <v>38764</v>
      </c>
      <c r="AV3416">
        <v>38764</v>
      </c>
      <c r="AX3416">
        <v>106.42</v>
      </c>
      <c r="AY3416">
        <v>5.2035999999999998</v>
      </c>
      <c r="AZ3416">
        <v>1</v>
      </c>
      <c r="BA3416">
        <v>2654100</v>
      </c>
      <c r="BD3416">
        <v>9960</v>
      </c>
      <c r="BE3416">
        <v>3211</v>
      </c>
      <c r="BF3416">
        <v>5175</v>
      </c>
      <c r="BG3416">
        <v>5374</v>
      </c>
      <c r="BH3416">
        <v>11224</v>
      </c>
      <c r="BI3416">
        <v>11224</v>
      </c>
      <c r="BM3416">
        <v>2.5307182234882899E-2</v>
      </c>
    </row>
    <row r="3417" spans="1:65" x14ac:dyDescent="0.2">
      <c r="A3417" t="s">
        <v>21212</v>
      </c>
      <c r="B3417">
        <v>19</v>
      </c>
      <c r="C3417" t="s">
        <v>66</v>
      </c>
      <c r="D3417" t="s">
        <v>21213</v>
      </c>
      <c r="G3417">
        <v>0</v>
      </c>
      <c r="H3417">
        <v>0</v>
      </c>
      <c r="I3417">
        <v>1</v>
      </c>
      <c r="J3417" t="s">
        <v>4373</v>
      </c>
      <c r="K3417" t="s">
        <v>4373</v>
      </c>
      <c r="L3417" t="s">
        <v>4373</v>
      </c>
      <c r="M3417" t="s">
        <v>4374</v>
      </c>
      <c r="N3417" t="s">
        <v>4375</v>
      </c>
      <c r="O3417" t="s">
        <v>71</v>
      </c>
      <c r="P3417" t="s">
        <v>72</v>
      </c>
      <c r="Q3417" t="s">
        <v>73</v>
      </c>
      <c r="R3417">
        <v>538.773681640625</v>
      </c>
      <c r="S3417">
        <v>4</v>
      </c>
      <c r="T3417">
        <v>538.52237000000002</v>
      </c>
      <c r="U3417">
        <v>2150.0603799999999</v>
      </c>
      <c r="V3417">
        <v>1.7684</v>
      </c>
      <c r="W3417">
        <v>9.5231000000000005E-4</v>
      </c>
      <c r="X3417">
        <v>-0.51307000000000003</v>
      </c>
      <c r="Y3417">
        <v>-2.7629999999999999E-4</v>
      </c>
      <c r="Z3417">
        <v>1.2553000000000001</v>
      </c>
      <c r="AA3417">
        <v>6.7601E-4</v>
      </c>
      <c r="AB3417">
        <v>538.77285844044195</v>
      </c>
      <c r="AC3417">
        <v>40.29</v>
      </c>
      <c r="AD3417">
        <v>0.91529000000000005</v>
      </c>
      <c r="AE3417">
        <v>40.29</v>
      </c>
      <c r="AF3417">
        <v>39.953000000000003</v>
      </c>
      <c r="AG3417">
        <v>40.868000000000002</v>
      </c>
      <c r="AH3417">
        <v>0</v>
      </c>
      <c r="AM3417">
        <v>69</v>
      </c>
      <c r="AN3417">
        <v>18</v>
      </c>
      <c r="AO3417">
        <v>5</v>
      </c>
      <c r="AP3417">
        <v>0</v>
      </c>
      <c r="AQ3417">
        <v>0</v>
      </c>
      <c r="AR3417">
        <v>0</v>
      </c>
      <c r="AS3417">
        <v>3.3717000000000003E-4</v>
      </c>
      <c r="AT3417">
        <v>1</v>
      </c>
      <c r="AU3417">
        <v>54035</v>
      </c>
      <c r="AV3417">
        <v>54035</v>
      </c>
      <c r="AX3417">
        <v>62.524999999999999</v>
      </c>
      <c r="AY3417">
        <v>50.811</v>
      </c>
      <c r="AZ3417">
        <v>1</v>
      </c>
      <c r="BA3417">
        <v>27698000</v>
      </c>
      <c r="BD3417">
        <v>9962</v>
      </c>
      <c r="BE3417">
        <v>1727</v>
      </c>
      <c r="BF3417">
        <v>5176</v>
      </c>
      <c r="BG3417">
        <v>5375</v>
      </c>
      <c r="BH3417">
        <v>11226</v>
      </c>
      <c r="BI3417">
        <v>11226</v>
      </c>
      <c r="BM3417">
        <v>3.1347237995305401E-2</v>
      </c>
    </row>
    <row r="3418" spans="1:65" x14ac:dyDescent="0.2">
      <c r="A3418" t="s">
        <v>21216</v>
      </c>
      <c r="B3418">
        <v>14</v>
      </c>
      <c r="C3418" t="s">
        <v>66</v>
      </c>
      <c r="D3418" t="s">
        <v>21217</v>
      </c>
      <c r="G3418">
        <v>0</v>
      </c>
      <c r="H3418">
        <v>0</v>
      </c>
      <c r="I3418">
        <v>1</v>
      </c>
      <c r="J3418" t="s">
        <v>10764</v>
      </c>
      <c r="K3418" t="s">
        <v>10764</v>
      </c>
      <c r="L3418" t="s">
        <v>10764</v>
      </c>
      <c r="M3418" t="s">
        <v>10765</v>
      </c>
      <c r="N3418" t="s">
        <v>10766</v>
      </c>
      <c r="O3418" t="s">
        <v>71</v>
      </c>
      <c r="P3418" t="s">
        <v>72</v>
      </c>
      <c r="Q3418" t="s">
        <v>73</v>
      </c>
      <c r="R3418">
        <v>531.59210205078102</v>
      </c>
      <c r="S3418">
        <v>3</v>
      </c>
      <c r="T3418">
        <v>531.591005</v>
      </c>
      <c r="U3418">
        <v>1591.75119</v>
      </c>
      <c r="V3418">
        <v>0.75866999999999996</v>
      </c>
      <c r="W3418">
        <v>4.0329999999999999E-4</v>
      </c>
      <c r="X3418">
        <v>0.96</v>
      </c>
      <c r="Y3418">
        <v>5.1033000000000003E-4</v>
      </c>
      <c r="Z3418">
        <v>1.7186999999999999</v>
      </c>
      <c r="AA3418">
        <v>9.1363000000000002E-4</v>
      </c>
      <c r="AB3418">
        <v>531.591811242262</v>
      </c>
      <c r="AC3418">
        <v>33.546999999999997</v>
      </c>
      <c r="AD3418">
        <v>1.268</v>
      </c>
      <c r="AE3418">
        <v>33.546999999999997</v>
      </c>
      <c r="AF3418">
        <v>33.139000000000003</v>
      </c>
      <c r="AG3418">
        <v>34.406999999999996</v>
      </c>
      <c r="AH3418">
        <v>0</v>
      </c>
      <c r="AM3418">
        <v>91</v>
      </c>
      <c r="AN3418">
        <v>25</v>
      </c>
      <c r="AO3418">
        <v>6</v>
      </c>
      <c r="AP3418">
        <v>0</v>
      </c>
      <c r="AQ3418">
        <v>0</v>
      </c>
      <c r="AR3418">
        <v>0</v>
      </c>
      <c r="AS3418">
        <v>5.6868999999999999E-3</v>
      </c>
      <c r="AT3418">
        <v>1</v>
      </c>
      <c r="AU3418">
        <v>43867</v>
      </c>
      <c r="AV3418">
        <v>43867</v>
      </c>
      <c r="AX3418">
        <v>71.528999999999996</v>
      </c>
      <c r="AY3418">
        <v>58.381</v>
      </c>
      <c r="AZ3418">
        <v>1</v>
      </c>
      <c r="BA3418">
        <v>25072000</v>
      </c>
      <c r="BD3418">
        <v>9965</v>
      </c>
      <c r="BE3418">
        <v>986</v>
      </c>
      <c r="BF3418">
        <v>5178</v>
      </c>
      <c r="BG3418">
        <v>5377</v>
      </c>
      <c r="BH3418">
        <v>11229</v>
      </c>
      <c r="BI3418">
        <v>11229</v>
      </c>
      <c r="BM3418">
        <v>-2.1020083012444901E-2</v>
      </c>
    </row>
    <row r="3419" spans="1:65" x14ac:dyDescent="0.2">
      <c r="A3419" t="s">
        <v>21220</v>
      </c>
      <c r="B3419">
        <v>12</v>
      </c>
      <c r="C3419" t="s">
        <v>66</v>
      </c>
      <c r="D3419" t="s">
        <v>21221</v>
      </c>
      <c r="G3419">
        <v>0</v>
      </c>
      <c r="H3419">
        <v>0</v>
      </c>
      <c r="I3419">
        <v>1</v>
      </c>
      <c r="J3419" t="s">
        <v>6429</v>
      </c>
      <c r="K3419" t="s">
        <v>6429</v>
      </c>
      <c r="L3419" t="s">
        <v>6429</v>
      </c>
      <c r="M3419" t="s">
        <v>6430</v>
      </c>
      <c r="N3419" t="s">
        <v>6431</v>
      </c>
      <c r="O3419" t="s">
        <v>71</v>
      </c>
      <c r="P3419" t="s">
        <v>72</v>
      </c>
      <c r="Q3419" t="s">
        <v>73</v>
      </c>
      <c r="R3419">
        <v>385.18280029296801</v>
      </c>
      <c r="S3419">
        <v>4</v>
      </c>
      <c r="T3419">
        <v>385.18204900000001</v>
      </c>
      <c r="U3419">
        <v>1536.6990900000001</v>
      </c>
      <c r="V3419">
        <v>1.9631000000000001</v>
      </c>
      <c r="W3419">
        <v>7.5613999999999998E-4</v>
      </c>
      <c r="X3419">
        <v>-0.12852</v>
      </c>
      <c r="Y3419" s="1">
        <v>-4.9505000000000001E-5</v>
      </c>
      <c r="Z3419">
        <v>1.8345</v>
      </c>
      <c r="AA3419">
        <v>7.0664000000000002E-4</v>
      </c>
      <c r="AB3419">
        <v>385.18195946983599</v>
      </c>
      <c r="AC3419">
        <v>12.336</v>
      </c>
      <c r="AD3419">
        <v>0.61612999999999996</v>
      </c>
      <c r="AE3419">
        <v>12.336</v>
      </c>
      <c r="AF3419">
        <v>12.2</v>
      </c>
      <c r="AG3419">
        <v>12.816000000000001</v>
      </c>
      <c r="AH3419">
        <v>0</v>
      </c>
      <c r="AM3419">
        <v>44</v>
      </c>
      <c r="AN3419">
        <v>12</v>
      </c>
      <c r="AO3419">
        <v>5</v>
      </c>
      <c r="AP3419">
        <v>0</v>
      </c>
      <c r="AQ3419">
        <v>0</v>
      </c>
      <c r="AR3419">
        <v>0</v>
      </c>
      <c r="AS3419">
        <v>7.4244000000000003E-3</v>
      </c>
      <c r="AT3419">
        <v>1</v>
      </c>
      <c r="AU3419">
        <v>12711</v>
      </c>
      <c r="AV3419">
        <v>12711</v>
      </c>
      <c r="AX3419">
        <v>72.289000000000001</v>
      </c>
      <c r="AY3419">
        <v>72.289000000000001</v>
      </c>
      <c r="AZ3419">
        <v>1</v>
      </c>
      <c r="BA3419">
        <v>2351100</v>
      </c>
      <c r="BD3419">
        <v>9968</v>
      </c>
      <c r="BE3419">
        <v>1844</v>
      </c>
      <c r="BF3419">
        <v>5180</v>
      </c>
      <c r="BG3419">
        <v>5379</v>
      </c>
      <c r="BH3419">
        <v>11232</v>
      </c>
      <c r="BI3419">
        <v>11232</v>
      </c>
      <c r="BM3419">
        <v>-4.7791269243589299E-2</v>
      </c>
    </row>
    <row r="3420" spans="1:65" x14ac:dyDescent="0.2">
      <c r="A3420" t="s">
        <v>21222</v>
      </c>
      <c r="B3420">
        <v>15</v>
      </c>
      <c r="C3420" t="s">
        <v>66</v>
      </c>
      <c r="D3420" t="s">
        <v>21223</v>
      </c>
      <c r="G3420">
        <v>0</v>
      </c>
      <c r="H3420">
        <v>0</v>
      </c>
      <c r="I3420">
        <v>1</v>
      </c>
      <c r="J3420" t="s">
        <v>19929</v>
      </c>
      <c r="K3420" t="s">
        <v>19929</v>
      </c>
      <c r="L3420" t="s">
        <v>19929</v>
      </c>
      <c r="M3420" t="s">
        <v>19930</v>
      </c>
      <c r="N3420" t="s">
        <v>19931</v>
      </c>
      <c r="O3420" t="s">
        <v>71</v>
      </c>
      <c r="P3420" t="s">
        <v>72</v>
      </c>
      <c r="Q3420" t="s">
        <v>73</v>
      </c>
      <c r="R3420">
        <v>626.96710205078102</v>
      </c>
      <c r="S3420">
        <v>3</v>
      </c>
      <c r="T3420">
        <v>626.63186299999995</v>
      </c>
      <c r="U3420">
        <v>1876.8737599999999</v>
      </c>
      <c r="V3420">
        <v>0.87729000000000001</v>
      </c>
      <c r="W3420">
        <v>5.4973999999999995E-4</v>
      </c>
      <c r="X3420">
        <v>-0.26119999999999999</v>
      </c>
      <c r="Y3420">
        <v>-1.6368E-4</v>
      </c>
      <c r="Z3420">
        <v>0.61609000000000003</v>
      </c>
      <c r="AA3420">
        <v>3.8605999999999997E-4</v>
      </c>
      <c r="AB3420">
        <v>626.96654160615003</v>
      </c>
      <c r="AC3420">
        <v>64.546000000000006</v>
      </c>
      <c r="AD3420">
        <v>2.5181</v>
      </c>
      <c r="AE3420">
        <v>64.546000000000006</v>
      </c>
      <c r="AF3420">
        <v>62.997</v>
      </c>
      <c r="AG3420">
        <v>65.515000000000001</v>
      </c>
      <c r="AH3420">
        <v>0</v>
      </c>
      <c r="AM3420">
        <v>165</v>
      </c>
      <c r="AN3420">
        <v>50</v>
      </c>
      <c r="AO3420">
        <v>6</v>
      </c>
      <c r="AP3420">
        <v>0</v>
      </c>
      <c r="AQ3420">
        <v>0</v>
      </c>
      <c r="AR3420">
        <v>0</v>
      </c>
      <c r="AS3420">
        <v>1.2679E-3</v>
      </c>
      <c r="AT3420">
        <v>1</v>
      </c>
      <c r="AU3420">
        <v>90138</v>
      </c>
      <c r="AV3420">
        <v>90138</v>
      </c>
      <c r="AX3420">
        <v>78.984999999999999</v>
      </c>
      <c r="AY3420">
        <v>63.777999999999999</v>
      </c>
      <c r="AZ3420">
        <v>1</v>
      </c>
      <c r="BA3420">
        <v>3212400</v>
      </c>
      <c r="BD3420">
        <v>9969</v>
      </c>
      <c r="BE3420">
        <v>2754</v>
      </c>
      <c r="BF3420">
        <v>5181</v>
      </c>
      <c r="BG3420">
        <v>5380</v>
      </c>
      <c r="BH3420">
        <v>11233</v>
      </c>
      <c r="BI3420">
        <v>11233</v>
      </c>
      <c r="BM3420">
        <v>-2.96017156983907E-2</v>
      </c>
    </row>
    <row r="3421" spans="1:65" x14ac:dyDescent="0.2">
      <c r="A3421" t="s">
        <v>21226</v>
      </c>
      <c r="B3421">
        <v>32</v>
      </c>
      <c r="C3421" t="s">
        <v>7</v>
      </c>
      <c r="D3421" t="s">
        <v>21227</v>
      </c>
      <c r="E3421" t="s">
        <v>21228</v>
      </c>
      <c r="F3421" t="s">
        <v>21234</v>
      </c>
      <c r="G3421">
        <v>0</v>
      </c>
      <c r="H3421">
        <v>1</v>
      </c>
      <c r="I3421">
        <v>0</v>
      </c>
      <c r="J3421" t="s">
        <v>21230</v>
      </c>
      <c r="K3421" t="s">
        <v>21230</v>
      </c>
      <c r="L3421" t="s">
        <v>8904</v>
      </c>
      <c r="M3421" t="s">
        <v>21231</v>
      </c>
      <c r="N3421" t="s">
        <v>21232</v>
      </c>
      <c r="O3421" t="s">
        <v>71</v>
      </c>
      <c r="P3421" t="s">
        <v>72</v>
      </c>
      <c r="Q3421" t="s">
        <v>73</v>
      </c>
      <c r="R3421">
        <v>832.13513183593705</v>
      </c>
      <c r="S3421">
        <v>4</v>
      </c>
      <c r="T3421">
        <v>832.63770799999998</v>
      </c>
      <c r="U3421">
        <v>3326.5217299999999</v>
      </c>
      <c r="V3421">
        <v>2.4205999999999999</v>
      </c>
      <c r="W3421">
        <v>2.0154000000000001E-3</v>
      </c>
      <c r="X3421">
        <v>-0.65239000000000003</v>
      </c>
      <c r="Y3421">
        <v>-5.4319999999999998E-4</v>
      </c>
      <c r="Z3421">
        <v>1.7682</v>
      </c>
      <c r="AA3421">
        <v>1.4721999999999999E-3</v>
      </c>
      <c r="AB3421">
        <v>832.88892929078304</v>
      </c>
      <c r="AC3421">
        <v>119.07</v>
      </c>
      <c r="AD3421">
        <v>1.7908999999999999</v>
      </c>
      <c r="AE3421">
        <v>119.07</v>
      </c>
      <c r="AF3421">
        <v>118.22</v>
      </c>
      <c r="AG3421">
        <v>120.01</v>
      </c>
      <c r="AH3421">
        <v>0</v>
      </c>
      <c r="AM3421">
        <v>203</v>
      </c>
      <c r="AN3421">
        <v>36</v>
      </c>
      <c r="AO3421">
        <v>7</v>
      </c>
      <c r="AP3421">
        <v>0</v>
      </c>
      <c r="AQ3421">
        <v>0</v>
      </c>
      <c r="AR3421">
        <v>0</v>
      </c>
      <c r="AS3421" s="1">
        <v>6.7161999999999995E-11</v>
      </c>
      <c r="AT3421">
        <v>3</v>
      </c>
      <c r="AU3421">
        <v>171080</v>
      </c>
      <c r="AV3421" t="s">
        <v>21235</v>
      </c>
      <c r="AX3421">
        <v>62.518999999999998</v>
      </c>
      <c r="AY3421">
        <v>55.73</v>
      </c>
      <c r="AZ3421">
        <v>1</v>
      </c>
      <c r="BA3421">
        <v>142600000</v>
      </c>
      <c r="BD3421">
        <v>9972</v>
      </c>
      <c r="BE3421" t="s">
        <v>21233</v>
      </c>
      <c r="BF3421">
        <v>5183</v>
      </c>
      <c r="BG3421">
        <v>5382</v>
      </c>
      <c r="BH3421" t="s">
        <v>21236</v>
      </c>
      <c r="BI3421">
        <v>11237</v>
      </c>
      <c r="BJ3421">
        <v>514</v>
      </c>
      <c r="BM3421">
        <v>-4.8473835833192397E-2</v>
      </c>
    </row>
    <row r="3422" spans="1:65" x14ac:dyDescent="0.2">
      <c r="A3422" t="s">
        <v>21226</v>
      </c>
      <c r="B3422">
        <v>32</v>
      </c>
      <c r="C3422" t="s">
        <v>66</v>
      </c>
      <c r="D3422" t="s">
        <v>21237</v>
      </c>
      <c r="G3422">
        <v>0</v>
      </c>
      <c r="H3422">
        <v>0</v>
      </c>
      <c r="I3422">
        <v>0</v>
      </c>
      <c r="J3422" t="s">
        <v>21230</v>
      </c>
      <c r="K3422" t="s">
        <v>21230</v>
      </c>
      <c r="L3422" t="s">
        <v>8904</v>
      </c>
      <c r="M3422" t="s">
        <v>21231</v>
      </c>
      <c r="N3422" t="s">
        <v>21232</v>
      </c>
      <c r="O3422" t="s">
        <v>71</v>
      </c>
      <c r="P3422" t="s">
        <v>72</v>
      </c>
      <c r="Q3422" t="s">
        <v>73</v>
      </c>
      <c r="R3422">
        <v>1105.51599121093</v>
      </c>
      <c r="S3422">
        <v>3</v>
      </c>
      <c r="T3422">
        <v>1104.51621</v>
      </c>
      <c r="U3422">
        <v>3310.5268099999998</v>
      </c>
      <c r="V3422">
        <v>1.673</v>
      </c>
      <c r="W3422">
        <v>1.8477999999999999E-3</v>
      </c>
      <c r="X3422">
        <v>4.5464999999999998E-2</v>
      </c>
      <c r="Y3422" s="1">
        <v>5.0216999999999997E-5</v>
      </c>
      <c r="Z3422">
        <v>1.7183999999999999</v>
      </c>
      <c r="AA3422">
        <v>1.8979999999999999E-3</v>
      </c>
      <c r="AB3422">
        <v>1104.85137066484</v>
      </c>
      <c r="AC3422">
        <v>119.07</v>
      </c>
      <c r="AD3422">
        <v>1.4459</v>
      </c>
      <c r="AE3422">
        <v>119.07</v>
      </c>
      <c r="AF3422">
        <v>118.47</v>
      </c>
      <c r="AG3422">
        <v>119.91</v>
      </c>
      <c r="AH3422">
        <v>0</v>
      </c>
      <c r="AM3422">
        <v>157</v>
      </c>
      <c r="AN3422">
        <v>29</v>
      </c>
      <c r="AO3422">
        <v>8</v>
      </c>
      <c r="AP3422">
        <v>0</v>
      </c>
      <c r="AQ3422">
        <v>0</v>
      </c>
      <c r="AR3422">
        <v>0</v>
      </c>
      <c r="AS3422">
        <v>1.9093999999999999E-3</v>
      </c>
      <c r="AT3422">
        <v>1</v>
      </c>
      <c r="AU3422">
        <v>170713</v>
      </c>
      <c r="AV3422">
        <v>170713</v>
      </c>
      <c r="AX3422">
        <v>15.416</v>
      </c>
      <c r="AY3422">
        <v>14.180999999999999</v>
      </c>
      <c r="AZ3422">
        <v>1</v>
      </c>
      <c r="BA3422">
        <v>119440000</v>
      </c>
      <c r="BD3422">
        <v>9973</v>
      </c>
      <c r="BE3422" t="s">
        <v>21233</v>
      </c>
      <c r="BF3422">
        <v>5183</v>
      </c>
      <c r="BG3422">
        <v>5383</v>
      </c>
      <c r="BH3422">
        <v>11239</v>
      </c>
      <c r="BI3422">
        <v>11239</v>
      </c>
      <c r="BM3422">
        <v>-3.60307972068767E-2</v>
      </c>
    </row>
    <row r="3423" spans="1:65" x14ac:dyDescent="0.2">
      <c r="A3423" t="s">
        <v>21226</v>
      </c>
      <c r="B3423">
        <v>32</v>
      </c>
      <c r="C3423" t="s">
        <v>66</v>
      </c>
      <c r="D3423" t="s">
        <v>21237</v>
      </c>
      <c r="G3423">
        <v>0</v>
      </c>
      <c r="H3423">
        <v>0</v>
      </c>
      <c r="I3423">
        <v>0</v>
      </c>
      <c r="J3423" t="s">
        <v>21230</v>
      </c>
      <c r="K3423" t="s">
        <v>21230</v>
      </c>
      <c r="L3423" t="s">
        <v>8904</v>
      </c>
      <c r="M3423" t="s">
        <v>21231</v>
      </c>
      <c r="N3423" t="s">
        <v>21232</v>
      </c>
      <c r="O3423" t="s">
        <v>71</v>
      </c>
      <c r="P3423" t="s">
        <v>72</v>
      </c>
      <c r="Q3423" t="s">
        <v>73</v>
      </c>
      <c r="R3423">
        <v>828.1396484375</v>
      </c>
      <c r="S3423">
        <v>4</v>
      </c>
      <c r="T3423">
        <v>828.63897899999995</v>
      </c>
      <c r="U3423">
        <v>3310.5268099999998</v>
      </c>
      <c r="V3423">
        <v>2.5655000000000001</v>
      </c>
      <c r="W3423">
        <v>2.1259E-3</v>
      </c>
      <c r="X3423">
        <v>7.2660000000000002E-2</v>
      </c>
      <c r="Y3423" s="1">
        <v>6.0208999999999999E-5</v>
      </c>
      <c r="Z3423">
        <v>2.6381999999999999</v>
      </c>
      <c r="AA3423">
        <v>2.1860999999999998E-3</v>
      </c>
      <c r="AB3423">
        <v>828.890578627585</v>
      </c>
      <c r="AC3423">
        <v>119.07</v>
      </c>
      <c r="AD3423">
        <v>1.7887</v>
      </c>
      <c r="AE3423">
        <v>119.07</v>
      </c>
      <c r="AF3423">
        <v>118.32</v>
      </c>
      <c r="AG3423">
        <v>120.11</v>
      </c>
      <c r="AH3423">
        <v>0</v>
      </c>
      <c r="AM3423">
        <v>199</v>
      </c>
      <c r="AN3423">
        <v>36</v>
      </c>
      <c r="AO3423">
        <v>8</v>
      </c>
      <c r="AP3423">
        <v>0</v>
      </c>
      <c r="AQ3423">
        <v>0</v>
      </c>
      <c r="AR3423">
        <v>0</v>
      </c>
      <c r="AS3423" s="1">
        <v>4.4592000000000003E-54</v>
      </c>
      <c r="AT3423">
        <v>1</v>
      </c>
      <c r="AU3423">
        <v>170942</v>
      </c>
      <c r="AV3423">
        <v>170942</v>
      </c>
      <c r="AX3423">
        <v>86.191000000000003</v>
      </c>
      <c r="AY3423">
        <v>82.805000000000007</v>
      </c>
      <c r="AZ3423">
        <v>1</v>
      </c>
      <c r="BA3423">
        <v>108250000</v>
      </c>
      <c r="BD3423">
        <v>9974</v>
      </c>
      <c r="BE3423" t="s">
        <v>21233</v>
      </c>
      <c r="BF3423">
        <v>5183</v>
      </c>
      <c r="BG3423">
        <v>5383</v>
      </c>
      <c r="BH3423">
        <v>11240</v>
      </c>
      <c r="BI3423">
        <v>11240</v>
      </c>
      <c r="BM3423">
        <v>-3.60307972068767E-2</v>
      </c>
    </row>
    <row r="3424" spans="1:65" x14ac:dyDescent="0.2">
      <c r="A3424" t="s">
        <v>21238</v>
      </c>
      <c r="B3424">
        <v>15</v>
      </c>
      <c r="C3424" t="s">
        <v>66</v>
      </c>
      <c r="D3424" t="s">
        <v>21239</v>
      </c>
      <c r="G3424">
        <v>0</v>
      </c>
      <c r="H3424">
        <v>0</v>
      </c>
      <c r="I3424">
        <v>1</v>
      </c>
      <c r="J3424" t="s">
        <v>1982</v>
      </c>
      <c r="K3424" t="s">
        <v>1982</v>
      </c>
      <c r="L3424" t="s">
        <v>1982</v>
      </c>
      <c r="M3424" t="s">
        <v>1983</v>
      </c>
      <c r="N3424" t="s">
        <v>1984</v>
      </c>
      <c r="O3424" t="s">
        <v>71</v>
      </c>
      <c r="P3424" t="s">
        <v>72</v>
      </c>
      <c r="Q3424" t="s">
        <v>73</v>
      </c>
      <c r="R3424">
        <v>578.93798828125</v>
      </c>
      <c r="S3424">
        <v>3</v>
      </c>
      <c r="T3424">
        <v>578.93717000000004</v>
      </c>
      <c r="U3424">
        <v>1733.7896800000001</v>
      </c>
      <c r="V3424">
        <v>0.79281000000000001</v>
      </c>
      <c r="W3424">
        <v>4.5898999999999999E-4</v>
      </c>
      <c r="X3424">
        <v>0.70718999999999999</v>
      </c>
      <c r="Y3424">
        <v>4.0942000000000002E-4</v>
      </c>
      <c r="Z3424">
        <v>1.5</v>
      </c>
      <c r="AA3424">
        <v>8.6841000000000002E-4</v>
      </c>
      <c r="AB3424">
        <v>578.93749181363</v>
      </c>
      <c r="AC3424">
        <v>29.050999999999998</v>
      </c>
      <c r="AD3424">
        <v>1.2655000000000001</v>
      </c>
      <c r="AE3424">
        <v>29.050999999999998</v>
      </c>
      <c r="AF3424">
        <v>28.594000000000001</v>
      </c>
      <c r="AG3424">
        <v>29.86</v>
      </c>
      <c r="AH3424">
        <v>0</v>
      </c>
      <c r="AM3424">
        <v>61</v>
      </c>
      <c r="AN3424">
        <v>25</v>
      </c>
      <c r="AO3424">
        <v>5</v>
      </c>
      <c r="AP3424">
        <v>0</v>
      </c>
      <c r="AQ3424">
        <v>0</v>
      </c>
      <c r="AR3424">
        <v>0</v>
      </c>
      <c r="AS3424">
        <v>1.1852E-2</v>
      </c>
      <c r="AT3424">
        <v>1</v>
      </c>
      <c r="AU3424">
        <v>37573</v>
      </c>
      <c r="AV3424">
        <v>37573</v>
      </c>
      <c r="AX3424">
        <v>51.725999999999999</v>
      </c>
      <c r="AY3424">
        <v>51.725999999999999</v>
      </c>
      <c r="AZ3424">
        <v>1</v>
      </c>
      <c r="BA3424">
        <v>1266200</v>
      </c>
      <c r="BD3424">
        <v>9975</v>
      </c>
      <c r="BE3424">
        <v>4190</v>
      </c>
      <c r="BF3424">
        <v>5184</v>
      </c>
      <c r="BG3424">
        <v>5384</v>
      </c>
      <c r="BH3424">
        <v>11241</v>
      </c>
      <c r="BI3424">
        <v>11241</v>
      </c>
      <c r="BM3424">
        <v>-4.7863793950455098E-2</v>
      </c>
    </row>
    <row r="3425" spans="1:65" x14ac:dyDescent="0.2">
      <c r="A3425" t="s">
        <v>21240</v>
      </c>
      <c r="B3425">
        <v>8</v>
      </c>
      <c r="C3425" t="s">
        <v>66</v>
      </c>
      <c r="D3425" t="s">
        <v>21241</v>
      </c>
      <c r="G3425">
        <v>0</v>
      </c>
      <c r="H3425">
        <v>0</v>
      </c>
      <c r="I3425">
        <v>0</v>
      </c>
      <c r="J3425" t="s">
        <v>1006</v>
      </c>
      <c r="K3425" t="s">
        <v>1006</v>
      </c>
      <c r="L3425" t="s">
        <v>1006</v>
      </c>
      <c r="M3425" t="s">
        <v>1007</v>
      </c>
      <c r="N3425" t="s">
        <v>1008</v>
      </c>
      <c r="O3425" t="s">
        <v>71</v>
      </c>
      <c r="P3425" t="s">
        <v>72</v>
      </c>
      <c r="Q3425" t="s">
        <v>73</v>
      </c>
      <c r="R3425">
        <v>430.74057006835898</v>
      </c>
      <c r="S3425">
        <v>2</v>
      </c>
      <c r="T3425">
        <v>430.739825</v>
      </c>
      <c r="U3425">
        <v>859.46509800000001</v>
      </c>
      <c r="V3425">
        <v>0.83067000000000002</v>
      </c>
      <c r="W3425">
        <v>3.5780000000000002E-4</v>
      </c>
      <c r="X3425">
        <v>0.29831000000000002</v>
      </c>
      <c r="Y3425">
        <v>1.2849000000000001E-4</v>
      </c>
      <c r="Z3425">
        <v>1.129</v>
      </c>
      <c r="AA3425">
        <v>4.863E-4</v>
      </c>
      <c r="AB3425">
        <v>430.74000628548401</v>
      </c>
      <c r="AC3425">
        <v>26.791</v>
      </c>
      <c r="AD3425">
        <v>1.3807</v>
      </c>
      <c r="AE3425">
        <v>26.791</v>
      </c>
      <c r="AF3425">
        <v>26.332999999999998</v>
      </c>
      <c r="AG3425">
        <v>27.713000000000001</v>
      </c>
      <c r="AH3425">
        <v>0</v>
      </c>
      <c r="AM3425">
        <v>84</v>
      </c>
      <c r="AN3425">
        <v>28</v>
      </c>
      <c r="AO3425">
        <v>5</v>
      </c>
      <c r="AP3425">
        <v>0</v>
      </c>
      <c r="AQ3425">
        <v>0</v>
      </c>
      <c r="AR3425">
        <v>0</v>
      </c>
      <c r="AS3425">
        <v>6.2681000000000004E-3</v>
      </c>
      <c r="AT3425">
        <v>1</v>
      </c>
      <c r="AU3425">
        <v>34233</v>
      </c>
      <c r="AV3425">
        <v>34233</v>
      </c>
      <c r="AX3425">
        <v>120.62</v>
      </c>
      <c r="AY3425">
        <v>31.978000000000002</v>
      </c>
      <c r="AZ3425">
        <v>1</v>
      </c>
      <c r="BA3425">
        <v>56154000</v>
      </c>
      <c r="BD3425">
        <v>9976</v>
      </c>
      <c r="BE3425">
        <v>1146</v>
      </c>
      <c r="BF3425">
        <v>5185</v>
      </c>
      <c r="BG3425">
        <v>5385</v>
      </c>
      <c r="BH3425">
        <v>11242</v>
      </c>
      <c r="BI3425">
        <v>11242</v>
      </c>
      <c r="BM3425">
        <v>2.97438976924695E-2</v>
      </c>
    </row>
    <row r="3426" spans="1:65" x14ac:dyDescent="0.2">
      <c r="A3426" t="s">
        <v>21242</v>
      </c>
      <c r="B3426">
        <v>10</v>
      </c>
      <c r="C3426" t="s">
        <v>66</v>
      </c>
      <c r="D3426" t="s">
        <v>21243</v>
      </c>
      <c r="G3426">
        <v>0</v>
      </c>
      <c r="H3426">
        <v>0</v>
      </c>
      <c r="I3426">
        <v>0</v>
      </c>
      <c r="J3426" t="s">
        <v>17804</v>
      </c>
      <c r="K3426" t="s">
        <v>17804</v>
      </c>
      <c r="L3426" t="s">
        <v>17804</v>
      </c>
      <c r="M3426" t="s">
        <v>17805</v>
      </c>
      <c r="N3426" t="s">
        <v>17806</v>
      </c>
      <c r="O3426" t="s">
        <v>71</v>
      </c>
      <c r="P3426" t="s">
        <v>72</v>
      </c>
      <c r="Q3426" t="s">
        <v>73</v>
      </c>
      <c r="R3426">
        <v>575.77362060546795</v>
      </c>
      <c r="S3426">
        <v>2</v>
      </c>
      <c r="T3426">
        <v>575.77238499999999</v>
      </c>
      <c r="U3426">
        <v>1149.5302200000001</v>
      </c>
      <c r="V3426">
        <v>1.6966000000000001</v>
      </c>
      <c r="W3426">
        <v>9.7684000000000009E-4</v>
      </c>
      <c r="X3426">
        <v>0.54666999999999999</v>
      </c>
      <c r="Y3426">
        <v>3.1475999999999997E-4</v>
      </c>
      <c r="Z3426">
        <v>2.2431999999999999</v>
      </c>
      <c r="AA3426">
        <v>1.2916E-3</v>
      </c>
      <c r="AB3426">
        <v>575.77282751736402</v>
      </c>
      <c r="AC3426">
        <v>32.682000000000002</v>
      </c>
      <c r="AD3426">
        <v>1.9178999999999999</v>
      </c>
      <c r="AE3426">
        <v>32.682000000000002</v>
      </c>
      <c r="AF3426">
        <v>32.323</v>
      </c>
      <c r="AG3426">
        <v>34.241</v>
      </c>
      <c r="AH3426">
        <v>0</v>
      </c>
      <c r="AM3426">
        <v>99</v>
      </c>
      <c r="AN3426">
        <v>38</v>
      </c>
      <c r="AO3426">
        <v>5</v>
      </c>
      <c r="AP3426">
        <v>0</v>
      </c>
      <c r="AQ3426">
        <v>0</v>
      </c>
      <c r="AR3426">
        <v>0</v>
      </c>
      <c r="AS3426">
        <v>1.6841999999999999E-2</v>
      </c>
      <c r="AT3426">
        <v>1</v>
      </c>
      <c r="AU3426">
        <v>42484</v>
      </c>
      <c r="AV3426">
        <v>42484</v>
      </c>
      <c r="AX3426">
        <v>74.165000000000006</v>
      </c>
      <c r="AY3426">
        <v>41.353000000000002</v>
      </c>
      <c r="AZ3426">
        <v>1</v>
      </c>
      <c r="BA3426">
        <v>104470000</v>
      </c>
      <c r="BD3426">
        <v>9979</v>
      </c>
      <c r="BE3426">
        <v>421</v>
      </c>
      <c r="BF3426">
        <v>5186</v>
      </c>
      <c r="BG3426">
        <v>5386</v>
      </c>
      <c r="BH3426">
        <v>11245</v>
      </c>
      <c r="BI3426">
        <v>11245</v>
      </c>
      <c r="BM3426">
        <v>-3.8566604955576601E-2</v>
      </c>
    </row>
    <row r="3427" spans="1:65" x14ac:dyDescent="0.2">
      <c r="A3427" t="s">
        <v>21246</v>
      </c>
      <c r="B3427">
        <v>14</v>
      </c>
      <c r="C3427" t="s">
        <v>66</v>
      </c>
      <c r="D3427" t="s">
        <v>21247</v>
      </c>
      <c r="G3427">
        <v>0</v>
      </c>
      <c r="H3427">
        <v>0</v>
      </c>
      <c r="I3427">
        <v>0</v>
      </c>
      <c r="J3427" t="s">
        <v>11624</v>
      </c>
      <c r="K3427" t="s">
        <v>11624</v>
      </c>
      <c r="L3427" t="s">
        <v>11624</v>
      </c>
      <c r="M3427" t="s">
        <v>11625</v>
      </c>
      <c r="N3427" t="s">
        <v>11626</v>
      </c>
      <c r="O3427" t="s">
        <v>152</v>
      </c>
      <c r="P3427" t="s">
        <v>72</v>
      </c>
      <c r="Q3427" t="s">
        <v>73</v>
      </c>
      <c r="R3427">
        <v>828.40362548828102</v>
      </c>
      <c r="S3427">
        <v>2</v>
      </c>
      <c r="T3427">
        <v>828.40122099999996</v>
      </c>
      <c r="U3427">
        <v>1654.7878900000001</v>
      </c>
      <c r="V3427" t="s">
        <v>153</v>
      </c>
      <c r="W3427" t="s">
        <v>153</v>
      </c>
      <c r="X3427" t="s">
        <v>153</v>
      </c>
      <c r="Y3427" t="s">
        <v>153</v>
      </c>
      <c r="Z3427" t="s">
        <v>153</v>
      </c>
      <c r="AA3427" t="s">
        <v>153</v>
      </c>
      <c r="AB3427" t="s">
        <v>153</v>
      </c>
      <c r="AC3427">
        <v>131.61000000000001</v>
      </c>
      <c r="AD3427">
        <v>1</v>
      </c>
      <c r="AE3427">
        <v>131.61000000000001</v>
      </c>
      <c r="AF3427">
        <v>131.11000000000001</v>
      </c>
      <c r="AG3427">
        <v>132.11000000000001</v>
      </c>
      <c r="AH3427">
        <v>0</v>
      </c>
      <c r="AP3427">
        <v>0</v>
      </c>
      <c r="AQ3427">
        <v>0</v>
      </c>
      <c r="AR3427">
        <v>0</v>
      </c>
      <c r="AS3427" s="1">
        <v>4.5352999999999996E-6</v>
      </c>
      <c r="AT3427">
        <v>1</v>
      </c>
      <c r="AU3427">
        <v>189658</v>
      </c>
      <c r="AV3427">
        <v>189658</v>
      </c>
      <c r="AX3427">
        <v>106.16</v>
      </c>
      <c r="AY3427">
        <v>78.513000000000005</v>
      </c>
      <c r="AZ3427">
        <v>1</v>
      </c>
      <c r="BD3427">
        <v>9982</v>
      </c>
      <c r="BE3427">
        <v>577</v>
      </c>
      <c r="BF3427">
        <v>5187</v>
      </c>
      <c r="BG3427">
        <v>5387</v>
      </c>
      <c r="BH3427">
        <v>11249</v>
      </c>
      <c r="BI3427">
        <v>11249</v>
      </c>
      <c r="BM3427">
        <v>-1.3313884130638999E-2</v>
      </c>
    </row>
    <row r="3428" spans="1:65" x14ac:dyDescent="0.2">
      <c r="A3428" t="s">
        <v>21257</v>
      </c>
      <c r="B3428">
        <v>13</v>
      </c>
      <c r="C3428" t="s">
        <v>66</v>
      </c>
      <c r="D3428" t="s">
        <v>21258</v>
      </c>
      <c r="G3428">
        <v>0</v>
      </c>
      <c r="H3428">
        <v>0</v>
      </c>
      <c r="I3428">
        <v>0</v>
      </c>
      <c r="J3428" t="s">
        <v>21259</v>
      </c>
      <c r="K3428" t="s">
        <v>21259</v>
      </c>
      <c r="L3428" t="s">
        <v>21259</v>
      </c>
      <c r="M3428" t="s">
        <v>21260</v>
      </c>
      <c r="N3428" t="s">
        <v>21261</v>
      </c>
      <c r="O3428" t="s">
        <v>71</v>
      </c>
      <c r="P3428" t="s">
        <v>72</v>
      </c>
      <c r="Q3428" t="s">
        <v>73</v>
      </c>
      <c r="R3428">
        <v>515.900634765625</v>
      </c>
      <c r="S3428">
        <v>3</v>
      </c>
      <c r="T3428">
        <v>515.90005599999995</v>
      </c>
      <c r="U3428">
        <v>1544.6783399999999</v>
      </c>
      <c r="V3428">
        <v>1.5261</v>
      </c>
      <c r="W3428">
        <v>7.8731000000000005E-4</v>
      </c>
      <c r="X3428">
        <v>2.9024999999999999</v>
      </c>
      <c r="Y3428">
        <v>1.4974000000000001E-3</v>
      </c>
      <c r="Z3428">
        <v>4.4286000000000003</v>
      </c>
      <c r="AA3428">
        <v>2.2847000000000002E-3</v>
      </c>
      <c r="AB3428">
        <v>516.23689515307694</v>
      </c>
      <c r="AC3428">
        <v>44.567</v>
      </c>
      <c r="AD3428">
        <v>0.96680999999999995</v>
      </c>
      <c r="AE3428">
        <v>44.567</v>
      </c>
      <c r="AF3428">
        <v>44.081000000000003</v>
      </c>
      <c r="AG3428">
        <v>45.046999999999997</v>
      </c>
      <c r="AH3428">
        <v>0</v>
      </c>
      <c r="AM3428">
        <v>27</v>
      </c>
      <c r="AN3428">
        <v>19</v>
      </c>
      <c r="AO3428">
        <v>2</v>
      </c>
      <c r="AP3428">
        <v>0</v>
      </c>
      <c r="AQ3428">
        <v>0</v>
      </c>
      <c r="AR3428">
        <v>0</v>
      </c>
      <c r="AS3428">
        <v>2.1752000000000001E-2</v>
      </c>
      <c r="AT3428">
        <v>1</v>
      </c>
      <c r="AU3428">
        <v>61064</v>
      </c>
      <c r="AV3428">
        <v>61064</v>
      </c>
      <c r="AX3428">
        <v>46.984999999999999</v>
      </c>
      <c r="AY3428">
        <v>29.850999999999999</v>
      </c>
      <c r="AZ3428">
        <v>1</v>
      </c>
      <c r="BA3428">
        <v>2654300</v>
      </c>
      <c r="BD3428">
        <v>9988</v>
      </c>
      <c r="BE3428">
        <v>57</v>
      </c>
      <c r="BF3428">
        <v>5191</v>
      </c>
      <c r="BG3428">
        <v>5391</v>
      </c>
      <c r="BH3428">
        <v>11255</v>
      </c>
      <c r="BI3428">
        <v>11255</v>
      </c>
      <c r="BM3428">
        <v>-7.2213940324218101E-2</v>
      </c>
    </row>
    <row r="3429" spans="1:65" x14ac:dyDescent="0.2">
      <c r="A3429" t="s">
        <v>21264</v>
      </c>
      <c r="B3429">
        <v>9</v>
      </c>
      <c r="C3429" t="s">
        <v>66</v>
      </c>
      <c r="D3429" t="s">
        <v>21265</v>
      </c>
      <c r="G3429">
        <v>0</v>
      </c>
      <c r="H3429">
        <v>0</v>
      </c>
      <c r="I3429">
        <v>0</v>
      </c>
      <c r="J3429" t="s">
        <v>2124</v>
      </c>
      <c r="K3429" t="s">
        <v>2124</v>
      </c>
      <c r="L3429" t="s">
        <v>2124</v>
      </c>
      <c r="M3429" t="s">
        <v>2125</v>
      </c>
      <c r="N3429" t="s">
        <v>2126</v>
      </c>
      <c r="O3429" t="s">
        <v>71</v>
      </c>
      <c r="P3429" t="s">
        <v>72</v>
      </c>
      <c r="Q3429" t="s">
        <v>73</v>
      </c>
      <c r="R3429">
        <v>575.79296875</v>
      </c>
      <c r="S3429">
        <v>2</v>
      </c>
      <c r="T3429">
        <v>575.79258900000002</v>
      </c>
      <c r="U3429">
        <v>1149.5706299999999</v>
      </c>
      <c r="V3429">
        <v>1.5375000000000001</v>
      </c>
      <c r="W3429">
        <v>8.8531000000000005E-4</v>
      </c>
      <c r="X3429">
        <v>-0.59858999999999996</v>
      </c>
      <c r="Y3429">
        <v>-3.4466E-4</v>
      </c>
      <c r="Z3429">
        <v>0.93894999999999995</v>
      </c>
      <c r="AA3429">
        <v>5.4064E-4</v>
      </c>
      <c r="AB3429">
        <v>575.792120634345</v>
      </c>
      <c r="AC3429">
        <v>101.5</v>
      </c>
      <c r="AD3429">
        <v>1.5464</v>
      </c>
      <c r="AE3429">
        <v>101.5</v>
      </c>
      <c r="AF3429">
        <v>100.85</v>
      </c>
      <c r="AG3429">
        <v>102.39</v>
      </c>
      <c r="AH3429">
        <v>0</v>
      </c>
      <c r="AM3429">
        <v>84</v>
      </c>
      <c r="AN3429">
        <v>31</v>
      </c>
      <c r="AO3429">
        <v>4</v>
      </c>
      <c r="AP3429">
        <v>0</v>
      </c>
      <c r="AQ3429">
        <v>0</v>
      </c>
      <c r="AR3429">
        <v>0</v>
      </c>
      <c r="AS3429">
        <v>1.3446E-2</v>
      </c>
      <c r="AT3429">
        <v>2</v>
      </c>
      <c r="AU3429">
        <v>145019</v>
      </c>
      <c r="AV3429" t="s">
        <v>21268</v>
      </c>
      <c r="AX3429">
        <v>95.814999999999998</v>
      </c>
      <c r="AY3429">
        <v>55.036999999999999</v>
      </c>
      <c r="AZ3429">
        <v>1</v>
      </c>
      <c r="BA3429">
        <v>21031000</v>
      </c>
      <c r="BD3429">
        <v>9992</v>
      </c>
      <c r="BE3429">
        <v>4397</v>
      </c>
      <c r="BF3429">
        <v>5193</v>
      </c>
      <c r="BG3429">
        <v>5393</v>
      </c>
      <c r="BH3429" t="s">
        <v>21269</v>
      </c>
      <c r="BI3429">
        <v>11262</v>
      </c>
      <c r="BM3429">
        <v>1.8230589482755E-3</v>
      </c>
    </row>
    <row r="3430" spans="1:65" x14ac:dyDescent="0.2">
      <c r="A3430" t="s">
        <v>21272</v>
      </c>
      <c r="B3430">
        <v>21</v>
      </c>
      <c r="C3430" t="s">
        <v>66</v>
      </c>
      <c r="D3430" t="s">
        <v>21273</v>
      </c>
      <c r="G3430">
        <v>0</v>
      </c>
      <c r="H3430">
        <v>0</v>
      </c>
      <c r="I3430">
        <v>1</v>
      </c>
      <c r="J3430" t="s">
        <v>3206</v>
      </c>
      <c r="K3430" t="s">
        <v>3206</v>
      </c>
      <c r="L3430" t="s">
        <v>3206</v>
      </c>
      <c r="M3430" t="s">
        <v>3207</v>
      </c>
      <c r="N3430" t="s">
        <v>3208</v>
      </c>
      <c r="O3430" t="s">
        <v>71</v>
      </c>
      <c r="P3430" t="s">
        <v>72</v>
      </c>
      <c r="Q3430" t="s">
        <v>73</v>
      </c>
      <c r="R3430">
        <v>765.719970703125</v>
      </c>
      <c r="S3430">
        <v>3</v>
      </c>
      <c r="T3430">
        <v>765.38478899999996</v>
      </c>
      <c r="U3430">
        <v>2293.1325400000001</v>
      </c>
      <c r="V3430">
        <v>2.1930999999999998</v>
      </c>
      <c r="W3430">
        <v>1.6785000000000001E-3</v>
      </c>
      <c r="X3430">
        <v>0.39121</v>
      </c>
      <c r="Y3430">
        <v>2.9942E-4</v>
      </c>
      <c r="Z3430">
        <v>2.5842999999999998</v>
      </c>
      <c r="AA3430">
        <v>1.9780000000000002E-3</v>
      </c>
      <c r="AB3430">
        <v>765.38554936759397</v>
      </c>
      <c r="AC3430">
        <v>113.39</v>
      </c>
      <c r="AD3430">
        <v>0.76102000000000003</v>
      </c>
      <c r="AE3430">
        <v>113.39</v>
      </c>
      <c r="AF3430">
        <v>113</v>
      </c>
      <c r="AG3430">
        <v>113.76</v>
      </c>
      <c r="AH3430">
        <v>0</v>
      </c>
      <c r="AM3430">
        <v>45</v>
      </c>
      <c r="AN3430">
        <v>15</v>
      </c>
      <c r="AO3430">
        <v>4</v>
      </c>
      <c r="AP3430">
        <v>0</v>
      </c>
      <c r="AQ3430">
        <v>0</v>
      </c>
      <c r="AR3430">
        <v>0</v>
      </c>
      <c r="AS3430">
        <v>1.393E-2</v>
      </c>
      <c r="AT3430">
        <v>1</v>
      </c>
      <c r="AU3430">
        <v>162574</v>
      </c>
      <c r="AV3430">
        <v>162574</v>
      </c>
      <c r="AX3430">
        <v>36.334000000000003</v>
      </c>
      <c r="AY3430">
        <v>6.5338000000000003</v>
      </c>
      <c r="AZ3430">
        <v>1</v>
      </c>
      <c r="BA3430">
        <v>1934300</v>
      </c>
      <c r="BD3430">
        <v>9995</v>
      </c>
      <c r="BE3430">
        <v>513</v>
      </c>
      <c r="BF3430">
        <v>5194</v>
      </c>
      <c r="BG3430">
        <v>5394</v>
      </c>
      <c r="BH3430">
        <v>11266</v>
      </c>
      <c r="BI3430">
        <v>11266</v>
      </c>
      <c r="BM3430">
        <v>3.7695933626309797E-2</v>
      </c>
    </row>
    <row r="3431" spans="1:65" x14ac:dyDescent="0.2">
      <c r="A3431" t="s">
        <v>21276</v>
      </c>
      <c r="B3431">
        <v>10</v>
      </c>
      <c r="C3431" t="s">
        <v>7</v>
      </c>
      <c r="D3431" t="s">
        <v>21277</v>
      </c>
      <c r="E3431" t="s">
        <v>21278</v>
      </c>
      <c r="F3431" t="s">
        <v>21280</v>
      </c>
      <c r="G3431">
        <v>0</v>
      </c>
      <c r="H3431">
        <v>1</v>
      </c>
      <c r="I3431">
        <v>0</v>
      </c>
      <c r="J3431" t="s">
        <v>12434</v>
      </c>
      <c r="K3431" t="s">
        <v>12435</v>
      </c>
      <c r="L3431" t="s">
        <v>12435</v>
      </c>
      <c r="M3431" t="s">
        <v>12436</v>
      </c>
      <c r="N3431" t="s">
        <v>12437</v>
      </c>
      <c r="O3431" t="s">
        <v>71</v>
      </c>
      <c r="P3431" t="s">
        <v>72</v>
      </c>
      <c r="Q3431" t="s">
        <v>73</v>
      </c>
      <c r="R3431">
        <v>627.78601074218705</v>
      </c>
      <c r="S3431">
        <v>2</v>
      </c>
      <c r="T3431">
        <v>627.28259400000002</v>
      </c>
      <c r="U3431">
        <v>1252.5506399999999</v>
      </c>
      <c r="V3431">
        <v>3.6318000000000001</v>
      </c>
      <c r="W3431">
        <v>2.2780999999999999E-3</v>
      </c>
      <c r="X3431">
        <v>-0.97521000000000002</v>
      </c>
      <c r="Y3431">
        <v>-6.1173E-4</v>
      </c>
      <c r="Z3431">
        <v>2.6566000000000001</v>
      </c>
      <c r="AA3431">
        <v>1.6664E-3</v>
      </c>
      <c r="AB3431">
        <v>627.28212499824099</v>
      </c>
      <c r="AC3431">
        <v>47.79</v>
      </c>
      <c r="AD3431">
        <v>0.71338999999999997</v>
      </c>
      <c r="AE3431">
        <v>47.79</v>
      </c>
      <c r="AF3431">
        <v>47.512</v>
      </c>
      <c r="AG3431">
        <v>48.225000000000001</v>
      </c>
      <c r="AH3431">
        <v>0</v>
      </c>
      <c r="AM3431">
        <v>40</v>
      </c>
      <c r="AN3431">
        <v>14</v>
      </c>
      <c r="AO3431">
        <v>4</v>
      </c>
      <c r="AP3431">
        <v>0</v>
      </c>
      <c r="AQ3431">
        <v>0</v>
      </c>
      <c r="AR3431">
        <v>0</v>
      </c>
      <c r="AS3431">
        <v>2.7588999999999999E-3</v>
      </c>
      <c r="AT3431">
        <v>1</v>
      </c>
      <c r="AU3431">
        <v>65406</v>
      </c>
      <c r="AV3431">
        <v>65406</v>
      </c>
      <c r="AX3431">
        <v>117.81</v>
      </c>
      <c r="AY3431">
        <v>69.852000000000004</v>
      </c>
      <c r="AZ3431">
        <v>1</v>
      </c>
      <c r="BA3431">
        <v>2902800</v>
      </c>
      <c r="BD3431">
        <v>9998</v>
      </c>
      <c r="BE3431">
        <v>1330</v>
      </c>
      <c r="BF3431">
        <v>5195</v>
      </c>
      <c r="BG3431">
        <v>5395</v>
      </c>
      <c r="BH3431">
        <v>11270</v>
      </c>
      <c r="BI3431">
        <v>11270</v>
      </c>
      <c r="BJ3431">
        <v>631</v>
      </c>
      <c r="BM3431">
        <v>-6.5538131074163106E-2</v>
      </c>
    </row>
    <row r="3432" spans="1:65" x14ac:dyDescent="0.2">
      <c r="A3432" t="s">
        <v>21276</v>
      </c>
      <c r="B3432">
        <v>10</v>
      </c>
      <c r="C3432" t="s">
        <v>66</v>
      </c>
      <c r="D3432" t="s">
        <v>21282</v>
      </c>
      <c r="G3432">
        <v>0</v>
      </c>
      <c r="H3432">
        <v>0</v>
      </c>
      <c r="I3432">
        <v>0</v>
      </c>
      <c r="J3432" t="s">
        <v>12434</v>
      </c>
      <c r="K3432" t="s">
        <v>12435</v>
      </c>
      <c r="L3432" t="s">
        <v>12435</v>
      </c>
      <c r="M3432" t="s">
        <v>12436</v>
      </c>
      <c r="N3432" t="s">
        <v>12437</v>
      </c>
      <c r="O3432" t="s">
        <v>71</v>
      </c>
      <c r="P3432" t="s">
        <v>72</v>
      </c>
      <c r="Q3432" t="s">
        <v>73</v>
      </c>
      <c r="R3432">
        <v>619.28778076171795</v>
      </c>
      <c r="S3432">
        <v>2</v>
      </c>
      <c r="T3432">
        <v>619.28513699999996</v>
      </c>
      <c r="U3432">
        <v>1236.5557200000001</v>
      </c>
      <c r="V3432">
        <v>3.6158000000000001</v>
      </c>
      <c r="W3432">
        <v>2.2391999999999998E-3</v>
      </c>
      <c r="X3432">
        <v>-0.91530999999999996</v>
      </c>
      <c r="Y3432">
        <v>-5.6683999999999999E-4</v>
      </c>
      <c r="Z3432">
        <v>2.7004999999999999</v>
      </c>
      <c r="AA3432">
        <v>1.6724000000000001E-3</v>
      </c>
      <c r="AB3432">
        <v>619.28476286907596</v>
      </c>
      <c r="AC3432">
        <v>47.811</v>
      </c>
      <c r="AD3432">
        <v>1.0108999999999999</v>
      </c>
      <c r="AE3432">
        <v>47.811</v>
      </c>
      <c r="AF3432">
        <v>47.412999999999997</v>
      </c>
      <c r="AG3432">
        <v>48.423999999999999</v>
      </c>
      <c r="AH3432">
        <v>0</v>
      </c>
      <c r="AM3432">
        <v>52</v>
      </c>
      <c r="AN3432">
        <v>20</v>
      </c>
      <c r="AO3432">
        <v>4</v>
      </c>
      <c r="AP3432">
        <v>0</v>
      </c>
      <c r="AQ3432">
        <v>0</v>
      </c>
      <c r="AR3432">
        <v>0</v>
      </c>
      <c r="AS3432">
        <v>3.3981999999999998E-2</v>
      </c>
      <c r="AT3432">
        <v>1</v>
      </c>
      <c r="AU3432">
        <v>65184</v>
      </c>
      <c r="AV3432">
        <v>65184</v>
      </c>
      <c r="AX3432">
        <v>61.691000000000003</v>
      </c>
      <c r="AY3432">
        <v>42.588000000000001</v>
      </c>
      <c r="AZ3432">
        <v>1</v>
      </c>
      <c r="BA3432">
        <v>7592200</v>
      </c>
      <c r="BD3432">
        <v>10000</v>
      </c>
      <c r="BE3432">
        <v>1330</v>
      </c>
      <c r="BF3432">
        <v>5195</v>
      </c>
      <c r="BG3432">
        <v>5396</v>
      </c>
      <c r="BH3432">
        <v>11272</v>
      </c>
      <c r="BI3432">
        <v>11272</v>
      </c>
      <c r="BM3432">
        <v>-5.3095092447847402E-2</v>
      </c>
    </row>
    <row r="3433" spans="1:65" x14ac:dyDescent="0.2">
      <c r="A3433" t="s">
        <v>21287</v>
      </c>
      <c r="B3433">
        <v>21</v>
      </c>
      <c r="C3433" t="s">
        <v>66</v>
      </c>
      <c r="D3433" t="s">
        <v>21288</v>
      </c>
      <c r="G3433">
        <v>0</v>
      </c>
      <c r="H3433">
        <v>0</v>
      </c>
      <c r="I3433">
        <v>0</v>
      </c>
      <c r="J3433" t="s">
        <v>5128</v>
      </c>
      <c r="K3433" t="s">
        <v>5128</v>
      </c>
      <c r="L3433" t="s">
        <v>5128</v>
      </c>
      <c r="M3433" t="s">
        <v>5129</v>
      </c>
      <c r="N3433" t="s">
        <v>5130</v>
      </c>
      <c r="O3433" t="s">
        <v>71</v>
      </c>
      <c r="P3433" t="s">
        <v>72</v>
      </c>
      <c r="Q3433" t="s">
        <v>73</v>
      </c>
      <c r="R3433">
        <v>816.73797607421795</v>
      </c>
      <c r="S3433">
        <v>3</v>
      </c>
      <c r="T3433">
        <v>816.40077299999996</v>
      </c>
      <c r="U3433">
        <v>2446.1804900000002</v>
      </c>
      <c r="V3433">
        <v>1.8995</v>
      </c>
      <c r="W3433">
        <v>1.5506999999999999E-3</v>
      </c>
      <c r="X3433">
        <v>-0.12202</v>
      </c>
      <c r="Y3433" s="1">
        <v>-9.9613999999999999E-5</v>
      </c>
      <c r="Z3433">
        <v>1.7775000000000001</v>
      </c>
      <c r="AA3433">
        <v>1.4511000000000001E-3</v>
      </c>
      <c r="AB3433">
        <v>816.73486492084498</v>
      </c>
      <c r="AC3433">
        <v>117.21</v>
      </c>
      <c r="AD3433">
        <v>3.2406000000000001</v>
      </c>
      <c r="AE3433">
        <v>117.21</v>
      </c>
      <c r="AF3433">
        <v>115.66</v>
      </c>
      <c r="AG3433">
        <v>118.9</v>
      </c>
      <c r="AH3433">
        <v>0</v>
      </c>
      <c r="AM3433">
        <v>152</v>
      </c>
      <c r="AN3433">
        <v>65</v>
      </c>
      <c r="AO3433">
        <v>3</v>
      </c>
      <c r="AP3433">
        <v>0</v>
      </c>
      <c r="AQ3433">
        <v>0</v>
      </c>
      <c r="AR3433">
        <v>0</v>
      </c>
      <c r="AS3433">
        <v>2.0191999999999999E-4</v>
      </c>
      <c r="AT3433">
        <v>1</v>
      </c>
      <c r="AU3433">
        <v>167866</v>
      </c>
      <c r="AV3433">
        <v>167866</v>
      </c>
      <c r="AX3433">
        <v>54.875</v>
      </c>
      <c r="AY3433">
        <v>44.188000000000002</v>
      </c>
      <c r="AZ3433">
        <v>1</v>
      </c>
      <c r="BA3433">
        <v>4438300</v>
      </c>
      <c r="BD3433">
        <v>10006</v>
      </c>
      <c r="BE3433">
        <v>1783</v>
      </c>
      <c r="BF3433">
        <v>5198</v>
      </c>
      <c r="BG3433">
        <v>5399</v>
      </c>
      <c r="BH3433">
        <v>11278</v>
      </c>
      <c r="BI3433">
        <v>11278</v>
      </c>
      <c r="BM3433">
        <v>1.52471207329654E-2</v>
      </c>
    </row>
    <row r="3434" spans="1:65" x14ac:dyDescent="0.2">
      <c r="A3434" t="s">
        <v>21289</v>
      </c>
      <c r="B3434">
        <v>13</v>
      </c>
      <c r="C3434" t="s">
        <v>66</v>
      </c>
      <c r="D3434" t="s">
        <v>21290</v>
      </c>
      <c r="G3434">
        <v>0</v>
      </c>
      <c r="H3434">
        <v>0</v>
      </c>
      <c r="I3434">
        <v>0</v>
      </c>
      <c r="J3434" t="s">
        <v>250</v>
      </c>
      <c r="K3434" t="s">
        <v>250</v>
      </c>
      <c r="L3434" t="s">
        <v>250</v>
      </c>
      <c r="M3434" t="s">
        <v>251</v>
      </c>
      <c r="N3434" t="s">
        <v>252</v>
      </c>
      <c r="O3434" t="s">
        <v>71</v>
      </c>
      <c r="P3434" t="s">
        <v>72</v>
      </c>
      <c r="Q3434" t="s">
        <v>73</v>
      </c>
      <c r="R3434">
        <v>732.89294433593705</v>
      </c>
      <c r="S3434">
        <v>2</v>
      </c>
      <c r="T3434">
        <v>732.89029200000004</v>
      </c>
      <c r="U3434">
        <v>1463.76603</v>
      </c>
      <c r="V3434">
        <v>3.2296999999999998</v>
      </c>
      <c r="W3434">
        <v>2.3670000000000002E-3</v>
      </c>
      <c r="X3434">
        <v>-0.23561000000000001</v>
      </c>
      <c r="Y3434">
        <v>-1.7267000000000001E-4</v>
      </c>
      <c r="Z3434">
        <v>2.9941</v>
      </c>
      <c r="AA3434">
        <v>2.1943000000000002E-3</v>
      </c>
      <c r="AB3434">
        <v>732.89027487547003</v>
      </c>
      <c r="AC3434">
        <v>106.48</v>
      </c>
      <c r="AD3434">
        <v>1.0627</v>
      </c>
      <c r="AE3434">
        <v>106.48</v>
      </c>
      <c r="AF3434">
        <v>105.94</v>
      </c>
      <c r="AG3434">
        <v>107</v>
      </c>
      <c r="AH3434">
        <v>0</v>
      </c>
      <c r="AM3434">
        <v>44</v>
      </c>
      <c r="AN3434">
        <v>21</v>
      </c>
      <c r="AO3434">
        <v>3</v>
      </c>
      <c r="AP3434">
        <v>0</v>
      </c>
      <c r="AQ3434">
        <v>0</v>
      </c>
      <c r="AR3434">
        <v>0</v>
      </c>
      <c r="AS3434">
        <v>2.5857000000000002E-2</v>
      </c>
      <c r="AT3434">
        <v>1</v>
      </c>
      <c r="AU3434">
        <v>152301</v>
      </c>
      <c r="AV3434">
        <v>152301</v>
      </c>
      <c r="AX3434">
        <v>63.694000000000003</v>
      </c>
      <c r="AY3434">
        <v>42.856999999999999</v>
      </c>
      <c r="AZ3434">
        <v>1</v>
      </c>
      <c r="BA3434">
        <v>2273400</v>
      </c>
      <c r="BD3434">
        <v>10008</v>
      </c>
      <c r="BE3434">
        <v>1424</v>
      </c>
      <c r="BF3434">
        <v>5199</v>
      </c>
      <c r="BG3434">
        <v>5400</v>
      </c>
      <c r="BH3434">
        <v>11280</v>
      </c>
      <c r="BI3434">
        <v>11280</v>
      </c>
      <c r="BM3434">
        <v>5.2698516290320102E-2</v>
      </c>
    </row>
    <row r="3435" spans="1:65" x14ac:dyDescent="0.2">
      <c r="A3435" t="s">
        <v>21291</v>
      </c>
      <c r="B3435">
        <v>11</v>
      </c>
      <c r="C3435" t="s">
        <v>66</v>
      </c>
      <c r="D3435" t="s">
        <v>21292</v>
      </c>
      <c r="G3435">
        <v>0</v>
      </c>
      <c r="H3435">
        <v>0</v>
      </c>
      <c r="I3435">
        <v>0</v>
      </c>
      <c r="J3435" t="s">
        <v>3218</v>
      </c>
      <c r="K3435" t="s">
        <v>3218</v>
      </c>
      <c r="L3435" t="s">
        <v>3218</v>
      </c>
      <c r="M3435" t="s">
        <v>3219</v>
      </c>
      <c r="N3435" t="s">
        <v>3220</v>
      </c>
      <c r="O3435" t="s">
        <v>71</v>
      </c>
      <c r="P3435" t="s">
        <v>72</v>
      </c>
      <c r="Q3435" t="s">
        <v>73</v>
      </c>
      <c r="R3435">
        <v>577.29193115234295</v>
      </c>
      <c r="S3435">
        <v>2</v>
      </c>
      <c r="T3435">
        <v>577.29041099999995</v>
      </c>
      <c r="U3435">
        <v>1152.56627</v>
      </c>
      <c r="V3435">
        <v>3.8306</v>
      </c>
      <c r="W3435">
        <v>2.2114000000000001E-3</v>
      </c>
      <c r="X3435">
        <v>-1.1787000000000001</v>
      </c>
      <c r="Y3435">
        <v>-6.8044000000000004E-4</v>
      </c>
      <c r="Z3435">
        <v>2.6520000000000001</v>
      </c>
      <c r="AA3435">
        <v>1.531E-3</v>
      </c>
      <c r="AB3435">
        <v>577.28990891729802</v>
      </c>
      <c r="AC3435">
        <v>46.756999999999998</v>
      </c>
      <c r="AD3435">
        <v>1.8138000000000001</v>
      </c>
      <c r="AE3435">
        <v>46.756999999999998</v>
      </c>
      <c r="AF3435">
        <v>46.162999999999997</v>
      </c>
      <c r="AG3435">
        <v>47.976999999999997</v>
      </c>
      <c r="AH3435">
        <v>0</v>
      </c>
      <c r="AM3435">
        <v>121</v>
      </c>
      <c r="AN3435">
        <v>36</v>
      </c>
      <c r="AO3435">
        <v>5</v>
      </c>
      <c r="AP3435">
        <v>0</v>
      </c>
      <c r="AQ3435">
        <v>0</v>
      </c>
      <c r="AR3435">
        <v>0</v>
      </c>
      <c r="AS3435" s="1">
        <v>4.1564999999999999E-6</v>
      </c>
      <c r="AT3435">
        <v>2</v>
      </c>
      <c r="AU3435">
        <v>63832</v>
      </c>
      <c r="AV3435" t="s">
        <v>21293</v>
      </c>
      <c r="AX3435">
        <v>154.01</v>
      </c>
      <c r="AY3435">
        <v>101.07</v>
      </c>
      <c r="AZ3435">
        <v>1</v>
      </c>
      <c r="BA3435">
        <v>119730000</v>
      </c>
      <c r="BD3435">
        <v>10011</v>
      </c>
      <c r="BE3435">
        <v>1620</v>
      </c>
      <c r="BF3435">
        <v>5200</v>
      </c>
      <c r="BG3435">
        <v>5401</v>
      </c>
      <c r="BH3435" t="s">
        <v>21294</v>
      </c>
      <c r="BI3435">
        <v>11283</v>
      </c>
      <c r="BM3435">
        <v>-3.91203318736188E-3</v>
      </c>
    </row>
    <row r="3436" spans="1:65" x14ac:dyDescent="0.2">
      <c r="A3436" t="s">
        <v>21297</v>
      </c>
      <c r="B3436">
        <v>17</v>
      </c>
      <c r="C3436" t="s">
        <v>66</v>
      </c>
      <c r="D3436" t="s">
        <v>21298</v>
      </c>
      <c r="G3436">
        <v>0</v>
      </c>
      <c r="H3436">
        <v>0</v>
      </c>
      <c r="I3436">
        <v>1</v>
      </c>
      <c r="J3436" t="s">
        <v>21121</v>
      </c>
      <c r="K3436" t="s">
        <v>3066</v>
      </c>
      <c r="L3436" t="s">
        <v>3066</v>
      </c>
      <c r="O3436" t="s">
        <v>71</v>
      </c>
      <c r="P3436" t="s">
        <v>72</v>
      </c>
      <c r="Q3436" t="s">
        <v>73</v>
      </c>
      <c r="R3436">
        <v>615.30187988281205</v>
      </c>
      <c r="S3436">
        <v>3</v>
      </c>
      <c r="T3436">
        <v>615.635268</v>
      </c>
      <c r="U3436">
        <v>1843.8839700000001</v>
      </c>
      <c r="V3436">
        <v>1.0225</v>
      </c>
      <c r="W3436">
        <v>6.2949999999999996E-4</v>
      </c>
      <c r="X3436">
        <v>0.34570000000000001</v>
      </c>
      <c r="Y3436">
        <v>2.1282000000000001E-4</v>
      </c>
      <c r="Z3436">
        <v>1.3682000000000001</v>
      </c>
      <c r="AA3436">
        <v>8.4232000000000003E-4</v>
      </c>
      <c r="AB3436">
        <v>615.637438464208</v>
      </c>
      <c r="AC3436">
        <v>77.119</v>
      </c>
      <c r="AD3436">
        <v>6.5256999999999996</v>
      </c>
      <c r="AE3436">
        <v>77.119</v>
      </c>
      <c r="AF3436">
        <v>75.320999999999998</v>
      </c>
      <c r="AG3436">
        <v>81.846000000000004</v>
      </c>
      <c r="AH3436">
        <v>0</v>
      </c>
      <c r="AM3436">
        <v>512</v>
      </c>
      <c r="AN3436">
        <v>131</v>
      </c>
      <c r="AO3436">
        <v>7</v>
      </c>
      <c r="AP3436">
        <v>0</v>
      </c>
      <c r="AQ3436">
        <v>0</v>
      </c>
      <c r="AR3436">
        <v>0</v>
      </c>
      <c r="AS3436" s="1">
        <v>3.0601999999999998E-31</v>
      </c>
      <c r="AT3436">
        <v>7</v>
      </c>
      <c r="AU3436">
        <v>109006</v>
      </c>
      <c r="AV3436" t="s">
        <v>21301</v>
      </c>
      <c r="AX3436">
        <v>146.27000000000001</v>
      </c>
      <c r="AY3436">
        <v>100.07</v>
      </c>
      <c r="AZ3436">
        <v>1</v>
      </c>
      <c r="BA3436">
        <v>426910000</v>
      </c>
      <c r="BD3436">
        <v>10015</v>
      </c>
      <c r="BE3436">
        <v>444</v>
      </c>
      <c r="BF3436">
        <v>5202</v>
      </c>
      <c r="BG3436">
        <v>5403</v>
      </c>
      <c r="BH3436" t="s">
        <v>21302</v>
      </c>
      <c r="BI3436">
        <v>11294</v>
      </c>
      <c r="BM3436">
        <v>-4.2128536365453302E-3</v>
      </c>
    </row>
    <row r="3437" spans="1:65" x14ac:dyDescent="0.2">
      <c r="A3437" t="s">
        <v>21297</v>
      </c>
      <c r="B3437">
        <v>17</v>
      </c>
      <c r="C3437" t="s">
        <v>66</v>
      </c>
      <c r="D3437" t="s">
        <v>21298</v>
      </c>
      <c r="G3437">
        <v>0</v>
      </c>
      <c r="H3437">
        <v>0</v>
      </c>
      <c r="I3437">
        <v>1</v>
      </c>
      <c r="J3437" t="s">
        <v>21121</v>
      </c>
      <c r="K3437" t="s">
        <v>3066</v>
      </c>
      <c r="L3437" t="s">
        <v>3066</v>
      </c>
      <c r="O3437" t="s">
        <v>71</v>
      </c>
      <c r="P3437" t="s">
        <v>72</v>
      </c>
      <c r="Q3437" t="s">
        <v>73</v>
      </c>
      <c r="R3437">
        <v>615.63592529296795</v>
      </c>
      <c r="S3437">
        <v>3</v>
      </c>
      <c r="T3437">
        <v>615.635268</v>
      </c>
      <c r="U3437">
        <v>1843.8839700000001</v>
      </c>
      <c r="V3437">
        <v>0.81186999999999998</v>
      </c>
      <c r="W3437">
        <v>4.9982E-4</v>
      </c>
      <c r="X3437">
        <v>0.30281999999999998</v>
      </c>
      <c r="Y3437">
        <v>1.8642999999999999E-4</v>
      </c>
      <c r="Z3437">
        <v>1.1147</v>
      </c>
      <c r="AA3437">
        <v>6.8623999999999996E-4</v>
      </c>
      <c r="AB3437">
        <v>615.96979060348303</v>
      </c>
      <c r="AC3437">
        <v>79.320999999999998</v>
      </c>
      <c r="AD3437">
        <v>2.7336999999999998</v>
      </c>
      <c r="AE3437">
        <v>79.320999999999998</v>
      </c>
      <c r="AF3437">
        <v>79.113</v>
      </c>
      <c r="AG3437">
        <v>81.846000000000004</v>
      </c>
      <c r="AH3437">
        <v>0</v>
      </c>
      <c r="AM3437">
        <v>77</v>
      </c>
      <c r="AN3437">
        <v>55</v>
      </c>
      <c r="AO3437">
        <v>2</v>
      </c>
      <c r="AP3437">
        <v>0</v>
      </c>
      <c r="AQ3437">
        <v>0</v>
      </c>
      <c r="AR3437">
        <v>0</v>
      </c>
      <c r="AS3437">
        <v>7.9542999999999992E-3</v>
      </c>
      <c r="AT3437">
        <v>1</v>
      </c>
      <c r="AU3437">
        <v>113087</v>
      </c>
      <c r="AV3437">
        <v>113087</v>
      </c>
      <c r="AX3437">
        <v>47.854999999999997</v>
      </c>
      <c r="AY3437">
        <v>33.454000000000001</v>
      </c>
      <c r="AZ3437">
        <v>1</v>
      </c>
      <c r="BA3437">
        <v>5373500</v>
      </c>
      <c r="BD3437">
        <v>10016</v>
      </c>
      <c r="BE3437">
        <v>444</v>
      </c>
      <c r="BF3437">
        <v>5202</v>
      </c>
      <c r="BG3437">
        <v>5403</v>
      </c>
      <c r="BH3437">
        <v>11300</v>
      </c>
      <c r="BI3437">
        <v>11300</v>
      </c>
      <c r="BM3437">
        <v>-4.2128536365453302E-3</v>
      </c>
    </row>
    <row r="3438" spans="1:65" x14ac:dyDescent="0.2">
      <c r="A3438" t="s">
        <v>21297</v>
      </c>
      <c r="B3438">
        <v>17</v>
      </c>
      <c r="C3438" t="s">
        <v>66</v>
      </c>
      <c r="D3438" t="s">
        <v>21298</v>
      </c>
      <c r="G3438">
        <v>0</v>
      </c>
      <c r="H3438">
        <v>0</v>
      </c>
      <c r="I3438">
        <v>1</v>
      </c>
      <c r="J3438" t="s">
        <v>21121</v>
      </c>
      <c r="K3438" t="s">
        <v>3066</v>
      </c>
      <c r="L3438" t="s">
        <v>3066</v>
      </c>
      <c r="O3438" t="s">
        <v>71</v>
      </c>
      <c r="P3438" t="s">
        <v>72</v>
      </c>
      <c r="Q3438" t="s">
        <v>73</v>
      </c>
      <c r="R3438">
        <v>615.6357421875</v>
      </c>
      <c r="S3438">
        <v>3</v>
      </c>
      <c r="T3438">
        <v>615.635268</v>
      </c>
      <c r="U3438">
        <v>1843.8839700000001</v>
      </c>
      <c r="V3438">
        <v>1.4843</v>
      </c>
      <c r="W3438">
        <v>9.1376000000000001E-4</v>
      </c>
      <c r="X3438">
        <v>-0.25216</v>
      </c>
      <c r="Y3438">
        <v>-1.5524000000000001E-4</v>
      </c>
      <c r="Z3438">
        <v>1.2321</v>
      </c>
      <c r="AA3438">
        <v>7.5852000000000005E-4</v>
      </c>
      <c r="AB3438">
        <v>615.96955903816297</v>
      </c>
      <c r="AC3438">
        <v>82.311000000000007</v>
      </c>
      <c r="AD3438">
        <v>1.5871999999999999</v>
      </c>
      <c r="AE3438">
        <v>82.311000000000007</v>
      </c>
      <c r="AF3438">
        <v>81.956999999999994</v>
      </c>
      <c r="AG3438">
        <v>83.543999999999997</v>
      </c>
      <c r="AH3438">
        <v>0</v>
      </c>
      <c r="AM3438">
        <v>57</v>
      </c>
      <c r="AN3438">
        <v>33</v>
      </c>
      <c r="AO3438">
        <v>2</v>
      </c>
      <c r="AP3438">
        <v>0</v>
      </c>
      <c r="AQ3438">
        <v>0</v>
      </c>
      <c r="AR3438">
        <v>0</v>
      </c>
      <c r="AS3438">
        <v>3.6138000000000001E-4</v>
      </c>
      <c r="AT3438">
        <v>1</v>
      </c>
      <c r="AU3438">
        <v>116399</v>
      </c>
      <c r="AV3438">
        <v>116399</v>
      </c>
      <c r="AX3438">
        <v>97.822999999999993</v>
      </c>
      <c r="AY3438">
        <v>97.822999999999993</v>
      </c>
      <c r="AZ3438">
        <v>1</v>
      </c>
      <c r="BA3438">
        <v>2338600</v>
      </c>
      <c r="BD3438">
        <v>10017</v>
      </c>
      <c r="BE3438">
        <v>444</v>
      </c>
      <c r="BF3438">
        <v>5202</v>
      </c>
      <c r="BG3438">
        <v>5403</v>
      </c>
      <c r="BH3438">
        <v>11301</v>
      </c>
      <c r="BI3438">
        <v>11301</v>
      </c>
      <c r="BM3438">
        <v>-4.2128536365453302E-3</v>
      </c>
    </row>
    <row r="3439" spans="1:65" x14ac:dyDescent="0.2">
      <c r="A3439" t="s">
        <v>21305</v>
      </c>
      <c r="B3439">
        <v>13</v>
      </c>
      <c r="C3439" t="s">
        <v>66</v>
      </c>
      <c r="D3439" t="s">
        <v>21306</v>
      </c>
      <c r="G3439">
        <v>0</v>
      </c>
      <c r="H3439">
        <v>0</v>
      </c>
      <c r="I3439">
        <v>0</v>
      </c>
      <c r="J3439" t="s">
        <v>16511</v>
      </c>
      <c r="K3439" t="s">
        <v>16511</v>
      </c>
      <c r="L3439" t="s">
        <v>16511</v>
      </c>
      <c r="M3439" t="s">
        <v>16512</v>
      </c>
      <c r="N3439" t="s">
        <v>16513</v>
      </c>
      <c r="O3439" t="s">
        <v>71</v>
      </c>
      <c r="P3439" t="s">
        <v>72</v>
      </c>
      <c r="Q3439" t="s">
        <v>73</v>
      </c>
      <c r="R3439">
        <v>520.93597412109295</v>
      </c>
      <c r="S3439">
        <v>3</v>
      </c>
      <c r="T3439">
        <v>520.60106399999995</v>
      </c>
      <c r="U3439">
        <v>1558.7813599999999</v>
      </c>
      <c r="V3439">
        <v>1.6807000000000001</v>
      </c>
      <c r="W3439">
        <v>8.7496999999999998E-4</v>
      </c>
      <c r="X3439">
        <v>-0.38900000000000001</v>
      </c>
      <c r="Y3439">
        <v>-2.0251000000000001E-4</v>
      </c>
      <c r="Z3439">
        <v>1.2917000000000001</v>
      </c>
      <c r="AA3439">
        <v>6.7245E-4</v>
      </c>
      <c r="AB3439">
        <v>520.60109391021604</v>
      </c>
      <c r="AC3439">
        <v>95.858000000000004</v>
      </c>
      <c r="AD3439">
        <v>1.5114000000000001</v>
      </c>
      <c r="AE3439">
        <v>95.858000000000004</v>
      </c>
      <c r="AF3439">
        <v>95.331000000000003</v>
      </c>
      <c r="AG3439">
        <v>96.843000000000004</v>
      </c>
      <c r="AH3439">
        <v>0</v>
      </c>
      <c r="AM3439">
        <v>94</v>
      </c>
      <c r="AN3439">
        <v>30</v>
      </c>
      <c r="AO3439">
        <v>4</v>
      </c>
      <c r="AP3439">
        <v>0</v>
      </c>
      <c r="AQ3439">
        <v>0</v>
      </c>
      <c r="AR3439">
        <v>0</v>
      </c>
      <c r="AS3439">
        <v>1.4881E-2</v>
      </c>
      <c r="AT3439">
        <v>1</v>
      </c>
      <c r="AU3439">
        <v>137039</v>
      </c>
      <c r="AV3439">
        <v>137039</v>
      </c>
      <c r="AX3439">
        <v>50.466999999999999</v>
      </c>
      <c r="AY3439">
        <v>32.682000000000002</v>
      </c>
      <c r="AZ3439">
        <v>1</v>
      </c>
      <c r="BA3439">
        <v>1004900</v>
      </c>
      <c r="BD3439">
        <v>10019</v>
      </c>
      <c r="BE3439">
        <v>2857</v>
      </c>
      <c r="BF3439">
        <v>5203</v>
      </c>
      <c r="BG3439">
        <v>5404</v>
      </c>
      <c r="BH3439">
        <v>11311</v>
      </c>
      <c r="BI3439">
        <v>11311</v>
      </c>
      <c r="BM3439">
        <v>2.4323951545738898E-2</v>
      </c>
    </row>
    <row r="3440" spans="1:65" x14ac:dyDescent="0.2">
      <c r="A3440" t="s">
        <v>21307</v>
      </c>
      <c r="B3440">
        <v>10</v>
      </c>
      <c r="C3440" t="s">
        <v>66</v>
      </c>
      <c r="D3440" t="s">
        <v>21308</v>
      </c>
      <c r="G3440">
        <v>0</v>
      </c>
      <c r="H3440">
        <v>0</v>
      </c>
      <c r="I3440">
        <v>0</v>
      </c>
      <c r="J3440" t="s">
        <v>734</v>
      </c>
      <c r="K3440" t="s">
        <v>734</v>
      </c>
      <c r="L3440" t="s">
        <v>734</v>
      </c>
      <c r="M3440" t="s">
        <v>735</v>
      </c>
      <c r="N3440" t="s">
        <v>419</v>
      </c>
      <c r="O3440" t="s">
        <v>71</v>
      </c>
      <c r="P3440" t="s">
        <v>72</v>
      </c>
      <c r="Q3440" t="s">
        <v>73</v>
      </c>
      <c r="R3440">
        <v>618.319580078125</v>
      </c>
      <c r="S3440">
        <v>2</v>
      </c>
      <c r="T3440">
        <v>618.31897100000003</v>
      </c>
      <c r="U3440">
        <v>1234.62339</v>
      </c>
      <c r="V3440">
        <v>2.3205</v>
      </c>
      <c r="W3440">
        <v>1.4348E-3</v>
      </c>
      <c r="X3440">
        <v>-1.2929999999999999</v>
      </c>
      <c r="Y3440">
        <v>-7.9945999999999999E-4</v>
      </c>
      <c r="Z3440">
        <v>1.0276000000000001</v>
      </c>
      <c r="AA3440">
        <v>6.3537000000000001E-4</v>
      </c>
      <c r="AB3440">
        <v>618.318203523639</v>
      </c>
      <c r="AC3440">
        <v>99.509</v>
      </c>
      <c r="AD3440">
        <v>1.0649999999999999</v>
      </c>
      <c r="AE3440">
        <v>99.509</v>
      </c>
      <c r="AF3440">
        <v>98.902000000000001</v>
      </c>
      <c r="AG3440">
        <v>99.966999999999999</v>
      </c>
      <c r="AH3440">
        <v>0</v>
      </c>
      <c r="AM3440">
        <v>54</v>
      </c>
      <c r="AN3440">
        <v>21</v>
      </c>
      <c r="AO3440">
        <v>4</v>
      </c>
      <c r="AP3440">
        <v>0</v>
      </c>
      <c r="AQ3440">
        <v>0</v>
      </c>
      <c r="AR3440">
        <v>0</v>
      </c>
      <c r="AS3440">
        <v>1.6841999999999999E-2</v>
      </c>
      <c r="AT3440">
        <v>1</v>
      </c>
      <c r="AU3440">
        <v>142065</v>
      </c>
      <c r="AV3440">
        <v>142065</v>
      </c>
      <c r="AX3440">
        <v>74.165000000000006</v>
      </c>
      <c r="AY3440">
        <v>39.012999999999998</v>
      </c>
      <c r="AZ3440">
        <v>1</v>
      </c>
      <c r="BA3440">
        <v>2121800</v>
      </c>
      <c r="BD3440">
        <v>10021</v>
      </c>
      <c r="BE3440">
        <v>264</v>
      </c>
      <c r="BF3440">
        <v>5204</v>
      </c>
      <c r="BG3440">
        <v>5405</v>
      </c>
      <c r="BH3440">
        <v>11313</v>
      </c>
      <c r="BI3440">
        <v>11313</v>
      </c>
      <c r="BM3440">
        <v>1.54626395765262E-2</v>
      </c>
    </row>
    <row r="3441" spans="1:65" x14ac:dyDescent="0.2">
      <c r="A3441" t="s">
        <v>21309</v>
      </c>
      <c r="B3441">
        <v>16</v>
      </c>
      <c r="C3441" t="s">
        <v>66</v>
      </c>
      <c r="D3441" t="s">
        <v>21310</v>
      </c>
      <c r="G3441">
        <v>0</v>
      </c>
      <c r="H3441">
        <v>0</v>
      </c>
      <c r="I3441">
        <v>0</v>
      </c>
      <c r="J3441" t="s">
        <v>3505</v>
      </c>
      <c r="K3441" t="s">
        <v>3505</v>
      </c>
      <c r="L3441" t="s">
        <v>3505</v>
      </c>
      <c r="M3441" t="s">
        <v>3506</v>
      </c>
      <c r="N3441" t="s">
        <v>3507</v>
      </c>
      <c r="O3441" t="s">
        <v>71</v>
      </c>
      <c r="P3441" t="s">
        <v>72</v>
      </c>
      <c r="Q3441" t="s">
        <v>73</v>
      </c>
      <c r="R3441">
        <v>714.384033203125</v>
      </c>
      <c r="S3441">
        <v>2</v>
      </c>
      <c r="T3441">
        <v>713.88045599999998</v>
      </c>
      <c r="U3441">
        <v>1425.7463600000001</v>
      </c>
      <c r="V3441">
        <v>2.6484000000000001</v>
      </c>
      <c r="W3441">
        <v>1.8906000000000001E-3</v>
      </c>
      <c r="X3441">
        <v>1.1981E-2</v>
      </c>
      <c r="Y3441" s="1">
        <v>8.5528000000000005E-6</v>
      </c>
      <c r="Z3441">
        <v>2.6602999999999999</v>
      </c>
      <c r="AA3441">
        <v>1.8992E-3</v>
      </c>
      <c r="AB3441">
        <v>713.88054508006405</v>
      </c>
      <c r="AC3441">
        <v>60.283000000000001</v>
      </c>
      <c r="AD3441">
        <v>1.016</v>
      </c>
      <c r="AE3441">
        <v>60.283000000000001</v>
      </c>
      <c r="AF3441">
        <v>59.83</v>
      </c>
      <c r="AG3441">
        <v>60.845999999999997</v>
      </c>
      <c r="AH3441">
        <v>0</v>
      </c>
      <c r="AM3441">
        <v>52</v>
      </c>
      <c r="AN3441">
        <v>20</v>
      </c>
      <c r="AO3441">
        <v>4</v>
      </c>
      <c r="AP3441">
        <v>0</v>
      </c>
      <c r="AQ3441">
        <v>0</v>
      </c>
      <c r="AR3441">
        <v>0</v>
      </c>
      <c r="AS3441">
        <v>2.0038999999999999E-3</v>
      </c>
      <c r="AT3441">
        <v>1</v>
      </c>
      <c r="AU3441">
        <v>83733</v>
      </c>
      <c r="AV3441">
        <v>83733</v>
      </c>
      <c r="AX3441">
        <v>78.287000000000006</v>
      </c>
      <c r="AY3441">
        <v>46.253</v>
      </c>
      <c r="AZ3441">
        <v>1</v>
      </c>
      <c r="BA3441">
        <v>5509600</v>
      </c>
      <c r="BD3441">
        <v>10023</v>
      </c>
      <c r="BE3441">
        <v>2357</v>
      </c>
      <c r="BF3441">
        <v>5205</v>
      </c>
      <c r="BG3441">
        <v>5406</v>
      </c>
      <c r="BH3441">
        <v>11315</v>
      </c>
      <c r="BI3441">
        <v>11315</v>
      </c>
      <c r="BM3441">
        <v>5.0514756182565103E-2</v>
      </c>
    </row>
    <row r="3442" spans="1:65" x14ac:dyDescent="0.2">
      <c r="A3442" t="s">
        <v>21311</v>
      </c>
      <c r="B3442">
        <v>25</v>
      </c>
      <c r="C3442" t="s">
        <v>66</v>
      </c>
      <c r="D3442" t="s">
        <v>21312</v>
      </c>
      <c r="G3442">
        <v>0</v>
      </c>
      <c r="H3442">
        <v>0</v>
      </c>
      <c r="I3442">
        <v>2</v>
      </c>
      <c r="J3442" t="s">
        <v>3505</v>
      </c>
      <c r="K3442" t="s">
        <v>3505</v>
      </c>
      <c r="L3442" t="s">
        <v>3505</v>
      </c>
      <c r="M3442" t="s">
        <v>3506</v>
      </c>
      <c r="N3442" t="s">
        <v>3507</v>
      </c>
      <c r="O3442" t="s">
        <v>71</v>
      </c>
      <c r="P3442" t="s">
        <v>72</v>
      </c>
      <c r="Q3442" t="s">
        <v>73</v>
      </c>
      <c r="R3442">
        <v>626.327880859375</v>
      </c>
      <c r="S3442">
        <v>4</v>
      </c>
      <c r="T3442">
        <v>626.326322</v>
      </c>
      <c r="U3442">
        <v>2501.2761799999998</v>
      </c>
      <c r="V3442">
        <v>1.9266000000000001</v>
      </c>
      <c r="W3442">
        <v>1.2067E-3</v>
      </c>
      <c r="X3442">
        <v>-0.39379999999999998</v>
      </c>
      <c r="Y3442">
        <v>-2.4665000000000001E-4</v>
      </c>
      <c r="Z3442">
        <v>1.5327999999999999</v>
      </c>
      <c r="AA3442">
        <v>9.6002999999999995E-4</v>
      </c>
      <c r="AB3442">
        <v>626.32569030535296</v>
      </c>
      <c r="AC3442">
        <v>82.703999999999994</v>
      </c>
      <c r="AD3442">
        <v>1.4136</v>
      </c>
      <c r="AE3442">
        <v>82.703999999999994</v>
      </c>
      <c r="AF3442">
        <v>82.147000000000006</v>
      </c>
      <c r="AG3442">
        <v>83.561000000000007</v>
      </c>
      <c r="AH3442">
        <v>0</v>
      </c>
      <c r="AM3442">
        <v>109</v>
      </c>
      <c r="AN3442">
        <v>29</v>
      </c>
      <c r="AO3442">
        <v>5</v>
      </c>
      <c r="AP3442">
        <v>0</v>
      </c>
      <c r="AQ3442">
        <v>0</v>
      </c>
      <c r="AR3442">
        <v>0</v>
      </c>
      <c r="AS3442" s="1">
        <v>4.5448000000000003E-5</v>
      </c>
      <c r="AT3442">
        <v>3</v>
      </c>
      <c r="AU3442">
        <v>117065</v>
      </c>
      <c r="AV3442" t="s">
        <v>21313</v>
      </c>
      <c r="AX3442">
        <v>54.828000000000003</v>
      </c>
      <c r="AY3442">
        <v>44.750999999999998</v>
      </c>
      <c r="AZ3442">
        <v>1</v>
      </c>
      <c r="BA3442">
        <v>3639900</v>
      </c>
      <c r="BD3442">
        <v>10025</v>
      </c>
      <c r="BE3442">
        <v>2357</v>
      </c>
      <c r="BF3442">
        <v>5206</v>
      </c>
      <c r="BG3442">
        <v>5407</v>
      </c>
      <c r="BH3442" t="s">
        <v>21314</v>
      </c>
      <c r="BI3442">
        <v>11318</v>
      </c>
      <c r="BM3442">
        <v>8.5594401934940806E-2</v>
      </c>
    </row>
    <row r="3443" spans="1:65" x14ac:dyDescent="0.2">
      <c r="A3443" t="s">
        <v>21315</v>
      </c>
      <c r="B3443">
        <v>16</v>
      </c>
      <c r="C3443" t="s">
        <v>66</v>
      </c>
      <c r="D3443" t="s">
        <v>21316</v>
      </c>
      <c r="G3443">
        <v>0</v>
      </c>
      <c r="H3443">
        <v>0</v>
      </c>
      <c r="I3443">
        <v>0</v>
      </c>
      <c r="J3443" t="s">
        <v>21317</v>
      </c>
      <c r="K3443" t="s">
        <v>21317</v>
      </c>
      <c r="L3443" t="s">
        <v>934</v>
      </c>
      <c r="M3443" t="s">
        <v>21318</v>
      </c>
      <c r="N3443" t="s">
        <v>21319</v>
      </c>
      <c r="O3443" t="s">
        <v>71</v>
      </c>
      <c r="P3443" t="s">
        <v>72</v>
      </c>
      <c r="Q3443" t="s">
        <v>73</v>
      </c>
      <c r="R3443">
        <v>721.88073730468705</v>
      </c>
      <c r="S3443">
        <v>2</v>
      </c>
      <c r="T3443">
        <v>721.87791300000004</v>
      </c>
      <c r="U3443">
        <v>1441.74127</v>
      </c>
      <c r="V3443">
        <v>3.1991999999999998</v>
      </c>
      <c r="W3443">
        <v>2.3094000000000001E-3</v>
      </c>
      <c r="X3443">
        <v>0.87792999999999999</v>
      </c>
      <c r="Y3443">
        <v>6.3376000000000003E-4</v>
      </c>
      <c r="Z3443">
        <v>4.0770999999999997</v>
      </c>
      <c r="AA3443">
        <v>2.9432E-3</v>
      </c>
      <c r="AB3443">
        <v>721.87900444781201</v>
      </c>
      <c r="AC3443">
        <v>56.975999999999999</v>
      </c>
      <c r="AD3443">
        <v>1.365</v>
      </c>
      <c r="AE3443">
        <v>56.975999999999999</v>
      </c>
      <c r="AF3443">
        <v>56.225000000000001</v>
      </c>
      <c r="AG3443">
        <v>57.59</v>
      </c>
      <c r="AH3443">
        <v>0</v>
      </c>
      <c r="AM3443">
        <v>62</v>
      </c>
      <c r="AN3443">
        <v>27</v>
      </c>
      <c r="AO3443">
        <v>3</v>
      </c>
      <c r="AP3443">
        <v>0</v>
      </c>
      <c r="AQ3443">
        <v>0</v>
      </c>
      <c r="AR3443">
        <v>0</v>
      </c>
      <c r="AS3443">
        <v>1.1464999999999999E-3</v>
      </c>
      <c r="AT3443">
        <v>1</v>
      </c>
      <c r="AU3443">
        <v>79024</v>
      </c>
      <c r="AV3443">
        <v>79024</v>
      </c>
      <c r="AX3443">
        <v>109.95</v>
      </c>
      <c r="AY3443">
        <v>80.403999999999996</v>
      </c>
      <c r="AZ3443">
        <v>1</v>
      </c>
      <c r="BA3443">
        <v>3413400</v>
      </c>
      <c r="BD3443">
        <v>10028</v>
      </c>
      <c r="BE3443" t="s">
        <v>21320</v>
      </c>
      <c r="BF3443">
        <v>5207</v>
      </c>
      <c r="BG3443">
        <v>5408</v>
      </c>
      <c r="BH3443">
        <v>11322</v>
      </c>
      <c r="BI3443">
        <v>11322</v>
      </c>
      <c r="BM3443">
        <v>3.80717175564768E-2</v>
      </c>
    </row>
    <row r="3444" spans="1:65" x14ac:dyDescent="0.2">
      <c r="A3444" t="s">
        <v>21328</v>
      </c>
      <c r="B3444">
        <v>12</v>
      </c>
      <c r="C3444" t="s">
        <v>66</v>
      </c>
      <c r="D3444" t="s">
        <v>21329</v>
      </c>
      <c r="G3444">
        <v>0</v>
      </c>
      <c r="H3444">
        <v>0</v>
      </c>
      <c r="I3444">
        <v>0</v>
      </c>
      <c r="J3444" t="s">
        <v>21330</v>
      </c>
      <c r="K3444" t="s">
        <v>21330</v>
      </c>
      <c r="L3444" t="s">
        <v>21330</v>
      </c>
      <c r="M3444" t="s">
        <v>21331</v>
      </c>
      <c r="N3444" t="s">
        <v>21332</v>
      </c>
      <c r="O3444" t="s">
        <v>71</v>
      </c>
      <c r="P3444" t="s">
        <v>72</v>
      </c>
      <c r="Q3444" t="s">
        <v>73</v>
      </c>
      <c r="R3444">
        <v>677.80310058593705</v>
      </c>
      <c r="S3444">
        <v>2</v>
      </c>
      <c r="T3444">
        <v>677.80081700000005</v>
      </c>
      <c r="U3444">
        <v>1353.58708</v>
      </c>
      <c r="V3444">
        <v>3.0284</v>
      </c>
      <c r="W3444">
        <v>2.0527000000000002E-3</v>
      </c>
      <c r="X3444">
        <v>-0.87926000000000004</v>
      </c>
      <c r="Y3444">
        <v>-5.9595999999999998E-4</v>
      </c>
      <c r="Z3444">
        <v>2.1492</v>
      </c>
      <c r="AA3444">
        <v>1.4567E-3</v>
      </c>
      <c r="AB3444">
        <v>677.80046063928103</v>
      </c>
      <c r="AC3444">
        <v>30.137</v>
      </c>
      <c r="AD3444">
        <v>0.51590999999999998</v>
      </c>
      <c r="AE3444">
        <v>30.137</v>
      </c>
      <c r="AF3444">
        <v>29.86</v>
      </c>
      <c r="AG3444">
        <v>30.375</v>
      </c>
      <c r="AH3444">
        <v>0</v>
      </c>
      <c r="AM3444">
        <v>28</v>
      </c>
      <c r="AN3444">
        <v>10</v>
      </c>
      <c r="AO3444">
        <v>4</v>
      </c>
      <c r="AP3444">
        <v>0</v>
      </c>
      <c r="AQ3444">
        <v>0</v>
      </c>
      <c r="AR3444">
        <v>0</v>
      </c>
      <c r="AS3444">
        <v>1.3649000000000001E-3</v>
      </c>
      <c r="AT3444">
        <v>1</v>
      </c>
      <c r="AU3444">
        <v>38920</v>
      </c>
      <c r="AV3444">
        <v>38920</v>
      </c>
      <c r="AX3444">
        <v>93.441999999999993</v>
      </c>
      <c r="AY3444">
        <v>62.872999999999998</v>
      </c>
      <c r="AZ3444">
        <v>1</v>
      </c>
      <c r="BA3444">
        <v>3035500</v>
      </c>
      <c r="BD3444">
        <v>10032</v>
      </c>
      <c r="BE3444">
        <v>3647</v>
      </c>
      <c r="BF3444">
        <v>5209</v>
      </c>
      <c r="BG3444">
        <v>5410</v>
      </c>
      <c r="BH3444">
        <v>11327</v>
      </c>
      <c r="BI3444">
        <v>11327</v>
      </c>
      <c r="BM3444">
        <v>-7.5569810014030694E-2</v>
      </c>
    </row>
    <row r="3445" spans="1:65" x14ac:dyDescent="0.2">
      <c r="A3445" t="s">
        <v>21333</v>
      </c>
      <c r="B3445">
        <v>12</v>
      </c>
      <c r="C3445" t="s">
        <v>66</v>
      </c>
      <c r="D3445" t="s">
        <v>21334</v>
      </c>
      <c r="G3445">
        <v>0</v>
      </c>
      <c r="H3445">
        <v>0</v>
      </c>
      <c r="I3445">
        <v>0</v>
      </c>
      <c r="J3445" t="s">
        <v>17250</v>
      </c>
      <c r="K3445" t="s">
        <v>17250</v>
      </c>
      <c r="L3445" t="s">
        <v>17250</v>
      </c>
      <c r="M3445" t="s">
        <v>17251</v>
      </c>
      <c r="N3445" t="s">
        <v>17252</v>
      </c>
      <c r="O3445" t="s">
        <v>71</v>
      </c>
      <c r="P3445" t="s">
        <v>72</v>
      </c>
      <c r="Q3445" t="s">
        <v>73</v>
      </c>
      <c r="R3445">
        <v>709.30847167968705</v>
      </c>
      <c r="S3445">
        <v>2</v>
      </c>
      <c r="T3445">
        <v>709.30626600000005</v>
      </c>
      <c r="U3445">
        <v>1416.59798</v>
      </c>
      <c r="V3445">
        <v>4.1235999999999997</v>
      </c>
      <c r="W3445">
        <v>2.9248999999999998E-3</v>
      </c>
      <c r="X3445">
        <v>-1.0822000000000001</v>
      </c>
      <c r="Y3445">
        <v>-7.6763000000000005E-4</v>
      </c>
      <c r="Z3445">
        <v>3.0413999999999999</v>
      </c>
      <c r="AA3445">
        <v>2.1573E-3</v>
      </c>
      <c r="AB3445">
        <v>709.30562317882402</v>
      </c>
      <c r="AC3445">
        <v>46.734999999999999</v>
      </c>
      <c r="AD3445">
        <v>1.4136</v>
      </c>
      <c r="AE3445">
        <v>46.734999999999999</v>
      </c>
      <c r="AF3445">
        <v>46.363999999999997</v>
      </c>
      <c r="AG3445">
        <v>47.777999999999999</v>
      </c>
      <c r="AH3445">
        <v>0</v>
      </c>
      <c r="AM3445">
        <v>84</v>
      </c>
      <c r="AN3445">
        <v>28</v>
      </c>
      <c r="AO3445">
        <v>4</v>
      </c>
      <c r="AP3445">
        <v>0</v>
      </c>
      <c r="AQ3445">
        <v>0</v>
      </c>
      <c r="AR3445">
        <v>0</v>
      </c>
      <c r="AS3445">
        <v>6.0609000000000001E-3</v>
      </c>
      <c r="AT3445">
        <v>1</v>
      </c>
      <c r="AU3445">
        <v>63542</v>
      </c>
      <c r="AV3445">
        <v>63542</v>
      </c>
      <c r="AX3445">
        <v>79.069999999999993</v>
      </c>
      <c r="AY3445">
        <v>79.069999999999993</v>
      </c>
      <c r="AZ3445">
        <v>1</v>
      </c>
      <c r="BA3445">
        <v>17119000</v>
      </c>
      <c r="BD3445">
        <v>10035</v>
      </c>
      <c r="BE3445">
        <v>1911</v>
      </c>
      <c r="BF3445">
        <v>5210</v>
      </c>
      <c r="BG3445">
        <v>5411</v>
      </c>
      <c r="BH3445">
        <v>11330</v>
      </c>
      <c r="BI3445">
        <v>11330</v>
      </c>
      <c r="BM3445">
        <v>-9.3655786271028704E-2</v>
      </c>
    </row>
    <row r="3446" spans="1:65" x14ac:dyDescent="0.2">
      <c r="A3446" t="s">
        <v>21335</v>
      </c>
      <c r="B3446">
        <v>22</v>
      </c>
      <c r="C3446" t="s">
        <v>66</v>
      </c>
      <c r="D3446" t="s">
        <v>21336</v>
      </c>
      <c r="G3446">
        <v>0</v>
      </c>
      <c r="H3446">
        <v>0</v>
      </c>
      <c r="I3446">
        <v>1</v>
      </c>
      <c r="J3446" t="s">
        <v>17250</v>
      </c>
      <c r="K3446" t="s">
        <v>17250</v>
      </c>
      <c r="L3446" t="s">
        <v>17250</v>
      </c>
      <c r="M3446" t="s">
        <v>17251</v>
      </c>
      <c r="N3446" t="s">
        <v>17252</v>
      </c>
      <c r="O3446" t="s">
        <v>71</v>
      </c>
      <c r="P3446" t="s">
        <v>72</v>
      </c>
      <c r="Q3446" t="s">
        <v>73</v>
      </c>
      <c r="R3446">
        <v>826.38562011718705</v>
      </c>
      <c r="S3446">
        <v>3</v>
      </c>
      <c r="T3446">
        <v>826.384906</v>
      </c>
      <c r="U3446">
        <v>2476.1328899999999</v>
      </c>
      <c r="V3446">
        <v>1.3343</v>
      </c>
      <c r="W3446">
        <v>1.1027000000000001E-3</v>
      </c>
      <c r="X3446">
        <v>0.12812999999999999</v>
      </c>
      <c r="Y3446">
        <v>1.0589E-4</v>
      </c>
      <c r="Z3446">
        <v>1.4623999999999999</v>
      </c>
      <c r="AA3446">
        <v>1.2084999999999999E-3</v>
      </c>
      <c r="AB3446">
        <v>826.71966484406096</v>
      </c>
      <c r="AC3446">
        <v>101.58</v>
      </c>
      <c r="AD3446">
        <v>0.94898000000000005</v>
      </c>
      <c r="AE3446">
        <v>101.58</v>
      </c>
      <c r="AF3446">
        <v>101.25</v>
      </c>
      <c r="AG3446">
        <v>102.2</v>
      </c>
      <c r="AH3446">
        <v>0</v>
      </c>
      <c r="AM3446">
        <v>53</v>
      </c>
      <c r="AN3446">
        <v>19</v>
      </c>
      <c r="AO3446">
        <v>4</v>
      </c>
      <c r="AP3446">
        <v>0</v>
      </c>
      <c r="AQ3446">
        <v>0</v>
      </c>
      <c r="AR3446">
        <v>0</v>
      </c>
      <c r="AS3446">
        <v>1.1429999999999999E-3</v>
      </c>
      <c r="AT3446">
        <v>1</v>
      </c>
      <c r="AU3446">
        <v>145305</v>
      </c>
      <c r="AV3446">
        <v>145305</v>
      </c>
      <c r="AX3446">
        <v>47.728999999999999</v>
      </c>
      <c r="AY3446">
        <v>32.094999999999999</v>
      </c>
      <c r="AZ3446">
        <v>1</v>
      </c>
      <c r="BA3446">
        <v>2961200</v>
      </c>
      <c r="BD3446">
        <v>10037</v>
      </c>
      <c r="BE3446">
        <v>1911</v>
      </c>
      <c r="BF3446">
        <v>5211</v>
      </c>
      <c r="BG3446">
        <v>5412</v>
      </c>
      <c r="BH3446">
        <v>11332</v>
      </c>
      <c r="BI3446">
        <v>11332</v>
      </c>
      <c r="BM3446">
        <v>-4.6133101893246903E-2</v>
      </c>
    </row>
    <row r="3447" spans="1:65" x14ac:dyDescent="0.2">
      <c r="A3447" t="s">
        <v>21337</v>
      </c>
      <c r="B3447">
        <v>29</v>
      </c>
      <c r="C3447" t="s">
        <v>66</v>
      </c>
      <c r="D3447" t="s">
        <v>21338</v>
      </c>
      <c r="G3447">
        <v>0</v>
      </c>
      <c r="H3447">
        <v>0</v>
      </c>
      <c r="I3447">
        <v>0</v>
      </c>
      <c r="J3447" t="s">
        <v>20257</v>
      </c>
      <c r="K3447" t="s">
        <v>20257</v>
      </c>
      <c r="L3447" t="s">
        <v>20257</v>
      </c>
      <c r="M3447" t="s">
        <v>20258</v>
      </c>
      <c r="N3447" t="s">
        <v>20259</v>
      </c>
      <c r="O3447" t="s">
        <v>71</v>
      </c>
      <c r="P3447" t="s">
        <v>72</v>
      </c>
      <c r="Q3447" t="s">
        <v>73</v>
      </c>
      <c r="R3447">
        <v>790.395263671875</v>
      </c>
      <c r="S3447">
        <v>4</v>
      </c>
      <c r="T3447">
        <v>789.89255700000001</v>
      </c>
      <c r="U3447">
        <v>3155.5411199999999</v>
      </c>
      <c r="V3447">
        <v>1.8818999999999999</v>
      </c>
      <c r="W3447">
        <v>1.4865E-3</v>
      </c>
      <c r="X3447">
        <v>-0.3886</v>
      </c>
      <c r="Y3447">
        <v>-3.0696E-4</v>
      </c>
      <c r="Z3447">
        <v>1.4933000000000001</v>
      </c>
      <c r="AA3447">
        <v>1.1795E-3</v>
      </c>
      <c r="AB3447">
        <v>790.39375812291098</v>
      </c>
      <c r="AC3447">
        <v>148.22</v>
      </c>
      <c r="AD3447">
        <v>8.8164999999999993E-2</v>
      </c>
      <c r="AE3447">
        <v>148.22</v>
      </c>
      <c r="AF3447">
        <v>148.16999999999999</v>
      </c>
      <c r="AG3447">
        <v>148.25</v>
      </c>
      <c r="AH3447">
        <v>0</v>
      </c>
      <c r="AM3447">
        <v>8</v>
      </c>
      <c r="AN3447">
        <v>2</v>
      </c>
      <c r="AO3447">
        <v>4</v>
      </c>
      <c r="AP3447">
        <v>0</v>
      </c>
      <c r="AQ3447">
        <v>0</v>
      </c>
      <c r="AR3447">
        <v>0</v>
      </c>
      <c r="AS3447">
        <v>4.5097000000000002E-3</v>
      </c>
      <c r="AT3447">
        <v>1</v>
      </c>
      <c r="AU3447">
        <v>211431</v>
      </c>
      <c r="AV3447">
        <v>211431</v>
      </c>
      <c r="AX3447">
        <v>28.001000000000001</v>
      </c>
      <c r="AY3447">
        <v>19.893999999999998</v>
      </c>
      <c r="AZ3447">
        <v>1</v>
      </c>
      <c r="BA3447">
        <v>417900</v>
      </c>
      <c r="BD3447">
        <v>10040</v>
      </c>
      <c r="BE3447">
        <v>2401</v>
      </c>
      <c r="BF3447">
        <v>5212</v>
      </c>
      <c r="BG3447">
        <v>5413</v>
      </c>
      <c r="BH3447">
        <v>11335</v>
      </c>
      <c r="BI3447">
        <v>11335</v>
      </c>
      <c r="BM3447">
        <v>4.9574000857773998E-2</v>
      </c>
    </row>
    <row r="3448" spans="1:65" x14ac:dyDescent="0.2">
      <c r="A3448" t="s">
        <v>21339</v>
      </c>
      <c r="B3448">
        <v>18</v>
      </c>
      <c r="C3448" t="s">
        <v>66</v>
      </c>
      <c r="D3448" t="s">
        <v>21340</v>
      </c>
      <c r="G3448">
        <v>0</v>
      </c>
      <c r="H3448">
        <v>0</v>
      </c>
      <c r="I3448">
        <v>1</v>
      </c>
      <c r="J3448" t="s">
        <v>417</v>
      </c>
      <c r="K3448" t="s">
        <v>417</v>
      </c>
      <c r="L3448" t="s">
        <v>417</v>
      </c>
      <c r="M3448" t="s">
        <v>418</v>
      </c>
      <c r="N3448" t="s">
        <v>419</v>
      </c>
      <c r="O3448" t="s">
        <v>71</v>
      </c>
      <c r="P3448" t="s">
        <v>72</v>
      </c>
      <c r="Q3448" t="s">
        <v>73</v>
      </c>
      <c r="R3448">
        <v>652.01361083984295</v>
      </c>
      <c r="S3448">
        <v>3</v>
      </c>
      <c r="T3448">
        <v>651.67735500000003</v>
      </c>
      <c r="U3448">
        <v>1952.0102400000001</v>
      </c>
      <c r="V3448">
        <v>2.4592999999999998</v>
      </c>
      <c r="W3448">
        <v>1.6027000000000001E-3</v>
      </c>
      <c r="X3448">
        <v>-2.2645999999999999E-2</v>
      </c>
      <c r="Y3448" s="1">
        <v>-1.4758E-5</v>
      </c>
      <c r="Z3448">
        <v>2.4367000000000001</v>
      </c>
      <c r="AA3448">
        <v>1.5878999999999999E-3</v>
      </c>
      <c r="AB3448">
        <v>652.01164983288197</v>
      </c>
      <c r="AC3448">
        <v>56.677999999999997</v>
      </c>
      <c r="AD3448">
        <v>0.96470999999999996</v>
      </c>
      <c r="AE3448">
        <v>56.677999999999997</v>
      </c>
      <c r="AF3448">
        <v>56.292000000000002</v>
      </c>
      <c r="AG3448">
        <v>57.256999999999998</v>
      </c>
      <c r="AH3448">
        <v>0</v>
      </c>
      <c r="AM3448">
        <v>74</v>
      </c>
      <c r="AN3448">
        <v>19</v>
      </c>
      <c r="AO3448">
        <v>6</v>
      </c>
      <c r="AP3448">
        <v>0</v>
      </c>
      <c r="AQ3448">
        <v>0</v>
      </c>
      <c r="AR3448">
        <v>0</v>
      </c>
      <c r="AS3448" s="1">
        <v>3.9263E-5</v>
      </c>
      <c r="AT3448">
        <v>1</v>
      </c>
      <c r="AU3448">
        <v>78391</v>
      </c>
      <c r="AV3448">
        <v>78391</v>
      </c>
      <c r="AX3448">
        <v>99.915000000000006</v>
      </c>
      <c r="AY3448">
        <v>80.251000000000005</v>
      </c>
      <c r="AZ3448">
        <v>1</v>
      </c>
      <c r="BA3448">
        <v>21931000</v>
      </c>
      <c r="BD3448">
        <v>10042</v>
      </c>
      <c r="BE3448">
        <v>4053</v>
      </c>
      <c r="BF3448">
        <v>5213</v>
      </c>
      <c r="BG3448">
        <v>5414</v>
      </c>
      <c r="BH3448">
        <v>11337</v>
      </c>
      <c r="BI3448">
        <v>11337</v>
      </c>
      <c r="BM3448">
        <v>7.2312211416146896E-2</v>
      </c>
    </row>
    <row r="3449" spans="1:65" x14ac:dyDescent="0.2">
      <c r="A3449" t="s">
        <v>21341</v>
      </c>
      <c r="B3449">
        <v>11</v>
      </c>
      <c r="C3449" t="s">
        <v>66</v>
      </c>
      <c r="D3449" t="s">
        <v>21342</v>
      </c>
      <c r="G3449">
        <v>0</v>
      </c>
      <c r="H3449">
        <v>0</v>
      </c>
      <c r="I3449">
        <v>0</v>
      </c>
      <c r="J3449" t="s">
        <v>16707</v>
      </c>
      <c r="K3449" t="s">
        <v>16707</v>
      </c>
      <c r="L3449" t="s">
        <v>16707</v>
      </c>
      <c r="M3449" t="s">
        <v>16708</v>
      </c>
      <c r="N3449" t="s">
        <v>16709</v>
      </c>
      <c r="O3449" t="s">
        <v>71</v>
      </c>
      <c r="P3449" t="s">
        <v>72</v>
      </c>
      <c r="Q3449" t="s">
        <v>73</v>
      </c>
      <c r="R3449">
        <v>578.26818847656205</v>
      </c>
      <c r="S3449">
        <v>2</v>
      </c>
      <c r="T3449">
        <v>578.26746700000001</v>
      </c>
      <c r="U3449">
        <v>1154.5203799999999</v>
      </c>
      <c r="V3449">
        <v>1.7527999999999999</v>
      </c>
      <c r="W3449">
        <v>1.0135999999999999E-3</v>
      </c>
      <c r="X3449">
        <v>-0.33250999999999997</v>
      </c>
      <c r="Y3449">
        <v>-1.9228E-4</v>
      </c>
      <c r="Z3449">
        <v>1.4202999999999999</v>
      </c>
      <c r="AA3449">
        <v>8.2131000000000001E-4</v>
      </c>
      <c r="AB3449">
        <v>578.26719357025502</v>
      </c>
      <c r="AC3449">
        <v>20.827999999999999</v>
      </c>
      <c r="AD3449">
        <v>2.5051000000000001</v>
      </c>
      <c r="AE3449">
        <v>20.827999999999999</v>
      </c>
      <c r="AF3449">
        <v>19.928999999999998</v>
      </c>
      <c r="AG3449">
        <v>22.434000000000001</v>
      </c>
      <c r="AH3449">
        <v>0</v>
      </c>
      <c r="AM3449">
        <v>123</v>
      </c>
      <c r="AN3449">
        <v>50</v>
      </c>
      <c r="AO3449">
        <v>5</v>
      </c>
      <c r="AP3449">
        <v>0</v>
      </c>
      <c r="AQ3449">
        <v>0</v>
      </c>
      <c r="AR3449">
        <v>0</v>
      </c>
      <c r="AS3449">
        <v>1.2378E-2</v>
      </c>
      <c r="AT3449">
        <v>1</v>
      </c>
      <c r="AU3449">
        <v>24760</v>
      </c>
      <c r="AV3449">
        <v>24760</v>
      </c>
      <c r="AX3449">
        <v>68.626000000000005</v>
      </c>
      <c r="AY3449">
        <v>49.521999999999998</v>
      </c>
      <c r="AZ3449">
        <v>1</v>
      </c>
      <c r="BA3449">
        <v>28608000</v>
      </c>
      <c r="BD3449">
        <v>10045</v>
      </c>
      <c r="BE3449">
        <v>1219</v>
      </c>
      <c r="BF3449">
        <v>5214</v>
      </c>
      <c r="BG3449">
        <v>5415</v>
      </c>
      <c r="BH3449">
        <v>11340</v>
      </c>
      <c r="BI3449">
        <v>11340</v>
      </c>
      <c r="BM3449">
        <v>-5.0698485009433997E-2</v>
      </c>
    </row>
    <row r="3450" spans="1:65" x14ac:dyDescent="0.2">
      <c r="A3450" t="s">
        <v>21347</v>
      </c>
      <c r="B3450">
        <v>31</v>
      </c>
      <c r="C3450" t="s">
        <v>66</v>
      </c>
      <c r="D3450" t="s">
        <v>21348</v>
      </c>
      <c r="G3450">
        <v>0</v>
      </c>
      <c r="H3450">
        <v>0</v>
      </c>
      <c r="I3450">
        <v>0</v>
      </c>
      <c r="J3450" t="s">
        <v>21349</v>
      </c>
      <c r="K3450" t="s">
        <v>21349</v>
      </c>
      <c r="L3450" t="s">
        <v>21349</v>
      </c>
      <c r="M3450" t="s">
        <v>21350</v>
      </c>
      <c r="N3450" t="s">
        <v>21351</v>
      </c>
      <c r="O3450" t="s">
        <v>71</v>
      </c>
      <c r="P3450" t="s">
        <v>72</v>
      </c>
      <c r="Q3450" t="s">
        <v>73</v>
      </c>
      <c r="R3450">
        <v>775.14685058593705</v>
      </c>
      <c r="S3450">
        <v>4</v>
      </c>
      <c r="T3450">
        <v>774.891932</v>
      </c>
      <c r="U3450">
        <v>3095.5386199999998</v>
      </c>
      <c r="V3450">
        <v>2.1976</v>
      </c>
      <c r="W3450">
        <v>1.7029E-3</v>
      </c>
      <c r="X3450">
        <v>1.0363</v>
      </c>
      <c r="Y3450">
        <v>8.0298999999999995E-4</v>
      </c>
      <c r="Z3450">
        <v>3.2339000000000002</v>
      </c>
      <c r="AA3450">
        <v>2.5059000000000001E-3</v>
      </c>
      <c r="AB3450">
        <v>775.14377536181303</v>
      </c>
      <c r="AC3450">
        <v>133.30000000000001</v>
      </c>
      <c r="AD3450">
        <v>0.80547999999999997</v>
      </c>
      <c r="AE3450">
        <v>133.30000000000001</v>
      </c>
      <c r="AF3450">
        <v>132.97999999999999</v>
      </c>
      <c r="AG3450">
        <v>133.78</v>
      </c>
      <c r="AH3450">
        <v>0</v>
      </c>
      <c r="AM3450">
        <v>60</v>
      </c>
      <c r="AN3450">
        <v>19</v>
      </c>
      <c r="AO3450">
        <v>4</v>
      </c>
      <c r="AP3450">
        <v>0</v>
      </c>
      <c r="AQ3450">
        <v>0</v>
      </c>
      <c r="AR3450">
        <v>0</v>
      </c>
      <c r="AS3450">
        <v>1.7398000000000001E-4</v>
      </c>
      <c r="AT3450">
        <v>1</v>
      </c>
      <c r="AU3450">
        <v>191841</v>
      </c>
      <c r="AV3450">
        <v>191841</v>
      </c>
      <c r="AX3450">
        <v>36.906999999999996</v>
      </c>
      <c r="AY3450">
        <v>31.018000000000001</v>
      </c>
      <c r="AZ3450">
        <v>1</v>
      </c>
      <c r="BA3450">
        <v>3314200</v>
      </c>
      <c r="BD3450">
        <v>10049</v>
      </c>
      <c r="BE3450">
        <v>3624</v>
      </c>
      <c r="BF3450">
        <v>5216</v>
      </c>
      <c r="BG3450">
        <v>5417</v>
      </c>
      <c r="BH3450">
        <v>11345</v>
      </c>
      <c r="BI3450">
        <v>11345</v>
      </c>
      <c r="BM3450">
        <v>7.4672731471764495E-2</v>
      </c>
    </row>
    <row r="3451" spans="1:65" x14ac:dyDescent="0.2">
      <c r="A3451" t="s">
        <v>21352</v>
      </c>
      <c r="B3451">
        <v>21</v>
      </c>
      <c r="C3451" t="s">
        <v>66</v>
      </c>
      <c r="D3451" t="s">
        <v>21353</v>
      </c>
      <c r="G3451">
        <v>0</v>
      </c>
      <c r="H3451">
        <v>0</v>
      </c>
      <c r="I3451">
        <v>0</v>
      </c>
      <c r="J3451" t="s">
        <v>17991</v>
      </c>
      <c r="K3451" t="s">
        <v>17991</v>
      </c>
      <c r="L3451" t="s">
        <v>17991</v>
      </c>
      <c r="M3451" t="s">
        <v>17992</v>
      </c>
      <c r="N3451" t="s">
        <v>17993</v>
      </c>
      <c r="O3451" t="s">
        <v>71</v>
      </c>
      <c r="P3451" t="s">
        <v>72</v>
      </c>
      <c r="Q3451" t="s">
        <v>73</v>
      </c>
      <c r="R3451">
        <v>756.70343017578102</v>
      </c>
      <c r="S3451">
        <v>3</v>
      </c>
      <c r="T3451">
        <v>756.36947299999997</v>
      </c>
      <c r="U3451">
        <v>2266.0865899999999</v>
      </c>
      <c r="V3451">
        <v>2.0051999999999999</v>
      </c>
      <c r="W3451">
        <v>1.5166999999999999E-3</v>
      </c>
      <c r="X3451">
        <v>-1.5615000000000001</v>
      </c>
      <c r="Y3451">
        <v>-1.1811E-3</v>
      </c>
      <c r="Z3451">
        <v>0.44366</v>
      </c>
      <c r="AA3451">
        <v>3.3556999999999999E-4</v>
      </c>
      <c r="AB3451">
        <v>756.70247248334397</v>
      </c>
      <c r="AC3451">
        <v>91.67</v>
      </c>
      <c r="AD3451">
        <v>1.0006999999999999</v>
      </c>
      <c r="AE3451">
        <v>91.67</v>
      </c>
      <c r="AF3451">
        <v>91.292000000000002</v>
      </c>
      <c r="AG3451">
        <v>92.293000000000006</v>
      </c>
      <c r="AH3451">
        <v>0</v>
      </c>
      <c r="AM3451">
        <v>62</v>
      </c>
      <c r="AN3451">
        <v>20</v>
      </c>
      <c r="AO3451">
        <v>4</v>
      </c>
      <c r="AP3451">
        <v>0</v>
      </c>
      <c r="AQ3451">
        <v>0</v>
      </c>
      <c r="AR3451">
        <v>0</v>
      </c>
      <c r="AS3451">
        <v>3.4594000000000001E-3</v>
      </c>
      <c r="AT3451">
        <v>1</v>
      </c>
      <c r="AU3451">
        <v>130554</v>
      </c>
      <c r="AV3451">
        <v>130554</v>
      </c>
      <c r="AX3451">
        <v>39.646999999999998</v>
      </c>
      <c r="AY3451">
        <v>23.245000000000001</v>
      </c>
      <c r="AZ3451">
        <v>1</v>
      </c>
      <c r="BA3451">
        <v>2243600</v>
      </c>
      <c r="BD3451">
        <v>10051</v>
      </c>
      <c r="BE3451">
        <v>1575</v>
      </c>
      <c r="BF3451">
        <v>5217</v>
      </c>
      <c r="BG3451">
        <v>5418</v>
      </c>
      <c r="BH3451">
        <v>11347</v>
      </c>
      <c r="BI3451">
        <v>11347</v>
      </c>
      <c r="BM3451">
        <v>4.1899297102645497E-3</v>
      </c>
    </row>
    <row r="3452" spans="1:65" x14ac:dyDescent="0.2">
      <c r="A3452" t="s">
        <v>21354</v>
      </c>
      <c r="B3452">
        <v>30</v>
      </c>
      <c r="C3452" t="s">
        <v>66</v>
      </c>
      <c r="D3452" t="s">
        <v>21355</v>
      </c>
      <c r="G3452">
        <v>0</v>
      </c>
      <c r="H3452">
        <v>0</v>
      </c>
      <c r="I3452">
        <v>2</v>
      </c>
      <c r="J3452" t="s">
        <v>4935</v>
      </c>
      <c r="K3452" t="s">
        <v>4935</v>
      </c>
      <c r="L3452" t="s">
        <v>4935</v>
      </c>
      <c r="M3452" t="s">
        <v>4936</v>
      </c>
      <c r="N3452" t="s">
        <v>4937</v>
      </c>
      <c r="O3452" t="s">
        <v>71</v>
      </c>
      <c r="P3452" t="s">
        <v>72</v>
      </c>
      <c r="Q3452" t="s">
        <v>73</v>
      </c>
      <c r="R3452">
        <v>504.43313598632801</v>
      </c>
      <c r="S3452">
        <v>6</v>
      </c>
      <c r="T3452">
        <v>504.26520099999999</v>
      </c>
      <c r="U3452">
        <v>3019.5475499999998</v>
      </c>
      <c r="V3452">
        <v>2.8628999999999998</v>
      </c>
      <c r="W3452">
        <v>1.4437E-3</v>
      </c>
      <c r="X3452">
        <v>-0.59147000000000005</v>
      </c>
      <c r="Y3452">
        <v>-2.9826000000000001E-4</v>
      </c>
      <c r="Z3452">
        <v>2.2715000000000001</v>
      </c>
      <c r="AA3452">
        <v>1.1454E-3</v>
      </c>
      <c r="AB3452">
        <v>504.59924916043201</v>
      </c>
      <c r="AC3452">
        <v>34.235999999999997</v>
      </c>
      <c r="AD3452">
        <v>0.46683000000000002</v>
      </c>
      <c r="AE3452">
        <v>34.235999999999997</v>
      </c>
      <c r="AF3452">
        <v>33.957000000000001</v>
      </c>
      <c r="AG3452">
        <v>34.423999999999999</v>
      </c>
      <c r="AH3452">
        <v>0</v>
      </c>
      <c r="AM3452">
        <v>27</v>
      </c>
      <c r="AN3452">
        <v>9</v>
      </c>
      <c r="AO3452">
        <v>4</v>
      </c>
      <c r="AP3452">
        <v>0</v>
      </c>
      <c r="AQ3452">
        <v>0</v>
      </c>
      <c r="AR3452">
        <v>0</v>
      </c>
      <c r="AS3452">
        <v>1.052E-3</v>
      </c>
      <c r="AT3452">
        <v>1</v>
      </c>
      <c r="AU3452">
        <v>45084</v>
      </c>
      <c r="AV3452">
        <v>45084</v>
      </c>
      <c r="AX3452">
        <v>32.165999999999997</v>
      </c>
      <c r="AY3452">
        <v>28.95</v>
      </c>
      <c r="AZ3452">
        <v>1</v>
      </c>
      <c r="BA3452">
        <v>3997200</v>
      </c>
      <c r="BD3452">
        <v>10053</v>
      </c>
      <c r="BE3452">
        <v>1557</v>
      </c>
      <c r="BF3452">
        <v>5218</v>
      </c>
      <c r="BG3452">
        <v>5419</v>
      </c>
      <c r="BH3452">
        <v>11349</v>
      </c>
      <c r="BI3452">
        <v>11349</v>
      </c>
      <c r="BM3452">
        <v>0.118553828278436</v>
      </c>
    </row>
    <row r="3453" spans="1:65" x14ac:dyDescent="0.2">
      <c r="A3453" t="s">
        <v>21358</v>
      </c>
      <c r="B3453">
        <v>22</v>
      </c>
      <c r="C3453" t="s">
        <v>66</v>
      </c>
      <c r="D3453" t="s">
        <v>21359</v>
      </c>
      <c r="G3453">
        <v>0</v>
      </c>
      <c r="H3453">
        <v>0</v>
      </c>
      <c r="I3453">
        <v>0</v>
      </c>
      <c r="J3453" t="s">
        <v>8042</v>
      </c>
      <c r="K3453" t="s">
        <v>8042</v>
      </c>
      <c r="L3453" t="s">
        <v>8042</v>
      </c>
      <c r="M3453" t="s">
        <v>8043</v>
      </c>
      <c r="N3453" t="s">
        <v>8044</v>
      </c>
      <c r="O3453" t="s">
        <v>71</v>
      </c>
      <c r="P3453" t="s">
        <v>72</v>
      </c>
      <c r="Q3453" t="s">
        <v>73</v>
      </c>
      <c r="R3453">
        <v>636.80499267578102</v>
      </c>
      <c r="S3453">
        <v>4</v>
      </c>
      <c r="T3453">
        <v>636.55307900000003</v>
      </c>
      <c r="U3453">
        <v>2542.1832100000001</v>
      </c>
      <c r="V3453">
        <v>1.6164000000000001</v>
      </c>
      <c r="W3453">
        <v>1.0288999999999999E-3</v>
      </c>
      <c r="X3453">
        <v>0.23336999999999999</v>
      </c>
      <c r="Y3453">
        <v>1.4855000000000001E-4</v>
      </c>
      <c r="Z3453">
        <v>1.8498000000000001</v>
      </c>
      <c r="AA3453">
        <v>1.1774999999999999E-3</v>
      </c>
      <c r="AB3453">
        <v>636.80403749412096</v>
      </c>
      <c r="AC3453">
        <v>126.29</v>
      </c>
      <c r="AD3453">
        <v>0.98809000000000002</v>
      </c>
      <c r="AE3453">
        <v>126.29</v>
      </c>
      <c r="AF3453">
        <v>125.95</v>
      </c>
      <c r="AG3453">
        <v>126.94</v>
      </c>
      <c r="AH3453">
        <v>0</v>
      </c>
      <c r="AM3453">
        <v>63</v>
      </c>
      <c r="AN3453">
        <v>20</v>
      </c>
      <c r="AO3453">
        <v>6</v>
      </c>
      <c r="AP3453">
        <v>0</v>
      </c>
      <c r="AQ3453">
        <v>0</v>
      </c>
      <c r="AR3453">
        <v>0</v>
      </c>
      <c r="AS3453">
        <v>1.8671E-2</v>
      </c>
      <c r="AT3453">
        <v>1</v>
      </c>
      <c r="AU3453">
        <v>181736</v>
      </c>
      <c r="AV3453">
        <v>181736</v>
      </c>
      <c r="AX3453">
        <v>29.722999999999999</v>
      </c>
      <c r="AY3453">
        <v>22.481999999999999</v>
      </c>
      <c r="AZ3453">
        <v>1</v>
      </c>
      <c r="BA3453">
        <v>2234700</v>
      </c>
      <c r="BD3453">
        <v>10057</v>
      </c>
      <c r="BE3453">
        <v>4166</v>
      </c>
      <c r="BF3453">
        <v>5220</v>
      </c>
      <c r="BG3453">
        <v>5421</v>
      </c>
      <c r="BH3453">
        <v>11353</v>
      </c>
      <c r="BI3453">
        <v>11353</v>
      </c>
      <c r="BM3453">
        <v>-2.6195238557647799E-2</v>
      </c>
    </row>
    <row r="3454" spans="1:65" x14ac:dyDescent="0.2">
      <c r="A3454" t="s">
        <v>21364</v>
      </c>
      <c r="B3454">
        <v>11</v>
      </c>
      <c r="C3454" t="s">
        <v>7</v>
      </c>
      <c r="D3454" t="s">
        <v>21366</v>
      </c>
      <c r="E3454" t="s">
        <v>21367</v>
      </c>
      <c r="F3454" t="s">
        <v>21368</v>
      </c>
      <c r="G3454">
        <v>0</v>
      </c>
      <c r="H3454">
        <v>1</v>
      </c>
      <c r="I3454">
        <v>0</v>
      </c>
      <c r="J3454" t="s">
        <v>1444</v>
      </c>
      <c r="K3454" t="s">
        <v>1444</v>
      </c>
      <c r="L3454" t="s">
        <v>1444</v>
      </c>
      <c r="M3454" t="s">
        <v>1445</v>
      </c>
      <c r="N3454" t="s">
        <v>1446</v>
      </c>
      <c r="O3454" t="s">
        <v>71</v>
      </c>
      <c r="P3454" t="s">
        <v>72</v>
      </c>
      <c r="Q3454" t="s">
        <v>73</v>
      </c>
      <c r="R3454">
        <v>643.83172607421795</v>
      </c>
      <c r="S3454">
        <v>2</v>
      </c>
      <c r="T3454">
        <v>643.82971099999997</v>
      </c>
      <c r="U3454">
        <v>1285.6448700000001</v>
      </c>
      <c r="V3454">
        <v>2.9651000000000001</v>
      </c>
      <c r="W3454">
        <v>1.9090000000000001E-3</v>
      </c>
      <c r="X3454">
        <v>-0.11236</v>
      </c>
      <c r="Y3454" s="1">
        <v>-7.2343999999999997E-5</v>
      </c>
      <c r="Z3454">
        <v>2.8527</v>
      </c>
      <c r="AA3454">
        <v>1.8366999999999999E-3</v>
      </c>
      <c r="AB3454">
        <v>643.829501830504</v>
      </c>
      <c r="AC3454">
        <v>50.063000000000002</v>
      </c>
      <c r="AD3454">
        <v>0.61565000000000003</v>
      </c>
      <c r="AE3454">
        <v>50.063000000000002</v>
      </c>
      <c r="AF3454">
        <v>49.75</v>
      </c>
      <c r="AG3454">
        <v>50.366</v>
      </c>
      <c r="AH3454">
        <v>0</v>
      </c>
      <c r="AM3454">
        <v>22</v>
      </c>
      <c r="AN3454">
        <v>12</v>
      </c>
      <c r="AO3454">
        <v>2</v>
      </c>
      <c r="AP3454">
        <v>0</v>
      </c>
      <c r="AQ3454">
        <v>0</v>
      </c>
      <c r="AR3454">
        <v>0</v>
      </c>
      <c r="AS3454">
        <v>2.5486000000000002E-2</v>
      </c>
      <c r="AT3454">
        <v>1</v>
      </c>
      <c r="AU3454">
        <v>68827</v>
      </c>
      <c r="AV3454">
        <v>68827</v>
      </c>
      <c r="AX3454">
        <v>63.533999999999999</v>
      </c>
      <c r="AY3454">
        <v>29.446999999999999</v>
      </c>
      <c r="AZ3454">
        <v>1</v>
      </c>
      <c r="BA3454">
        <v>1313800</v>
      </c>
      <c r="BD3454">
        <v>10060</v>
      </c>
      <c r="BE3454">
        <v>4112</v>
      </c>
      <c r="BF3454">
        <v>5222</v>
      </c>
      <c r="BG3454">
        <v>5424</v>
      </c>
      <c r="BH3454">
        <v>11357</v>
      </c>
      <c r="BI3454">
        <v>11357</v>
      </c>
      <c r="BM3454">
        <v>1.34732571470976E-2</v>
      </c>
    </row>
    <row r="3455" spans="1:65" x14ac:dyDescent="0.2">
      <c r="A3455" t="s">
        <v>21371</v>
      </c>
      <c r="B3455">
        <v>17</v>
      </c>
      <c r="C3455" t="s">
        <v>66</v>
      </c>
      <c r="D3455" t="s">
        <v>21372</v>
      </c>
      <c r="G3455">
        <v>0</v>
      </c>
      <c r="H3455">
        <v>0</v>
      </c>
      <c r="I3455">
        <v>0</v>
      </c>
      <c r="J3455" t="s">
        <v>5482</v>
      </c>
      <c r="K3455" t="s">
        <v>5482</v>
      </c>
      <c r="L3455" t="s">
        <v>5482</v>
      </c>
      <c r="M3455" t="s">
        <v>5483</v>
      </c>
      <c r="N3455" t="s">
        <v>5484</v>
      </c>
      <c r="O3455" t="s">
        <v>71</v>
      </c>
      <c r="P3455" t="s">
        <v>72</v>
      </c>
      <c r="Q3455" t="s">
        <v>73</v>
      </c>
      <c r="R3455">
        <v>802.347900390625</v>
      </c>
      <c r="S3455">
        <v>2</v>
      </c>
      <c r="T3455">
        <v>802.34516199999996</v>
      </c>
      <c r="U3455">
        <v>1602.6757700000001</v>
      </c>
      <c r="V3455">
        <v>2.1806999999999999</v>
      </c>
      <c r="W3455">
        <v>1.7497000000000001E-3</v>
      </c>
      <c r="X3455">
        <v>1.0008999999999999</v>
      </c>
      <c r="Y3455">
        <v>8.0303999999999998E-4</v>
      </c>
      <c r="Z3455">
        <v>3.1816</v>
      </c>
      <c r="AA3455">
        <v>2.5528E-3</v>
      </c>
      <c r="AB3455">
        <v>802.34595931599495</v>
      </c>
      <c r="AC3455">
        <v>14.644</v>
      </c>
      <c r="AD3455">
        <v>0.51497999999999999</v>
      </c>
      <c r="AE3455">
        <v>14.644</v>
      </c>
      <c r="AF3455">
        <v>14.474</v>
      </c>
      <c r="AG3455">
        <v>14.989000000000001</v>
      </c>
      <c r="AH3455">
        <v>0</v>
      </c>
      <c r="AM3455">
        <v>28</v>
      </c>
      <c r="AN3455">
        <v>10</v>
      </c>
      <c r="AO3455">
        <v>4</v>
      </c>
      <c r="AP3455">
        <v>0</v>
      </c>
      <c r="AQ3455">
        <v>0</v>
      </c>
      <c r="AR3455">
        <v>0</v>
      </c>
      <c r="AS3455">
        <v>1.57E-3</v>
      </c>
      <c r="AT3455">
        <v>1</v>
      </c>
      <c r="AU3455">
        <v>15978</v>
      </c>
      <c r="AV3455">
        <v>15978</v>
      </c>
      <c r="AX3455">
        <v>82.774000000000001</v>
      </c>
      <c r="AY3455">
        <v>73.128</v>
      </c>
      <c r="AZ3455">
        <v>1</v>
      </c>
      <c r="BA3455">
        <v>2179900</v>
      </c>
      <c r="BD3455">
        <v>10063</v>
      </c>
      <c r="BE3455">
        <v>878</v>
      </c>
      <c r="BF3455">
        <v>5224</v>
      </c>
      <c r="BG3455">
        <v>5426</v>
      </c>
      <c r="BH3455">
        <v>11360</v>
      </c>
      <c r="BI3455">
        <v>11360</v>
      </c>
      <c r="BM3455">
        <v>-0.10145894228003199</v>
      </c>
    </row>
    <row r="3456" spans="1:65" x14ac:dyDescent="0.2">
      <c r="A3456" t="s">
        <v>21373</v>
      </c>
      <c r="B3456">
        <v>22</v>
      </c>
      <c r="C3456" t="s">
        <v>66</v>
      </c>
      <c r="D3456" t="s">
        <v>21374</v>
      </c>
      <c r="G3456">
        <v>0</v>
      </c>
      <c r="H3456">
        <v>0</v>
      </c>
      <c r="I3456">
        <v>1</v>
      </c>
      <c r="J3456" t="s">
        <v>5086</v>
      </c>
      <c r="K3456" t="s">
        <v>5086</v>
      </c>
      <c r="L3456" t="s">
        <v>5086</v>
      </c>
      <c r="M3456" t="s">
        <v>5087</v>
      </c>
      <c r="N3456" t="s">
        <v>5088</v>
      </c>
      <c r="O3456" t="s">
        <v>71</v>
      </c>
      <c r="P3456" t="s">
        <v>72</v>
      </c>
      <c r="Q3456" t="s">
        <v>73</v>
      </c>
      <c r="R3456">
        <v>659.31121826171795</v>
      </c>
      <c r="S3456">
        <v>4</v>
      </c>
      <c r="T3456">
        <v>659.05931699999996</v>
      </c>
      <c r="U3456">
        <v>2632.2081600000001</v>
      </c>
      <c r="V3456">
        <v>2.1042000000000001</v>
      </c>
      <c r="W3456">
        <v>1.3868000000000001E-3</v>
      </c>
      <c r="X3456">
        <v>0.74131000000000002</v>
      </c>
      <c r="Y3456">
        <v>4.8855999999999997E-4</v>
      </c>
      <c r="Z3456">
        <v>2.8454999999999999</v>
      </c>
      <c r="AA3456">
        <v>1.8753999999999999E-3</v>
      </c>
      <c r="AB3456">
        <v>659.31077560383301</v>
      </c>
      <c r="AC3456">
        <v>116.46</v>
      </c>
      <c r="AD3456">
        <v>1.1083000000000001</v>
      </c>
      <c r="AE3456">
        <v>116.46</v>
      </c>
      <c r="AF3456">
        <v>115.85</v>
      </c>
      <c r="AG3456">
        <v>116.96</v>
      </c>
      <c r="AH3456">
        <v>0</v>
      </c>
      <c r="AM3456">
        <v>91</v>
      </c>
      <c r="AN3456">
        <v>22</v>
      </c>
      <c r="AO3456">
        <v>5</v>
      </c>
      <c r="AP3456">
        <v>0</v>
      </c>
      <c r="AQ3456">
        <v>0</v>
      </c>
      <c r="AR3456">
        <v>0</v>
      </c>
      <c r="AS3456">
        <v>3.2916E-4</v>
      </c>
      <c r="AT3456">
        <v>1</v>
      </c>
      <c r="AU3456">
        <v>167492</v>
      </c>
      <c r="AV3456">
        <v>167492</v>
      </c>
      <c r="AX3456">
        <v>60.668999999999997</v>
      </c>
      <c r="AY3456">
        <v>60.668999999999997</v>
      </c>
      <c r="AZ3456">
        <v>1</v>
      </c>
      <c r="BA3456">
        <v>5830400</v>
      </c>
      <c r="BD3456">
        <v>10064</v>
      </c>
      <c r="BE3456">
        <v>1733</v>
      </c>
      <c r="BF3456">
        <v>5225</v>
      </c>
      <c r="BG3456">
        <v>5427</v>
      </c>
      <c r="BH3456">
        <v>11361</v>
      </c>
      <c r="BI3456">
        <v>11361</v>
      </c>
      <c r="BM3456">
        <v>-4.2654294571093397E-2</v>
      </c>
    </row>
    <row r="3457" spans="1:65" x14ac:dyDescent="0.2">
      <c r="A3457" t="s">
        <v>21375</v>
      </c>
      <c r="B3457">
        <v>20</v>
      </c>
      <c r="C3457" t="s">
        <v>66</v>
      </c>
      <c r="D3457" t="s">
        <v>21376</v>
      </c>
      <c r="G3457">
        <v>0</v>
      </c>
      <c r="H3457">
        <v>0</v>
      </c>
      <c r="I3457">
        <v>1</v>
      </c>
      <c r="J3457" t="s">
        <v>2614</v>
      </c>
      <c r="K3457" t="s">
        <v>2614</v>
      </c>
      <c r="L3457" t="s">
        <v>2614</v>
      </c>
      <c r="M3457" t="s">
        <v>2615</v>
      </c>
      <c r="N3457" t="s">
        <v>2616</v>
      </c>
      <c r="O3457" t="s">
        <v>71</v>
      </c>
      <c r="P3457" t="s">
        <v>72</v>
      </c>
      <c r="Q3457" t="s">
        <v>73</v>
      </c>
      <c r="R3457">
        <v>704.70025634765602</v>
      </c>
      <c r="S3457">
        <v>3</v>
      </c>
      <c r="T3457">
        <v>704.36489400000005</v>
      </c>
      <c r="U3457">
        <v>2110.07285</v>
      </c>
      <c r="V3457">
        <v>2.0209000000000001</v>
      </c>
      <c r="W3457">
        <v>1.4235000000000001E-3</v>
      </c>
      <c r="X3457">
        <v>-0.70213999999999999</v>
      </c>
      <c r="Y3457">
        <v>-4.9456000000000001E-4</v>
      </c>
      <c r="Z3457">
        <v>1.3188</v>
      </c>
      <c r="AA3457">
        <v>9.2891000000000002E-4</v>
      </c>
      <c r="AB3457">
        <v>704.36452438554204</v>
      </c>
      <c r="AC3457">
        <v>87.822000000000003</v>
      </c>
      <c r="AD3457">
        <v>1.0636000000000001</v>
      </c>
      <c r="AE3457">
        <v>87.822000000000003</v>
      </c>
      <c r="AF3457">
        <v>87.305999999999997</v>
      </c>
      <c r="AG3457">
        <v>88.37</v>
      </c>
      <c r="AH3457">
        <v>0</v>
      </c>
      <c r="AM3457">
        <v>57</v>
      </c>
      <c r="AN3457">
        <v>21</v>
      </c>
      <c r="AO3457">
        <v>4</v>
      </c>
      <c r="AP3457">
        <v>0</v>
      </c>
      <c r="AQ3457">
        <v>0</v>
      </c>
      <c r="AR3457">
        <v>0</v>
      </c>
      <c r="AS3457">
        <v>1.1884E-2</v>
      </c>
      <c r="AT3457">
        <v>1</v>
      </c>
      <c r="AU3457">
        <v>124793</v>
      </c>
      <c r="AV3457">
        <v>124793</v>
      </c>
      <c r="AX3457">
        <v>37.993000000000002</v>
      </c>
      <c r="AY3457">
        <v>29.65</v>
      </c>
      <c r="AZ3457">
        <v>1</v>
      </c>
      <c r="BA3457">
        <v>3288700</v>
      </c>
      <c r="BD3457">
        <v>10066</v>
      </c>
      <c r="BE3457">
        <v>4443</v>
      </c>
      <c r="BF3457">
        <v>5226</v>
      </c>
      <c r="BG3457">
        <v>5428</v>
      </c>
      <c r="BH3457">
        <v>11363</v>
      </c>
      <c r="BI3457">
        <v>11363</v>
      </c>
      <c r="BM3457">
        <v>6.2220439382144797E-2</v>
      </c>
    </row>
    <row r="3458" spans="1:65" x14ac:dyDescent="0.2">
      <c r="A3458" t="s">
        <v>21379</v>
      </c>
      <c r="B3458">
        <v>18</v>
      </c>
      <c r="C3458" t="s">
        <v>66</v>
      </c>
      <c r="D3458" t="s">
        <v>21380</v>
      </c>
      <c r="G3458">
        <v>0</v>
      </c>
      <c r="H3458">
        <v>0</v>
      </c>
      <c r="I3458">
        <v>0</v>
      </c>
      <c r="J3458" t="s">
        <v>8022</v>
      </c>
      <c r="K3458" t="s">
        <v>8022</v>
      </c>
      <c r="L3458" t="s">
        <v>8022</v>
      </c>
      <c r="M3458" t="s">
        <v>8023</v>
      </c>
      <c r="N3458" t="s">
        <v>8024</v>
      </c>
      <c r="O3458" t="s">
        <v>71</v>
      </c>
      <c r="P3458" t="s">
        <v>72</v>
      </c>
      <c r="Q3458" t="s">
        <v>73</v>
      </c>
      <c r="R3458">
        <v>1004.92449951171</v>
      </c>
      <c r="S3458">
        <v>2</v>
      </c>
      <c r="T3458">
        <v>1004.4204099999999</v>
      </c>
      <c r="U3458">
        <v>2006.82626</v>
      </c>
      <c r="V3458">
        <v>3.5678000000000001</v>
      </c>
      <c r="W3458">
        <v>3.5836000000000002E-3</v>
      </c>
      <c r="X3458">
        <v>-1.1673</v>
      </c>
      <c r="Y3458">
        <v>-1.1724999999999999E-3</v>
      </c>
      <c r="Z3458">
        <v>2.4005000000000001</v>
      </c>
      <c r="AA3458">
        <v>2.4110999999999998E-3</v>
      </c>
      <c r="AB3458">
        <v>1004.92085594101</v>
      </c>
      <c r="AC3458">
        <v>46.851999999999997</v>
      </c>
      <c r="AD3458">
        <v>1.3646</v>
      </c>
      <c r="AE3458">
        <v>46.851999999999997</v>
      </c>
      <c r="AF3458">
        <v>46.363999999999997</v>
      </c>
      <c r="AG3458">
        <v>47.728999999999999</v>
      </c>
      <c r="AH3458">
        <v>0</v>
      </c>
      <c r="AM3458">
        <v>88</v>
      </c>
      <c r="AN3458">
        <v>27</v>
      </c>
      <c r="AO3458">
        <v>4</v>
      </c>
      <c r="AP3458">
        <v>0</v>
      </c>
      <c r="AQ3458">
        <v>0</v>
      </c>
      <c r="AR3458">
        <v>0</v>
      </c>
      <c r="AS3458" s="1">
        <v>4.7517E-20</v>
      </c>
      <c r="AT3458">
        <v>1</v>
      </c>
      <c r="AU3458">
        <v>63689</v>
      </c>
      <c r="AV3458">
        <v>63689</v>
      </c>
      <c r="AX3458">
        <v>140.44999999999999</v>
      </c>
      <c r="AY3458">
        <v>140.44999999999999</v>
      </c>
      <c r="AZ3458">
        <v>1</v>
      </c>
      <c r="BA3458">
        <v>5131100</v>
      </c>
      <c r="BD3458">
        <v>10069</v>
      </c>
      <c r="BE3458">
        <v>3142</v>
      </c>
      <c r="BF3458">
        <v>5227</v>
      </c>
      <c r="BG3458">
        <v>5429</v>
      </c>
      <c r="BH3458">
        <v>11367</v>
      </c>
      <c r="BI3458">
        <v>11367</v>
      </c>
      <c r="BM3458">
        <v>-0.13687960142033201</v>
      </c>
    </row>
    <row r="3459" spans="1:65" x14ac:dyDescent="0.2">
      <c r="A3459" t="s">
        <v>21381</v>
      </c>
      <c r="B3459">
        <v>19</v>
      </c>
      <c r="C3459" t="s">
        <v>66</v>
      </c>
      <c r="D3459" t="s">
        <v>21382</v>
      </c>
      <c r="G3459">
        <v>0</v>
      </c>
      <c r="H3459">
        <v>0</v>
      </c>
      <c r="I3459">
        <v>0</v>
      </c>
      <c r="J3459" t="s">
        <v>21383</v>
      </c>
      <c r="K3459" t="s">
        <v>21383</v>
      </c>
      <c r="L3459" t="s">
        <v>21383</v>
      </c>
      <c r="M3459" t="s">
        <v>21384</v>
      </c>
      <c r="N3459" t="s">
        <v>21385</v>
      </c>
      <c r="O3459" t="s">
        <v>71</v>
      </c>
      <c r="P3459" t="s">
        <v>72</v>
      </c>
      <c r="Q3459" t="s">
        <v>73</v>
      </c>
      <c r="R3459">
        <v>716.34753417968705</v>
      </c>
      <c r="S3459">
        <v>3</v>
      </c>
      <c r="T3459">
        <v>716.34655699999996</v>
      </c>
      <c r="U3459">
        <v>2146.01784</v>
      </c>
      <c r="V3459">
        <v>1.0643</v>
      </c>
      <c r="W3459">
        <v>7.6241999999999998E-4</v>
      </c>
      <c r="X3459">
        <v>-0.43917</v>
      </c>
      <c r="Y3459">
        <v>-3.146E-4</v>
      </c>
      <c r="Z3459">
        <v>0.62514000000000003</v>
      </c>
      <c r="AA3459">
        <v>4.4781999999999998E-4</v>
      </c>
      <c r="AB3459">
        <v>716.34590839676605</v>
      </c>
      <c r="AC3459">
        <v>77.766000000000005</v>
      </c>
      <c r="AD3459">
        <v>1.1168</v>
      </c>
      <c r="AE3459">
        <v>77.766000000000005</v>
      </c>
      <c r="AF3459">
        <v>77.212000000000003</v>
      </c>
      <c r="AG3459">
        <v>78.328999999999994</v>
      </c>
      <c r="AH3459">
        <v>0</v>
      </c>
      <c r="AM3459">
        <v>64</v>
      </c>
      <c r="AN3459">
        <v>22</v>
      </c>
      <c r="AO3459">
        <v>5</v>
      </c>
      <c r="AP3459">
        <v>0</v>
      </c>
      <c r="AQ3459">
        <v>0</v>
      </c>
      <c r="AR3459">
        <v>0</v>
      </c>
      <c r="AS3459">
        <v>3.3430000000000001E-3</v>
      </c>
      <c r="AT3459">
        <v>1</v>
      </c>
      <c r="AU3459">
        <v>109913</v>
      </c>
      <c r="AV3459">
        <v>109913</v>
      </c>
      <c r="AX3459">
        <v>42.947000000000003</v>
      </c>
      <c r="AY3459">
        <v>28.154</v>
      </c>
      <c r="AZ3459">
        <v>1</v>
      </c>
      <c r="BA3459">
        <v>530930</v>
      </c>
      <c r="BD3459">
        <v>10071</v>
      </c>
      <c r="BE3459">
        <v>4259</v>
      </c>
      <c r="BF3459">
        <v>5228</v>
      </c>
      <c r="BG3459">
        <v>5430</v>
      </c>
      <c r="BH3459">
        <v>11369</v>
      </c>
      <c r="BI3459">
        <v>11369</v>
      </c>
      <c r="BM3459">
        <v>-9.3267132870096196E-3</v>
      </c>
    </row>
    <row r="3460" spans="1:65" x14ac:dyDescent="0.2">
      <c r="A3460" t="s">
        <v>21390</v>
      </c>
      <c r="B3460">
        <v>12</v>
      </c>
      <c r="C3460" t="s">
        <v>66</v>
      </c>
      <c r="D3460" t="s">
        <v>21391</v>
      </c>
      <c r="G3460">
        <v>0</v>
      </c>
      <c r="H3460">
        <v>0</v>
      </c>
      <c r="I3460">
        <v>0</v>
      </c>
      <c r="J3460" t="s">
        <v>4157</v>
      </c>
      <c r="K3460" t="s">
        <v>4157</v>
      </c>
      <c r="L3460" t="s">
        <v>4157</v>
      </c>
      <c r="M3460" t="s">
        <v>4158</v>
      </c>
      <c r="N3460" t="s">
        <v>4159</v>
      </c>
      <c r="O3460" t="s">
        <v>71</v>
      </c>
      <c r="P3460" t="s">
        <v>72</v>
      </c>
      <c r="Q3460" t="s">
        <v>73</v>
      </c>
      <c r="R3460">
        <v>625.82336425781205</v>
      </c>
      <c r="S3460">
        <v>2</v>
      </c>
      <c r="T3460">
        <v>625.82240899999999</v>
      </c>
      <c r="U3460">
        <v>1249.6302700000001</v>
      </c>
      <c r="V3460">
        <v>1.6649</v>
      </c>
      <c r="W3460">
        <v>1.0418999999999999E-3</v>
      </c>
      <c r="X3460">
        <v>0.50222</v>
      </c>
      <c r="Y3460">
        <v>3.143E-4</v>
      </c>
      <c r="Z3460">
        <v>2.1671</v>
      </c>
      <c r="AA3460">
        <v>1.3561999999999999E-3</v>
      </c>
      <c r="AB3460">
        <v>625.82265554513504</v>
      </c>
      <c r="AC3460">
        <v>27.353999999999999</v>
      </c>
      <c r="AD3460">
        <v>0.73155000000000003</v>
      </c>
      <c r="AE3460">
        <v>27.353999999999999</v>
      </c>
      <c r="AF3460">
        <v>27.065000000000001</v>
      </c>
      <c r="AG3460">
        <v>27.795999999999999</v>
      </c>
      <c r="AH3460">
        <v>0</v>
      </c>
      <c r="AM3460">
        <v>32</v>
      </c>
      <c r="AN3460">
        <v>15</v>
      </c>
      <c r="AO3460">
        <v>3</v>
      </c>
      <c r="AP3460">
        <v>0</v>
      </c>
      <c r="AQ3460">
        <v>0</v>
      </c>
      <c r="AR3460">
        <v>0</v>
      </c>
      <c r="AS3460" s="1">
        <v>1.9062000000000002E-108</v>
      </c>
      <c r="AT3460">
        <v>1</v>
      </c>
      <c r="AU3460">
        <v>34754</v>
      </c>
      <c r="AV3460">
        <v>34754</v>
      </c>
      <c r="AX3460">
        <v>202.96</v>
      </c>
      <c r="AY3460">
        <v>130.08000000000001</v>
      </c>
      <c r="AZ3460">
        <v>1</v>
      </c>
      <c r="BA3460">
        <v>4302400</v>
      </c>
      <c r="BD3460">
        <v>10074</v>
      </c>
      <c r="BE3460">
        <v>1818</v>
      </c>
      <c r="BF3460">
        <v>5231</v>
      </c>
      <c r="BG3460">
        <v>5433</v>
      </c>
      <c r="BH3460">
        <v>11372</v>
      </c>
      <c r="BI3460">
        <v>11372</v>
      </c>
      <c r="BM3460">
        <v>1.5435768382303599E-2</v>
      </c>
    </row>
    <row r="3461" spans="1:65" x14ac:dyDescent="0.2">
      <c r="A3461" t="s">
        <v>21399</v>
      </c>
      <c r="B3461">
        <v>13</v>
      </c>
      <c r="C3461" t="s">
        <v>66</v>
      </c>
      <c r="D3461" t="s">
        <v>21400</v>
      </c>
      <c r="G3461">
        <v>0</v>
      </c>
      <c r="H3461">
        <v>0</v>
      </c>
      <c r="I3461">
        <v>0</v>
      </c>
      <c r="J3461" t="s">
        <v>18135</v>
      </c>
      <c r="K3461" t="s">
        <v>18135</v>
      </c>
      <c r="L3461" t="s">
        <v>18135</v>
      </c>
      <c r="M3461" t="s">
        <v>18136</v>
      </c>
      <c r="N3461" t="s">
        <v>18137</v>
      </c>
      <c r="O3461" t="s">
        <v>71</v>
      </c>
      <c r="P3461" t="s">
        <v>72</v>
      </c>
      <c r="Q3461" t="s">
        <v>73</v>
      </c>
      <c r="R3461">
        <v>454.61413574218699</v>
      </c>
      <c r="S3461">
        <v>3</v>
      </c>
      <c r="T3461">
        <v>454.61363299999999</v>
      </c>
      <c r="U3461">
        <v>1360.81907</v>
      </c>
      <c r="V3461">
        <v>1.9521999999999999</v>
      </c>
      <c r="W3461">
        <v>8.8752000000000004E-4</v>
      </c>
      <c r="X3461">
        <v>-0.46043000000000001</v>
      </c>
      <c r="Y3461">
        <v>-2.0932000000000001E-4</v>
      </c>
      <c r="Z3461">
        <v>1.4918</v>
      </c>
      <c r="AA3461">
        <v>6.7820000000000001E-4</v>
      </c>
      <c r="AB3461">
        <v>454.61341185795698</v>
      </c>
      <c r="AC3461">
        <v>106.38</v>
      </c>
      <c r="AD3461">
        <v>0.76259999999999994</v>
      </c>
      <c r="AE3461">
        <v>106.38</v>
      </c>
      <c r="AF3461">
        <v>105.96</v>
      </c>
      <c r="AG3461">
        <v>106.72</v>
      </c>
      <c r="AH3461">
        <v>0</v>
      </c>
      <c r="AM3461">
        <v>43</v>
      </c>
      <c r="AN3461">
        <v>15</v>
      </c>
      <c r="AO3461">
        <v>4</v>
      </c>
      <c r="AP3461">
        <v>0</v>
      </c>
      <c r="AQ3461">
        <v>0</v>
      </c>
      <c r="AR3461">
        <v>0</v>
      </c>
      <c r="AS3461">
        <v>3.1642000000000003E-2</v>
      </c>
      <c r="AT3461">
        <v>1</v>
      </c>
      <c r="AU3461">
        <v>152475</v>
      </c>
      <c r="AV3461">
        <v>152475</v>
      </c>
      <c r="AX3461">
        <v>43.500999999999998</v>
      </c>
      <c r="AY3461">
        <v>30.544</v>
      </c>
      <c r="AZ3461">
        <v>1</v>
      </c>
      <c r="BA3461">
        <v>374100</v>
      </c>
      <c r="BD3461">
        <v>10079</v>
      </c>
      <c r="BE3461">
        <v>2719</v>
      </c>
      <c r="BF3461">
        <v>5234</v>
      </c>
      <c r="BG3461">
        <v>5436</v>
      </c>
      <c r="BH3461">
        <v>11377</v>
      </c>
      <c r="BI3461">
        <v>11377</v>
      </c>
      <c r="BM3461">
        <v>0.153092742023545</v>
      </c>
    </row>
    <row r="3462" spans="1:65" x14ac:dyDescent="0.2">
      <c r="A3462" t="s">
        <v>21403</v>
      </c>
      <c r="B3462">
        <v>11</v>
      </c>
      <c r="C3462" t="s">
        <v>66</v>
      </c>
      <c r="D3462" t="s">
        <v>21404</v>
      </c>
      <c r="G3462">
        <v>0</v>
      </c>
      <c r="H3462">
        <v>0</v>
      </c>
      <c r="I3462">
        <v>0</v>
      </c>
      <c r="J3462" t="s">
        <v>21405</v>
      </c>
      <c r="K3462" t="s">
        <v>21405</v>
      </c>
      <c r="L3462" t="s">
        <v>21405</v>
      </c>
      <c r="M3462" t="s">
        <v>21406</v>
      </c>
      <c r="N3462" t="s">
        <v>21407</v>
      </c>
      <c r="O3462" t="s">
        <v>71</v>
      </c>
      <c r="P3462" t="s">
        <v>72</v>
      </c>
      <c r="Q3462" t="s">
        <v>73</v>
      </c>
      <c r="R3462">
        <v>523.25042724609295</v>
      </c>
      <c r="S3462">
        <v>2</v>
      </c>
      <c r="T3462">
        <v>523.24907700000006</v>
      </c>
      <c r="U3462">
        <v>1044.4836</v>
      </c>
      <c r="V3462">
        <v>1.6211</v>
      </c>
      <c r="W3462">
        <v>8.4822000000000001E-4</v>
      </c>
      <c r="X3462">
        <v>1.8879999999999999</v>
      </c>
      <c r="Y3462">
        <v>9.8791000000000005E-4</v>
      </c>
      <c r="Z3462">
        <v>3.5091000000000001</v>
      </c>
      <c r="AA3462">
        <v>1.8361E-3</v>
      </c>
      <c r="AB3462">
        <v>523.24960160440298</v>
      </c>
      <c r="AC3462">
        <v>17.847000000000001</v>
      </c>
      <c r="AD3462">
        <v>0.81245000000000001</v>
      </c>
      <c r="AE3462">
        <v>17.847000000000001</v>
      </c>
      <c r="AF3462">
        <v>17.588999999999999</v>
      </c>
      <c r="AG3462">
        <v>18.401</v>
      </c>
      <c r="AH3462">
        <v>0</v>
      </c>
      <c r="AM3462">
        <v>29</v>
      </c>
      <c r="AN3462">
        <v>16</v>
      </c>
      <c r="AO3462">
        <v>2</v>
      </c>
      <c r="AP3462">
        <v>0</v>
      </c>
      <c r="AQ3462">
        <v>0</v>
      </c>
      <c r="AR3462">
        <v>0</v>
      </c>
      <c r="AS3462">
        <v>9.5948000000000006E-3</v>
      </c>
      <c r="AT3462">
        <v>1</v>
      </c>
      <c r="AU3462">
        <v>20643</v>
      </c>
      <c r="AV3462">
        <v>20643</v>
      </c>
      <c r="AX3462">
        <v>74.165000000000006</v>
      </c>
      <c r="AY3462">
        <v>12.058</v>
      </c>
      <c r="AZ3462">
        <v>1</v>
      </c>
      <c r="BA3462">
        <v>2202800</v>
      </c>
      <c r="BD3462">
        <v>10082</v>
      </c>
      <c r="BE3462">
        <v>3578</v>
      </c>
      <c r="BF3462">
        <v>5236</v>
      </c>
      <c r="BG3462">
        <v>5438</v>
      </c>
      <c r="BH3462">
        <v>11380</v>
      </c>
      <c r="BI3462">
        <v>11380</v>
      </c>
      <c r="BM3462">
        <v>-3.6861003268540998E-2</v>
      </c>
    </row>
    <row r="3463" spans="1:65" x14ac:dyDescent="0.2">
      <c r="A3463" t="s">
        <v>21410</v>
      </c>
      <c r="B3463">
        <v>10</v>
      </c>
      <c r="C3463" t="s">
        <v>66</v>
      </c>
      <c r="D3463" t="s">
        <v>21411</v>
      </c>
      <c r="G3463">
        <v>0</v>
      </c>
      <c r="H3463">
        <v>0</v>
      </c>
      <c r="I3463">
        <v>0</v>
      </c>
      <c r="J3463" t="s">
        <v>15178</v>
      </c>
      <c r="K3463" t="s">
        <v>15178</v>
      </c>
      <c r="L3463" t="s">
        <v>15178</v>
      </c>
      <c r="M3463" t="s">
        <v>15179</v>
      </c>
      <c r="N3463" t="s">
        <v>15180</v>
      </c>
      <c r="O3463" t="s">
        <v>71</v>
      </c>
      <c r="P3463" t="s">
        <v>72</v>
      </c>
      <c r="Q3463" t="s">
        <v>73</v>
      </c>
      <c r="R3463">
        <v>569.785400390625</v>
      </c>
      <c r="S3463">
        <v>2</v>
      </c>
      <c r="T3463">
        <v>569.78496099999995</v>
      </c>
      <c r="U3463">
        <v>1137.55537</v>
      </c>
      <c r="V3463">
        <v>1.6483000000000001</v>
      </c>
      <c r="W3463">
        <v>9.3915999999999997E-4</v>
      </c>
      <c r="X3463">
        <v>0.47670000000000001</v>
      </c>
      <c r="Y3463">
        <v>2.7161999999999998E-4</v>
      </c>
      <c r="Z3463">
        <v>2.125</v>
      </c>
      <c r="AA3463">
        <v>1.2107999999999999E-3</v>
      </c>
      <c r="AB3463">
        <v>569.785129072313</v>
      </c>
      <c r="AC3463">
        <v>36.988</v>
      </c>
      <c r="AD3463">
        <v>0.81676000000000004</v>
      </c>
      <c r="AE3463">
        <v>36.988</v>
      </c>
      <c r="AF3463">
        <v>36.619999999999997</v>
      </c>
      <c r="AG3463">
        <v>37.436999999999998</v>
      </c>
      <c r="AH3463">
        <v>0</v>
      </c>
      <c r="AM3463">
        <v>41</v>
      </c>
      <c r="AN3463">
        <v>16</v>
      </c>
      <c r="AO3463">
        <v>3</v>
      </c>
      <c r="AP3463">
        <v>0</v>
      </c>
      <c r="AQ3463">
        <v>0</v>
      </c>
      <c r="AR3463">
        <v>0</v>
      </c>
      <c r="AS3463">
        <v>2.9551999999999998E-2</v>
      </c>
      <c r="AT3463">
        <v>1</v>
      </c>
      <c r="AU3463">
        <v>49039</v>
      </c>
      <c r="AV3463">
        <v>49039</v>
      </c>
      <c r="AX3463">
        <v>63.533999999999999</v>
      </c>
      <c r="AY3463">
        <v>36.841000000000001</v>
      </c>
      <c r="AZ3463">
        <v>1</v>
      </c>
      <c r="BA3463">
        <v>13652000</v>
      </c>
      <c r="BD3463">
        <v>10087</v>
      </c>
      <c r="BE3463">
        <v>1002</v>
      </c>
      <c r="BF3463">
        <v>5238</v>
      </c>
      <c r="BG3463">
        <v>5440</v>
      </c>
      <c r="BH3463">
        <v>11385</v>
      </c>
      <c r="BI3463">
        <v>11385</v>
      </c>
      <c r="BM3463">
        <v>-7.90605693009638E-3</v>
      </c>
    </row>
    <row r="3464" spans="1:65" x14ac:dyDescent="0.2">
      <c r="A3464" t="s">
        <v>21412</v>
      </c>
      <c r="B3464">
        <v>11</v>
      </c>
      <c r="C3464" t="s">
        <v>66</v>
      </c>
      <c r="D3464" t="s">
        <v>21413</v>
      </c>
      <c r="G3464">
        <v>0</v>
      </c>
      <c r="H3464">
        <v>0</v>
      </c>
      <c r="I3464">
        <v>1</v>
      </c>
      <c r="J3464" t="s">
        <v>15178</v>
      </c>
      <c r="K3464" t="s">
        <v>15178</v>
      </c>
      <c r="L3464" t="s">
        <v>15178</v>
      </c>
      <c r="M3464" t="s">
        <v>15179</v>
      </c>
      <c r="N3464" t="s">
        <v>15180</v>
      </c>
      <c r="O3464" t="s">
        <v>71</v>
      </c>
      <c r="P3464" t="s">
        <v>72</v>
      </c>
      <c r="Q3464" t="s">
        <v>73</v>
      </c>
      <c r="R3464">
        <v>633.83343505859295</v>
      </c>
      <c r="S3464">
        <v>2</v>
      </c>
      <c r="T3464">
        <v>633.83244300000001</v>
      </c>
      <c r="U3464">
        <v>1265.6503299999999</v>
      </c>
      <c r="V3464">
        <v>2.8136999999999999</v>
      </c>
      <c r="W3464">
        <v>1.7834000000000001E-3</v>
      </c>
      <c r="X3464">
        <v>-0.55622000000000005</v>
      </c>
      <c r="Y3464">
        <v>-3.5254999999999998E-4</v>
      </c>
      <c r="Z3464">
        <v>2.2574999999999998</v>
      </c>
      <c r="AA3464">
        <v>1.4308000000000001E-3</v>
      </c>
      <c r="AB3464">
        <v>633.83217504893798</v>
      </c>
      <c r="AC3464">
        <v>28.663</v>
      </c>
      <c r="AD3464">
        <v>1.266</v>
      </c>
      <c r="AE3464">
        <v>28.663</v>
      </c>
      <c r="AF3464">
        <v>28.309000000000001</v>
      </c>
      <c r="AG3464">
        <v>29.574999999999999</v>
      </c>
      <c r="AH3464">
        <v>0</v>
      </c>
      <c r="AM3464">
        <v>72</v>
      </c>
      <c r="AN3464">
        <v>25</v>
      </c>
      <c r="AO3464">
        <v>4</v>
      </c>
      <c r="AP3464">
        <v>0</v>
      </c>
      <c r="AQ3464">
        <v>0</v>
      </c>
      <c r="AR3464">
        <v>0</v>
      </c>
      <c r="AS3464">
        <v>1.5779999999999999E-2</v>
      </c>
      <c r="AT3464">
        <v>1</v>
      </c>
      <c r="AU3464">
        <v>36568</v>
      </c>
      <c r="AV3464">
        <v>36568</v>
      </c>
      <c r="AX3464">
        <v>94.409000000000006</v>
      </c>
      <c r="AY3464">
        <v>67.361999999999995</v>
      </c>
      <c r="AZ3464">
        <v>1</v>
      </c>
      <c r="BA3464">
        <v>13413000</v>
      </c>
      <c r="BD3464">
        <v>10090</v>
      </c>
      <c r="BE3464">
        <v>1002</v>
      </c>
      <c r="BF3464">
        <v>5239</v>
      </c>
      <c r="BG3464">
        <v>5441</v>
      </c>
      <c r="BH3464">
        <v>11388</v>
      </c>
      <c r="BI3464">
        <v>11388</v>
      </c>
      <c r="BM3464">
        <v>2.81332777817624E-2</v>
      </c>
    </row>
    <row r="3465" spans="1:65" x14ac:dyDescent="0.2">
      <c r="A3465" t="s">
        <v>21414</v>
      </c>
      <c r="B3465">
        <v>16</v>
      </c>
      <c r="C3465" t="s">
        <v>66</v>
      </c>
      <c r="D3465" t="s">
        <v>21415</v>
      </c>
      <c r="G3465">
        <v>0</v>
      </c>
      <c r="H3465">
        <v>0</v>
      </c>
      <c r="I3465">
        <v>0</v>
      </c>
      <c r="J3465" t="s">
        <v>21416</v>
      </c>
      <c r="K3465" t="s">
        <v>21416</v>
      </c>
      <c r="L3465" t="s">
        <v>21416</v>
      </c>
      <c r="M3465" t="s">
        <v>21417</v>
      </c>
      <c r="N3465" t="s">
        <v>21418</v>
      </c>
      <c r="O3465" t="s">
        <v>71</v>
      </c>
      <c r="P3465" t="s">
        <v>72</v>
      </c>
      <c r="Q3465" t="s">
        <v>73</v>
      </c>
      <c r="R3465">
        <v>558.942138671875</v>
      </c>
      <c r="S3465">
        <v>3</v>
      </c>
      <c r="T3465">
        <v>558.94091400000002</v>
      </c>
      <c r="U3465">
        <v>1673.8009099999999</v>
      </c>
      <c r="V3465">
        <v>1.6819</v>
      </c>
      <c r="W3465">
        <v>9.4010999999999997E-4</v>
      </c>
      <c r="X3465">
        <v>-4.8337999999999999E-2</v>
      </c>
      <c r="Y3465" s="1">
        <v>-2.7018000000000001E-5</v>
      </c>
      <c r="Z3465">
        <v>1.6335999999999999</v>
      </c>
      <c r="AA3465">
        <v>9.1308999999999997E-4</v>
      </c>
      <c r="AB3465">
        <v>558.94088095569305</v>
      </c>
      <c r="AC3465">
        <v>35.853000000000002</v>
      </c>
      <c r="AD3465">
        <v>0.86194999999999999</v>
      </c>
      <c r="AE3465">
        <v>35.853000000000002</v>
      </c>
      <c r="AF3465">
        <v>35.424999999999997</v>
      </c>
      <c r="AG3465">
        <v>36.286999999999999</v>
      </c>
      <c r="AH3465">
        <v>0</v>
      </c>
      <c r="AM3465">
        <v>52</v>
      </c>
      <c r="AN3465">
        <v>17</v>
      </c>
      <c r="AO3465">
        <v>4</v>
      </c>
      <c r="AP3465">
        <v>0</v>
      </c>
      <c r="AQ3465">
        <v>0</v>
      </c>
      <c r="AR3465">
        <v>0</v>
      </c>
      <c r="AS3465">
        <v>6.9235E-4</v>
      </c>
      <c r="AT3465">
        <v>1</v>
      </c>
      <c r="AU3465">
        <v>47316</v>
      </c>
      <c r="AV3465">
        <v>47316</v>
      </c>
      <c r="AX3465">
        <v>73.593000000000004</v>
      </c>
      <c r="AY3465">
        <v>73.593000000000004</v>
      </c>
      <c r="AZ3465">
        <v>1</v>
      </c>
      <c r="BA3465">
        <v>22035000</v>
      </c>
      <c r="BD3465">
        <v>10093</v>
      </c>
      <c r="BE3465">
        <v>819</v>
      </c>
      <c r="BF3465">
        <v>5240</v>
      </c>
      <c r="BG3465">
        <v>5442</v>
      </c>
      <c r="BH3465">
        <v>11391</v>
      </c>
      <c r="BI3465">
        <v>11391</v>
      </c>
      <c r="BM3465">
        <v>-9.0355730094415707E-3</v>
      </c>
    </row>
    <row r="3466" spans="1:65" x14ac:dyDescent="0.2">
      <c r="A3466" t="s">
        <v>21419</v>
      </c>
      <c r="B3466">
        <v>17</v>
      </c>
      <c r="C3466" t="s">
        <v>66</v>
      </c>
      <c r="D3466" t="s">
        <v>21420</v>
      </c>
      <c r="G3466">
        <v>0</v>
      </c>
      <c r="H3466">
        <v>0</v>
      </c>
      <c r="I3466">
        <v>0</v>
      </c>
      <c r="J3466" t="s">
        <v>3337</v>
      </c>
      <c r="K3466" t="s">
        <v>3337</v>
      </c>
      <c r="L3466" t="s">
        <v>3337</v>
      </c>
      <c r="M3466" t="s">
        <v>3338</v>
      </c>
      <c r="N3466" t="s">
        <v>3339</v>
      </c>
      <c r="O3466" t="s">
        <v>71</v>
      </c>
      <c r="P3466" t="s">
        <v>72</v>
      </c>
      <c r="Q3466" t="s">
        <v>73</v>
      </c>
      <c r="R3466">
        <v>613.01379394531205</v>
      </c>
      <c r="S3466">
        <v>3</v>
      </c>
      <c r="T3466">
        <v>613.01212099999998</v>
      </c>
      <c r="U3466">
        <v>1836.0145299999999</v>
      </c>
      <c r="V3466">
        <v>1.6424000000000001</v>
      </c>
      <c r="W3466">
        <v>1.0068E-3</v>
      </c>
      <c r="X3466">
        <v>0.19564999999999999</v>
      </c>
      <c r="Y3466">
        <v>1.1993999999999999E-4</v>
      </c>
      <c r="Z3466">
        <v>1.8380000000000001</v>
      </c>
      <c r="AA3466">
        <v>1.1267E-3</v>
      </c>
      <c r="AB3466">
        <v>613.34640904605499</v>
      </c>
      <c r="AC3466">
        <v>133.43</v>
      </c>
      <c r="AD3466">
        <v>0.51146999999999998</v>
      </c>
      <c r="AE3466">
        <v>133.43</v>
      </c>
      <c r="AF3466">
        <v>133.24</v>
      </c>
      <c r="AG3466">
        <v>133.75</v>
      </c>
      <c r="AH3466">
        <v>0</v>
      </c>
      <c r="AM3466">
        <v>37</v>
      </c>
      <c r="AN3466">
        <v>12</v>
      </c>
      <c r="AO3466">
        <v>4</v>
      </c>
      <c r="AP3466">
        <v>0</v>
      </c>
      <c r="AQ3466">
        <v>0</v>
      </c>
      <c r="AR3466">
        <v>0</v>
      </c>
      <c r="AS3466">
        <v>8.4729E-4</v>
      </c>
      <c r="AT3466">
        <v>1</v>
      </c>
      <c r="AU3466">
        <v>192274</v>
      </c>
      <c r="AV3466">
        <v>192274</v>
      </c>
      <c r="AX3466">
        <v>60.158000000000001</v>
      </c>
      <c r="AY3466">
        <v>43.634999999999998</v>
      </c>
      <c r="AZ3466">
        <v>1</v>
      </c>
      <c r="BA3466">
        <v>632820</v>
      </c>
      <c r="BD3466">
        <v>10095</v>
      </c>
      <c r="BE3466">
        <v>4351</v>
      </c>
      <c r="BF3466">
        <v>5241</v>
      </c>
      <c r="BG3466">
        <v>5443</v>
      </c>
      <c r="BH3466">
        <v>11393</v>
      </c>
      <c r="BI3466">
        <v>11393</v>
      </c>
      <c r="BM3466">
        <v>0.12996775145848</v>
      </c>
    </row>
    <row r="3467" spans="1:65" x14ac:dyDescent="0.2">
      <c r="A3467" t="s">
        <v>21421</v>
      </c>
      <c r="B3467">
        <v>17</v>
      </c>
      <c r="C3467" t="s">
        <v>66</v>
      </c>
      <c r="D3467" t="s">
        <v>21422</v>
      </c>
      <c r="G3467">
        <v>0</v>
      </c>
      <c r="H3467">
        <v>0</v>
      </c>
      <c r="I3467">
        <v>0</v>
      </c>
      <c r="J3467" t="s">
        <v>2939</v>
      </c>
      <c r="K3467" t="s">
        <v>2939</v>
      </c>
      <c r="L3467" t="s">
        <v>2939</v>
      </c>
      <c r="M3467" t="s">
        <v>2940</v>
      </c>
      <c r="N3467" t="s">
        <v>2941</v>
      </c>
      <c r="O3467" t="s">
        <v>71</v>
      </c>
      <c r="P3467" t="s">
        <v>72</v>
      </c>
      <c r="Q3467" t="s">
        <v>73</v>
      </c>
      <c r="R3467">
        <v>648.02111816406205</v>
      </c>
      <c r="S3467">
        <v>3</v>
      </c>
      <c r="T3467">
        <v>647.68573900000001</v>
      </c>
      <c r="U3467">
        <v>1940.03539</v>
      </c>
      <c r="V3467">
        <v>1.7986</v>
      </c>
      <c r="W3467">
        <v>1.1649E-3</v>
      </c>
      <c r="X3467">
        <v>-1.1408</v>
      </c>
      <c r="Y3467">
        <v>-7.3888999999999997E-4</v>
      </c>
      <c r="Z3467">
        <v>0.65781999999999996</v>
      </c>
      <c r="AA3467">
        <v>4.2606000000000002E-4</v>
      </c>
      <c r="AB3467">
        <v>647.684778467917</v>
      </c>
      <c r="AC3467">
        <v>135.31</v>
      </c>
      <c r="AD3467">
        <v>0.71575999999999995</v>
      </c>
      <c r="AE3467">
        <v>135.31</v>
      </c>
      <c r="AF3467">
        <v>134.9</v>
      </c>
      <c r="AG3467">
        <v>135.62</v>
      </c>
      <c r="AH3467">
        <v>0</v>
      </c>
      <c r="AM3467">
        <v>49</v>
      </c>
      <c r="AN3467">
        <v>17</v>
      </c>
      <c r="AO3467">
        <v>4</v>
      </c>
      <c r="AP3467">
        <v>0</v>
      </c>
      <c r="AQ3467">
        <v>0</v>
      </c>
      <c r="AR3467">
        <v>0</v>
      </c>
      <c r="AS3467">
        <v>1.7937000000000002E-2</v>
      </c>
      <c r="AT3467">
        <v>1</v>
      </c>
      <c r="AU3467">
        <v>194656</v>
      </c>
      <c r="AV3467">
        <v>194656</v>
      </c>
      <c r="AX3467">
        <v>37.476999999999997</v>
      </c>
      <c r="AY3467">
        <v>16.224</v>
      </c>
      <c r="AZ3467">
        <v>1</v>
      </c>
      <c r="BA3467">
        <v>682380</v>
      </c>
      <c r="BD3467">
        <v>10097</v>
      </c>
      <c r="BE3467">
        <v>1977</v>
      </c>
      <c r="BF3467">
        <v>5242</v>
      </c>
      <c r="BG3467">
        <v>5444</v>
      </c>
      <c r="BH3467">
        <v>11395</v>
      </c>
      <c r="BI3467">
        <v>11395</v>
      </c>
      <c r="BM3467">
        <v>0.10297275944230901</v>
      </c>
    </row>
    <row r="3468" spans="1:65" x14ac:dyDescent="0.2">
      <c r="A3468" t="s">
        <v>21423</v>
      </c>
      <c r="B3468">
        <v>11</v>
      </c>
      <c r="C3468" t="s">
        <v>66</v>
      </c>
      <c r="D3468" t="s">
        <v>21424</v>
      </c>
      <c r="G3468">
        <v>0</v>
      </c>
      <c r="H3468">
        <v>0</v>
      </c>
      <c r="I3468">
        <v>0</v>
      </c>
      <c r="J3468" t="s">
        <v>6250</v>
      </c>
      <c r="K3468" t="s">
        <v>6250</v>
      </c>
      <c r="L3468" t="s">
        <v>6250</v>
      </c>
      <c r="M3468" t="s">
        <v>6251</v>
      </c>
      <c r="N3468" t="s">
        <v>6252</v>
      </c>
      <c r="O3468" t="s">
        <v>71</v>
      </c>
      <c r="P3468" t="s">
        <v>72</v>
      </c>
      <c r="Q3468" t="s">
        <v>73</v>
      </c>
      <c r="R3468">
        <v>572.35357666015602</v>
      </c>
      <c r="S3468">
        <v>2</v>
      </c>
      <c r="T3468">
        <v>572.35281399999997</v>
      </c>
      <c r="U3468">
        <v>1142.6910800000001</v>
      </c>
      <c r="V3468">
        <v>1.8404</v>
      </c>
      <c r="W3468">
        <v>1.0533000000000001E-3</v>
      </c>
      <c r="X3468">
        <v>0.27693000000000001</v>
      </c>
      <c r="Y3468">
        <v>1.585E-4</v>
      </c>
      <c r="Z3468">
        <v>2.1173000000000002</v>
      </c>
      <c r="AA3468">
        <v>1.2118000000000001E-3</v>
      </c>
      <c r="AB3468">
        <v>572.352931558774</v>
      </c>
      <c r="AC3468">
        <v>81.997</v>
      </c>
      <c r="AD3468">
        <v>0.72567999999999999</v>
      </c>
      <c r="AE3468">
        <v>81.997</v>
      </c>
      <c r="AF3468">
        <v>81.653999999999996</v>
      </c>
      <c r="AG3468">
        <v>82.379000000000005</v>
      </c>
      <c r="AH3468">
        <v>0</v>
      </c>
      <c r="AM3468">
        <v>28</v>
      </c>
      <c r="AN3468">
        <v>16</v>
      </c>
      <c r="AO3468">
        <v>2</v>
      </c>
      <c r="AP3468">
        <v>0</v>
      </c>
      <c r="AQ3468">
        <v>0</v>
      </c>
      <c r="AR3468">
        <v>0</v>
      </c>
      <c r="AS3468">
        <v>1.8270000000000002E-2</v>
      </c>
      <c r="AT3468">
        <v>1</v>
      </c>
      <c r="AU3468">
        <v>116174</v>
      </c>
      <c r="AV3468">
        <v>116174</v>
      </c>
      <c r="AX3468">
        <v>63.426000000000002</v>
      </c>
      <c r="AY3468">
        <v>3.3081999999999998</v>
      </c>
      <c r="AZ3468">
        <v>1</v>
      </c>
      <c r="BA3468">
        <v>1243100</v>
      </c>
      <c r="BD3468">
        <v>10098</v>
      </c>
      <c r="BE3468">
        <v>248</v>
      </c>
      <c r="BF3468">
        <v>5243</v>
      </c>
      <c r="BG3468">
        <v>5445</v>
      </c>
      <c r="BH3468">
        <v>11396</v>
      </c>
      <c r="BI3468">
        <v>11396</v>
      </c>
      <c r="BM3468">
        <v>0.12543713888476299</v>
      </c>
    </row>
    <row r="3469" spans="1:65" x14ac:dyDescent="0.2">
      <c r="A3469" t="s">
        <v>21429</v>
      </c>
      <c r="B3469">
        <v>16</v>
      </c>
      <c r="C3469" t="s">
        <v>66</v>
      </c>
      <c r="D3469" t="s">
        <v>21430</v>
      </c>
      <c r="G3469">
        <v>0</v>
      </c>
      <c r="H3469">
        <v>0</v>
      </c>
      <c r="I3469">
        <v>1</v>
      </c>
      <c r="J3469" t="s">
        <v>21431</v>
      </c>
      <c r="K3469" t="s">
        <v>21431</v>
      </c>
      <c r="L3469" t="s">
        <v>21431</v>
      </c>
      <c r="M3469" t="s">
        <v>21432</v>
      </c>
      <c r="N3469" t="s">
        <v>21433</v>
      </c>
      <c r="O3469" t="s">
        <v>71</v>
      </c>
      <c r="P3469" t="s">
        <v>72</v>
      </c>
      <c r="Q3469" t="s">
        <v>73</v>
      </c>
      <c r="R3469">
        <v>635.95550537109295</v>
      </c>
      <c r="S3469">
        <v>3</v>
      </c>
      <c r="T3469">
        <v>635.95467199999996</v>
      </c>
      <c r="U3469">
        <v>1904.8421900000001</v>
      </c>
      <c r="V3469">
        <v>1.5690999999999999</v>
      </c>
      <c r="W3469">
        <v>9.9788999999999997E-4</v>
      </c>
      <c r="X3469">
        <v>0.19478000000000001</v>
      </c>
      <c r="Y3469">
        <v>1.2386999999999999E-4</v>
      </c>
      <c r="Z3469">
        <v>1.7639</v>
      </c>
      <c r="AA3469">
        <v>1.1218000000000001E-3</v>
      </c>
      <c r="AB3469">
        <v>635.95494191163698</v>
      </c>
      <c r="AC3469">
        <v>40.872</v>
      </c>
      <c r="AD3469">
        <v>1.5648</v>
      </c>
      <c r="AE3469">
        <v>40.872</v>
      </c>
      <c r="AF3469">
        <v>40.502000000000002</v>
      </c>
      <c r="AG3469">
        <v>42.067</v>
      </c>
      <c r="AH3469">
        <v>0</v>
      </c>
      <c r="AM3469">
        <v>104</v>
      </c>
      <c r="AN3469">
        <v>31</v>
      </c>
      <c r="AO3469">
        <v>6</v>
      </c>
      <c r="AP3469">
        <v>0</v>
      </c>
      <c r="AQ3469">
        <v>0</v>
      </c>
      <c r="AR3469">
        <v>0</v>
      </c>
      <c r="AS3469">
        <v>8.1243999999999999E-4</v>
      </c>
      <c r="AT3469">
        <v>1</v>
      </c>
      <c r="AU3469">
        <v>54788</v>
      </c>
      <c r="AV3469">
        <v>54788</v>
      </c>
      <c r="AX3469">
        <v>90.852999999999994</v>
      </c>
      <c r="AY3469">
        <v>79.313000000000002</v>
      </c>
      <c r="AZ3469">
        <v>1</v>
      </c>
      <c r="BA3469">
        <v>22720000</v>
      </c>
      <c r="BD3469">
        <v>10103</v>
      </c>
      <c r="BE3469">
        <v>3643</v>
      </c>
      <c r="BF3469">
        <v>5246</v>
      </c>
      <c r="BG3469">
        <v>5448</v>
      </c>
      <c r="BH3469">
        <v>11401</v>
      </c>
      <c r="BI3469">
        <v>11401</v>
      </c>
      <c r="BM3469">
        <v>-7.4042091144747205E-2</v>
      </c>
    </row>
    <row r="3470" spans="1:65" x14ac:dyDescent="0.2">
      <c r="A3470" t="s">
        <v>21437</v>
      </c>
      <c r="B3470">
        <v>14</v>
      </c>
      <c r="C3470" t="s">
        <v>66</v>
      </c>
      <c r="D3470" t="s">
        <v>21438</v>
      </c>
      <c r="G3470">
        <v>0</v>
      </c>
      <c r="H3470">
        <v>0</v>
      </c>
      <c r="I3470">
        <v>0</v>
      </c>
      <c r="J3470" t="s">
        <v>10330</v>
      </c>
      <c r="K3470" t="s">
        <v>10330</v>
      </c>
      <c r="L3470" t="s">
        <v>10330</v>
      </c>
      <c r="M3470" t="s">
        <v>10331</v>
      </c>
      <c r="N3470" t="s">
        <v>10332</v>
      </c>
      <c r="O3470" t="s">
        <v>71</v>
      </c>
      <c r="P3470" t="s">
        <v>72</v>
      </c>
      <c r="Q3470" t="s">
        <v>73</v>
      </c>
      <c r="R3470">
        <v>530.61480712890602</v>
      </c>
      <c r="S3470">
        <v>3</v>
      </c>
      <c r="T3470">
        <v>530.61424999999997</v>
      </c>
      <c r="U3470">
        <v>1588.8209199999999</v>
      </c>
      <c r="V3470">
        <v>2.3132999999999999</v>
      </c>
      <c r="W3470">
        <v>1.2275000000000001E-3</v>
      </c>
      <c r="X3470">
        <v>-0.30891999999999997</v>
      </c>
      <c r="Y3470">
        <v>-1.6391999999999999E-4</v>
      </c>
      <c r="Z3470">
        <v>2.0044</v>
      </c>
      <c r="AA3470">
        <v>1.0636E-3</v>
      </c>
      <c r="AB3470">
        <v>530.61407943065001</v>
      </c>
      <c r="AC3470">
        <v>111.47</v>
      </c>
      <c r="AD3470">
        <v>1.0868</v>
      </c>
      <c r="AE3470">
        <v>111.47</v>
      </c>
      <c r="AF3470">
        <v>110.9</v>
      </c>
      <c r="AG3470">
        <v>111.99</v>
      </c>
      <c r="AH3470">
        <v>0</v>
      </c>
      <c r="AM3470">
        <v>86</v>
      </c>
      <c r="AN3470">
        <v>22</v>
      </c>
      <c r="AO3470">
        <v>5</v>
      </c>
      <c r="AP3470">
        <v>0</v>
      </c>
      <c r="AQ3470">
        <v>0</v>
      </c>
      <c r="AR3470">
        <v>0</v>
      </c>
      <c r="AS3470" s="1">
        <v>3.6745999999999997E-5</v>
      </c>
      <c r="AT3470">
        <v>1</v>
      </c>
      <c r="AU3470">
        <v>159462</v>
      </c>
      <c r="AV3470">
        <v>159462</v>
      </c>
      <c r="AX3470">
        <v>81.789000000000001</v>
      </c>
      <c r="AY3470">
        <v>56.555</v>
      </c>
      <c r="AZ3470">
        <v>1</v>
      </c>
      <c r="BA3470">
        <v>13156000</v>
      </c>
      <c r="BD3470">
        <v>10108</v>
      </c>
      <c r="BE3470">
        <v>810</v>
      </c>
      <c r="BF3470">
        <v>5247</v>
      </c>
      <c r="BG3470">
        <v>5450</v>
      </c>
      <c r="BH3470">
        <v>11406</v>
      </c>
      <c r="BI3470">
        <v>11406</v>
      </c>
      <c r="BM3470">
        <v>5.0062384296552402E-2</v>
      </c>
    </row>
    <row r="3471" spans="1:65" x14ac:dyDescent="0.2">
      <c r="A3471" t="s">
        <v>21437</v>
      </c>
      <c r="B3471">
        <v>14</v>
      </c>
      <c r="C3471" t="s">
        <v>66</v>
      </c>
      <c r="D3471" t="s">
        <v>21438</v>
      </c>
      <c r="G3471">
        <v>0</v>
      </c>
      <c r="H3471">
        <v>0</v>
      </c>
      <c r="I3471">
        <v>0</v>
      </c>
      <c r="J3471" t="s">
        <v>10330</v>
      </c>
      <c r="K3471" t="s">
        <v>10330</v>
      </c>
      <c r="L3471" t="s">
        <v>10330</v>
      </c>
      <c r="M3471" t="s">
        <v>10331</v>
      </c>
      <c r="N3471" t="s">
        <v>10332</v>
      </c>
      <c r="O3471" t="s">
        <v>71</v>
      </c>
      <c r="P3471" t="s">
        <v>72</v>
      </c>
      <c r="Q3471" t="s">
        <v>73</v>
      </c>
      <c r="R3471">
        <v>795.65710449218705</v>
      </c>
      <c r="S3471">
        <v>2</v>
      </c>
      <c r="T3471">
        <v>795.41773599999999</v>
      </c>
      <c r="U3471">
        <v>1588.8209199999999</v>
      </c>
      <c r="V3471">
        <v>2.3458999999999999</v>
      </c>
      <c r="W3471">
        <v>1.8659E-3</v>
      </c>
      <c r="X3471">
        <v>0.25280000000000002</v>
      </c>
      <c r="Y3471">
        <v>2.0107999999999999E-4</v>
      </c>
      <c r="Z3471">
        <v>2.5987</v>
      </c>
      <c r="AA3471">
        <v>2.0669999999999998E-3</v>
      </c>
      <c r="AB3471">
        <v>795.41779449322098</v>
      </c>
      <c r="AC3471">
        <v>111.45</v>
      </c>
      <c r="AD3471">
        <v>1.2921</v>
      </c>
      <c r="AE3471">
        <v>111.45</v>
      </c>
      <c r="AF3471">
        <v>111.08</v>
      </c>
      <c r="AG3471">
        <v>112.37</v>
      </c>
      <c r="AH3471">
        <v>0</v>
      </c>
      <c r="AM3471">
        <v>66</v>
      </c>
      <c r="AN3471">
        <v>26</v>
      </c>
      <c r="AO3471">
        <v>5</v>
      </c>
      <c r="AP3471">
        <v>0</v>
      </c>
      <c r="AQ3471">
        <v>0</v>
      </c>
      <c r="AR3471">
        <v>0</v>
      </c>
      <c r="AS3471" s="1">
        <v>6.7822999999999996E-211</v>
      </c>
      <c r="AT3471">
        <v>3</v>
      </c>
      <c r="AU3471">
        <v>159718</v>
      </c>
      <c r="AV3471" t="s">
        <v>21439</v>
      </c>
      <c r="AX3471">
        <v>218.55</v>
      </c>
      <c r="AY3471">
        <v>176.22</v>
      </c>
      <c r="AZ3471">
        <v>1</v>
      </c>
      <c r="BA3471">
        <v>11097000</v>
      </c>
      <c r="BD3471">
        <v>10109</v>
      </c>
      <c r="BE3471">
        <v>810</v>
      </c>
      <c r="BF3471">
        <v>5247</v>
      </c>
      <c r="BG3471">
        <v>5450</v>
      </c>
      <c r="BH3471" t="s">
        <v>21440</v>
      </c>
      <c r="BI3471">
        <v>11407</v>
      </c>
      <c r="BM3471">
        <v>5.0062384296552402E-2</v>
      </c>
    </row>
    <row r="3472" spans="1:65" x14ac:dyDescent="0.2">
      <c r="A3472" t="s">
        <v>21445</v>
      </c>
      <c r="B3472">
        <v>9</v>
      </c>
      <c r="C3472" t="s">
        <v>66</v>
      </c>
      <c r="D3472" t="s">
        <v>21446</v>
      </c>
      <c r="G3472">
        <v>0</v>
      </c>
      <c r="H3472">
        <v>0</v>
      </c>
      <c r="I3472">
        <v>0</v>
      </c>
      <c r="J3472" t="s">
        <v>1329</v>
      </c>
      <c r="K3472" t="s">
        <v>1329</v>
      </c>
      <c r="L3472" t="s">
        <v>1329</v>
      </c>
      <c r="M3472" t="s">
        <v>1330</v>
      </c>
      <c r="N3472" t="s">
        <v>1331</v>
      </c>
      <c r="O3472" t="s">
        <v>71</v>
      </c>
      <c r="P3472" t="s">
        <v>72</v>
      </c>
      <c r="Q3472" t="s">
        <v>73</v>
      </c>
      <c r="R3472">
        <v>522.29656982421795</v>
      </c>
      <c r="S3472">
        <v>2</v>
      </c>
      <c r="T3472">
        <v>522.29583000000002</v>
      </c>
      <c r="U3472">
        <v>1042.5771099999999</v>
      </c>
      <c r="V3472">
        <v>1.5973999999999999</v>
      </c>
      <c r="W3472">
        <v>8.3434000000000004E-4</v>
      </c>
      <c r="X3472">
        <v>-6.9934999999999997E-2</v>
      </c>
      <c r="Y3472" s="1">
        <v>-3.6526999999999998E-5</v>
      </c>
      <c r="Z3472">
        <v>1.5275000000000001</v>
      </c>
      <c r="AA3472">
        <v>7.9781000000000003E-4</v>
      </c>
      <c r="AB3472">
        <v>522.29560524329395</v>
      </c>
      <c r="AC3472">
        <v>41.357999999999997</v>
      </c>
      <c r="AD3472">
        <v>0.96477999999999997</v>
      </c>
      <c r="AE3472">
        <v>41.357999999999997</v>
      </c>
      <c r="AF3472">
        <v>40.951999999999998</v>
      </c>
      <c r="AG3472">
        <v>41.917000000000002</v>
      </c>
      <c r="AH3472">
        <v>0</v>
      </c>
      <c r="AM3472">
        <v>47</v>
      </c>
      <c r="AN3472">
        <v>19</v>
      </c>
      <c r="AO3472">
        <v>3</v>
      </c>
      <c r="AP3472">
        <v>0</v>
      </c>
      <c r="AQ3472">
        <v>0</v>
      </c>
      <c r="AR3472">
        <v>0</v>
      </c>
      <c r="AS3472">
        <v>3.356E-2</v>
      </c>
      <c r="AT3472">
        <v>1</v>
      </c>
      <c r="AU3472">
        <v>55533</v>
      </c>
      <c r="AV3472">
        <v>55533</v>
      </c>
      <c r="AX3472">
        <v>70.816000000000003</v>
      </c>
      <c r="AY3472">
        <v>17.465</v>
      </c>
      <c r="AZ3472">
        <v>1</v>
      </c>
      <c r="BA3472">
        <v>8999600</v>
      </c>
      <c r="BD3472">
        <v>10116</v>
      </c>
      <c r="BE3472">
        <v>4375</v>
      </c>
      <c r="BF3472">
        <v>5250</v>
      </c>
      <c r="BG3472">
        <v>5453</v>
      </c>
      <c r="BH3472">
        <v>11416</v>
      </c>
      <c r="BI3472">
        <v>11416</v>
      </c>
      <c r="BM3472">
        <v>5.7522438462228799E-2</v>
      </c>
    </row>
    <row r="3473" spans="1:65" x14ac:dyDescent="0.2">
      <c r="A3473" t="s">
        <v>21447</v>
      </c>
      <c r="B3473">
        <v>17</v>
      </c>
      <c r="C3473" t="s">
        <v>66</v>
      </c>
      <c r="D3473" t="s">
        <v>21448</v>
      </c>
      <c r="G3473">
        <v>0</v>
      </c>
      <c r="H3473">
        <v>0</v>
      </c>
      <c r="I3473">
        <v>1</v>
      </c>
      <c r="J3473" t="s">
        <v>1329</v>
      </c>
      <c r="K3473" t="s">
        <v>1329</v>
      </c>
      <c r="L3473" t="s">
        <v>1329</v>
      </c>
      <c r="M3473" t="s">
        <v>1330</v>
      </c>
      <c r="N3473" t="s">
        <v>1331</v>
      </c>
      <c r="O3473" t="s">
        <v>71</v>
      </c>
      <c r="P3473" t="s">
        <v>72</v>
      </c>
      <c r="Q3473" t="s">
        <v>73</v>
      </c>
      <c r="R3473">
        <v>692.01458740234295</v>
      </c>
      <c r="S3473">
        <v>3</v>
      </c>
      <c r="T3473">
        <v>692.01263200000005</v>
      </c>
      <c r="U3473">
        <v>2073.0160700000001</v>
      </c>
      <c r="V3473">
        <v>1.3801000000000001</v>
      </c>
      <c r="W3473">
        <v>9.5505999999999998E-4</v>
      </c>
      <c r="X3473">
        <v>1.5589</v>
      </c>
      <c r="Y3473">
        <v>1.0788E-3</v>
      </c>
      <c r="Z3473">
        <v>2.9390000000000001</v>
      </c>
      <c r="AA3473">
        <v>2.0338000000000001E-3</v>
      </c>
      <c r="AB3473">
        <v>692.01391757117506</v>
      </c>
      <c r="AC3473">
        <v>76.191000000000003</v>
      </c>
      <c r="AD3473">
        <v>1.1601999999999999</v>
      </c>
      <c r="AE3473">
        <v>76.191000000000003</v>
      </c>
      <c r="AF3473">
        <v>75.620999999999995</v>
      </c>
      <c r="AG3473">
        <v>76.781000000000006</v>
      </c>
      <c r="AH3473">
        <v>0</v>
      </c>
      <c r="AM3473">
        <v>80</v>
      </c>
      <c r="AN3473">
        <v>23</v>
      </c>
      <c r="AO3473">
        <v>5</v>
      </c>
      <c r="AP3473">
        <v>0</v>
      </c>
      <c r="AQ3473">
        <v>0</v>
      </c>
      <c r="AR3473">
        <v>0</v>
      </c>
      <c r="AS3473">
        <v>1.253E-3</v>
      </c>
      <c r="AT3473">
        <v>1</v>
      </c>
      <c r="AU3473">
        <v>107947</v>
      </c>
      <c r="AV3473">
        <v>107947</v>
      </c>
      <c r="AX3473">
        <v>69.045000000000002</v>
      </c>
      <c r="AY3473">
        <v>44.34</v>
      </c>
      <c r="AZ3473">
        <v>1</v>
      </c>
      <c r="BA3473">
        <v>6827300</v>
      </c>
      <c r="BD3473">
        <v>10118</v>
      </c>
      <c r="BE3473">
        <v>4375</v>
      </c>
      <c r="BF3473">
        <v>5251</v>
      </c>
      <c r="BG3473">
        <v>5454</v>
      </c>
      <c r="BH3473">
        <v>11418</v>
      </c>
      <c r="BI3473">
        <v>11418</v>
      </c>
      <c r="BM3473">
        <v>2.2479963816749601E-2</v>
      </c>
    </row>
    <row r="3474" spans="1:65" x14ac:dyDescent="0.2">
      <c r="A3474" t="s">
        <v>21447</v>
      </c>
      <c r="B3474">
        <v>17</v>
      </c>
      <c r="C3474" t="s">
        <v>66</v>
      </c>
      <c r="D3474" t="s">
        <v>21448</v>
      </c>
      <c r="G3474">
        <v>0</v>
      </c>
      <c r="H3474">
        <v>0</v>
      </c>
      <c r="I3474">
        <v>1</v>
      </c>
      <c r="J3474" t="s">
        <v>1329</v>
      </c>
      <c r="K3474" t="s">
        <v>1329</v>
      </c>
      <c r="L3474" t="s">
        <v>1329</v>
      </c>
      <c r="M3474" t="s">
        <v>1330</v>
      </c>
      <c r="N3474" t="s">
        <v>1331</v>
      </c>
      <c r="O3474" t="s">
        <v>71</v>
      </c>
      <c r="P3474" t="s">
        <v>72</v>
      </c>
      <c r="Q3474" t="s">
        <v>73</v>
      </c>
      <c r="R3474">
        <v>692.64495849609295</v>
      </c>
      <c r="S3474">
        <v>3</v>
      </c>
      <c r="T3474">
        <v>692.01263200000005</v>
      </c>
      <c r="U3474">
        <v>2073.0160700000001</v>
      </c>
      <c r="V3474">
        <v>1.5286999999999999</v>
      </c>
      <c r="W3474">
        <v>1.0579000000000001E-3</v>
      </c>
      <c r="X3474">
        <v>-8.6372000000000004E-2</v>
      </c>
      <c r="Y3474" s="1">
        <v>-5.9769999999999999E-5</v>
      </c>
      <c r="Z3474">
        <v>1.4422999999999999</v>
      </c>
      <c r="AA3474">
        <v>9.9811999999999991E-4</v>
      </c>
      <c r="AB3474">
        <v>692.34694229177205</v>
      </c>
      <c r="AC3474">
        <v>76.126000000000005</v>
      </c>
      <c r="AD3474">
        <v>0.66398000000000001</v>
      </c>
      <c r="AE3474">
        <v>76.126000000000005</v>
      </c>
      <c r="AF3474">
        <v>75.753</v>
      </c>
      <c r="AG3474">
        <v>76.417000000000002</v>
      </c>
      <c r="AH3474">
        <v>0</v>
      </c>
      <c r="AM3474">
        <v>48</v>
      </c>
      <c r="AN3474">
        <v>13</v>
      </c>
      <c r="AO3474">
        <v>5</v>
      </c>
      <c r="AP3474">
        <v>0</v>
      </c>
      <c r="AQ3474">
        <v>0</v>
      </c>
      <c r="AR3474">
        <v>0</v>
      </c>
      <c r="AS3474">
        <v>1.0801000000000001E-3</v>
      </c>
      <c r="AT3474">
        <v>1</v>
      </c>
      <c r="AU3474">
        <v>107629</v>
      </c>
      <c r="AV3474">
        <v>107629</v>
      </c>
      <c r="AX3474">
        <v>77.239999999999995</v>
      </c>
      <c r="AY3474">
        <v>57.576000000000001</v>
      </c>
      <c r="AZ3474">
        <v>1</v>
      </c>
      <c r="BA3474">
        <v>11248000</v>
      </c>
      <c r="BD3474">
        <v>10119</v>
      </c>
      <c r="BE3474">
        <v>4375</v>
      </c>
      <c r="BF3474">
        <v>5251</v>
      </c>
      <c r="BG3474">
        <v>5454</v>
      </c>
      <c r="BH3474">
        <v>11419</v>
      </c>
      <c r="BI3474">
        <v>11419</v>
      </c>
      <c r="BM3474">
        <v>2.2479963816749601E-2</v>
      </c>
    </row>
    <row r="3475" spans="1:65" x14ac:dyDescent="0.2">
      <c r="A3475" t="s">
        <v>21458</v>
      </c>
      <c r="B3475">
        <v>11</v>
      </c>
      <c r="C3475" t="s">
        <v>66</v>
      </c>
      <c r="D3475" t="s">
        <v>21459</v>
      </c>
      <c r="G3475">
        <v>0</v>
      </c>
      <c r="H3475">
        <v>0</v>
      </c>
      <c r="I3475">
        <v>1</v>
      </c>
      <c r="J3475" t="s">
        <v>9406</v>
      </c>
      <c r="K3475" t="s">
        <v>9406</v>
      </c>
      <c r="L3475" t="s">
        <v>9406</v>
      </c>
      <c r="M3475" t="s">
        <v>9407</v>
      </c>
      <c r="N3475" t="s">
        <v>9408</v>
      </c>
      <c r="O3475" t="s">
        <v>71</v>
      </c>
      <c r="P3475" t="s">
        <v>72</v>
      </c>
      <c r="Q3475" t="s">
        <v>73</v>
      </c>
      <c r="R3475">
        <v>421.19985961914</v>
      </c>
      <c r="S3475">
        <v>3</v>
      </c>
      <c r="T3475">
        <v>421.53594900000002</v>
      </c>
      <c r="U3475">
        <v>1261.58602</v>
      </c>
      <c r="V3475">
        <v>1.3357000000000001</v>
      </c>
      <c r="W3475">
        <v>5.6307000000000004E-4</v>
      </c>
      <c r="X3475">
        <v>0.41343999999999997</v>
      </c>
      <c r="Y3475">
        <v>1.7427999999999999E-4</v>
      </c>
      <c r="Z3475">
        <v>1.7492000000000001</v>
      </c>
      <c r="AA3475">
        <v>7.3733999999999996E-4</v>
      </c>
      <c r="AB3475">
        <v>421.53618668887498</v>
      </c>
      <c r="AC3475">
        <v>28.651</v>
      </c>
      <c r="AD3475">
        <v>1.7665999999999999</v>
      </c>
      <c r="AE3475">
        <v>28.651</v>
      </c>
      <c r="AF3475">
        <v>28.292000000000002</v>
      </c>
      <c r="AG3475">
        <v>30.059000000000001</v>
      </c>
      <c r="AH3475">
        <v>0</v>
      </c>
      <c r="AM3475">
        <v>100</v>
      </c>
      <c r="AN3475">
        <v>35</v>
      </c>
      <c r="AO3475">
        <v>5</v>
      </c>
      <c r="AP3475">
        <v>0</v>
      </c>
      <c r="AQ3475">
        <v>0</v>
      </c>
      <c r="AR3475">
        <v>0</v>
      </c>
      <c r="AS3475">
        <v>8.5968000000000004E-4</v>
      </c>
      <c r="AT3475">
        <v>1</v>
      </c>
      <c r="AU3475">
        <v>36760</v>
      </c>
      <c r="AV3475">
        <v>36760</v>
      </c>
      <c r="AX3475">
        <v>92.942999999999998</v>
      </c>
      <c r="AY3475">
        <v>27.248999999999999</v>
      </c>
      <c r="AZ3475">
        <v>1</v>
      </c>
      <c r="BA3475">
        <v>9335400</v>
      </c>
      <c r="BD3475">
        <v>10125</v>
      </c>
      <c r="BE3475">
        <v>4179</v>
      </c>
      <c r="BF3475">
        <v>5255</v>
      </c>
      <c r="BG3475">
        <v>5458</v>
      </c>
      <c r="BH3475">
        <v>11425</v>
      </c>
      <c r="BI3475">
        <v>11425</v>
      </c>
      <c r="BM3475">
        <v>-3.4311953702626803E-2</v>
      </c>
    </row>
    <row r="3476" spans="1:65" x14ac:dyDescent="0.2">
      <c r="A3476" t="s">
        <v>21458</v>
      </c>
      <c r="B3476">
        <v>11</v>
      </c>
      <c r="C3476" t="s">
        <v>66</v>
      </c>
      <c r="D3476" t="s">
        <v>21459</v>
      </c>
      <c r="G3476">
        <v>0</v>
      </c>
      <c r="H3476">
        <v>0</v>
      </c>
      <c r="I3476">
        <v>1</v>
      </c>
      <c r="J3476" t="s">
        <v>9406</v>
      </c>
      <c r="K3476" t="s">
        <v>9406</v>
      </c>
      <c r="L3476" t="s">
        <v>9406</v>
      </c>
      <c r="M3476" t="s">
        <v>9407</v>
      </c>
      <c r="N3476" t="s">
        <v>9408</v>
      </c>
      <c r="O3476" t="s">
        <v>71</v>
      </c>
      <c r="P3476" t="s">
        <v>72</v>
      </c>
      <c r="Q3476" t="s">
        <v>73</v>
      </c>
      <c r="R3476">
        <v>631.80157470703102</v>
      </c>
      <c r="S3476">
        <v>2</v>
      </c>
      <c r="T3476">
        <v>631.80028500000003</v>
      </c>
      <c r="U3476">
        <v>1261.58602</v>
      </c>
      <c r="V3476">
        <v>1.6268</v>
      </c>
      <c r="W3476">
        <v>1.0277999999999999E-3</v>
      </c>
      <c r="X3476">
        <v>0.32438</v>
      </c>
      <c r="Y3476">
        <v>2.0494E-4</v>
      </c>
      <c r="Z3476">
        <v>1.9512</v>
      </c>
      <c r="AA3476">
        <v>1.2328E-3</v>
      </c>
      <c r="AB3476">
        <v>631.80064162240797</v>
      </c>
      <c r="AC3476">
        <v>25.231000000000002</v>
      </c>
      <c r="AD3476">
        <v>0.87026000000000003</v>
      </c>
      <c r="AE3476">
        <v>25.231000000000002</v>
      </c>
      <c r="AF3476">
        <v>25.013000000000002</v>
      </c>
      <c r="AG3476">
        <v>25.884</v>
      </c>
      <c r="AH3476">
        <v>0</v>
      </c>
      <c r="AM3476">
        <v>46</v>
      </c>
      <c r="AN3476">
        <v>17</v>
      </c>
      <c r="AO3476">
        <v>4</v>
      </c>
      <c r="AP3476">
        <v>0</v>
      </c>
      <c r="AQ3476">
        <v>0</v>
      </c>
      <c r="AR3476">
        <v>0</v>
      </c>
      <c r="AS3476" s="1">
        <v>1.1709E-39</v>
      </c>
      <c r="AT3476">
        <v>1</v>
      </c>
      <c r="AU3476">
        <v>31597</v>
      </c>
      <c r="AV3476">
        <v>31597</v>
      </c>
      <c r="AX3476">
        <v>171.33</v>
      </c>
      <c r="AY3476">
        <v>1.3372999999999999</v>
      </c>
      <c r="AZ3476">
        <v>1</v>
      </c>
      <c r="BA3476">
        <v>6021000</v>
      </c>
      <c r="BD3476">
        <v>10126</v>
      </c>
      <c r="BE3476">
        <v>4179</v>
      </c>
      <c r="BF3476">
        <v>5255</v>
      </c>
      <c r="BG3476">
        <v>5458</v>
      </c>
      <c r="BH3476">
        <v>11426</v>
      </c>
      <c r="BI3476">
        <v>11426</v>
      </c>
      <c r="BM3476">
        <v>-3.4311953702626803E-2</v>
      </c>
    </row>
    <row r="3477" spans="1:65" x14ac:dyDescent="0.2">
      <c r="A3477" t="s">
        <v>21465</v>
      </c>
      <c r="B3477">
        <v>14</v>
      </c>
      <c r="C3477" t="s">
        <v>66</v>
      </c>
      <c r="D3477" t="s">
        <v>21466</v>
      </c>
      <c r="G3477">
        <v>0</v>
      </c>
      <c r="H3477">
        <v>0</v>
      </c>
      <c r="I3477">
        <v>0</v>
      </c>
      <c r="J3477" t="s">
        <v>21467</v>
      </c>
      <c r="K3477" t="s">
        <v>21467</v>
      </c>
      <c r="L3477" t="s">
        <v>21467</v>
      </c>
      <c r="M3477" t="s">
        <v>21468</v>
      </c>
      <c r="N3477" t="s">
        <v>21469</v>
      </c>
      <c r="O3477" t="s">
        <v>71</v>
      </c>
      <c r="P3477" t="s">
        <v>72</v>
      </c>
      <c r="Q3477" t="s">
        <v>73</v>
      </c>
      <c r="R3477">
        <v>705.89422607421795</v>
      </c>
      <c r="S3477">
        <v>2</v>
      </c>
      <c r="T3477">
        <v>705.39098999999999</v>
      </c>
      <c r="U3477">
        <v>1408.7674300000001</v>
      </c>
      <c r="V3477">
        <v>2.0308000000000002</v>
      </c>
      <c r="W3477">
        <v>1.4325E-3</v>
      </c>
      <c r="X3477">
        <v>0.63100999999999996</v>
      </c>
      <c r="Y3477">
        <v>4.4511000000000003E-4</v>
      </c>
      <c r="Z3477">
        <v>2.6617999999999999</v>
      </c>
      <c r="AA3477">
        <v>1.8776000000000001E-3</v>
      </c>
      <c r="AB3477">
        <v>705.89292715639203</v>
      </c>
      <c r="AC3477">
        <v>77.762</v>
      </c>
      <c r="AD3477">
        <v>0.71745999999999999</v>
      </c>
      <c r="AE3477">
        <v>77.762</v>
      </c>
      <c r="AF3477">
        <v>77.429000000000002</v>
      </c>
      <c r="AG3477">
        <v>78.147000000000006</v>
      </c>
      <c r="AH3477">
        <v>0</v>
      </c>
      <c r="AM3477">
        <v>24</v>
      </c>
      <c r="AN3477">
        <v>14</v>
      </c>
      <c r="AO3477">
        <v>2</v>
      </c>
      <c r="AP3477">
        <v>0</v>
      </c>
      <c r="AQ3477">
        <v>0</v>
      </c>
      <c r="AR3477">
        <v>0</v>
      </c>
      <c r="AS3477">
        <v>2.5907E-3</v>
      </c>
      <c r="AT3477">
        <v>1</v>
      </c>
      <c r="AU3477">
        <v>110089</v>
      </c>
      <c r="AV3477">
        <v>110089</v>
      </c>
      <c r="AX3477">
        <v>77.287999999999997</v>
      </c>
      <c r="AY3477">
        <v>42.136000000000003</v>
      </c>
      <c r="AZ3477">
        <v>1</v>
      </c>
      <c r="BA3477">
        <v>711940</v>
      </c>
      <c r="BD3477">
        <v>10130</v>
      </c>
      <c r="BE3477">
        <v>1299</v>
      </c>
      <c r="BF3477">
        <v>5257</v>
      </c>
      <c r="BG3477">
        <v>5460</v>
      </c>
      <c r="BH3477">
        <v>11430</v>
      </c>
      <c r="BI3477">
        <v>11430</v>
      </c>
      <c r="BM3477">
        <v>7.9394857177931003E-2</v>
      </c>
    </row>
    <row r="3478" spans="1:65" x14ac:dyDescent="0.2">
      <c r="A3478" t="s">
        <v>21479</v>
      </c>
      <c r="B3478">
        <v>11</v>
      </c>
      <c r="C3478" t="s">
        <v>66</v>
      </c>
      <c r="D3478" t="s">
        <v>21480</v>
      </c>
      <c r="G3478">
        <v>0</v>
      </c>
      <c r="H3478">
        <v>0</v>
      </c>
      <c r="I3478">
        <v>0</v>
      </c>
      <c r="J3478" t="s">
        <v>7152</v>
      </c>
      <c r="K3478" t="s">
        <v>7152</v>
      </c>
      <c r="L3478" t="s">
        <v>7152</v>
      </c>
      <c r="M3478" t="s">
        <v>7153</v>
      </c>
      <c r="N3478" t="s">
        <v>7154</v>
      </c>
      <c r="O3478" t="s">
        <v>71</v>
      </c>
      <c r="P3478" t="s">
        <v>72</v>
      </c>
      <c r="Q3478" t="s">
        <v>73</v>
      </c>
      <c r="R3478">
        <v>609.79461669921795</v>
      </c>
      <c r="S3478">
        <v>2</v>
      </c>
      <c r="T3478">
        <v>609.79279499999996</v>
      </c>
      <c r="U3478">
        <v>1217.57104</v>
      </c>
      <c r="V3478">
        <v>1.7169000000000001</v>
      </c>
      <c r="W3478">
        <v>1.047E-3</v>
      </c>
      <c r="X3478">
        <v>0.14951999999999999</v>
      </c>
      <c r="Y3478" s="1">
        <v>9.1174999999999994E-5</v>
      </c>
      <c r="Z3478">
        <v>1.8664000000000001</v>
      </c>
      <c r="AA3478">
        <v>1.1381E-3</v>
      </c>
      <c r="AB3478">
        <v>609.79272159493803</v>
      </c>
      <c r="AC3478">
        <v>31.771999999999998</v>
      </c>
      <c r="AD3478">
        <v>0.56447000000000003</v>
      </c>
      <c r="AE3478">
        <v>31.771999999999998</v>
      </c>
      <c r="AF3478">
        <v>31.475000000000001</v>
      </c>
      <c r="AG3478">
        <v>32.039000000000001</v>
      </c>
      <c r="AH3478">
        <v>0</v>
      </c>
      <c r="AM3478">
        <v>28</v>
      </c>
      <c r="AN3478">
        <v>11</v>
      </c>
      <c r="AO3478">
        <v>3</v>
      </c>
      <c r="AP3478">
        <v>0</v>
      </c>
      <c r="AQ3478">
        <v>0</v>
      </c>
      <c r="AR3478">
        <v>0</v>
      </c>
      <c r="AS3478">
        <v>4.1619999999999999E-3</v>
      </c>
      <c r="AT3478">
        <v>1</v>
      </c>
      <c r="AU3478">
        <v>41283</v>
      </c>
      <c r="AV3478">
        <v>41283</v>
      </c>
      <c r="AX3478">
        <v>85.861999999999995</v>
      </c>
      <c r="AY3478">
        <v>56.712000000000003</v>
      </c>
      <c r="AZ3478">
        <v>1</v>
      </c>
      <c r="BA3478">
        <v>6672300</v>
      </c>
      <c r="BD3478">
        <v>10135</v>
      </c>
      <c r="BE3478">
        <v>2117</v>
      </c>
      <c r="BF3478">
        <v>5261</v>
      </c>
      <c r="BG3478">
        <v>5464</v>
      </c>
      <c r="BH3478">
        <v>11435</v>
      </c>
      <c r="BI3478">
        <v>11435</v>
      </c>
      <c r="BM3478">
        <v>-2.9046424476291501E-2</v>
      </c>
    </row>
    <row r="3479" spans="1:65" x14ac:dyDescent="0.2">
      <c r="A3479" t="s">
        <v>21481</v>
      </c>
      <c r="B3479">
        <v>16</v>
      </c>
      <c r="C3479" t="s">
        <v>66</v>
      </c>
      <c r="D3479" t="s">
        <v>21482</v>
      </c>
      <c r="G3479">
        <v>0</v>
      </c>
      <c r="H3479">
        <v>0</v>
      </c>
      <c r="I3479">
        <v>0</v>
      </c>
      <c r="J3479" t="s">
        <v>21483</v>
      </c>
      <c r="K3479" t="s">
        <v>21483</v>
      </c>
      <c r="L3479" t="s">
        <v>21483</v>
      </c>
      <c r="M3479" t="s">
        <v>21484</v>
      </c>
      <c r="N3479" t="s">
        <v>21485</v>
      </c>
      <c r="O3479" t="s">
        <v>71</v>
      </c>
      <c r="P3479" t="s">
        <v>72</v>
      </c>
      <c r="Q3479" t="s">
        <v>73</v>
      </c>
      <c r="R3479">
        <v>881.418212890625</v>
      </c>
      <c r="S3479">
        <v>2</v>
      </c>
      <c r="T3479">
        <v>881.41655300000002</v>
      </c>
      <c r="U3479">
        <v>1760.81855</v>
      </c>
      <c r="V3479">
        <v>2.1705999999999999</v>
      </c>
      <c r="W3479">
        <v>1.9132000000000001E-3</v>
      </c>
      <c r="X3479">
        <v>1.4171</v>
      </c>
      <c r="Y3479">
        <v>1.2490999999999999E-3</v>
      </c>
      <c r="Z3479">
        <v>3.5878000000000001</v>
      </c>
      <c r="AA3479">
        <v>3.1622999999999998E-3</v>
      </c>
      <c r="AB3479">
        <v>881.41650857327897</v>
      </c>
      <c r="AC3479">
        <v>75.391000000000005</v>
      </c>
      <c r="AD3479">
        <v>1.1560999999999999</v>
      </c>
      <c r="AE3479">
        <v>75.391000000000005</v>
      </c>
      <c r="AF3479">
        <v>74.697000000000003</v>
      </c>
      <c r="AG3479">
        <v>75.852999999999994</v>
      </c>
      <c r="AH3479">
        <v>0</v>
      </c>
      <c r="AM3479">
        <v>54</v>
      </c>
      <c r="AN3479">
        <v>23</v>
      </c>
      <c r="AO3479">
        <v>3</v>
      </c>
      <c r="AP3479">
        <v>0</v>
      </c>
      <c r="AQ3479">
        <v>0</v>
      </c>
      <c r="AR3479">
        <v>0</v>
      </c>
      <c r="AS3479">
        <v>1.1609E-2</v>
      </c>
      <c r="AT3479">
        <v>1</v>
      </c>
      <c r="AU3479">
        <v>106934</v>
      </c>
      <c r="AV3479">
        <v>106934</v>
      </c>
      <c r="AX3479">
        <v>57.52</v>
      </c>
      <c r="AY3479">
        <v>46.933</v>
      </c>
      <c r="AZ3479">
        <v>1</v>
      </c>
      <c r="BA3479">
        <v>4130000</v>
      </c>
      <c r="BD3479">
        <v>10137</v>
      </c>
      <c r="BE3479">
        <v>4194</v>
      </c>
      <c r="BF3479">
        <v>5262</v>
      </c>
      <c r="BG3479">
        <v>5465</v>
      </c>
      <c r="BH3479">
        <v>11437</v>
      </c>
      <c r="BI3479">
        <v>11437</v>
      </c>
      <c r="BM3479">
        <v>-3.1423013619587402E-2</v>
      </c>
    </row>
    <row r="3480" spans="1:65" x14ac:dyDescent="0.2">
      <c r="A3480" t="s">
        <v>21491</v>
      </c>
      <c r="B3480">
        <v>28</v>
      </c>
      <c r="C3480" t="s">
        <v>66</v>
      </c>
      <c r="D3480" t="s">
        <v>21492</v>
      </c>
      <c r="G3480">
        <v>0</v>
      </c>
      <c r="H3480">
        <v>0</v>
      </c>
      <c r="I3480">
        <v>0</v>
      </c>
      <c r="J3480" t="s">
        <v>19784</v>
      </c>
      <c r="K3480" t="s">
        <v>19784</v>
      </c>
      <c r="L3480" t="s">
        <v>19784</v>
      </c>
      <c r="M3480" t="s">
        <v>19785</v>
      </c>
      <c r="N3480" t="s">
        <v>19786</v>
      </c>
      <c r="O3480" t="s">
        <v>71</v>
      </c>
      <c r="P3480" t="s">
        <v>72</v>
      </c>
      <c r="Q3480" t="s">
        <v>73</v>
      </c>
      <c r="R3480">
        <v>754.37677001953102</v>
      </c>
      <c r="S3480">
        <v>4</v>
      </c>
      <c r="T3480">
        <v>754.12418200000002</v>
      </c>
      <c r="U3480">
        <v>3012.4676199999999</v>
      </c>
      <c r="V3480">
        <v>2.9762</v>
      </c>
      <c r="W3480">
        <v>2.2444000000000001E-3</v>
      </c>
      <c r="X3480">
        <v>-0.99924999999999997</v>
      </c>
      <c r="Y3480">
        <v>-7.5356000000000002E-4</v>
      </c>
      <c r="Z3480">
        <v>1.9769000000000001</v>
      </c>
      <c r="AA3480">
        <v>1.4908E-3</v>
      </c>
      <c r="AB3480">
        <v>754.37406218130798</v>
      </c>
      <c r="AC3480">
        <v>107.89</v>
      </c>
      <c r="AD3480">
        <v>1.0095000000000001</v>
      </c>
      <c r="AE3480">
        <v>107.89</v>
      </c>
      <c r="AF3480">
        <v>107.63</v>
      </c>
      <c r="AG3480">
        <v>108.64</v>
      </c>
      <c r="AH3480">
        <v>0</v>
      </c>
      <c r="AM3480">
        <v>81</v>
      </c>
      <c r="AN3480">
        <v>20</v>
      </c>
      <c r="AO3480">
        <v>6</v>
      </c>
      <c r="AP3480">
        <v>0</v>
      </c>
      <c r="AQ3480">
        <v>0</v>
      </c>
      <c r="AR3480">
        <v>0</v>
      </c>
      <c r="AS3480" s="1">
        <v>5.5079000000000002E-6</v>
      </c>
      <c r="AT3480">
        <v>1</v>
      </c>
      <c r="AU3480">
        <v>154507</v>
      </c>
      <c r="AV3480">
        <v>154507</v>
      </c>
      <c r="AX3480">
        <v>48.912999999999997</v>
      </c>
      <c r="AY3480">
        <v>37.198999999999998</v>
      </c>
      <c r="AZ3480">
        <v>1</v>
      </c>
      <c r="BA3480">
        <v>10918000</v>
      </c>
      <c r="BD3480">
        <v>10140</v>
      </c>
      <c r="BE3480">
        <v>3965</v>
      </c>
      <c r="BF3480">
        <v>5264</v>
      </c>
      <c r="BG3480">
        <v>5467</v>
      </c>
      <c r="BH3480">
        <v>11440</v>
      </c>
      <c r="BI3480">
        <v>11440</v>
      </c>
      <c r="BM3480">
        <v>4.1888516433573303E-2</v>
      </c>
    </row>
    <row r="3481" spans="1:65" x14ac:dyDescent="0.2">
      <c r="A3481" t="s">
        <v>21493</v>
      </c>
      <c r="B3481">
        <v>9</v>
      </c>
      <c r="C3481" t="s">
        <v>66</v>
      </c>
      <c r="D3481" t="s">
        <v>21494</v>
      </c>
      <c r="G3481">
        <v>0</v>
      </c>
      <c r="H3481">
        <v>0</v>
      </c>
      <c r="I3481">
        <v>0</v>
      </c>
      <c r="J3481" t="s">
        <v>21495</v>
      </c>
      <c r="K3481" t="s">
        <v>21495</v>
      </c>
      <c r="L3481" t="s">
        <v>21495</v>
      </c>
      <c r="M3481" t="s">
        <v>21496</v>
      </c>
      <c r="N3481" t="s">
        <v>21497</v>
      </c>
      <c r="O3481" t="s">
        <v>71</v>
      </c>
      <c r="P3481" t="s">
        <v>72</v>
      </c>
      <c r="Q3481" t="s">
        <v>73</v>
      </c>
      <c r="R3481">
        <v>557.26593017578102</v>
      </c>
      <c r="S3481">
        <v>2</v>
      </c>
      <c r="T3481">
        <v>557.26419599999997</v>
      </c>
      <c r="U3481">
        <v>1112.5138400000001</v>
      </c>
      <c r="V3481">
        <v>2.1930999999999998</v>
      </c>
      <c r="W3481">
        <v>1.2221000000000001E-3</v>
      </c>
      <c r="X3481">
        <v>0.29198000000000002</v>
      </c>
      <c r="Y3481">
        <v>1.6270999999999999E-4</v>
      </c>
      <c r="Z3481">
        <v>2.4851000000000001</v>
      </c>
      <c r="AA3481">
        <v>1.3849000000000001E-3</v>
      </c>
      <c r="AB3481">
        <v>557.26454906375295</v>
      </c>
      <c r="AC3481">
        <v>54.427999999999997</v>
      </c>
      <c r="AD3481">
        <v>1.1612</v>
      </c>
      <c r="AE3481">
        <v>54.427999999999997</v>
      </c>
      <c r="AF3481">
        <v>53.902999999999999</v>
      </c>
      <c r="AG3481">
        <v>55.064</v>
      </c>
      <c r="AH3481">
        <v>0</v>
      </c>
      <c r="AM3481">
        <v>34</v>
      </c>
      <c r="AN3481">
        <v>23</v>
      </c>
      <c r="AO3481">
        <v>2</v>
      </c>
      <c r="AP3481">
        <v>0</v>
      </c>
      <c r="AQ3481">
        <v>0</v>
      </c>
      <c r="AR3481">
        <v>0</v>
      </c>
      <c r="AS3481">
        <v>4.9309999999999996E-3</v>
      </c>
      <c r="AT3481">
        <v>1</v>
      </c>
      <c r="AU3481">
        <v>75427</v>
      </c>
      <c r="AV3481">
        <v>75427</v>
      </c>
      <c r="AX3481">
        <v>104.75</v>
      </c>
      <c r="AY3481">
        <v>89.882000000000005</v>
      </c>
      <c r="AZ3481">
        <v>1</v>
      </c>
      <c r="BA3481">
        <v>1528200</v>
      </c>
      <c r="BD3481">
        <v>10143</v>
      </c>
      <c r="BE3481">
        <v>3530</v>
      </c>
      <c r="BF3481">
        <v>5265</v>
      </c>
      <c r="BG3481">
        <v>5468</v>
      </c>
      <c r="BH3481">
        <v>11444</v>
      </c>
      <c r="BI3481">
        <v>11444</v>
      </c>
      <c r="BM3481">
        <v>-3.7917416616664902E-2</v>
      </c>
    </row>
    <row r="3482" spans="1:65" x14ac:dyDescent="0.2">
      <c r="A3482" t="s">
        <v>21500</v>
      </c>
      <c r="B3482">
        <v>11</v>
      </c>
      <c r="C3482" t="s">
        <v>66</v>
      </c>
      <c r="D3482" t="s">
        <v>21501</v>
      </c>
      <c r="G3482">
        <v>0</v>
      </c>
      <c r="H3482">
        <v>0</v>
      </c>
      <c r="I3482">
        <v>0</v>
      </c>
      <c r="J3482" t="s">
        <v>6229</v>
      </c>
      <c r="K3482" t="s">
        <v>6229</v>
      </c>
      <c r="L3482" t="s">
        <v>6229</v>
      </c>
      <c r="M3482" t="s">
        <v>6230</v>
      </c>
      <c r="N3482" t="s">
        <v>6231</v>
      </c>
      <c r="O3482" t="s">
        <v>71</v>
      </c>
      <c r="P3482" t="s">
        <v>72</v>
      </c>
      <c r="Q3482" t="s">
        <v>73</v>
      </c>
      <c r="R3482">
        <v>696.82855224609295</v>
      </c>
      <c r="S3482">
        <v>2</v>
      </c>
      <c r="T3482">
        <v>696.82683399999996</v>
      </c>
      <c r="U3482">
        <v>1391.63912</v>
      </c>
      <c r="V3482">
        <v>3.3012999999999999</v>
      </c>
      <c r="W3482">
        <v>2.3004000000000002E-3</v>
      </c>
      <c r="X3482">
        <v>-0.6905</v>
      </c>
      <c r="Y3482">
        <v>-4.8116000000000001E-4</v>
      </c>
      <c r="Z3482">
        <v>2.6107999999999998</v>
      </c>
      <c r="AA3482">
        <v>1.8193E-3</v>
      </c>
      <c r="AB3482">
        <v>696.82676216230095</v>
      </c>
      <c r="AC3482">
        <v>35.048999999999999</v>
      </c>
      <c r="AD3482">
        <v>0.56689000000000001</v>
      </c>
      <c r="AE3482">
        <v>35.048999999999999</v>
      </c>
      <c r="AF3482">
        <v>34.808</v>
      </c>
      <c r="AG3482">
        <v>35.375</v>
      </c>
      <c r="AH3482">
        <v>0</v>
      </c>
      <c r="AM3482">
        <v>22</v>
      </c>
      <c r="AN3482">
        <v>11</v>
      </c>
      <c r="AO3482">
        <v>3</v>
      </c>
      <c r="AP3482">
        <v>0</v>
      </c>
      <c r="AQ3482">
        <v>0</v>
      </c>
      <c r="AR3482">
        <v>0</v>
      </c>
      <c r="AS3482">
        <v>1.6042999999999999E-3</v>
      </c>
      <c r="AT3482">
        <v>1</v>
      </c>
      <c r="AU3482">
        <v>46409</v>
      </c>
      <c r="AV3482">
        <v>46409</v>
      </c>
      <c r="AX3482">
        <v>106.88</v>
      </c>
      <c r="AY3482">
        <v>52.158000000000001</v>
      </c>
      <c r="AZ3482">
        <v>1</v>
      </c>
      <c r="BA3482">
        <v>1433800</v>
      </c>
      <c r="BD3482">
        <v>10145</v>
      </c>
      <c r="BE3482">
        <v>2083</v>
      </c>
      <c r="BF3482">
        <v>5266</v>
      </c>
      <c r="BG3482">
        <v>5469</v>
      </c>
      <c r="BH3482">
        <v>11446</v>
      </c>
      <c r="BI3482">
        <v>11446</v>
      </c>
      <c r="BM3482">
        <v>-4.1038175876110403E-2</v>
      </c>
    </row>
    <row r="3483" spans="1:65" x14ac:dyDescent="0.2">
      <c r="A3483" t="s">
        <v>21502</v>
      </c>
      <c r="B3483">
        <v>7</v>
      </c>
      <c r="C3483" t="s">
        <v>66</v>
      </c>
      <c r="D3483" t="s">
        <v>21503</v>
      </c>
      <c r="G3483">
        <v>0</v>
      </c>
      <c r="H3483">
        <v>0</v>
      </c>
      <c r="I3483">
        <v>0</v>
      </c>
      <c r="J3483" t="s">
        <v>2152</v>
      </c>
      <c r="K3483" t="s">
        <v>2152</v>
      </c>
      <c r="L3483" t="s">
        <v>2152</v>
      </c>
      <c r="M3483" t="s">
        <v>2162</v>
      </c>
      <c r="N3483" t="s">
        <v>2163</v>
      </c>
      <c r="O3483" t="s">
        <v>71</v>
      </c>
      <c r="P3483" t="s">
        <v>72</v>
      </c>
      <c r="Q3483" t="s">
        <v>73</v>
      </c>
      <c r="R3483">
        <v>408.24768066406199</v>
      </c>
      <c r="S3483">
        <v>2</v>
      </c>
      <c r="T3483">
        <v>408.24728599999997</v>
      </c>
      <c r="U3483">
        <v>814.48001999999997</v>
      </c>
      <c r="V3483">
        <v>2.5293000000000001</v>
      </c>
      <c r="W3483">
        <v>1.0326000000000001E-3</v>
      </c>
      <c r="X3483">
        <v>-0.16123000000000001</v>
      </c>
      <c r="Y3483" s="1">
        <v>-6.5821999999999994E-5</v>
      </c>
      <c r="Z3483">
        <v>2.3681000000000001</v>
      </c>
      <c r="AA3483">
        <v>9.6675999999999999E-4</v>
      </c>
      <c r="AB3483">
        <v>408.247256280584</v>
      </c>
      <c r="AC3483">
        <v>57.281999999999996</v>
      </c>
      <c r="AD3483">
        <v>1.9702999999999999</v>
      </c>
      <c r="AE3483">
        <v>57.281999999999996</v>
      </c>
      <c r="AF3483">
        <v>56.674999999999997</v>
      </c>
      <c r="AG3483">
        <v>58.645000000000003</v>
      </c>
      <c r="AH3483">
        <v>0</v>
      </c>
      <c r="AM3483">
        <v>100</v>
      </c>
      <c r="AN3483">
        <v>39</v>
      </c>
      <c r="AO3483">
        <v>4</v>
      </c>
      <c r="AP3483">
        <v>0</v>
      </c>
      <c r="AQ3483">
        <v>0</v>
      </c>
      <c r="AR3483">
        <v>0</v>
      </c>
      <c r="AS3483">
        <v>3.2384000000000003E-2</v>
      </c>
      <c r="AT3483">
        <v>1</v>
      </c>
      <c r="AU3483">
        <v>80288</v>
      </c>
      <c r="AV3483">
        <v>80288</v>
      </c>
      <c r="AX3483">
        <v>110.34</v>
      </c>
      <c r="AY3483">
        <v>19.398</v>
      </c>
      <c r="AZ3483">
        <v>1</v>
      </c>
      <c r="BA3483">
        <v>98803000</v>
      </c>
      <c r="BD3483">
        <v>10147</v>
      </c>
      <c r="BE3483">
        <v>519</v>
      </c>
      <c r="BF3483">
        <v>5267</v>
      </c>
      <c r="BG3483">
        <v>5470</v>
      </c>
      <c r="BH3483">
        <v>11448</v>
      </c>
      <c r="BI3483">
        <v>11448</v>
      </c>
      <c r="BM3483">
        <v>6.5358816372508899E-2</v>
      </c>
    </row>
    <row r="3484" spans="1:65" x14ac:dyDescent="0.2">
      <c r="A3484" t="s">
        <v>21513</v>
      </c>
      <c r="B3484">
        <v>17</v>
      </c>
      <c r="C3484" t="s">
        <v>66</v>
      </c>
      <c r="D3484" t="s">
        <v>21514</v>
      </c>
      <c r="G3484">
        <v>0</v>
      </c>
      <c r="H3484">
        <v>0</v>
      </c>
      <c r="I3484">
        <v>0</v>
      </c>
      <c r="J3484" t="s">
        <v>21515</v>
      </c>
      <c r="K3484" t="s">
        <v>21515</v>
      </c>
      <c r="L3484" t="s">
        <v>21515</v>
      </c>
      <c r="M3484" t="s">
        <v>21516</v>
      </c>
      <c r="N3484" t="s">
        <v>21517</v>
      </c>
      <c r="O3484" t="s">
        <v>71</v>
      </c>
      <c r="P3484" t="s">
        <v>72</v>
      </c>
      <c r="Q3484" t="s">
        <v>73</v>
      </c>
      <c r="R3484">
        <v>786.90264892578102</v>
      </c>
      <c r="S3484">
        <v>2</v>
      </c>
      <c r="T3484">
        <v>786.39920900000004</v>
      </c>
      <c r="U3484">
        <v>1570.78387</v>
      </c>
      <c r="V3484">
        <v>3.5356999999999998</v>
      </c>
      <c r="W3484">
        <v>2.7805E-3</v>
      </c>
      <c r="X3484">
        <v>-1.3404</v>
      </c>
      <c r="Y3484">
        <v>-1.0541000000000001E-3</v>
      </c>
      <c r="Z3484">
        <v>2.1953</v>
      </c>
      <c r="AA3484">
        <v>1.7263999999999999E-3</v>
      </c>
      <c r="AB3484">
        <v>786.899618412481</v>
      </c>
      <c r="AC3484">
        <v>39.670999999999999</v>
      </c>
      <c r="AD3484">
        <v>0.41583999999999999</v>
      </c>
      <c r="AE3484">
        <v>39.670999999999999</v>
      </c>
      <c r="AF3484">
        <v>39.387</v>
      </c>
      <c r="AG3484">
        <v>39.802</v>
      </c>
      <c r="AH3484">
        <v>0</v>
      </c>
      <c r="AM3484">
        <v>15</v>
      </c>
      <c r="AN3484">
        <v>8</v>
      </c>
      <c r="AO3484">
        <v>2</v>
      </c>
      <c r="AP3484">
        <v>0</v>
      </c>
      <c r="AQ3484">
        <v>0</v>
      </c>
      <c r="AR3484">
        <v>0</v>
      </c>
      <c r="AS3484">
        <v>1.1673E-3</v>
      </c>
      <c r="AT3484">
        <v>1</v>
      </c>
      <c r="AU3484">
        <v>53297</v>
      </c>
      <c r="AV3484">
        <v>53297</v>
      </c>
      <c r="AX3484">
        <v>76.239999999999995</v>
      </c>
      <c r="AY3484">
        <v>41.061999999999998</v>
      </c>
      <c r="AZ3484">
        <v>1</v>
      </c>
      <c r="BA3484">
        <v>2071000</v>
      </c>
      <c r="BD3484">
        <v>10153</v>
      </c>
      <c r="BE3484">
        <v>1568</v>
      </c>
      <c r="BF3484">
        <v>5271</v>
      </c>
      <c r="BG3484">
        <v>5474</v>
      </c>
      <c r="BH3484">
        <v>11454</v>
      </c>
      <c r="BI3484">
        <v>11454</v>
      </c>
      <c r="BM3484">
        <v>2.13052209321631E-2</v>
      </c>
    </row>
    <row r="3485" spans="1:65" x14ac:dyDescent="0.2">
      <c r="A3485" t="s">
        <v>21518</v>
      </c>
      <c r="B3485">
        <v>15</v>
      </c>
      <c r="C3485" t="s">
        <v>66</v>
      </c>
      <c r="D3485" t="s">
        <v>21519</v>
      </c>
      <c r="G3485">
        <v>0</v>
      </c>
      <c r="H3485">
        <v>0</v>
      </c>
      <c r="I3485">
        <v>0</v>
      </c>
      <c r="J3485" t="s">
        <v>2038</v>
      </c>
      <c r="K3485" t="s">
        <v>2038</v>
      </c>
      <c r="L3485" t="s">
        <v>2038</v>
      </c>
      <c r="M3485" t="s">
        <v>2039</v>
      </c>
      <c r="N3485" t="s">
        <v>2040</v>
      </c>
      <c r="O3485" t="s">
        <v>71</v>
      </c>
      <c r="P3485" t="s">
        <v>72</v>
      </c>
      <c r="Q3485" t="s">
        <v>73</v>
      </c>
      <c r="R3485">
        <v>600.29888916015602</v>
      </c>
      <c r="S3485">
        <v>3</v>
      </c>
      <c r="T3485">
        <v>599.96266700000001</v>
      </c>
      <c r="U3485">
        <v>1796.86617</v>
      </c>
      <c r="V3485">
        <v>2.5272000000000001</v>
      </c>
      <c r="W3485">
        <v>1.5162000000000001E-3</v>
      </c>
      <c r="X3485">
        <v>-0.38023000000000001</v>
      </c>
      <c r="Y3485">
        <v>-2.2812E-4</v>
      </c>
      <c r="Z3485">
        <v>2.1469999999999998</v>
      </c>
      <c r="AA3485">
        <v>1.2880999999999999E-3</v>
      </c>
      <c r="AB3485">
        <v>599.96265028525499</v>
      </c>
      <c r="AC3485">
        <v>49.542999999999999</v>
      </c>
      <c r="AD3485">
        <v>0.86448000000000003</v>
      </c>
      <c r="AE3485">
        <v>49.542999999999999</v>
      </c>
      <c r="AF3485">
        <v>49.118000000000002</v>
      </c>
      <c r="AG3485">
        <v>49.982999999999997</v>
      </c>
      <c r="AH3485">
        <v>0</v>
      </c>
      <c r="AM3485">
        <v>64</v>
      </c>
      <c r="AN3485">
        <v>17</v>
      </c>
      <c r="AO3485">
        <v>5</v>
      </c>
      <c r="AP3485">
        <v>0</v>
      </c>
      <c r="AQ3485">
        <v>0</v>
      </c>
      <c r="AR3485">
        <v>0</v>
      </c>
      <c r="AS3485" s="1">
        <v>5.1696000000000001E-5</v>
      </c>
      <c r="AT3485">
        <v>1</v>
      </c>
      <c r="AU3485">
        <v>67815</v>
      </c>
      <c r="AV3485">
        <v>67815</v>
      </c>
      <c r="AX3485">
        <v>103.3</v>
      </c>
      <c r="AY3485">
        <v>103.3</v>
      </c>
      <c r="AZ3485">
        <v>1</v>
      </c>
      <c r="BA3485">
        <v>12955000</v>
      </c>
      <c r="BD3485">
        <v>10156</v>
      </c>
      <c r="BE3485">
        <v>1605</v>
      </c>
      <c r="BF3485">
        <v>5272</v>
      </c>
      <c r="BG3485">
        <v>5475</v>
      </c>
      <c r="BH3485">
        <v>11457</v>
      </c>
      <c r="BI3485">
        <v>11457</v>
      </c>
      <c r="BM3485">
        <v>-3.8602371114393398E-4</v>
      </c>
    </row>
    <row r="3486" spans="1:65" x14ac:dyDescent="0.2">
      <c r="A3486" t="s">
        <v>21520</v>
      </c>
      <c r="B3486">
        <v>11</v>
      </c>
      <c r="C3486" t="s">
        <v>66</v>
      </c>
      <c r="D3486" t="s">
        <v>21521</v>
      </c>
      <c r="G3486">
        <v>0</v>
      </c>
      <c r="H3486">
        <v>0</v>
      </c>
      <c r="I3486">
        <v>0</v>
      </c>
      <c r="J3486" t="s">
        <v>20174</v>
      </c>
      <c r="K3486" t="s">
        <v>20174</v>
      </c>
      <c r="L3486" t="s">
        <v>20174</v>
      </c>
      <c r="M3486" t="s">
        <v>20175</v>
      </c>
      <c r="N3486" t="s">
        <v>20176</v>
      </c>
      <c r="O3486" t="s">
        <v>71</v>
      </c>
      <c r="P3486" t="s">
        <v>72</v>
      </c>
      <c r="Q3486" t="s">
        <v>73</v>
      </c>
      <c r="R3486">
        <v>588.33093261718705</v>
      </c>
      <c r="S3486">
        <v>2</v>
      </c>
      <c r="T3486">
        <v>588.32953599999996</v>
      </c>
      <c r="U3486">
        <v>1174.6445200000001</v>
      </c>
      <c r="V3486">
        <v>2.6440000000000001</v>
      </c>
      <c r="W3486">
        <v>1.5555E-3</v>
      </c>
      <c r="X3486">
        <v>-0.38056000000000001</v>
      </c>
      <c r="Y3486">
        <v>-2.2389999999999999E-4</v>
      </c>
      <c r="Z3486">
        <v>2.2633999999999999</v>
      </c>
      <c r="AA3486">
        <v>1.3316000000000001E-3</v>
      </c>
      <c r="AB3486">
        <v>588.32927370014397</v>
      </c>
      <c r="AC3486">
        <v>55.527000000000001</v>
      </c>
      <c r="AD3486">
        <v>0.56371000000000004</v>
      </c>
      <c r="AE3486">
        <v>55.527000000000001</v>
      </c>
      <c r="AF3486">
        <v>55.097000000000001</v>
      </c>
      <c r="AG3486">
        <v>55.66</v>
      </c>
      <c r="AH3486">
        <v>0</v>
      </c>
      <c r="AM3486">
        <v>27</v>
      </c>
      <c r="AN3486">
        <v>11</v>
      </c>
      <c r="AO3486">
        <v>3</v>
      </c>
      <c r="AP3486">
        <v>0</v>
      </c>
      <c r="AQ3486">
        <v>0</v>
      </c>
      <c r="AR3486">
        <v>0</v>
      </c>
      <c r="AS3486">
        <v>1.5558000000000001E-2</v>
      </c>
      <c r="AT3486">
        <v>1</v>
      </c>
      <c r="AU3486">
        <v>76764</v>
      </c>
      <c r="AV3486">
        <v>76764</v>
      </c>
      <c r="AX3486">
        <v>80.915999999999997</v>
      </c>
      <c r="AY3486">
        <v>52.835000000000001</v>
      </c>
      <c r="AZ3486">
        <v>1</v>
      </c>
      <c r="BA3486">
        <v>3075700</v>
      </c>
      <c r="BD3486">
        <v>10159</v>
      </c>
      <c r="BE3486">
        <v>2566</v>
      </c>
      <c r="BF3486">
        <v>5273</v>
      </c>
      <c r="BG3486">
        <v>5476</v>
      </c>
      <c r="BH3486">
        <v>11460</v>
      </c>
      <c r="BI3486">
        <v>11460</v>
      </c>
      <c r="BM3486">
        <v>6.4182292665236604E-2</v>
      </c>
    </row>
    <row r="3487" spans="1:65" x14ac:dyDescent="0.2">
      <c r="A3487" t="s">
        <v>21524</v>
      </c>
      <c r="B3487">
        <v>16</v>
      </c>
      <c r="C3487" t="s">
        <v>66</v>
      </c>
      <c r="D3487" t="s">
        <v>21525</v>
      </c>
      <c r="G3487">
        <v>0</v>
      </c>
      <c r="H3487">
        <v>0</v>
      </c>
      <c r="I3487">
        <v>0</v>
      </c>
      <c r="J3487" t="s">
        <v>1006</v>
      </c>
      <c r="K3487" t="s">
        <v>1006</v>
      </c>
      <c r="L3487" t="s">
        <v>1006</v>
      </c>
      <c r="M3487" t="s">
        <v>1007</v>
      </c>
      <c r="N3487" t="s">
        <v>1008</v>
      </c>
      <c r="O3487" t="s">
        <v>71</v>
      </c>
      <c r="P3487" t="s">
        <v>72</v>
      </c>
      <c r="Q3487" t="s">
        <v>73</v>
      </c>
      <c r="R3487">
        <v>553.26696777343705</v>
      </c>
      <c r="S3487">
        <v>3</v>
      </c>
      <c r="T3487">
        <v>552.93230700000004</v>
      </c>
      <c r="U3487">
        <v>1655.7750900000001</v>
      </c>
      <c r="V3487">
        <v>1.6641999999999999</v>
      </c>
      <c r="W3487">
        <v>9.2018999999999998E-4</v>
      </c>
      <c r="X3487">
        <v>0.52366999999999997</v>
      </c>
      <c r="Y3487">
        <v>2.8955000000000002E-4</v>
      </c>
      <c r="Z3487">
        <v>2.1879</v>
      </c>
      <c r="AA3487">
        <v>1.2097E-3</v>
      </c>
      <c r="AB3487">
        <v>552.93281210873499</v>
      </c>
      <c r="AC3487">
        <v>39.869</v>
      </c>
      <c r="AD3487">
        <v>2.0118999999999998</v>
      </c>
      <c r="AE3487">
        <v>39.869</v>
      </c>
      <c r="AF3487">
        <v>39.006</v>
      </c>
      <c r="AG3487">
        <v>41.018000000000001</v>
      </c>
      <c r="AH3487">
        <v>0</v>
      </c>
      <c r="AM3487">
        <v>157</v>
      </c>
      <c r="AN3487">
        <v>40</v>
      </c>
      <c r="AO3487">
        <v>6</v>
      </c>
      <c r="AP3487">
        <v>0</v>
      </c>
      <c r="AQ3487">
        <v>0</v>
      </c>
      <c r="AR3487">
        <v>0</v>
      </c>
      <c r="AS3487">
        <v>8.0380000000000002E-4</v>
      </c>
      <c r="AT3487">
        <v>1</v>
      </c>
      <c r="AU3487">
        <v>52945</v>
      </c>
      <c r="AV3487">
        <v>52945</v>
      </c>
      <c r="AX3487">
        <v>74.783000000000001</v>
      </c>
      <c r="AY3487">
        <v>59.945</v>
      </c>
      <c r="AZ3487">
        <v>1</v>
      </c>
      <c r="BA3487">
        <v>124380000</v>
      </c>
      <c r="BD3487">
        <v>10162</v>
      </c>
      <c r="BE3487">
        <v>1146</v>
      </c>
      <c r="BF3487">
        <v>5275</v>
      </c>
      <c r="BG3487">
        <v>5478</v>
      </c>
      <c r="BH3487">
        <v>11463</v>
      </c>
      <c r="BI3487">
        <v>11463</v>
      </c>
      <c r="BM3487">
        <v>-2.6564515432710298E-2</v>
      </c>
    </row>
    <row r="3488" spans="1:65" x14ac:dyDescent="0.2">
      <c r="A3488" t="s">
        <v>21526</v>
      </c>
      <c r="B3488">
        <v>17</v>
      </c>
      <c r="C3488" t="s">
        <v>66</v>
      </c>
      <c r="D3488" t="s">
        <v>21527</v>
      </c>
      <c r="G3488">
        <v>0</v>
      </c>
      <c r="H3488">
        <v>0</v>
      </c>
      <c r="I3488">
        <v>0</v>
      </c>
      <c r="J3488" t="s">
        <v>16661</v>
      </c>
      <c r="K3488" t="s">
        <v>16661</v>
      </c>
      <c r="L3488" t="s">
        <v>16661</v>
      </c>
      <c r="M3488" t="s">
        <v>16662</v>
      </c>
      <c r="N3488" t="s">
        <v>16663</v>
      </c>
      <c r="O3488" t="s">
        <v>71</v>
      </c>
      <c r="P3488" t="s">
        <v>72</v>
      </c>
      <c r="Q3488" t="s">
        <v>73</v>
      </c>
      <c r="R3488">
        <v>630.67535400390602</v>
      </c>
      <c r="S3488">
        <v>3</v>
      </c>
      <c r="T3488">
        <v>630.33979799999997</v>
      </c>
      <c r="U3488">
        <v>1887.99756</v>
      </c>
      <c r="V3488">
        <v>1.7773000000000001</v>
      </c>
      <c r="W3488">
        <v>1.1203000000000001E-3</v>
      </c>
      <c r="X3488">
        <v>-4.4354999999999999E-2</v>
      </c>
      <c r="Y3488" s="1">
        <v>-2.7959000000000001E-5</v>
      </c>
      <c r="Z3488">
        <v>1.7329000000000001</v>
      </c>
      <c r="AA3488">
        <v>1.0923E-3</v>
      </c>
      <c r="AB3488">
        <v>630.34015934775402</v>
      </c>
      <c r="AC3488">
        <v>129.4</v>
      </c>
      <c r="AD3488">
        <v>0.60058999999999996</v>
      </c>
      <c r="AE3488">
        <v>129.4</v>
      </c>
      <c r="AF3488">
        <v>129.03</v>
      </c>
      <c r="AG3488">
        <v>129.63</v>
      </c>
      <c r="AH3488">
        <v>0</v>
      </c>
      <c r="AM3488">
        <v>36</v>
      </c>
      <c r="AN3488">
        <v>12</v>
      </c>
      <c r="AO3488">
        <v>5</v>
      </c>
      <c r="AP3488">
        <v>0</v>
      </c>
      <c r="AQ3488">
        <v>0</v>
      </c>
      <c r="AR3488">
        <v>0</v>
      </c>
      <c r="AS3488">
        <v>1.5177000000000001E-3</v>
      </c>
      <c r="AT3488">
        <v>1</v>
      </c>
      <c r="AU3488">
        <v>186391</v>
      </c>
      <c r="AV3488">
        <v>186391</v>
      </c>
      <c r="AX3488">
        <v>54.811</v>
      </c>
      <c r="AY3488">
        <v>39.052999999999997</v>
      </c>
      <c r="AZ3488">
        <v>1</v>
      </c>
      <c r="BA3488">
        <v>1542400</v>
      </c>
      <c r="BD3488">
        <v>10164</v>
      </c>
      <c r="BE3488">
        <v>4175</v>
      </c>
      <c r="BF3488">
        <v>5276</v>
      </c>
      <c r="BG3488">
        <v>5479</v>
      </c>
      <c r="BH3488">
        <v>11465</v>
      </c>
      <c r="BI3488">
        <v>11465</v>
      </c>
      <c r="BM3488">
        <v>8.9084864777987605E-2</v>
      </c>
    </row>
    <row r="3489" spans="1:65" x14ac:dyDescent="0.2">
      <c r="A3489" t="s">
        <v>21528</v>
      </c>
      <c r="B3489">
        <v>15</v>
      </c>
      <c r="C3489" t="s">
        <v>66</v>
      </c>
      <c r="D3489" t="s">
        <v>21529</v>
      </c>
      <c r="G3489">
        <v>0</v>
      </c>
      <c r="H3489">
        <v>0</v>
      </c>
      <c r="I3489">
        <v>0</v>
      </c>
      <c r="J3489" t="s">
        <v>20438</v>
      </c>
      <c r="K3489" t="s">
        <v>20438</v>
      </c>
      <c r="L3489" t="s">
        <v>20438</v>
      </c>
      <c r="M3489" t="s">
        <v>20439</v>
      </c>
      <c r="N3489" t="s">
        <v>20440</v>
      </c>
      <c r="O3489" t="s">
        <v>71</v>
      </c>
      <c r="P3489" t="s">
        <v>72</v>
      </c>
      <c r="Q3489" t="s">
        <v>73</v>
      </c>
      <c r="R3489">
        <v>583.94879150390602</v>
      </c>
      <c r="S3489">
        <v>3</v>
      </c>
      <c r="T3489">
        <v>583.94784600000003</v>
      </c>
      <c r="U3489">
        <v>1748.8217099999999</v>
      </c>
      <c r="V3489">
        <v>2.2725</v>
      </c>
      <c r="W3489">
        <v>1.3270000000000001E-3</v>
      </c>
      <c r="X3489">
        <v>-0.42825000000000002</v>
      </c>
      <c r="Y3489">
        <v>-2.5008000000000002E-4</v>
      </c>
      <c r="Z3489">
        <v>1.8442000000000001</v>
      </c>
      <c r="AA3489">
        <v>1.0769E-3</v>
      </c>
      <c r="AB3489">
        <v>583.947662618864</v>
      </c>
      <c r="AC3489">
        <v>48.029000000000003</v>
      </c>
      <c r="AD3489">
        <v>0.51315</v>
      </c>
      <c r="AE3489">
        <v>48.029000000000003</v>
      </c>
      <c r="AF3489">
        <v>47.877000000000002</v>
      </c>
      <c r="AG3489">
        <v>48.39</v>
      </c>
      <c r="AH3489">
        <v>0</v>
      </c>
      <c r="AM3489">
        <v>23</v>
      </c>
      <c r="AN3489">
        <v>10</v>
      </c>
      <c r="AO3489">
        <v>3</v>
      </c>
      <c r="AP3489">
        <v>0</v>
      </c>
      <c r="AQ3489">
        <v>0</v>
      </c>
      <c r="AR3489">
        <v>0</v>
      </c>
      <c r="AS3489">
        <v>7.6977E-3</v>
      </c>
      <c r="AT3489">
        <v>1</v>
      </c>
      <c r="AU3489">
        <v>65884</v>
      </c>
      <c r="AV3489">
        <v>65884</v>
      </c>
      <c r="AX3489">
        <v>49.62</v>
      </c>
      <c r="AY3489">
        <v>33.862000000000002</v>
      </c>
      <c r="AZ3489">
        <v>1</v>
      </c>
      <c r="BA3489">
        <v>3394800</v>
      </c>
      <c r="BD3489">
        <v>10167</v>
      </c>
      <c r="BE3489">
        <v>2061</v>
      </c>
      <c r="BF3489">
        <v>5277</v>
      </c>
      <c r="BG3489">
        <v>5480</v>
      </c>
      <c r="BH3489">
        <v>11468</v>
      </c>
      <c r="BI3489">
        <v>11468</v>
      </c>
      <c r="BM3489">
        <v>-2.27501171200401E-2</v>
      </c>
    </row>
    <row r="3490" spans="1:65" x14ac:dyDescent="0.2">
      <c r="A3490" t="s">
        <v>21530</v>
      </c>
      <c r="B3490">
        <v>12</v>
      </c>
      <c r="C3490" t="s">
        <v>66</v>
      </c>
      <c r="D3490" t="s">
        <v>21531</v>
      </c>
      <c r="G3490">
        <v>0</v>
      </c>
      <c r="H3490">
        <v>0</v>
      </c>
      <c r="I3490">
        <v>0</v>
      </c>
      <c r="J3490" t="s">
        <v>21532</v>
      </c>
      <c r="K3490" t="s">
        <v>21532</v>
      </c>
      <c r="L3490" t="s">
        <v>21532</v>
      </c>
      <c r="M3490" t="s">
        <v>21533</v>
      </c>
      <c r="N3490" t="s">
        <v>21534</v>
      </c>
      <c r="O3490" t="s">
        <v>71</v>
      </c>
      <c r="P3490" t="s">
        <v>72</v>
      </c>
      <c r="Q3490" t="s">
        <v>73</v>
      </c>
      <c r="R3490">
        <v>672.84857177734295</v>
      </c>
      <c r="S3490">
        <v>2</v>
      </c>
      <c r="T3490">
        <v>672.34571700000004</v>
      </c>
      <c r="U3490">
        <v>1342.67688</v>
      </c>
      <c r="V3490">
        <v>2.0716000000000001</v>
      </c>
      <c r="W3490">
        <v>1.3928E-3</v>
      </c>
      <c r="X3490">
        <v>0.40296999999999999</v>
      </c>
      <c r="Y3490">
        <v>2.7094E-4</v>
      </c>
      <c r="Z3490">
        <v>2.4746000000000001</v>
      </c>
      <c r="AA3490">
        <v>1.6638E-3</v>
      </c>
      <c r="AB3490">
        <v>672.34586082427302</v>
      </c>
      <c r="AC3490">
        <v>82.131</v>
      </c>
      <c r="AD3490">
        <v>0.76875000000000004</v>
      </c>
      <c r="AE3490">
        <v>82.131</v>
      </c>
      <c r="AF3490">
        <v>81.846000000000004</v>
      </c>
      <c r="AG3490">
        <v>82.614999999999995</v>
      </c>
      <c r="AH3490">
        <v>0</v>
      </c>
      <c r="AM3490">
        <v>51</v>
      </c>
      <c r="AN3490">
        <v>17</v>
      </c>
      <c r="AO3490">
        <v>4</v>
      </c>
      <c r="AP3490">
        <v>0</v>
      </c>
      <c r="AQ3490">
        <v>0</v>
      </c>
      <c r="AR3490">
        <v>0</v>
      </c>
      <c r="AS3490">
        <v>1.5758999999999999E-2</v>
      </c>
      <c r="AT3490">
        <v>1</v>
      </c>
      <c r="AU3490">
        <v>116420</v>
      </c>
      <c r="AV3490">
        <v>116420</v>
      </c>
      <c r="AX3490">
        <v>54.343000000000004</v>
      </c>
      <c r="AY3490">
        <v>54.343000000000004</v>
      </c>
      <c r="AZ3490">
        <v>1</v>
      </c>
      <c r="BA3490">
        <v>1662100</v>
      </c>
      <c r="BD3490">
        <v>10168</v>
      </c>
      <c r="BE3490">
        <v>3850</v>
      </c>
      <c r="BF3490">
        <v>5278</v>
      </c>
      <c r="BG3490">
        <v>5481</v>
      </c>
      <c r="BH3490">
        <v>11469</v>
      </c>
      <c r="BI3490">
        <v>11469</v>
      </c>
      <c r="BM3490">
        <v>1.92501666949738E-2</v>
      </c>
    </row>
    <row r="3491" spans="1:65" x14ac:dyDescent="0.2">
      <c r="A3491" t="s">
        <v>21535</v>
      </c>
      <c r="B3491">
        <v>12</v>
      </c>
      <c r="C3491" t="s">
        <v>66</v>
      </c>
      <c r="D3491" t="s">
        <v>21536</v>
      </c>
      <c r="G3491">
        <v>0</v>
      </c>
      <c r="H3491">
        <v>0</v>
      </c>
      <c r="I3491">
        <v>0</v>
      </c>
      <c r="J3491" t="s">
        <v>2088</v>
      </c>
      <c r="K3491" t="s">
        <v>2088</v>
      </c>
      <c r="L3491" t="s">
        <v>2088</v>
      </c>
      <c r="M3491" t="s">
        <v>2089</v>
      </c>
      <c r="N3491" t="s">
        <v>2090</v>
      </c>
      <c r="O3491" t="s">
        <v>152</v>
      </c>
      <c r="P3491" t="s">
        <v>72</v>
      </c>
      <c r="Q3491" t="s">
        <v>73</v>
      </c>
      <c r="R3491">
        <v>689.37738037109295</v>
      </c>
      <c r="S3491">
        <v>2</v>
      </c>
      <c r="T3491">
        <v>689.37596299999996</v>
      </c>
      <c r="U3491">
        <v>1376.7373700000001</v>
      </c>
      <c r="V3491" t="s">
        <v>153</v>
      </c>
      <c r="W3491" t="s">
        <v>153</v>
      </c>
      <c r="X3491" t="s">
        <v>153</v>
      </c>
      <c r="Y3491" t="s">
        <v>153</v>
      </c>
      <c r="Z3491" t="s">
        <v>153</v>
      </c>
      <c r="AA3491" t="s">
        <v>153</v>
      </c>
      <c r="AB3491" t="s">
        <v>153</v>
      </c>
      <c r="AC3491">
        <v>111.98</v>
      </c>
      <c r="AD3491">
        <v>1</v>
      </c>
      <c r="AE3491">
        <v>111.98</v>
      </c>
      <c r="AF3491">
        <v>111.48</v>
      </c>
      <c r="AG3491">
        <v>112.48</v>
      </c>
      <c r="AH3491">
        <v>0</v>
      </c>
      <c r="AP3491">
        <v>0</v>
      </c>
      <c r="AQ3491">
        <v>0</v>
      </c>
      <c r="AR3491">
        <v>0</v>
      </c>
      <c r="AS3491">
        <v>7.0981999999999998E-3</v>
      </c>
      <c r="AT3491">
        <v>1</v>
      </c>
      <c r="AU3491">
        <v>160732</v>
      </c>
      <c r="AV3491">
        <v>160732</v>
      </c>
      <c r="AX3491">
        <v>95.483000000000004</v>
      </c>
      <c r="AY3491">
        <v>33.792000000000002</v>
      </c>
      <c r="AZ3491">
        <v>1</v>
      </c>
      <c r="BD3491">
        <v>10170</v>
      </c>
      <c r="BE3491">
        <v>1365</v>
      </c>
      <c r="BF3491">
        <v>5279</v>
      </c>
      <c r="BG3491">
        <v>5482</v>
      </c>
      <c r="BH3491">
        <v>11472</v>
      </c>
      <c r="BI3491">
        <v>11472</v>
      </c>
      <c r="BM3491">
        <v>6.4074107282522094E-2</v>
      </c>
    </row>
    <row r="3492" spans="1:65" x14ac:dyDescent="0.2">
      <c r="A3492" t="s">
        <v>21541</v>
      </c>
      <c r="B3492">
        <v>20</v>
      </c>
      <c r="C3492" t="s">
        <v>66</v>
      </c>
      <c r="D3492" t="s">
        <v>21545</v>
      </c>
      <c r="G3492">
        <v>0</v>
      </c>
      <c r="H3492">
        <v>0</v>
      </c>
      <c r="I3492">
        <v>0</v>
      </c>
      <c r="J3492" t="s">
        <v>12267</v>
      </c>
      <c r="K3492" t="s">
        <v>12267</v>
      </c>
      <c r="L3492" t="s">
        <v>12267</v>
      </c>
      <c r="M3492" t="s">
        <v>12268</v>
      </c>
      <c r="N3492" t="s">
        <v>12269</v>
      </c>
      <c r="O3492" t="s">
        <v>71</v>
      </c>
      <c r="P3492" t="s">
        <v>72</v>
      </c>
      <c r="Q3492" t="s">
        <v>73</v>
      </c>
      <c r="R3492">
        <v>768.727294921875</v>
      </c>
      <c r="S3492">
        <v>3</v>
      </c>
      <c r="T3492">
        <v>768.389768</v>
      </c>
      <c r="U3492">
        <v>2302.1474800000001</v>
      </c>
      <c r="V3492">
        <v>2.1888999999999998</v>
      </c>
      <c r="W3492">
        <v>1.6819000000000001E-3</v>
      </c>
      <c r="X3492">
        <v>-0.21471999999999999</v>
      </c>
      <c r="Y3492">
        <v>-1.6499E-4</v>
      </c>
      <c r="Z3492">
        <v>1.9742</v>
      </c>
      <c r="AA3492">
        <v>1.5169000000000001E-3</v>
      </c>
      <c r="AB3492">
        <v>768.72384715558201</v>
      </c>
      <c r="AC3492">
        <v>103.52</v>
      </c>
      <c r="AD3492">
        <v>0.81133</v>
      </c>
      <c r="AE3492">
        <v>103.52</v>
      </c>
      <c r="AF3492">
        <v>103.16</v>
      </c>
      <c r="AG3492">
        <v>103.97</v>
      </c>
      <c r="AH3492">
        <v>0</v>
      </c>
      <c r="AM3492">
        <v>63</v>
      </c>
      <c r="AN3492">
        <v>16</v>
      </c>
      <c r="AO3492">
        <v>5</v>
      </c>
      <c r="AP3492">
        <v>0</v>
      </c>
      <c r="AQ3492">
        <v>0</v>
      </c>
      <c r="AR3492">
        <v>0</v>
      </c>
      <c r="AS3492" s="1">
        <v>5.9022999999999999E-20</v>
      </c>
      <c r="AT3492">
        <v>1</v>
      </c>
      <c r="AU3492">
        <v>148165</v>
      </c>
      <c r="AV3492">
        <v>148165</v>
      </c>
      <c r="AX3492">
        <v>114.56</v>
      </c>
      <c r="AY3492">
        <v>87.625</v>
      </c>
      <c r="AZ3492">
        <v>1</v>
      </c>
      <c r="BA3492">
        <v>8106400</v>
      </c>
      <c r="BD3492">
        <v>10174</v>
      </c>
      <c r="BE3492">
        <v>3188</v>
      </c>
      <c r="BF3492">
        <v>5281</v>
      </c>
      <c r="BG3492">
        <v>5485</v>
      </c>
      <c r="BH3492">
        <v>11476</v>
      </c>
      <c r="BI3492">
        <v>11476</v>
      </c>
      <c r="BM3492">
        <v>4.8487619589195598E-2</v>
      </c>
    </row>
    <row r="3493" spans="1:65" x14ac:dyDescent="0.2">
      <c r="A3493" t="s">
        <v>21546</v>
      </c>
      <c r="B3493">
        <v>23</v>
      </c>
      <c r="C3493" t="s">
        <v>66</v>
      </c>
      <c r="D3493" t="s">
        <v>21547</v>
      </c>
      <c r="G3493">
        <v>0</v>
      </c>
      <c r="H3493">
        <v>0</v>
      </c>
      <c r="I3493">
        <v>0</v>
      </c>
      <c r="J3493" t="s">
        <v>21548</v>
      </c>
      <c r="K3493" t="s">
        <v>21548</v>
      </c>
      <c r="L3493" t="s">
        <v>21548</v>
      </c>
      <c r="M3493" t="s">
        <v>21549</v>
      </c>
      <c r="N3493" t="s">
        <v>21550</v>
      </c>
      <c r="O3493" t="s">
        <v>71</v>
      </c>
      <c r="P3493" t="s">
        <v>72</v>
      </c>
      <c r="Q3493" t="s">
        <v>73</v>
      </c>
      <c r="R3493">
        <v>871.08868408203102</v>
      </c>
      <c r="S3493">
        <v>3</v>
      </c>
      <c r="T3493">
        <v>870.75253399999997</v>
      </c>
      <c r="U3493">
        <v>2609.2357699999998</v>
      </c>
      <c r="V3493">
        <v>0.75058000000000002</v>
      </c>
      <c r="W3493">
        <v>6.5357000000000002E-4</v>
      </c>
      <c r="X3493">
        <v>0.70196000000000003</v>
      </c>
      <c r="Y3493">
        <v>6.1123000000000004E-4</v>
      </c>
      <c r="Z3493">
        <v>1.4524999999999999</v>
      </c>
      <c r="AA3493">
        <v>1.2648E-3</v>
      </c>
      <c r="AB3493">
        <v>871.08743027387595</v>
      </c>
      <c r="AC3493">
        <v>80.102999999999994</v>
      </c>
      <c r="AD3493">
        <v>1.1039000000000001</v>
      </c>
      <c r="AE3493">
        <v>80.102999999999994</v>
      </c>
      <c r="AF3493">
        <v>79.531999999999996</v>
      </c>
      <c r="AG3493">
        <v>80.635999999999996</v>
      </c>
      <c r="AH3493">
        <v>0</v>
      </c>
      <c r="AM3493">
        <v>84</v>
      </c>
      <c r="AN3493">
        <v>22</v>
      </c>
      <c r="AO3493">
        <v>5</v>
      </c>
      <c r="AP3493">
        <v>0</v>
      </c>
      <c r="AQ3493">
        <v>0</v>
      </c>
      <c r="AR3493">
        <v>0</v>
      </c>
      <c r="AS3493">
        <v>1.4273000000000001E-3</v>
      </c>
      <c r="AT3493">
        <v>1</v>
      </c>
      <c r="AU3493">
        <v>112946</v>
      </c>
      <c r="AV3493">
        <v>112946</v>
      </c>
      <c r="AX3493">
        <v>41.962000000000003</v>
      </c>
      <c r="AY3493">
        <v>33.451000000000001</v>
      </c>
      <c r="AZ3493">
        <v>1</v>
      </c>
      <c r="BA3493">
        <v>4529700</v>
      </c>
      <c r="BD3493">
        <v>10176</v>
      </c>
      <c r="BE3493">
        <v>2972</v>
      </c>
      <c r="BF3493">
        <v>5282</v>
      </c>
      <c r="BG3493">
        <v>5486</v>
      </c>
      <c r="BH3493">
        <v>11479</v>
      </c>
      <c r="BI3493">
        <v>11479</v>
      </c>
      <c r="BM3493">
        <v>-4.4752619692189901E-3</v>
      </c>
    </row>
    <row r="3494" spans="1:65" x14ac:dyDescent="0.2">
      <c r="A3494" t="s">
        <v>21546</v>
      </c>
      <c r="B3494">
        <v>23</v>
      </c>
      <c r="C3494" t="s">
        <v>66</v>
      </c>
      <c r="D3494" t="s">
        <v>21547</v>
      </c>
      <c r="G3494">
        <v>0</v>
      </c>
      <c r="H3494">
        <v>0</v>
      </c>
      <c r="I3494">
        <v>0</v>
      </c>
      <c r="J3494" t="s">
        <v>21548</v>
      </c>
      <c r="K3494" t="s">
        <v>21548</v>
      </c>
      <c r="L3494" t="s">
        <v>21548</v>
      </c>
      <c r="M3494" t="s">
        <v>21549</v>
      </c>
      <c r="N3494" t="s">
        <v>21550</v>
      </c>
      <c r="O3494" t="s">
        <v>71</v>
      </c>
      <c r="P3494" t="s">
        <v>72</v>
      </c>
      <c r="Q3494" t="s">
        <v>73</v>
      </c>
      <c r="R3494">
        <v>653.56756591796795</v>
      </c>
      <c r="S3494">
        <v>4</v>
      </c>
      <c r="T3494">
        <v>653.31622000000004</v>
      </c>
      <c r="U3494">
        <v>2609.2357699999998</v>
      </c>
      <c r="V3494">
        <v>1.3793</v>
      </c>
      <c r="W3494">
        <v>9.0112000000000005E-4</v>
      </c>
      <c r="X3494">
        <v>0.6069</v>
      </c>
      <c r="Y3494">
        <v>3.9649999999999999E-4</v>
      </c>
      <c r="Z3494">
        <v>1.9862</v>
      </c>
      <c r="AA3494">
        <v>1.2976000000000001E-3</v>
      </c>
      <c r="AB3494">
        <v>653.56744549683299</v>
      </c>
      <c r="AC3494">
        <v>80.102999999999994</v>
      </c>
      <c r="AD3494">
        <v>2.1913</v>
      </c>
      <c r="AE3494">
        <v>80.102999999999994</v>
      </c>
      <c r="AF3494">
        <v>79.296000000000006</v>
      </c>
      <c r="AG3494">
        <v>81.486999999999995</v>
      </c>
      <c r="AH3494">
        <v>0</v>
      </c>
      <c r="AM3494">
        <v>211</v>
      </c>
      <c r="AN3494">
        <v>44</v>
      </c>
      <c r="AO3494">
        <v>7</v>
      </c>
      <c r="AP3494">
        <v>0</v>
      </c>
      <c r="AQ3494">
        <v>0</v>
      </c>
      <c r="AR3494">
        <v>0</v>
      </c>
      <c r="AS3494">
        <v>1.9418E-3</v>
      </c>
      <c r="AT3494">
        <v>1</v>
      </c>
      <c r="AU3494">
        <v>114260</v>
      </c>
      <c r="AV3494">
        <v>114260</v>
      </c>
      <c r="AX3494">
        <v>40.996000000000002</v>
      </c>
      <c r="AY3494">
        <v>32.485999999999997</v>
      </c>
      <c r="AZ3494">
        <v>1</v>
      </c>
      <c r="BA3494">
        <v>54587000</v>
      </c>
      <c r="BD3494">
        <v>10177</v>
      </c>
      <c r="BE3494">
        <v>2972</v>
      </c>
      <c r="BF3494">
        <v>5282</v>
      </c>
      <c r="BG3494">
        <v>5486</v>
      </c>
      <c r="BH3494">
        <v>11480</v>
      </c>
      <c r="BI3494">
        <v>11480</v>
      </c>
      <c r="BM3494">
        <v>-4.4752619692189901E-3</v>
      </c>
    </row>
    <row r="3495" spans="1:65" x14ac:dyDescent="0.2">
      <c r="A3495" t="s">
        <v>21553</v>
      </c>
      <c r="B3495">
        <v>17</v>
      </c>
      <c r="C3495" t="s">
        <v>66</v>
      </c>
      <c r="D3495" t="s">
        <v>21554</v>
      </c>
      <c r="G3495">
        <v>0</v>
      </c>
      <c r="H3495">
        <v>0</v>
      </c>
      <c r="I3495">
        <v>0</v>
      </c>
      <c r="J3495" t="s">
        <v>15969</v>
      </c>
      <c r="K3495" t="s">
        <v>15969</v>
      </c>
      <c r="L3495" t="s">
        <v>15969</v>
      </c>
      <c r="M3495" t="s">
        <v>15970</v>
      </c>
      <c r="N3495" t="s">
        <v>15971</v>
      </c>
      <c r="O3495" t="s">
        <v>71</v>
      </c>
      <c r="P3495" t="s">
        <v>72</v>
      </c>
      <c r="Q3495" t="s">
        <v>73</v>
      </c>
      <c r="R3495">
        <v>652.31622314453102</v>
      </c>
      <c r="S3495">
        <v>3</v>
      </c>
      <c r="T3495">
        <v>652.31464000000005</v>
      </c>
      <c r="U3495">
        <v>1953.92209</v>
      </c>
      <c r="V3495">
        <v>1.8374999999999999</v>
      </c>
      <c r="W3495">
        <v>1.1986E-3</v>
      </c>
      <c r="X3495">
        <v>0.18121000000000001</v>
      </c>
      <c r="Y3495">
        <v>1.1820999999999999E-4</v>
      </c>
      <c r="Z3495">
        <v>2.0186999999999999</v>
      </c>
      <c r="AA3495">
        <v>1.3167999999999999E-3</v>
      </c>
      <c r="AB3495">
        <v>652.64941185907503</v>
      </c>
      <c r="AC3495">
        <v>131.96</v>
      </c>
      <c r="AD3495">
        <v>0.60965999999999998</v>
      </c>
      <c r="AE3495">
        <v>131.96</v>
      </c>
      <c r="AF3495">
        <v>131.69</v>
      </c>
      <c r="AG3495">
        <v>132.30000000000001</v>
      </c>
      <c r="AH3495">
        <v>0</v>
      </c>
      <c r="AM3495">
        <v>60</v>
      </c>
      <c r="AN3495">
        <v>12</v>
      </c>
      <c r="AO3495">
        <v>7</v>
      </c>
      <c r="AP3495">
        <v>0</v>
      </c>
      <c r="AQ3495">
        <v>0</v>
      </c>
      <c r="AR3495">
        <v>0</v>
      </c>
      <c r="AS3495">
        <v>2.1301E-2</v>
      </c>
      <c r="AT3495">
        <v>1</v>
      </c>
      <c r="AU3495">
        <v>190082</v>
      </c>
      <c r="AV3495">
        <v>190082</v>
      </c>
      <c r="AX3495">
        <v>36.752000000000002</v>
      </c>
      <c r="AY3495">
        <v>24.349</v>
      </c>
      <c r="AZ3495">
        <v>1</v>
      </c>
      <c r="BA3495">
        <v>3337000</v>
      </c>
      <c r="BD3495">
        <v>10179</v>
      </c>
      <c r="BE3495">
        <v>454</v>
      </c>
      <c r="BF3495">
        <v>5283</v>
      </c>
      <c r="BG3495">
        <v>5487</v>
      </c>
      <c r="BH3495">
        <v>11482</v>
      </c>
      <c r="BI3495">
        <v>11482</v>
      </c>
      <c r="BM3495">
        <v>-1.6713546583559901E-2</v>
      </c>
    </row>
    <row r="3496" spans="1:65" x14ac:dyDescent="0.2">
      <c r="A3496" t="s">
        <v>21555</v>
      </c>
      <c r="B3496">
        <v>13</v>
      </c>
      <c r="C3496" t="s">
        <v>66</v>
      </c>
      <c r="D3496" t="s">
        <v>21556</v>
      </c>
      <c r="G3496">
        <v>0</v>
      </c>
      <c r="H3496">
        <v>0</v>
      </c>
      <c r="I3496">
        <v>0</v>
      </c>
      <c r="J3496" t="s">
        <v>2712</v>
      </c>
      <c r="K3496" t="s">
        <v>2712</v>
      </c>
      <c r="L3496" t="s">
        <v>2712</v>
      </c>
      <c r="M3496" t="s">
        <v>2713</v>
      </c>
      <c r="N3496" t="s">
        <v>2714</v>
      </c>
      <c r="O3496" t="s">
        <v>71</v>
      </c>
      <c r="P3496" t="s">
        <v>72</v>
      </c>
      <c r="Q3496" t="s">
        <v>73</v>
      </c>
      <c r="R3496">
        <v>697.35296630859295</v>
      </c>
      <c r="S3496">
        <v>2</v>
      </c>
      <c r="T3496">
        <v>697.35153100000002</v>
      </c>
      <c r="U3496">
        <v>1392.68851</v>
      </c>
      <c r="V3496">
        <v>2.3264</v>
      </c>
      <c r="W3496">
        <v>1.6222999999999999E-3</v>
      </c>
      <c r="X3496">
        <v>0.52251000000000003</v>
      </c>
      <c r="Y3496">
        <v>3.6436999999999998E-4</v>
      </c>
      <c r="Z3496">
        <v>2.8489</v>
      </c>
      <c r="AA3496">
        <v>1.9867000000000001E-3</v>
      </c>
      <c r="AB3496">
        <v>697.35188215371704</v>
      </c>
      <c r="AC3496">
        <v>74.852999999999994</v>
      </c>
      <c r="AD3496">
        <v>0.85216999999999998</v>
      </c>
      <c r="AE3496">
        <v>74.852999999999994</v>
      </c>
      <c r="AF3496">
        <v>74.402000000000001</v>
      </c>
      <c r="AG3496">
        <v>75.254000000000005</v>
      </c>
      <c r="AH3496">
        <v>0</v>
      </c>
      <c r="AM3496">
        <v>46</v>
      </c>
      <c r="AN3496">
        <v>17</v>
      </c>
      <c r="AO3496">
        <v>3</v>
      </c>
      <c r="AP3496">
        <v>0</v>
      </c>
      <c r="AQ3496">
        <v>0</v>
      </c>
      <c r="AR3496">
        <v>0</v>
      </c>
      <c r="AS3496">
        <v>8.8176999999999995E-3</v>
      </c>
      <c r="AT3496">
        <v>1</v>
      </c>
      <c r="AU3496">
        <v>105252</v>
      </c>
      <c r="AV3496">
        <v>105252</v>
      </c>
      <c r="AX3496">
        <v>75.566000000000003</v>
      </c>
      <c r="AY3496">
        <v>44.997</v>
      </c>
      <c r="AZ3496">
        <v>1</v>
      </c>
      <c r="BA3496">
        <v>8824500</v>
      </c>
      <c r="BD3496">
        <v>10182</v>
      </c>
      <c r="BE3496">
        <v>4307</v>
      </c>
      <c r="BF3496">
        <v>5284</v>
      </c>
      <c r="BG3496">
        <v>5488</v>
      </c>
      <c r="BH3496">
        <v>11485</v>
      </c>
      <c r="BI3496">
        <v>11485</v>
      </c>
      <c r="BM3496">
        <v>7.8721369284266898E-3</v>
      </c>
    </row>
    <row r="3497" spans="1:65" x14ac:dyDescent="0.2">
      <c r="A3497" t="s">
        <v>21557</v>
      </c>
      <c r="B3497">
        <v>18</v>
      </c>
      <c r="C3497" t="s">
        <v>66</v>
      </c>
      <c r="D3497" t="s">
        <v>21558</v>
      </c>
      <c r="G3497">
        <v>0</v>
      </c>
      <c r="H3497">
        <v>0</v>
      </c>
      <c r="I3497">
        <v>0</v>
      </c>
      <c r="J3497" t="s">
        <v>96</v>
      </c>
      <c r="K3497" t="s">
        <v>96</v>
      </c>
      <c r="L3497" t="s">
        <v>96</v>
      </c>
      <c r="M3497" t="s">
        <v>97</v>
      </c>
      <c r="N3497" t="s">
        <v>98</v>
      </c>
      <c r="O3497" t="s">
        <v>71</v>
      </c>
      <c r="P3497" t="s">
        <v>72</v>
      </c>
      <c r="Q3497" t="s">
        <v>73</v>
      </c>
      <c r="R3497">
        <v>647.696533203125</v>
      </c>
      <c r="S3497">
        <v>3</v>
      </c>
      <c r="T3497">
        <v>647.36147900000003</v>
      </c>
      <c r="U3497">
        <v>1939.0626099999999</v>
      </c>
      <c r="V3497">
        <v>1.5961000000000001</v>
      </c>
      <c r="W3497">
        <v>1.0332E-3</v>
      </c>
      <c r="X3497">
        <v>-0.15295</v>
      </c>
      <c r="Y3497" s="1">
        <v>-9.9016000000000002E-5</v>
      </c>
      <c r="Z3497">
        <v>1.4431</v>
      </c>
      <c r="AA3497">
        <v>9.3422999999999998E-4</v>
      </c>
      <c r="AB3497">
        <v>647.695642647976</v>
      </c>
      <c r="AC3497">
        <v>134.34</v>
      </c>
      <c r="AD3497">
        <v>0.71174999999999999</v>
      </c>
      <c r="AE3497">
        <v>134.34</v>
      </c>
      <c r="AF3497">
        <v>134.08000000000001</v>
      </c>
      <c r="AG3497">
        <v>134.79</v>
      </c>
      <c r="AH3497">
        <v>0</v>
      </c>
      <c r="AM3497">
        <v>64</v>
      </c>
      <c r="AN3497">
        <v>17</v>
      </c>
      <c r="AO3497">
        <v>6</v>
      </c>
      <c r="AP3497">
        <v>0</v>
      </c>
      <c r="AQ3497">
        <v>0</v>
      </c>
      <c r="AR3497">
        <v>0</v>
      </c>
      <c r="AS3497">
        <v>5.0611000000000005E-4</v>
      </c>
      <c r="AT3497">
        <v>1</v>
      </c>
      <c r="AU3497">
        <v>193397</v>
      </c>
      <c r="AV3497">
        <v>193397</v>
      </c>
      <c r="AX3497">
        <v>59.579000000000001</v>
      </c>
      <c r="AY3497">
        <v>45.603000000000002</v>
      </c>
      <c r="AZ3497">
        <v>1</v>
      </c>
      <c r="BA3497">
        <v>11612000</v>
      </c>
      <c r="BD3497">
        <v>10184</v>
      </c>
      <c r="BE3497">
        <v>3058</v>
      </c>
      <c r="BF3497">
        <v>5285</v>
      </c>
      <c r="BG3497">
        <v>5489</v>
      </c>
      <c r="BH3497">
        <v>11487</v>
      </c>
      <c r="BI3497">
        <v>11487</v>
      </c>
      <c r="BM3497">
        <v>0.13063804275270699</v>
      </c>
    </row>
    <row r="3498" spans="1:65" x14ac:dyDescent="0.2">
      <c r="A3498" t="s">
        <v>21561</v>
      </c>
      <c r="B3498">
        <v>12</v>
      </c>
      <c r="C3498" t="s">
        <v>7</v>
      </c>
      <c r="D3498" t="s">
        <v>21562</v>
      </c>
      <c r="E3498" t="s">
        <v>21563</v>
      </c>
      <c r="F3498" t="s">
        <v>21566</v>
      </c>
      <c r="G3498">
        <v>0</v>
      </c>
      <c r="H3498">
        <v>1</v>
      </c>
      <c r="I3498">
        <v>0</v>
      </c>
      <c r="J3498" t="s">
        <v>7725</v>
      </c>
      <c r="K3498" t="s">
        <v>7725</v>
      </c>
      <c r="L3498" t="s">
        <v>7725</v>
      </c>
      <c r="M3498" t="s">
        <v>7726</v>
      </c>
      <c r="N3498" t="s">
        <v>7727</v>
      </c>
      <c r="O3498" t="s">
        <v>71</v>
      </c>
      <c r="P3498" t="s">
        <v>72</v>
      </c>
      <c r="Q3498" t="s">
        <v>73</v>
      </c>
      <c r="R3498">
        <v>662.27453613281205</v>
      </c>
      <c r="S3498">
        <v>2</v>
      </c>
      <c r="T3498">
        <v>662.27208900000005</v>
      </c>
      <c r="U3498">
        <v>1322.52962</v>
      </c>
      <c r="V3498">
        <v>2.2187999999999999</v>
      </c>
      <c r="W3498">
        <v>1.4695000000000001E-3</v>
      </c>
      <c r="X3498">
        <v>0.70594999999999997</v>
      </c>
      <c r="Y3498">
        <v>4.6753000000000002E-4</v>
      </c>
      <c r="Z3498">
        <v>2.9247999999999998</v>
      </c>
      <c r="AA3498">
        <v>1.9369999999999999E-3</v>
      </c>
      <c r="AB3498">
        <v>662.27260399854003</v>
      </c>
      <c r="AC3498">
        <v>14.884</v>
      </c>
      <c r="AD3498">
        <v>0.61487999999999998</v>
      </c>
      <c r="AE3498">
        <v>14.884</v>
      </c>
      <c r="AF3498">
        <v>14.673</v>
      </c>
      <c r="AG3498">
        <v>15.288</v>
      </c>
      <c r="AH3498">
        <v>0</v>
      </c>
      <c r="AM3498">
        <v>28</v>
      </c>
      <c r="AN3498">
        <v>12</v>
      </c>
      <c r="AO3498">
        <v>3</v>
      </c>
      <c r="AP3498">
        <v>0</v>
      </c>
      <c r="AQ3498">
        <v>0</v>
      </c>
      <c r="AR3498">
        <v>0</v>
      </c>
      <c r="AS3498">
        <v>8.3090000000000004E-3</v>
      </c>
      <c r="AT3498">
        <v>1</v>
      </c>
      <c r="AU3498">
        <v>16282</v>
      </c>
      <c r="AV3498">
        <v>16282</v>
      </c>
      <c r="AX3498">
        <v>79.489000000000004</v>
      </c>
      <c r="AY3498">
        <v>54.97</v>
      </c>
      <c r="AZ3498">
        <v>1</v>
      </c>
      <c r="BA3498">
        <v>676490</v>
      </c>
      <c r="BD3498">
        <v>10189</v>
      </c>
      <c r="BE3498">
        <v>430</v>
      </c>
      <c r="BF3498">
        <v>5287</v>
      </c>
      <c r="BG3498">
        <v>5491</v>
      </c>
      <c r="BH3498">
        <v>11492</v>
      </c>
      <c r="BI3498">
        <v>11492</v>
      </c>
      <c r="BJ3498">
        <v>125</v>
      </c>
      <c r="BM3498">
        <v>-0.118738679976104</v>
      </c>
    </row>
    <row r="3499" spans="1:65" x14ac:dyDescent="0.2">
      <c r="A3499" t="s">
        <v>21561</v>
      </c>
      <c r="B3499">
        <v>12</v>
      </c>
      <c r="C3499" t="s">
        <v>66</v>
      </c>
      <c r="D3499" t="s">
        <v>21567</v>
      </c>
      <c r="G3499">
        <v>0</v>
      </c>
      <c r="H3499">
        <v>0</v>
      </c>
      <c r="I3499">
        <v>0</v>
      </c>
      <c r="J3499" t="s">
        <v>7725</v>
      </c>
      <c r="K3499" t="s">
        <v>7725</v>
      </c>
      <c r="L3499" t="s">
        <v>7725</v>
      </c>
      <c r="M3499" t="s">
        <v>7726</v>
      </c>
      <c r="N3499" t="s">
        <v>7727</v>
      </c>
      <c r="O3499" t="s">
        <v>71</v>
      </c>
      <c r="P3499" t="s">
        <v>72</v>
      </c>
      <c r="Q3499" t="s">
        <v>73</v>
      </c>
      <c r="R3499">
        <v>654.275146484375</v>
      </c>
      <c r="S3499">
        <v>2</v>
      </c>
      <c r="T3499">
        <v>654.274632</v>
      </c>
      <c r="U3499">
        <v>1306.5347099999999</v>
      </c>
      <c r="V3499">
        <v>2.6928999999999998</v>
      </c>
      <c r="W3499">
        <v>1.7619000000000001E-3</v>
      </c>
      <c r="X3499">
        <v>-0.80925000000000002</v>
      </c>
      <c r="Y3499">
        <v>-5.2946999999999998E-4</v>
      </c>
      <c r="Z3499">
        <v>1.8836999999999999</v>
      </c>
      <c r="AA3499">
        <v>1.2324E-3</v>
      </c>
      <c r="AB3499">
        <v>654.27410718035003</v>
      </c>
      <c r="AC3499">
        <v>23.923999999999999</v>
      </c>
      <c r="AD3499">
        <v>1.6657999999999999</v>
      </c>
      <c r="AE3499">
        <v>23.923999999999999</v>
      </c>
      <c r="AF3499">
        <v>23.498000000000001</v>
      </c>
      <c r="AG3499">
        <v>25.164000000000001</v>
      </c>
      <c r="AH3499">
        <v>0</v>
      </c>
      <c r="AM3499">
        <v>82</v>
      </c>
      <c r="AN3499">
        <v>33</v>
      </c>
      <c r="AO3499">
        <v>3</v>
      </c>
      <c r="AP3499">
        <v>0</v>
      </c>
      <c r="AQ3499">
        <v>0</v>
      </c>
      <c r="AR3499">
        <v>0</v>
      </c>
      <c r="AS3499">
        <v>7.1872999999999998E-3</v>
      </c>
      <c r="AT3499">
        <v>1</v>
      </c>
      <c r="AU3499">
        <v>29661</v>
      </c>
      <c r="AV3499">
        <v>29661</v>
      </c>
      <c r="AX3499">
        <v>97.596999999999994</v>
      </c>
      <c r="AY3499">
        <v>86.5</v>
      </c>
      <c r="AZ3499">
        <v>1</v>
      </c>
      <c r="BA3499">
        <v>2497000</v>
      </c>
      <c r="BD3499">
        <v>10191</v>
      </c>
      <c r="BE3499">
        <v>430</v>
      </c>
      <c r="BF3499">
        <v>5287</v>
      </c>
      <c r="BG3499">
        <v>5492</v>
      </c>
      <c r="BH3499">
        <v>11494</v>
      </c>
      <c r="BI3499">
        <v>11494</v>
      </c>
      <c r="BM3499">
        <v>-0.106295641349788</v>
      </c>
    </row>
    <row r="3500" spans="1:65" x14ac:dyDescent="0.2">
      <c r="A3500" t="s">
        <v>21568</v>
      </c>
      <c r="B3500">
        <v>19</v>
      </c>
      <c r="C3500" t="s">
        <v>66</v>
      </c>
      <c r="D3500" t="s">
        <v>21569</v>
      </c>
      <c r="G3500">
        <v>0</v>
      </c>
      <c r="H3500">
        <v>0</v>
      </c>
      <c r="I3500">
        <v>1</v>
      </c>
      <c r="J3500" t="s">
        <v>7725</v>
      </c>
      <c r="K3500" t="s">
        <v>7725</v>
      </c>
      <c r="L3500" t="s">
        <v>7725</v>
      </c>
      <c r="M3500" t="s">
        <v>7726</v>
      </c>
      <c r="N3500" t="s">
        <v>7727</v>
      </c>
      <c r="O3500" t="s">
        <v>71</v>
      </c>
      <c r="P3500" t="s">
        <v>72</v>
      </c>
      <c r="Q3500" t="s">
        <v>73</v>
      </c>
      <c r="R3500">
        <v>708.00048828125</v>
      </c>
      <c r="S3500">
        <v>3</v>
      </c>
      <c r="T3500">
        <v>707.66501000000005</v>
      </c>
      <c r="U3500">
        <v>2119.9731999999999</v>
      </c>
      <c r="V3500">
        <v>1.1026</v>
      </c>
      <c r="W3500">
        <v>7.8029E-4</v>
      </c>
      <c r="X3500">
        <v>0.86831999999999998</v>
      </c>
      <c r="Y3500">
        <v>6.1448000000000004E-4</v>
      </c>
      <c r="Z3500">
        <v>1.9710000000000001</v>
      </c>
      <c r="AA3500">
        <v>1.3948000000000001E-3</v>
      </c>
      <c r="AB3500">
        <v>707.99992190275896</v>
      </c>
      <c r="AC3500">
        <v>79.59</v>
      </c>
      <c r="AD3500">
        <v>1.2399</v>
      </c>
      <c r="AE3500">
        <v>79.59</v>
      </c>
      <c r="AF3500">
        <v>79.146000000000001</v>
      </c>
      <c r="AG3500">
        <v>80.385999999999996</v>
      </c>
      <c r="AH3500">
        <v>0</v>
      </c>
      <c r="AM3500">
        <v>47</v>
      </c>
      <c r="AN3500">
        <v>25</v>
      </c>
      <c r="AO3500">
        <v>2</v>
      </c>
      <c r="AP3500">
        <v>0</v>
      </c>
      <c r="AQ3500">
        <v>0</v>
      </c>
      <c r="AR3500">
        <v>0</v>
      </c>
      <c r="AS3500" s="1">
        <v>7.8158000000000006E-6</v>
      </c>
      <c r="AT3500">
        <v>1</v>
      </c>
      <c r="AU3500">
        <v>112425</v>
      </c>
      <c r="AV3500">
        <v>112425</v>
      </c>
      <c r="AX3500">
        <v>97.213999999999999</v>
      </c>
      <c r="AY3500">
        <v>85.174999999999997</v>
      </c>
      <c r="AZ3500">
        <v>1</v>
      </c>
      <c r="BA3500">
        <v>7304200</v>
      </c>
      <c r="BD3500">
        <v>10194</v>
      </c>
      <c r="BE3500">
        <v>430</v>
      </c>
      <c r="BF3500">
        <v>5288</v>
      </c>
      <c r="BG3500">
        <v>5493</v>
      </c>
      <c r="BH3500">
        <v>11497</v>
      </c>
      <c r="BI3500">
        <v>11497</v>
      </c>
      <c r="BM3500">
        <v>-4.1988184664205598E-2</v>
      </c>
    </row>
    <row r="3501" spans="1:65" x14ac:dyDescent="0.2">
      <c r="A3501" t="s">
        <v>21570</v>
      </c>
      <c r="B3501">
        <v>21</v>
      </c>
      <c r="C3501" t="s">
        <v>7</v>
      </c>
      <c r="D3501" t="s">
        <v>21571</v>
      </c>
      <c r="E3501" t="s">
        <v>21572</v>
      </c>
      <c r="F3501" t="s">
        <v>21574</v>
      </c>
      <c r="G3501">
        <v>0</v>
      </c>
      <c r="H3501">
        <v>1</v>
      </c>
      <c r="I3501">
        <v>2</v>
      </c>
      <c r="J3501" t="s">
        <v>7725</v>
      </c>
      <c r="K3501" t="s">
        <v>7725</v>
      </c>
      <c r="L3501" t="s">
        <v>7725</v>
      </c>
      <c r="M3501" t="s">
        <v>7726</v>
      </c>
      <c r="N3501" t="s">
        <v>7727</v>
      </c>
      <c r="O3501" t="s">
        <v>71</v>
      </c>
      <c r="P3501" t="s">
        <v>72</v>
      </c>
      <c r="Q3501" t="s">
        <v>73</v>
      </c>
      <c r="R3501">
        <v>591.53851318359295</v>
      </c>
      <c r="S3501">
        <v>4</v>
      </c>
      <c r="T3501">
        <v>591.28623700000003</v>
      </c>
      <c r="U3501">
        <v>2361.1158399999999</v>
      </c>
      <c r="V3501">
        <v>2.0185</v>
      </c>
      <c r="W3501">
        <v>1.1934999999999999E-3</v>
      </c>
      <c r="X3501">
        <v>2.7567999999999999E-2</v>
      </c>
      <c r="Y3501" s="1">
        <v>1.6300999999999999E-5</v>
      </c>
      <c r="Z3501">
        <v>2.0461</v>
      </c>
      <c r="AA3501">
        <v>1.2098E-3</v>
      </c>
      <c r="AB3501">
        <v>591.53718193426596</v>
      </c>
      <c r="AC3501">
        <v>71.552000000000007</v>
      </c>
      <c r="AD3501">
        <v>1.2667999999999999</v>
      </c>
      <c r="AE3501">
        <v>71.552000000000007</v>
      </c>
      <c r="AF3501">
        <v>71.058000000000007</v>
      </c>
      <c r="AG3501">
        <v>72.325000000000003</v>
      </c>
      <c r="AH3501">
        <v>0</v>
      </c>
      <c r="AM3501">
        <v>75</v>
      </c>
      <c r="AN3501">
        <v>25</v>
      </c>
      <c r="AO3501">
        <v>5</v>
      </c>
      <c r="AP3501">
        <v>0</v>
      </c>
      <c r="AQ3501">
        <v>0</v>
      </c>
      <c r="AR3501">
        <v>0</v>
      </c>
      <c r="AS3501">
        <v>6.9950000000000003E-4</v>
      </c>
      <c r="AT3501">
        <v>2</v>
      </c>
      <c r="AU3501">
        <v>100604</v>
      </c>
      <c r="AV3501" t="s">
        <v>21575</v>
      </c>
      <c r="AX3501">
        <v>61.015000000000001</v>
      </c>
      <c r="AY3501">
        <v>48.628</v>
      </c>
      <c r="AZ3501">
        <v>1</v>
      </c>
      <c r="BA3501">
        <v>4056700</v>
      </c>
      <c r="BD3501">
        <v>10197</v>
      </c>
      <c r="BE3501">
        <v>430</v>
      </c>
      <c r="BF3501">
        <v>5289</v>
      </c>
      <c r="BG3501">
        <v>5494</v>
      </c>
      <c r="BH3501" t="s">
        <v>21576</v>
      </c>
      <c r="BI3501">
        <v>11500</v>
      </c>
      <c r="BJ3501">
        <v>125</v>
      </c>
      <c r="BM3501">
        <v>-1.0272307950344801E-2</v>
      </c>
    </row>
    <row r="3502" spans="1:65" x14ac:dyDescent="0.2">
      <c r="A3502" t="s">
        <v>21586</v>
      </c>
      <c r="B3502">
        <v>18</v>
      </c>
      <c r="C3502" t="s">
        <v>66</v>
      </c>
      <c r="D3502" t="s">
        <v>21587</v>
      </c>
      <c r="G3502">
        <v>0</v>
      </c>
      <c r="H3502">
        <v>0</v>
      </c>
      <c r="I3502">
        <v>0</v>
      </c>
      <c r="J3502" t="s">
        <v>21259</v>
      </c>
      <c r="K3502" t="s">
        <v>21259</v>
      </c>
      <c r="L3502" t="s">
        <v>21259</v>
      </c>
      <c r="M3502" t="s">
        <v>21260</v>
      </c>
      <c r="N3502" t="s">
        <v>21261</v>
      </c>
      <c r="O3502" t="s">
        <v>71</v>
      </c>
      <c r="P3502" t="s">
        <v>72</v>
      </c>
      <c r="Q3502" t="s">
        <v>73</v>
      </c>
      <c r="R3502">
        <v>684.65270996093705</v>
      </c>
      <c r="S3502">
        <v>3</v>
      </c>
      <c r="T3502">
        <v>684.31667000000004</v>
      </c>
      <c r="U3502">
        <v>2049.9281799999999</v>
      </c>
      <c r="V3502">
        <v>2.0821000000000001</v>
      </c>
      <c r="W3502">
        <v>1.4247999999999999E-3</v>
      </c>
      <c r="X3502">
        <v>-0.16439999999999999</v>
      </c>
      <c r="Y3502">
        <v>-1.125E-4</v>
      </c>
      <c r="Z3502">
        <v>1.9177</v>
      </c>
      <c r="AA3502">
        <v>1.3123E-3</v>
      </c>
      <c r="AB3502">
        <v>684.31642803342697</v>
      </c>
      <c r="AC3502">
        <v>103.32</v>
      </c>
      <c r="AD3502">
        <v>0.51261000000000001</v>
      </c>
      <c r="AE3502">
        <v>103.32</v>
      </c>
      <c r="AF3502">
        <v>103.08</v>
      </c>
      <c r="AG3502">
        <v>103.59</v>
      </c>
      <c r="AH3502">
        <v>0</v>
      </c>
      <c r="AM3502">
        <v>24</v>
      </c>
      <c r="AN3502">
        <v>10</v>
      </c>
      <c r="AO3502">
        <v>3</v>
      </c>
      <c r="AP3502">
        <v>0</v>
      </c>
      <c r="AQ3502">
        <v>0</v>
      </c>
      <c r="AR3502">
        <v>0</v>
      </c>
      <c r="AS3502">
        <v>7.3134000000000003E-3</v>
      </c>
      <c r="AT3502">
        <v>1</v>
      </c>
      <c r="AU3502">
        <v>147912</v>
      </c>
      <c r="AV3502">
        <v>147912</v>
      </c>
      <c r="AX3502">
        <v>41.484999999999999</v>
      </c>
      <c r="AY3502">
        <v>29.169</v>
      </c>
      <c r="AZ3502">
        <v>1</v>
      </c>
      <c r="BA3502">
        <v>742660</v>
      </c>
      <c r="BD3502">
        <v>10204</v>
      </c>
      <c r="BE3502">
        <v>57</v>
      </c>
      <c r="BF3502">
        <v>5292</v>
      </c>
      <c r="BG3502">
        <v>5498</v>
      </c>
      <c r="BH3502">
        <v>11508</v>
      </c>
      <c r="BI3502">
        <v>11508</v>
      </c>
      <c r="BM3502">
        <v>-5.4786638048881203E-2</v>
      </c>
    </row>
    <row r="3503" spans="1:65" x14ac:dyDescent="0.2">
      <c r="A3503" t="s">
        <v>21588</v>
      </c>
      <c r="B3503">
        <v>22</v>
      </c>
      <c r="C3503" t="s">
        <v>66</v>
      </c>
      <c r="D3503" t="s">
        <v>21589</v>
      </c>
      <c r="G3503">
        <v>0</v>
      </c>
      <c r="H3503">
        <v>0</v>
      </c>
      <c r="I3503">
        <v>0</v>
      </c>
      <c r="J3503" t="s">
        <v>21590</v>
      </c>
      <c r="K3503" t="s">
        <v>21590</v>
      </c>
      <c r="L3503" t="s">
        <v>21590</v>
      </c>
      <c r="M3503" t="s">
        <v>21591</v>
      </c>
      <c r="N3503" t="s">
        <v>21592</v>
      </c>
      <c r="O3503" t="s">
        <v>71</v>
      </c>
      <c r="P3503" t="s">
        <v>72</v>
      </c>
      <c r="Q3503" t="s">
        <v>73</v>
      </c>
      <c r="R3503">
        <v>804.70916748046795</v>
      </c>
      <c r="S3503">
        <v>3</v>
      </c>
      <c r="T3503">
        <v>804.70826599999998</v>
      </c>
      <c r="U3503">
        <v>2411.1029699999999</v>
      </c>
      <c r="V3503">
        <v>1.9113</v>
      </c>
      <c r="W3503">
        <v>1.5380000000000001E-3</v>
      </c>
      <c r="X3503">
        <v>-0.72133000000000003</v>
      </c>
      <c r="Y3503">
        <v>-5.8045999999999998E-4</v>
      </c>
      <c r="Z3503">
        <v>1.19</v>
      </c>
      <c r="AA3503">
        <v>9.5757999999999998E-4</v>
      </c>
      <c r="AB3503">
        <v>805.37585713915098</v>
      </c>
      <c r="AC3503">
        <v>95.353999999999999</v>
      </c>
      <c r="AD3503">
        <v>0.81652000000000002</v>
      </c>
      <c r="AE3503">
        <v>95.353999999999999</v>
      </c>
      <c r="AF3503">
        <v>95.114999999999995</v>
      </c>
      <c r="AG3503">
        <v>95.930999999999997</v>
      </c>
      <c r="AH3503">
        <v>0</v>
      </c>
      <c r="AM3503">
        <v>36</v>
      </c>
      <c r="AN3503">
        <v>16</v>
      </c>
      <c r="AO3503">
        <v>3</v>
      </c>
      <c r="AP3503">
        <v>0</v>
      </c>
      <c r="AQ3503">
        <v>0</v>
      </c>
      <c r="AR3503">
        <v>0</v>
      </c>
      <c r="AS3503">
        <v>2.7583E-2</v>
      </c>
      <c r="AT3503">
        <v>1</v>
      </c>
      <c r="AU3503">
        <v>136144</v>
      </c>
      <c r="AV3503">
        <v>136144</v>
      </c>
      <c r="AX3503">
        <v>27.146999999999998</v>
      </c>
      <c r="AY3503">
        <v>19.456</v>
      </c>
      <c r="AZ3503">
        <v>1</v>
      </c>
      <c r="BA3503">
        <v>2072100</v>
      </c>
      <c r="BD3503">
        <v>10205</v>
      </c>
      <c r="BE3503">
        <v>3559</v>
      </c>
      <c r="BF3503">
        <v>5293</v>
      </c>
      <c r="BG3503">
        <v>5499</v>
      </c>
      <c r="BH3503">
        <v>11509</v>
      </c>
      <c r="BI3503">
        <v>11509</v>
      </c>
      <c r="BM3503">
        <v>-4.61392586289548E-2</v>
      </c>
    </row>
    <row r="3504" spans="1:65" x14ac:dyDescent="0.2">
      <c r="A3504" t="s">
        <v>21598</v>
      </c>
      <c r="B3504">
        <v>8</v>
      </c>
      <c r="C3504" t="s">
        <v>66</v>
      </c>
      <c r="D3504" t="s">
        <v>21599</v>
      </c>
      <c r="G3504">
        <v>0</v>
      </c>
      <c r="H3504">
        <v>0</v>
      </c>
      <c r="I3504">
        <v>0</v>
      </c>
      <c r="J3504" t="s">
        <v>21600</v>
      </c>
      <c r="K3504" t="s">
        <v>21600</v>
      </c>
      <c r="L3504" t="s">
        <v>9376</v>
      </c>
      <c r="M3504" t="s">
        <v>21601</v>
      </c>
      <c r="N3504" t="s">
        <v>21602</v>
      </c>
      <c r="O3504" t="s">
        <v>71</v>
      </c>
      <c r="P3504" t="s">
        <v>72</v>
      </c>
      <c r="Q3504" t="s">
        <v>73</v>
      </c>
      <c r="R3504">
        <v>486.76022338867102</v>
      </c>
      <c r="S3504">
        <v>2</v>
      </c>
      <c r="T3504">
        <v>486.75908099999998</v>
      </c>
      <c r="U3504">
        <v>971.50360899999998</v>
      </c>
      <c r="V3504">
        <v>1.7837000000000001</v>
      </c>
      <c r="W3504">
        <v>8.6823E-4</v>
      </c>
      <c r="X3504">
        <v>0.76519000000000004</v>
      </c>
      <c r="Y3504">
        <v>3.7246000000000002E-4</v>
      </c>
      <c r="Z3504">
        <v>2.5489000000000002</v>
      </c>
      <c r="AA3504">
        <v>1.2407E-3</v>
      </c>
      <c r="AB3504">
        <v>486.75946009061101</v>
      </c>
      <c r="AC3504">
        <v>27.027999999999999</v>
      </c>
      <c r="AD3504">
        <v>1.2779</v>
      </c>
      <c r="AE3504">
        <v>27.027999999999999</v>
      </c>
      <c r="AF3504">
        <v>26.815999999999999</v>
      </c>
      <c r="AG3504">
        <v>28.093</v>
      </c>
      <c r="AH3504">
        <v>0</v>
      </c>
      <c r="AM3504">
        <v>60</v>
      </c>
      <c r="AN3504">
        <v>26</v>
      </c>
      <c r="AO3504">
        <v>4</v>
      </c>
      <c r="AP3504">
        <v>0</v>
      </c>
      <c r="AQ3504">
        <v>0</v>
      </c>
      <c r="AR3504">
        <v>0</v>
      </c>
      <c r="AS3504">
        <v>2.1793E-2</v>
      </c>
      <c r="AT3504">
        <v>1</v>
      </c>
      <c r="AU3504">
        <v>34290</v>
      </c>
      <c r="AV3504">
        <v>34290</v>
      </c>
      <c r="AX3504">
        <v>90.777000000000001</v>
      </c>
      <c r="AY3504">
        <v>24.347000000000001</v>
      </c>
      <c r="AZ3504">
        <v>1</v>
      </c>
      <c r="BA3504">
        <v>24496000</v>
      </c>
      <c r="BD3504">
        <v>10207</v>
      </c>
      <c r="BE3504" t="s">
        <v>21603</v>
      </c>
      <c r="BF3504">
        <v>5295</v>
      </c>
      <c r="BG3504">
        <v>5501</v>
      </c>
      <c r="BH3504">
        <v>11511</v>
      </c>
      <c r="BI3504">
        <v>11511</v>
      </c>
      <c r="BM3504">
        <v>1.6716954037519799E-2</v>
      </c>
    </row>
    <row r="3505" spans="1:65" x14ac:dyDescent="0.2">
      <c r="A3505" t="s">
        <v>21606</v>
      </c>
      <c r="B3505">
        <v>16</v>
      </c>
      <c r="C3505" t="s">
        <v>66</v>
      </c>
      <c r="D3505" t="s">
        <v>21607</v>
      </c>
      <c r="G3505">
        <v>0</v>
      </c>
      <c r="H3505">
        <v>0</v>
      </c>
      <c r="I3505">
        <v>0</v>
      </c>
      <c r="J3505" t="s">
        <v>1393</v>
      </c>
      <c r="K3505" t="s">
        <v>1393</v>
      </c>
      <c r="L3505" t="s">
        <v>1393</v>
      </c>
      <c r="M3505" t="s">
        <v>1394</v>
      </c>
      <c r="N3505" t="s">
        <v>1395</v>
      </c>
      <c r="O3505" t="s">
        <v>71</v>
      </c>
      <c r="P3505" t="s">
        <v>72</v>
      </c>
      <c r="Q3505" t="s">
        <v>73</v>
      </c>
      <c r="R3505">
        <v>593.600341796875</v>
      </c>
      <c r="S3505">
        <v>3</v>
      </c>
      <c r="T3505">
        <v>593.59939499999996</v>
      </c>
      <c r="U3505">
        <v>1777.7763500000001</v>
      </c>
      <c r="V3505">
        <v>1.9238999999999999</v>
      </c>
      <c r="W3505">
        <v>1.142E-3</v>
      </c>
      <c r="X3505">
        <v>9.2680999999999999E-2</v>
      </c>
      <c r="Y3505" s="1">
        <v>5.5015000000000001E-5</v>
      </c>
      <c r="Z3505">
        <v>2.0165999999999999</v>
      </c>
      <c r="AA3505">
        <v>1.1971E-3</v>
      </c>
      <c r="AB3505">
        <v>593.59974176412595</v>
      </c>
      <c r="AC3505">
        <v>44.99</v>
      </c>
      <c r="AD3505">
        <v>1.0646</v>
      </c>
      <c r="AE3505">
        <v>44.99</v>
      </c>
      <c r="AF3505">
        <v>44.530999999999999</v>
      </c>
      <c r="AG3505">
        <v>45.595999999999997</v>
      </c>
      <c r="AH3505">
        <v>0</v>
      </c>
      <c r="AM3505">
        <v>76</v>
      </c>
      <c r="AN3505">
        <v>21</v>
      </c>
      <c r="AO3505">
        <v>5</v>
      </c>
      <c r="AP3505">
        <v>0</v>
      </c>
      <c r="AQ3505">
        <v>0</v>
      </c>
      <c r="AR3505">
        <v>0</v>
      </c>
      <c r="AS3505">
        <v>8.8639999999999997E-4</v>
      </c>
      <c r="AT3505">
        <v>1</v>
      </c>
      <c r="AU3505">
        <v>61046</v>
      </c>
      <c r="AV3505">
        <v>61046</v>
      </c>
      <c r="AX3505">
        <v>71.316000000000003</v>
      </c>
      <c r="AY3505">
        <v>56.476999999999997</v>
      </c>
      <c r="AZ3505">
        <v>1</v>
      </c>
      <c r="BA3505">
        <v>29847000</v>
      </c>
      <c r="BD3505">
        <v>10211</v>
      </c>
      <c r="BE3505">
        <v>2985</v>
      </c>
      <c r="BF3505">
        <v>5297</v>
      </c>
      <c r="BG3505">
        <v>5503</v>
      </c>
      <c r="BH3505">
        <v>11515</v>
      </c>
      <c r="BI3505">
        <v>11515</v>
      </c>
      <c r="BM3505">
        <v>-8.1422767703543203E-2</v>
      </c>
    </row>
    <row r="3506" spans="1:65" x14ac:dyDescent="0.2">
      <c r="A3506" t="s">
        <v>21630</v>
      </c>
      <c r="B3506">
        <v>12</v>
      </c>
      <c r="C3506" t="s">
        <v>66</v>
      </c>
      <c r="D3506" t="s">
        <v>21631</v>
      </c>
      <c r="G3506">
        <v>0</v>
      </c>
      <c r="H3506">
        <v>0</v>
      </c>
      <c r="I3506">
        <v>0</v>
      </c>
      <c r="J3506" t="s">
        <v>11705</v>
      </c>
      <c r="K3506" t="s">
        <v>11705</v>
      </c>
      <c r="L3506" t="s">
        <v>11705</v>
      </c>
      <c r="M3506" t="s">
        <v>11706</v>
      </c>
      <c r="N3506" t="s">
        <v>11707</v>
      </c>
      <c r="O3506" t="s">
        <v>71</v>
      </c>
      <c r="P3506" t="s">
        <v>72</v>
      </c>
      <c r="Q3506" t="s">
        <v>73</v>
      </c>
      <c r="R3506">
        <v>670.39001464843705</v>
      </c>
      <c r="S3506">
        <v>2</v>
      </c>
      <c r="T3506">
        <v>670.38825099999997</v>
      </c>
      <c r="U3506">
        <v>1338.7619500000001</v>
      </c>
      <c r="V3506">
        <v>2.6343999999999999</v>
      </c>
      <c r="W3506">
        <v>1.7661E-3</v>
      </c>
      <c r="X3506">
        <v>0.35583999999999999</v>
      </c>
      <c r="Y3506">
        <v>2.3855E-4</v>
      </c>
      <c r="Z3506">
        <v>2.9902000000000002</v>
      </c>
      <c r="AA3506">
        <v>2.0046E-3</v>
      </c>
      <c r="AB3506">
        <v>670.38824327709801</v>
      </c>
      <c r="AC3506">
        <v>93.847999999999999</v>
      </c>
      <c r="AD3506">
        <v>1.2616000000000001</v>
      </c>
      <c r="AE3506">
        <v>93.847999999999999</v>
      </c>
      <c r="AF3506">
        <v>93.352999999999994</v>
      </c>
      <c r="AG3506">
        <v>94.614999999999995</v>
      </c>
      <c r="AH3506">
        <v>0</v>
      </c>
      <c r="AM3506">
        <v>67</v>
      </c>
      <c r="AN3506">
        <v>25</v>
      </c>
      <c r="AO3506">
        <v>4</v>
      </c>
      <c r="AP3506">
        <v>0</v>
      </c>
      <c r="AQ3506">
        <v>0</v>
      </c>
      <c r="AR3506">
        <v>0</v>
      </c>
      <c r="AS3506">
        <v>1.4924E-2</v>
      </c>
      <c r="AT3506">
        <v>1</v>
      </c>
      <c r="AU3506">
        <v>133434</v>
      </c>
      <c r="AV3506">
        <v>133434</v>
      </c>
      <c r="AX3506">
        <v>61.691000000000003</v>
      </c>
      <c r="AY3506">
        <v>35.799999999999997</v>
      </c>
      <c r="AZ3506">
        <v>1</v>
      </c>
      <c r="BA3506">
        <v>8308100</v>
      </c>
      <c r="BD3506">
        <v>10222</v>
      </c>
      <c r="BE3506">
        <v>3607</v>
      </c>
      <c r="BF3506">
        <v>5303</v>
      </c>
      <c r="BG3506">
        <v>5510</v>
      </c>
      <c r="BH3506">
        <v>11528</v>
      </c>
      <c r="BI3506">
        <v>11528</v>
      </c>
      <c r="BM3506">
        <v>0.106118069259764</v>
      </c>
    </row>
    <row r="3507" spans="1:65" x14ac:dyDescent="0.2">
      <c r="A3507" t="s">
        <v>21632</v>
      </c>
      <c r="B3507">
        <v>20</v>
      </c>
      <c r="C3507" t="s">
        <v>66</v>
      </c>
      <c r="D3507" t="s">
        <v>21633</v>
      </c>
      <c r="G3507">
        <v>0</v>
      </c>
      <c r="H3507">
        <v>0</v>
      </c>
      <c r="I3507">
        <v>0</v>
      </c>
      <c r="J3507" t="s">
        <v>21634</v>
      </c>
      <c r="K3507" t="s">
        <v>21634</v>
      </c>
      <c r="L3507" t="s">
        <v>3829</v>
      </c>
      <c r="M3507" t="s">
        <v>21635</v>
      </c>
      <c r="N3507" t="s">
        <v>21636</v>
      </c>
      <c r="O3507" t="s">
        <v>71</v>
      </c>
      <c r="P3507" t="s">
        <v>72</v>
      </c>
      <c r="Q3507" t="s">
        <v>73</v>
      </c>
      <c r="R3507">
        <v>680.697021484375</v>
      </c>
      <c r="S3507">
        <v>3</v>
      </c>
      <c r="T3507">
        <v>680.69552099999999</v>
      </c>
      <c r="U3507">
        <v>2039.0647300000001</v>
      </c>
      <c r="V3507">
        <v>2.5678999999999998</v>
      </c>
      <c r="W3507">
        <v>1.7478999999999999E-3</v>
      </c>
      <c r="X3507">
        <v>-0.63773000000000002</v>
      </c>
      <c r="Y3507">
        <v>-4.3409999999999998E-4</v>
      </c>
      <c r="Z3507">
        <v>1.9300999999999999</v>
      </c>
      <c r="AA3507">
        <v>1.3138E-3</v>
      </c>
      <c r="AB3507">
        <v>680.69490380472803</v>
      </c>
      <c r="AC3507">
        <v>123.68</v>
      </c>
      <c r="AD3507">
        <v>1.0478000000000001</v>
      </c>
      <c r="AE3507">
        <v>123.68</v>
      </c>
      <c r="AF3507">
        <v>123.26</v>
      </c>
      <c r="AG3507">
        <v>124.3</v>
      </c>
      <c r="AH3507">
        <v>0</v>
      </c>
      <c r="AM3507">
        <v>35</v>
      </c>
      <c r="AN3507">
        <v>21</v>
      </c>
      <c r="AO3507">
        <v>2</v>
      </c>
      <c r="AP3507">
        <v>0</v>
      </c>
      <c r="AQ3507">
        <v>0</v>
      </c>
      <c r="AR3507">
        <v>0</v>
      </c>
      <c r="AS3507">
        <v>3.0023000000000002E-4</v>
      </c>
      <c r="AT3507">
        <v>1</v>
      </c>
      <c r="AU3507">
        <v>177965</v>
      </c>
      <c r="AV3507">
        <v>177965</v>
      </c>
      <c r="AX3507">
        <v>63.936</v>
      </c>
      <c r="AY3507">
        <v>37.521999999999998</v>
      </c>
      <c r="AZ3507">
        <v>1</v>
      </c>
      <c r="BA3507">
        <v>4617900</v>
      </c>
      <c r="BD3507">
        <v>10225</v>
      </c>
      <c r="BE3507" t="s">
        <v>21637</v>
      </c>
      <c r="BF3507">
        <v>5304</v>
      </c>
      <c r="BG3507">
        <v>5511</v>
      </c>
      <c r="BH3507">
        <v>11531</v>
      </c>
      <c r="BI3507">
        <v>11531</v>
      </c>
      <c r="BM3507">
        <v>8.6762330131023094E-2</v>
      </c>
    </row>
    <row r="3508" spans="1:65" x14ac:dyDescent="0.2">
      <c r="A3508" t="s">
        <v>21638</v>
      </c>
      <c r="B3508">
        <v>18</v>
      </c>
      <c r="C3508" t="s">
        <v>66</v>
      </c>
      <c r="D3508" t="s">
        <v>21639</v>
      </c>
      <c r="G3508">
        <v>0</v>
      </c>
      <c r="H3508">
        <v>0</v>
      </c>
      <c r="I3508">
        <v>1</v>
      </c>
      <c r="J3508" t="s">
        <v>814</v>
      </c>
      <c r="K3508" t="s">
        <v>814</v>
      </c>
      <c r="L3508" t="s">
        <v>814</v>
      </c>
      <c r="M3508" t="s">
        <v>815</v>
      </c>
      <c r="N3508" t="s">
        <v>816</v>
      </c>
      <c r="O3508" t="s">
        <v>71</v>
      </c>
      <c r="P3508" t="s">
        <v>72</v>
      </c>
      <c r="Q3508" t="s">
        <v>73</v>
      </c>
      <c r="R3508">
        <v>664.01226806640602</v>
      </c>
      <c r="S3508">
        <v>3</v>
      </c>
      <c r="T3508">
        <v>663.67630399999996</v>
      </c>
      <c r="U3508">
        <v>1988.0070800000001</v>
      </c>
      <c r="V3508">
        <v>2.3584000000000001</v>
      </c>
      <c r="W3508">
        <v>1.5652000000000001E-3</v>
      </c>
      <c r="X3508">
        <v>-0.77725</v>
      </c>
      <c r="Y3508">
        <v>-5.1584000000000005E-4</v>
      </c>
      <c r="Z3508">
        <v>1.5811999999999999</v>
      </c>
      <c r="AA3508">
        <v>1.0494E-3</v>
      </c>
      <c r="AB3508">
        <v>664.01033995098203</v>
      </c>
      <c r="AC3508">
        <v>110.33</v>
      </c>
      <c r="AD3508">
        <v>0.94313000000000002</v>
      </c>
      <c r="AE3508">
        <v>110.33</v>
      </c>
      <c r="AF3508">
        <v>109.81</v>
      </c>
      <c r="AG3508">
        <v>110.75</v>
      </c>
      <c r="AH3508">
        <v>0</v>
      </c>
      <c r="AM3508">
        <v>73</v>
      </c>
      <c r="AN3508">
        <v>19</v>
      </c>
      <c r="AO3508">
        <v>5</v>
      </c>
      <c r="AP3508">
        <v>0</v>
      </c>
      <c r="AQ3508">
        <v>0</v>
      </c>
      <c r="AR3508">
        <v>0</v>
      </c>
      <c r="AS3508">
        <v>2.1778999999999999E-4</v>
      </c>
      <c r="AT3508">
        <v>2</v>
      </c>
      <c r="AU3508">
        <v>158346</v>
      </c>
      <c r="AV3508" t="s">
        <v>21642</v>
      </c>
      <c r="AX3508">
        <v>97.213999999999999</v>
      </c>
      <c r="AY3508">
        <v>81.206999999999994</v>
      </c>
      <c r="AZ3508">
        <v>1</v>
      </c>
      <c r="BA3508">
        <v>4391600</v>
      </c>
      <c r="BD3508">
        <v>10228</v>
      </c>
      <c r="BE3508">
        <v>483</v>
      </c>
      <c r="BF3508">
        <v>5305</v>
      </c>
      <c r="BG3508">
        <v>5512</v>
      </c>
      <c r="BH3508" t="s">
        <v>21643</v>
      </c>
      <c r="BI3508">
        <v>11535</v>
      </c>
      <c r="BM3508">
        <v>5.2599314916051298E-2</v>
      </c>
    </row>
    <row r="3509" spans="1:65" x14ac:dyDescent="0.2">
      <c r="A3509" t="s">
        <v>21644</v>
      </c>
      <c r="B3509">
        <v>10</v>
      </c>
      <c r="C3509" t="s">
        <v>66</v>
      </c>
      <c r="D3509" t="s">
        <v>21645</v>
      </c>
      <c r="G3509">
        <v>0</v>
      </c>
      <c r="H3509">
        <v>0</v>
      </c>
      <c r="I3509">
        <v>0</v>
      </c>
      <c r="J3509" t="s">
        <v>21646</v>
      </c>
      <c r="K3509" t="s">
        <v>21646</v>
      </c>
      <c r="L3509" t="s">
        <v>21646</v>
      </c>
      <c r="M3509" t="s">
        <v>21647</v>
      </c>
      <c r="N3509" t="s">
        <v>21648</v>
      </c>
      <c r="O3509" t="s">
        <v>71</v>
      </c>
      <c r="P3509" t="s">
        <v>72</v>
      </c>
      <c r="Q3509" t="s">
        <v>73</v>
      </c>
      <c r="R3509">
        <v>633.32116699218705</v>
      </c>
      <c r="S3509">
        <v>2</v>
      </c>
      <c r="T3509">
        <v>633.31930599999998</v>
      </c>
      <c r="U3509">
        <v>1264.6240600000001</v>
      </c>
      <c r="V3509">
        <v>2.613</v>
      </c>
      <c r="W3509">
        <v>1.6548000000000001E-3</v>
      </c>
      <c r="X3509">
        <v>-0.62616000000000005</v>
      </c>
      <c r="Y3509">
        <v>-3.9656000000000001E-4</v>
      </c>
      <c r="Z3509">
        <v>1.9867999999999999</v>
      </c>
      <c r="AA3509">
        <v>1.2583E-3</v>
      </c>
      <c r="AB3509">
        <v>633.31888602341701</v>
      </c>
      <c r="AC3509">
        <v>121.17</v>
      </c>
      <c r="AD3509">
        <v>1.3177000000000001</v>
      </c>
      <c r="AE3509">
        <v>121.17</v>
      </c>
      <c r="AF3509">
        <v>120.59</v>
      </c>
      <c r="AG3509">
        <v>121.91</v>
      </c>
      <c r="AH3509">
        <v>0</v>
      </c>
      <c r="AM3509">
        <v>79</v>
      </c>
      <c r="AN3509">
        <v>26</v>
      </c>
      <c r="AO3509">
        <v>4</v>
      </c>
      <c r="AP3509">
        <v>0</v>
      </c>
      <c r="AQ3509">
        <v>0</v>
      </c>
      <c r="AR3509">
        <v>0</v>
      </c>
      <c r="AS3509">
        <v>2.7932999999999999E-2</v>
      </c>
      <c r="AT3509">
        <v>1</v>
      </c>
      <c r="AU3509">
        <v>173819</v>
      </c>
      <c r="AV3509">
        <v>173819</v>
      </c>
      <c r="AX3509">
        <v>64.206999999999994</v>
      </c>
      <c r="AY3509">
        <v>42.521999999999998</v>
      </c>
      <c r="AZ3509">
        <v>1</v>
      </c>
      <c r="BA3509">
        <v>11701000</v>
      </c>
      <c r="BD3509">
        <v>10230</v>
      </c>
      <c r="BE3509">
        <v>489</v>
      </c>
      <c r="BF3509">
        <v>5306</v>
      </c>
      <c r="BG3509">
        <v>5513</v>
      </c>
      <c r="BH3509">
        <v>11538</v>
      </c>
      <c r="BI3509">
        <v>11538</v>
      </c>
      <c r="BM3509">
        <v>2.3310339734052801E-3</v>
      </c>
    </row>
    <row r="3510" spans="1:65" x14ac:dyDescent="0.2">
      <c r="A3510" t="s">
        <v>21649</v>
      </c>
      <c r="B3510">
        <v>10</v>
      </c>
      <c r="C3510" t="s">
        <v>66</v>
      </c>
      <c r="D3510" t="s">
        <v>21650</v>
      </c>
      <c r="G3510">
        <v>0</v>
      </c>
      <c r="H3510">
        <v>0</v>
      </c>
      <c r="I3510">
        <v>0</v>
      </c>
      <c r="J3510" t="s">
        <v>3206</v>
      </c>
      <c r="K3510" t="s">
        <v>3206</v>
      </c>
      <c r="L3510" t="s">
        <v>3206</v>
      </c>
      <c r="M3510" t="s">
        <v>3207</v>
      </c>
      <c r="N3510" t="s">
        <v>3208</v>
      </c>
      <c r="O3510" t="s">
        <v>71</v>
      </c>
      <c r="P3510" t="s">
        <v>72</v>
      </c>
      <c r="Q3510" t="s">
        <v>73</v>
      </c>
      <c r="R3510">
        <v>631.79968261718705</v>
      </c>
      <c r="S3510">
        <v>2</v>
      </c>
      <c r="T3510">
        <v>631.79725699999995</v>
      </c>
      <c r="U3510">
        <v>1261.57996</v>
      </c>
      <c r="V3510">
        <v>2.0552999999999999</v>
      </c>
      <c r="W3510">
        <v>1.2986E-3</v>
      </c>
      <c r="X3510">
        <v>0.71786000000000005</v>
      </c>
      <c r="Y3510">
        <v>4.5354E-4</v>
      </c>
      <c r="Z3510">
        <v>2.7732000000000001</v>
      </c>
      <c r="AA3510">
        <v>1.7520999999999999E-3</v>
      </c>
      <c r="AB3510">
        <v>631.79766559940595</v>
      </c>
      <c r="AC3510">
        <v>13.929</v>
      </c>
      <c r="AD3510">
        <v>0.41559000000000001</v>
      </c>
      <c r="AE3510">
        <v>13.929</v>
      </c>
      <c r="AF3510">
        <v>13.725</v>
      </c>
      <c r="AG3510">
        <v>14.14</v>
      </c>
      <c r="AH3510">
        <v>0</v>
      </c>
      <c r="AM3510">
        <v>24</v>
      </c>
      <c r="AN3510">
        <v>8</v>
      </c>
      <c r="AO3510">
        <v>4</v>
      </c>
      <c r="AP3510">
        <v>0</v>
      </c>
      <c r="AQ3510">
        <v>0</v>
      </c>
      <c r="AR3510">
        <v>0</v>
      </c>
      <c r="AS3510">
        <v>1.7434999999999999E-2</v>
      </c>
      <c r="AT3510">
        <v>1</v>
      </c>
      <c r="AU3510">
        <v>14902</v>
      </c>
      <c r="AV3510">
        <v>14902</v>
      </c>
      <c r="AX3510">
        <v>90.37</v>
      </c>
      <c r="AY3510">
        <v>33.936</v>
      </c>
      <c r="AZ3510">
        <v>1</v>
      </c>
      <c r="BA3510">
        <v>2072900</v>
      </c>
      <c r="BD3510">
        <v>10233</v>
      </c>
      <c r="BE3510">
        <v>513</v>
      </c>
      <c r="BF3510">
        <v>5307</v>
      </c>
      <c r="BG3510">
        <v>5514</v>
      </c>
      <c r="BH3510">
        <v>11541</v>
      </c>
      <c r="BI3510">
        <v>11541</v>
      </c>
      <c r="BM3510">
        <v>-4.03653276691784E-2</v>
      </c>
    </row>
    <row r="3511" spans="1:65" x14ac:dyDescent="0.2">
      <c r="A3511" t="s">
        <v>21651</v>
      </c>
      <c r="B3511">
        <v>15</v>
      </c>
      <c r="C3511" t="s">
        <v>66</v>
      </c>
      <c r="D3511" t="s">
        <v>21652</v>
      </c>
      <c r="G3511">
        <v>0</v>
      </c>
      <c r="H3511">
        <v>0</v>
      </c>
      <c r="I3511">
        <v>0</v>
      </c>
      <c r="J3511" t="s">
        <v>21653</v>
      </c>
      <c r="K3511" t="s">
        <v>21653</v>
      </c>
      <c r="L3511" t="s">
        <v>21653</v>
      </c>
      <c r="M3511" t="s">
        <v>21654</v>
      </c>
      <c r="N3511" t="s">
        <v>21655</v>
      </c>
      <c r="O3511" t="s">
        <v>71</v>
      </c>
      <c r="P3511" t="s">
        <v>72</v>
      </c>
      <c r="Q3511" t="s">
        <v>73</v>
      </c>
      <c r="R3511">
        <v>815.87274169921795</v>
      </c>
      <c r="S3511">
        <v>2</v>
      </c>
      <c r="T3511">
        <v>815.87081599999999</v>
      </c>
      <c r="U3511">
        <v>1629.7270799999999</v>
      </c>
      <c r="V3511">
        <v>3.2010999999999998</v>
      </c>
      <c r="W3511">
        <v>2.6116999999999998E-3</v>
      </c>
      <c r="X3511">
        <v>0.18942000000000001</v>
      </c>
      <c r="Y3511">
        <v>1.5454999999999999E-4</v>
      </c>
      <c r="Z3511">
        <v>3.3906000000000001</v>
      </c>
      <c r="AA3511">
        <v>2.7663000000000002E-3</v>
      </c>
      <c r="AB3511">
        <v>815.87080896292298</v>
      </c>
      <c r="AC3511">
        <v>32.298999999999999</v>
      </c>
      <c r="AD3511">
        <v>0.41746</v>
      </c>
      <c r="AE3511">
        <v>32.298999999999999</v>
      </c>
      <c r="AF3511">
        <v>32.155999999999999</v>
      </c>
      <c r="AG3511">
        <v>32.573999999999998</v>
      </c>
      <c r="AH3511">
        <v>0</v>
      </c>
      <c r="AM3511">
        <v>14</v>
      </c>
      <c r="AN3511">
        <v>8</v>
      </c>
      <c r="AO3511">
        <v>2</v>
      </c>
      <c r="AP3511">
        <v>0</v>
      </c>
      <c r="AQ3511">
        <v>0</v>
      </c>
      <c r="AR3511">
        <v>0</v>
      </c>
      <c r="AS3511">
        <v>8.9195000000000003E-3</v>
      </c>
      <c r="AT3511">
        <v>1</v>
      </c>
      <c r="AU3511">
        <v>42381</v>
      </c>
      <c r="AV3511">
        <v>42381</v>
      </c>
      <c r="AX3511">
        <v>55.104999999999997</v>
      </c>
      <c r="AY3511">
        <v>39.767000000000003</v>
      </c>
      <c r="AZ3511">
        <v>1</v>
      </c>
      <c r="BA3511">
        <v>1055500</v>
      </c>
      <c r="BD3511">
        <v>10234</v>
      </c>
      <c r="BE3511">
        <v>3157</v>
      </c>
      <c r="BF3511">
        <v>5308</v>
      </c>
      <c r="BG3511">
        <v>5515</v>
      </c>
      <c r="BH3511">
        <v>11542</v>
      </c>
      <c r="BI3511">
        <v>11542</v>
      </c>
      <c r="BM3511">
        <v>-6.2595254632924396E-2</v>
      </c>
    </row>
    <row r="3512" spans="1:65" x14ac:dyDescent="0.2">
      <c r="A3512" t="s">
        <v>21656</v>
      </c>
      <c r="B3512">
        <v>16</v>
      </c>
      <c r="C3512" t="s">
        <v>66</v>
      </c>
      <c r="D3512" t="s">
        <v>21657</v>
      </c>
      <c r="G3512">
        <v>0</v>
      </c>
      <c r="H3512">
        <v>0</v>
      </c>
      <c r="I3512">
        <v>1</v>
      </c>
      <c r="J3512" t="s">
        <v>21658</v>
      </c>
      <c r="K3512" t="s">
        <v>21658</v>
      </c>
      <c r="L3512" t="s">
        <v>21658</v>
      </c>
      <c r="M3512" t="s">
        <v>21659</v>
      </c>
      <c r="N3512" t="s">
        <v>21660</v>
      </c>
      <c r="O3512" t="s">
        <v>71</v>
      </c>
      <c r="P3512" t="s">
        <v>72</v>
      </c>
      <c r="Q3512" t="s">
        <v>73</v>
      </c>
      <c r="R3512">
        <v>567.29901123046795</v>
      </c>
      <c r="S3512">
        <v>3</v>
      </c>
      <c r="T3512">
        <v>566.96383000000003</v>
      </c>
      <c r="U3512">
        <v>1697.8696600000001</v>
      </c>
      <c r="V3512">
        <v>0.90627000000000002</v>
      </c>
      <c r="W3512">
        <v>5.1382000000000001E-4</v>
      </c>
      <c r="X3512">
        <v>0.90544999999999998</v>
      </c>
      <c r="Y3512">
        <v>5.1336000000000003E-4</v>
      </c>
      <c r="Z3512">
        <v>1.8117000000000001</v>
      </c>
      <c r="AA3512">
        <v>1.0272E-3</v>
      </c>
      <c r="AB3512">
        <v>567.29872953718495</v>
      </c>
      <c r="AC3512">
        <v>25.419</v>
      </c>
      <c r="AD3512">
        <v>0.47020000000000001</v>
      </c>
      <c r="AE3512">
        <v>25.419</v>
      </c>
      <c r="AF3512">
        <v>25.181000000000001</v>
      </c>
      <c r="AG3512">
        <v>25.651</v>
      </c>
      <c r="AH3512">
        <v>0</v>
      </c>
      <c r="AM3512">
        <v>28</v>
      </c>
      <c r="AN3512">
        <v>9</v>
      </c>
      <c r="AO3512">
        <v>4</v>
      </c>
      <c r="AP3512">
        <v>0</v>
      </c>
      <c r="AQ3512">
        <v>0</v>
      </c>
      <c r="AR3512">
        <v>0</v>
      </c>
      <c r="AS3512">
        <v>1.8816E-3</v>
      </c>
      <c r="AT3512">
        <v>2</v>
      </c>
      <c r="AU3512">
        <v>32067</v>
      </c>
      <c r="AV3512" t="s">
        <v>21661</v>
      </c>
      <c r="AX3512">
        <v>55.781999999999996</v>
      </c>
      <c r="AY3512">
        <v>40.942999999999998</v>
      </c>
      <c r="AZ3512">
        <v>1</v>
      </c>
      <c r="BA3512">
        <v>826810</v>
      </c>
      <c r="BD3512">
        <v>10236</v>
      </c>
      <c r="BE3512">
        <v>1624</v>
      </c>
      <c r="BF3512">
        <v>5309</v>
      </c>
      <c r="BG3512">
        <v>5516</v>
      </c>
      <c r="BH3512" t="s">
        <v>21662</v>
      </c>
      <c r="BI3512">
        <v>11545</v>
      </c>
      <c r="BM3512">
        <v>4.8641069987525001E-2</v>
      </c>
    </row>
    <row r="3513" spans="1:65" x14ac:dyDescent="0.2">
      <c r="A3513" t="s">
        <v>21663</v>
      </c>
      <c r="B3513">
        <v>11</v>
      </c>
      <c r="C3513" t="s">
        <v>66</v>
      </c>
      <c r="D3513" t="s">
        <v>21664</v>
      </c>
      <c r="G3513">
        <v>0</v>
      </c>
      <c r="H3513">
        <v>0</v>
      </c>
      <c r="I3513">
        <v>1</v>
      </c>
      <c r="J3513" t="s">
        <v>21665</v>
      </c>
      <c r="K3513" t="s">
        <v>21665</v>
      </c>
      <c r="L3513" t="s">
        <v>21665</v>
      </c>
      <c r="M3513" t="s">
        <v>21666</v>
      </c>
      <c r="N3513" t="s">
        <v>21667</v>
      </c>
      <c r="O3513" t="s">
        <v>71</v>
      </c>
      <c r="P3513" t="s">
        <v>72</v>
      </c>
      <c r="Q3513" t="s">
        <v>73</v>
      </c>
      <c r="R3513">
        <v>370.20587158203102</v>
      </c>
      <c r="S3513">
        <v>3</v>
      </c>
      <c r="T3513">
        <v>370.20475099999999</v>
      </c>
      <c r="U3513">
        <v>1107.5924199999999</v>
      </c>
      <c r="V3513">
        <v>1.8098000000000001</v>
      </c>
      <c r="W3513">
        <v>6.7000999999999996E-4</v>
      </c>
      <c r="X3513">
        <v>0.63117999999999996</v>
      </c>
      <c r="Y3513">
        <v>2.3367E-4</v>
      </c>
      <c r="Z3513">
        <v>2.4409999999999998</v>
      </c>
      <c r="AA3513">
        <v>9.0368000000000002E-4</v>
      </c>
      <c r="AB3513">
        <v>370.20492718883901</v>
      </c>
      <c r="AC3513">
        <v>13.509</v>
      </c>
      <c r="AD3513">
        <v>0.41371999999999998</v>
      </c>
      <c r="AE3513">
        <v>13.509</v>
      </c>
      <c r="AF3513">
        <v>13.327</v>
      </c>
      <c r="AG3513">
        <v>13.741</v>
      </c>
      <c r="AH3513">
        <v>0</v>
      </c>
      <c r="AM3513">
        <v>18</v>
      </c>
      <c r="AN3513">
        <v>8</v>
      </c>
      <c r="AO3513">
        <v>3</v>
      </c>
      <c r="AP3513">
        <v>0</v>
      </c>
      <c r="AQ3513">
        <v>0</v>
      </c>
      <c r="AR3513">
        <v>0</v>
      </c>
      <c r="AS3513">
        <v>7.7887E-3</v>
      </c>
      <c r="AT3513">
        <v>1</v>
      </c>
      <c r="AU3513">
        <v>14320</v>
      </c>
      <c r="AV3513">
        <v>14320</v>
      </c>
      <c r="AX3513">
        <v>79.069999999999993</v>
      </c>
      <c r="AY3513">
        <v>52.32</v>
      </c>
      <c r="AZ3513">
        <v>1</v>
      </c>
      <c r="BA3513">
        <v>2468100</v>
      </c>
      <c r="BD3513">
        <v>10237</v>
      </c>
      <c r="BE3513">
        <v>1022</v>
      </c>
      <c r="BF3513">
        <v>5310</v>
      </c>
      <c r="BG3513">
        <v>5517</v>
      </c>
      <c r="BH3513">
        <v>11546</v>
      </c>
      <c r="BI3513">
        <v>11546</v>
      </c>
      <c r="BM3513">
        <v>4.2931106434252797E-2</v>
      </c>
    </row>
    <row r="3514" spans="1:65" x14ac:dyDescent="0.2">
      <c r="A3514" t="s">
        <v>21668</v>
      </c>
      <c r="B3514">
        <v>15</v>
      </c>
      <c r="C3514" t="s">
        <v>66</v>
      </c>
      <c r="D3514" t="s">
        <v>21669</v>
      </c>
      <c r="G3514">
        <v>0</v>
      </c>
      <c r="H3514">
        <v>0</v>
      </c>
      <c r="I3514">
        <v>0</v>
      </c>
      <c r="J3514" t="s">
        <v>1219</v>
      </c>
      <c r="K3514" t="s">
        <v>1219</v>
      </c>
      <c r="L3514" t="s">
        <v>1219</v>
      </c>
      <c r="M3514" t="s">
        <v>1220</v>
      </c>
      <c r="N3514" t="s">
        <v>1221</v>
      </c>
      <c r="O3514" t="s">
        <v>71</v>
      </c>
      <c r="P3514" t="s">
        <v>72</v>
      </c>
      <c r="Q3514" t="s">
        <v>73</v>
      </c>
      <c r="R3514">
        <v>576.29992675781205</v>
      </c>
      <c r="S3514">
        <v>3</v>
      </c>
      <c r="T3514">
        <v>576.29927399999997</v>
      </c>
      <c r="U3514">
        <v>1725.87599</v>
      </c>
      <c r="V3514">
        <v>2.4436</v>
      </c>
      <c r="W3514">
        <v>1.4082000000000001E-3</v>
      </c>
      <c r="X3514">
        <v>-0.67581000000000002</v>
      </c>
      <c r="Y3514">
        <v>-3.8947E-4</v>
      </c>
      <c r="Z3514">
        <v>1.7677</v>
      </c>
      <c r="AA3514">
        <v>1.0188E-3</v>
      </c>
      <c r="AB3514">
        <v>576.63324916847398</v>
      </c>
      <c r="AC3514">
        <v>98.048000000000002</v>
      </c>
      <c r="AD3514">
        <v>1.3624000000000001</v>
      </c>
      <c r="AE3514">
        <v>98.048000000000002</v>
      </c>
      <c r="AF3514">
        <v>97.539000000000001</v>
      </c>
      <c r="AG3514">
        <v>98.902000000000001</v>
      </c>
      <c r="AH3514">
        <v>0</v>
      </c>
      <c r="AM3514">
        <v>102</v>
      </c>
      <c r="AN3514">
        <v>27</v>
      </c>
      <c r="AO3514">
        <v>6</v>
      </c>
      <c r="AP3514">
        <v>0</v>
      </c>
      <c r="AQ3514">
        <v>0</v>
      </c>
      <c r="AR3514">
        <v>0</v>
      </c>
      <c r="AS3514">
        <v>1.7795E-3</v>
      </c>
      <c r="AT3514">
        <v>1</v>
      </c>
      <c r="AU3514">
        <v>139676</v>
      </c>
      <c r="AV3514">
        <v>139676</v>
      </c>
      <c r="AX3514">
        <v>62.076999999999998</v>
      </c>
      <c r="AY3514">
        <v>52.506</v>
      </c>
      <c r="AZ3514">
        <v>1</v>
      </c>
      <c r="BA3514">
        <v>23512000</v>
      </c>
      <c r="BD3514">
        <v>10239</v>
      </c>
      <c r="BE3514">
        <v>2575</v>
      </c>
      <c r="BF3514">
        <v>5311</v>
      </c>
      <c r="BG3514">
        <v>5518</v>
      </c>
      <c r="BH3514">
        <v>11548</v>
      </c>
      <c r="BI3514">
        <v>11548</v>
      </c>
      <c r="BM3514">
        <v>4.2089089058890701E-2</v>
      </c>
    </row>
    <row r="3515" spans="1:65" x14ac:dyDescent="0.2">
      <c r="A3515" t="s">
        <v>21672</v>
      </c>
      <c r="B3515">
        <v>15</v>
      </c>
      <c r="C3515" t="s">
        <v>66</v>
      </c>
      <c r="D3515" t="s">
        <v>21673</v>
      </c>
      <c r="G3515">
        <v>0</v>
      </c>
      <c r="H3515">
        <v>0</v>
      </c>
      <c r="I3515">
        <v>0</v>
      </c>
      <c r="J3515" t="s">
        <v>750</v>
      </c>
      <c r="K3515" t="s">
        <v>750</v>
      </c>
      <c r="L3515" t="s">
        <v>750</v>
      </c>
      <c r="M3515" t="s">
        <v>751</v>
      </c>
      <c r="N3515" t="s">
        <v>752</v>
      </c>
      <c r="O3515" t="s">
        <v>71</v>
      </c>
      <c r="P3515" t="s">
        <v>72</v>
      </c>
      <c r="Q3515" t="s">
        <v>73</v>
      </c>
      <c r="R3515">
        <v>578.33190917968705</v>
      </c>
      <c r="S3515">
        <v>3</v>
      </c>
      <c r="T3515">
        <v>577.99658299999999</v>
      </c>
      <c r="U3515">
        <v>1730.96792</v>
      </c>
      <c r="V3515">
        <v>1.8176000000000001</v>
      </c>
      <c r="W3515">
        <v>1.0506000000000001E-3</v>
      </c>
      <c r="X3515">
        <v>5.1633999999999999E-2</v>
      </c>
      <c r="Y3515" s="1">
        <v>2.9844000000000001E-5</v>
      </c>
      <c r="Z3515">
        <v>1.8693</v>
      </c>
      <c r="AA3515">
        <v>1.0804E-3</v>
      </c>
      <c r="AB3515">
        <v>577.99660205900102</v>
      </c>
      <c r="AC3515">
        <v>127.06</v>
      </c>
      <c r="AD3515">
        <v>0.49984000000000001</v>
      </c>
      <c r="AE3515">
        <v>127.06</v>
      </c>
      <c r="AF3515">
        <v>126.82</v>
      </c>
      <c r="AG3515">
        <v>127.32</v>
      </c>
      <c r="AH3515">
        <v>0</v>
      </c>
      <c r="AM3515">
        <v>26</v>
      </c>
      <c r="AN3515">
        <v>10</v>
      </c>
      <c r="AO3515">
        <v>4</v>
      </c>
      <c r="AP3515">
        <v>0</v>
      </c>
      <c r="AQ3515">
        <v>0</v>
      </c>
      <c r="AR3515">
        <v>0</v>
      </c>
      <c r="AS3515">
        <v>3.8516000000000001E-4</v>
      </c>
      <c r="AT3515">
        <v>1</v>
      </c>
      <c r="AU3515">
        <v>182919</v>
      </c>
      <c r="AV3515">
        <v>182919</v>
      </c>
      <c r="AX3515">
        <v>85.287000000000006</v>
      </c>
      <c r="AY3515">
        <v>75.715000000000003</v>
      </c>
      <c r="AZ3515">
        <v>1</v>
      </c>
      <c r="BA3515">
        <v>3080500</v>
      </c>
      <c r="BD3515">
        <v>10243</v>
      </c>
      <c r="BE3515">
        <v>1503</v>
      </c>
      <c r="BF3515">
        <v>5313</v>
      </c>
      <c r="BG3515">
        <v>5520</v>
      </c>
      <c r="BH3515">
        <v>11552</v>
      </c>
      <c r="BI3515">
        <v>11552</v>
      </c>
      <c r="BM3515">
        <v>0.13167335314619699</v>
      </c>
    </row>
    <row r="3516" spans="1:65" x14ac:dyDescent="0.2">
      <c r="A3516" t="s">
        <v>21674</v>
      </c>
      <c r="B3516">
        <v>17</v>
      </c>
      <c r="C3516" t="s">
        <v>66</v>
      </c>
      <c r="D3516" t="s">
        <v>21675</v>
      </c>
      <c r="G3516">
        <v>0</v>
      </c>
      <c r="H3516">
        <v>0</v>
      </c>
      <c r="I3516">
        <v>0</v>
      </c>
      <c r="J3516" t="s">
        <v>21676</v>
      </c>
      <c r="K3516" t="s">
        <v>21676</v>
      </c>
      <c r="L3516" t="s">
        <v>21676</v>
      </c>
      <c r="M3516" t="s">
        <v>21677</v>
      </c>
      <c r="N3516" t="s">
        <v>21678</v>
      </c>
      <c r="O3516" t="s">
        <v>71</v>
      </c>
      <c r="P3516" t="s">
        <v>72</v>
      </c>
      <c r="Q3516" t="s">
        <v>73</v>
      </c>
      <c r="R3516">
        <v>834.89208984375</v>
      </c>
      <c r="S3516">
        <v>2</v>
      </c>
      <c r="T3516">
        <v>834.88920599999994</v>
      </c>
      <c r="U3516">
        <v>1667.76386</v>
      </c>
      <c r="V3516">
        <v>3.0270999999999999</v>
      </c>
      <c r="W3516">
        <v>2.5273000000000001E-3</v>
      </c>
      <c r="X3516">
        <v>-0.39273999999999998</v>
      </c>
      <c r="Y3516">
        <v>-3.2789000000000001E-4</v>
      </c>
      <c r="Z3516">
        <v>2.6343000000000001</v>
      </c>
      <c r="AA3516">
        <v>2.1993999999999998E-3</v>
      </c>
      <c r="AB3516">
        <v>834.88896115627597</v>
      </c>
      <c r="AC3516">
        <v>31.44</v>
      </c>
      <c r="AD3516">
        <v>0.51778000000000002</v>
      </c>
      <c r="AE3516">
        <v>31.44</v>
      </c>
      <c r="AF3516">
        <v>31.106999999999999</v>
      </c>
      <c r="AG3516">
        <v>31.623999999999999</v>
      </c>
      <c r="AH3516">
        <v>0</v>
      </c>
      <c r="AM3516">
        <v>23</v>
      </c>
      <c r="AN3516">
        <v>10</v>
      </c>
      <c r="AO3516">
        <v>3</v>
      </c>
      <c r="AP3516">
        <v>0</v>
      </c>
      <c r="AQ3516">
        <v>0</v>
      </c>
      <c r="AR3516">
        <v>0</v>
      </c>
      <c r="AS3516">
        <v>3.5221000000000002E-2</v>
      </c>
      <c r="AT3516">
        <v>1</v>
      </c>
      <c r="AU3516">
        <v>40963</v>
      </c>
      <c r="AV3516">
        <v>40963</v>
      </c>
      <c r="AX3516">
        <v>51.725999999999999</v>
      </c>
      <c r="AY3516">
        <v>39.792999999999999</v>
      </c>
      <c r="AZ3516">
        <v>1</v>
      </c>
      <c r="BA3516">
        <v>1415500</v>
      </c>
      <c r="BD3516">
        <v>10245</v>
      </c>
      <c r="BE3516">
        <v>793</v>
      </c>
      <c r="BF3516">
        <v>5314</v>
      </c>
      <c r="BG3516">
        <v>5521</v>
      </c>
      <c r="BH3516">
        <v>11554</v>
      </c>
      <c r="BI3516">
        <v>11554</v>
      </c>
      <c r="BM3516">
        <v>-4.3312736373763899E-2</v>
      </c>
    </row>
    <row r="3517" spans="1:65" x14ac:dyDescent="0.2">
      <c r="A3517" t="s">
        <v>21679</v>
      </c>
      <c r="B3517">
        <v>18</v>
      </c>
      <c r="C3517" t="s">
        <v>66</v>
      </c>
      <c r="D3517" t="s">
        <v>21680</v>
      </c>
      <c r="G3517">
        <v>0</v>
      </c>
      <c r="H3517">
        <v>0</v>
      </c>
      <c r="I3517">
        <v>0</v>
      </c>
      <c r="J3517" t="s">
        <v>14020</v>
      </c>
      <c r="K3517" t="s">
        <v>14020</v>
      </c>
      <c r="L3517" t="s">
        <v>14020</v>
      </c>
      <c r="M3517" t="s">
        <v>14021</v>
      </c>
      <c r="N3517" t="s">
        <v>14022</v>
      </c>
      <c r="O3517" t="s">
        <v>71</v>
      </c>
      <c r="P3517" t="s">
        <v>72</v>
      </c>
      <c r="Q3517" t="s">
        <v>73</v>
      </c>
      <c r="R3517">
        <v>652.34240722656205</v>
      </c>
      <c r="S3517">
        <v>3</v>
      </c>
      <c r="T3517">
        <v>652.34130100000004</v>
      </c>
      <c r="U3517">
        <v>1954.00207</v>
      </c>
      <c r="V3517">
        <v>2.3973</v>
      </c>
      <c r="W3517">
        <v>1.5639E-3</v>
      </c>
      <c r="X3517">
        <v>-8.8225999999999999E-2</v>
      </c>
      <c r="Y3517" s="1">
        <v>-5.7553000000000003E-5</v>
      </c>
      <c r="Z3517">
        <v>2.3090999999999999</v>
      </c>
      <c r="AA3517">
        <v>1.5062999999999999E-3</v>
      </c>
      <c r="AB3517">
        <v>652.34124612827804</v>
      </c>
      <c r="AC3517">
        <v>60.911000000000001</v>
      </c>
      <c r="AD3517">
        <v>0.91617999999999999</v>
      </c>
      <c r="AE3517">
        <v>60.911000000000001</v>
      </c>
      <c r="AF3517">
        <v>60.545000000000002</v>
      </c>
      <c r="AG3517">
        <v>61.460999999999999</v>
      </c>
      <c r="AH3517">
        <v>0</v>
      </c>
      <c r="AM3517">
        <v>58</v>
      </c>
      <c r="AN3517">
        <v>18</v>
      </c>
      <c r="AO3517">
        <v>5</v>
      </c>
      <c r="AP3517">
        <v>0</v>
      </c>
      <c r="AQ3517">
        <v>0</v>
      </c>
      <c r="AR3517">
        <v>0</v>
      </c>
      <c r="AS3517">
        <v>3.8303000000000002E-4</v>
      </c>
      <c r="AT3517">
        <v>1</v>
      </c>
      <c r="AU3517">
        <v>84719</v>
      </c>
      <c r="AV3517">
        <v>84719</v>
      </c>
      <c r="AX3517">
        <v>70.167000000000002</v>
      </c>
      <c r="AY3517">
        <v>62.156999999999996</v>
      </c>
      <c r="AZ3517">
        <v>1</v>
      </c>
      <c r="BA3517">
        <v>6197900</v>
      </c>
      <c r="BD3517">
        <v>10248</v>
      </c>
      <c r="BE3517">
        <v>3919</v>
      </c>
      <c r="BF3517">
        <v>5315</v>
      </c>
      <c r="BG3517">
        <v>5522</v>
      </c>
      <c r="BH3517">
        <v>11557</v>
      </c>
      <c r="BI3517">
        <v>11557</v>
      </c>
      <c r="BM3517">
        <v>6.3231317355302893E-2</v>
      </c>
    </row>
    <row r="3518" spans="1:65" x14ac:dyDescent="0.2">
      <c r="A3518" t="s">
        <v>21681</v>
      </c>
      <c r="B3518">
        <v>12</v>
      </c>
      <c r="C3518" t="s">
        <v>66</v>
      </c>
      <c r="D3518" t="s">
        <v>21682</v>
      </c>
      <c r="G3518">
        <v>0</v>
      </c>
      <c r="H3518">
        <v>0</v>
      </c>
      <c r="I3518">
        <v>1</v>
      </c>
      <c r="J3518" t="s">
        <v>18943</v>
      </c>
      <c r="K3518" t="s">
        <v>18943</v>
      </c>
      <c r="L3518" t="s">
        <v>18943</v>
      </c>
      <c r="M3518" t="s">
        <v>18944</v>
      </c>
      <c r="N3518" t="s">
        <v>18945</v>
      </c>
      <c r="O3518" t="s">
        <v>71</v>
      </c>
      <c r="P3518" t="s">
        <v>72</v>
      </c>
      <c r="Q3518" t="s">
        <v>73</v>
      </c>
      <c r="R3518">
        <v>451.90875244140602</v>
      </c>
      <c r="S3518">
        <v>3</v>
      </c>
      <c r="T3518">
        <v>451.90760599999999</v>
      </c>
      <c r="U3518">
        <v>1352.70099</v>
      </c>
      <c r="V3518">
        <v>2.6516999999999999</v>
      </c>
      <c r="W3518">
        <v>1.1983E-3</v>
      </c>
      <c r="X3518">
        <v>-0.71504999999999996</v>
      </c>
      <c r="Y3518">
        <v>-3.2314000000000003E-4</v>
      </c>
      <c r="Z3518">
        <v>1.9366000000000001</v>
      </c>
      <c r="AA3518">
        <v>8.7518000000000003E-4</v>
      </c>
      <c r="AB3518">
        <v>451.90749309666398</v>
      </c>
      <c r="AC3518">
        <v>30.966999999999999</v>
      </c>
      <c r="AD3518">
        <v>1.0650999999999999</v>
      </c>
      <c r="AE3518">
        <v>30.966999999999999</v>
      </c>
      <c r="AF3518">
        <v>30.608000000000001</v>
      </c>
      <c r="AG3518">
        <v>31.672999999999998</v>
      </c>
      <c r="AH3518">
        <v>0</v>
      </c>
      <c r="AM3518">
        <v>97</v>
      </c>
      <c r="AN3518">
        <v>21</v>
      </c>
      <c r="AO3518">
        <v>7</v>
      </c>
      <c r="AP3518">
        <v>0</v>
      </c>
      <c r="AQ3518">
        <v>0</v>
      </c>
      <c r="AR3518">
        <v>0</v>
      </c>
      <c r="AS3518">
        <v>3.7934999999999998E-4</v>
      </c>
      <c r="AT3518">
        <v>1</v>
      </c>
      <c r="AU3518">
        <v>40418</v>
      </c>
      <c r="AV3518">
        <v>40418</v>
      </c>
      <c r="AX3518">
        <v>116.84</v>
      </c>
      <c r="AY3518">
        <v>116.84</v>
      </c>
      <c r="AZ3518">
        <v>1</v>
      </c>
      <c r="BA3518">
        <v>99146000</v>
      </c>
      <c r="BD3518">
        <v>10250</v>
      </c>
      <c r="BE3518">
        <v>1032</v>
      </c>
      <c r="BF3518">
        <v>5316</v>
      </c>
      <c r="BG3518">
        <v>5523</v>
      </c>
      <c r="BH3518">
        <v>11559</v>
      </c>
      <c r="BI3518">
        <v>11559</v>
      </c>
      <c r="BM3518">
        <v>3.8745338315038597E-2</v>
      </c>
    </row>
    <row r="3519" spans="1:65" x14ac:dyDescent="0.2">
      <c r="A3519" t="s">
        <v>21681</v>
      </c>
      <c r="B3519">
        <v>12</v>
      </c>
      <c r="C3519" t="s">
        <v>7</v>
      </c>
      <c r="D3519" t="s">
        <v>21683</v>
      </c>
      <c r="E3519" t="s">
        <v>21684</v>
      </c>
      <c r="F3519" t="s">
        <v>21685</v>
      </c>
      <c r="G3519">
        <v>0</v>
      </c>
      <c r="H3519">
        <v>1</v>
      </c>
      <c r="I3519">
        <v>1</v>
      </c>
      <c r="J3519" t="s">
        <v>18943</v>
      </c>
      <c r="K3519" t="s">
        <v>18943</v>
      </c>
      <c r="L3519" t="s">
        <v>18943</v>
      </c>
      <c r="M3519" t="s">
        <v>18944</v>
      </c>
      <c r="N3519" t="s">
        <v>18945</v>
      </c>
      <c r="O3519" t="s">
        <v>71</v>
      </c>
      <c r="P3519" t="s">
        <v>72</v>
      </c>
      <c r="Q3519" t="s">
        <v>73</v>
      </c>
      <c r="R3519">
        <v>457.24029541015602</v>
      </c>
      <c r="S3519">
        <v>3</v>
      </c>
      <c r="T3519">
        <v>457.23924399999999</v>
      </c>
      <c r="U3519">
        <v>1368.6958999999999</v>
      </c>
      <c r="V3519">
        <v>2.6855000000000002</v>
      </c>
      <c r="W3519">
        <v>1.2279000000000001E-3</v>
      </c>
      <c r="X3519">
        <v>-0.64717000000000002</v>
      </c>
      <c r="Y3519">
        <v>-2.9590999999999998E-4</v>
      </c>
      <c r="Z3519">
        <v>2.0383</v>
      </c>
      <c r="AA3519">
        <v>9.3201000000000004E-4</v>
      </c>
      <c r="AB3519">
        <v>457.23899514172399</v>
      </c>
      <c r="AC3519">
        <v>30.962</v>
      </c>
      <c r="AD3519">
        <v>0.86653000000000002</v>
      </c>
      <c r="AE3519">
        <v>30.962</v>
      </c>
      <c r="AF3519">
        <v>30.608000000000001</v>
      </c>
      <c r="AG3519">
        <v>31.475000000000001</v>
      </c>
      <c r="AH3519">
        <v>0</v>
      </c>
      <c r="AM3519">
        <v>53</v>
      </c>
      <c r="AN3519">
        <v>17</v>
      </c>
      <c r="AO3519">
        <v>4</v>
      </c>
      <c r="AP3519">
        <v>0</v>
      </c>
      <c r="AQ3519">
        <v>0</v>
      </c>
      <c r="AR3519">
        <v>0</v>
      </c>
      <c r="AS3519">
        <v>5.3581999999999996E-3</v>
      </c>
      <c r="AT3519">
        <v>1</v>
      </c>
      <c r="AU3519">
        <v>39985</v>
      </c>
      <c r="AV3519">
        <v>39985</v>
      </c>
      <c r="AX3519">
        <v>108.31</v>
      </c>
      <c r="AY3519">
        <v>75.697000000000003</v>
      </c>
      <c r="AZ3519">
        <v>1</v>
      </c>
      <c r="BA3519">
        <v>20453000</v>
      </c>
      <c r="BD3519">
        <v>10252</v>
      </c>
      <c r="BE3519">
        <v>1032</v>
      </c>
      <c r="BF3519">
        <v>5316</v>
      </c>
      <c r="BG3519">
        <v>5524</v>
      </c>
      <c r="BH3519">
        <v>11561</v>
      </c>
      <c r="BI3519">
        <v>11561</v>
      </c>
      <c r="BJ3519">
        <v>463</v>
      </c>
      <c r="BM3519">
        <v>2.6302299688722899E-2</v>
      </c>
    </row>
    <row r="3520" spans="1:65" x14ac:dyDescent="0.2">
      <c r="A3520" t="s">
        <v>21686</v>
      </c>
      <c r="B3520">
        <v>12</v>
      </c>
      <c r="C3520" t="s">
        <v>66</v>
      </c>
      <c r="D3520" t="s">
        <v>21687</v>
      </c>
      <c r="G3520">
        <v>0</v>
      </c>
      <c r="H3520">
        <v>0</v>
      </c>
      <c r="I3520">
        <v>0</v>
      </c>
      <c r="J3520" t="s">
        <v>19636</v>
      </c>
      <c r="K3520" t="s">
        <v>19636</v>
      </c>
      <c r="L3520" t="s">
        <v>19636</v>
      </c>
      <c r="M3520" t="s">
        <v>19637</v>
      </c>
      <c r="N3520" t="s">
        <v>19638</v>
      </c>
      <c r="O3520" t="s">
        <v>71</v>
      </c>
      <c r="P3520" t="s">
        <v>72</v>
      </c>
      <c r="Q3520" t="s">
        <v>73</v>
      </c>
      <c r="R3520">
        <v>685.84027099609295</v>
      </c>
      <c r="S3520">
        <v>2</v>
      </c>
      <c r="T3520">
        <v>685.83859099999995</v>
      </c>
      <c r="U3520">
        <v>1369.66263</v>
      </c>
      <c r="V3520">
        <v>2.8601999999999999</v>
      </c>
      <c r="W3520">
        <v>1.9616E-3</v>
      </c>
      <c r="X3520">
        <v>-0.19051000000000001</v>
      </c>
      <c r="Y3520">
        <v>-1.3066E-4</v>
      </c>
      <c r="Z3520">
        <v>2.6697000000000002</v>
      </c>
      <c r="AA3520">
        <v>1.8309999999999999E-3</v>
      </c>
      <c r="AB3520">
        <v>685.83849151948004</v>
      </c>
      <c r="AC3520">
        <v>56.289000000000001</v>
      </c>
      <c r="AD3520">
        <v>0.91493000000000002</v>
      </c>
      <c r="AE3520">
        <v>56.289000000000001</v>
      </c>
      <c r="AF3520">
        <v>55.826999999999998</v>
      </c>
      <c r="AG3520">
        <v>56.741999999999997</v>
      </c>
      <c r="AH3520">
        <v>0</v>
      </c>
      <c r="AM3520">
        <v>42</v>
      </c>
      <c r="AN3520">
        <v>18</v>
      </c>
      <c r="AO3520">
        <v>3</v>
      </c>
      <c r="AP3520">
        <v>0</v>
      </c>
      <c r="AQ3520">
        <v>0</v>
      </c>
      <c r="AR3520">
        <v>0</v>
      </c>
      <c r="AS3520">
        <v>1.2514000000000001E-2</v>
      </c>
      <c r="AT3520">
        <v>1</v>
      </c>
      <c r="AU3520">
        <v>78130</v>
      </c>
      <c r="AV3520">
        <v>78130</v>
      </c>
      <c r="AX3520">
        <v>57.149000000000001</v>
      </c>
      <c r="AY3520">
        <v>30.100999999999999</v>
      </c>
      <c r="AZ3520">
        <v>1</v>
      </c>
      <c r="BA3520">
        <v>1558200</v>
      </c>
      <c r="BD3520">
        <v>10253</v>
      </c>
      <c r="BE3520">
        <v>1894</v>
      </c>
      <c r="BF3520">
        <v>5317</v>
      </c>
      <c r="BG3520">
        <v>5525</v>
      </c>
      <c r="BH3520">
        <v>11562</v>
      </c>
      <c r="BI3520">
        <v>11562</v>
      </c>
      <c r="BM3520">
        <v>-7.4163575875445496E-3</v>
      </c>
    </row>
    <row r="3521" spans="1:65" x14ac:dyDescent="0.2">
      <c r="A3521" t="s">
        <v>21688</v>
      </c>
      <c r="B3521">
        <v>27</v>
      </c>
      <c r="C3521" t="s">
        <v>66</v>
      </c>
      <c r="D3521" t="s">
        <v>21689</v>
      </c>
      <c r="G3521">
        <v>0</v>
      </c>
      <c r="H3521">
        <v>0</v>
      </c>
      <c r="I3521">
        <v>0</v>
      </c>
      <c r="J3521" t="s">
        <v>3194</v>
      </c>
      <c r="K3521" t="s">
        <v>3194</v>
      </c>
      <c r="L3521" t="s">
        <v>3194</v>
      </c>
      <c r="M3521" t="s">
        <v>3195</v>
      </c>
      <c r="N3521" t="s">
        <v>3196</v>
      </c>
      <c r="O3521" t="s">
        <v>71</v>
      </c>
      <c r="P3521" t="s">
        <v>72</v>
      </c>
      <c r="Q3521" t="s">
        <v>73</v>
      </c>
      <c r="R3521">
        <v>1008.47064208984</v>
      </c>
      <c r="S3521">
        <v>3</v>
      </c>
      <c r="T3521">
        <v>1008.13338</v>
      </c>
      <c r="U3521">
        <v>3021.3782999999999</v>
      </c>
      <c r="V3521">
        <v>1.9078999999999999</v>
      </c>
      <c r="W3521">
        <v>1.9234E-3</v>
      </c>
      <c r="X3521">
        <v>1.2951999999999999</v>
      </c>
      <c r="Y3521">
        <v>1.3056999999999999E-3</v>
      </c>
      <c r="Z3521">
        <v>3.2029999999999998</v>
      </c>
      <c r="AA3521">
        <v>3.2290999999999999E-3</v>
      </c>
      <c r="AB3521">
        <v>1008.46839961585</v>
      </c>
      <c r="AC3521">
        <v>133.04</v>
      </c>
      <c r="AD3521">
        <v>0.55234000000000005</v>
      </c>
      <c r="AE3521">
        <v>133.04</v>
      </c>
      <c r="AF3521">
        <v>132.85</v>
      </c>
      <c r="AG3521">
        <v>133.41</v>
      </c>
      <c r="AH3521">
        <v>0</v>
      </c>
      <c r="AM3521">
        <v>52</v>
      </c>
      <c r="AN3521">
        <v>13</v>
      </c>
      <c r="AO3521">
        <v>6</v>
      </c>
      <c r="AP3521">
        <v>0</v>
      </c>
      <c r="AQ3521">
        <v>0</v>
      </c>
      <c r="AR3521">
        <v>0</v>
      </c>
      <c r="AS3521">
        <v>3.7073E-4</v>
      </c>
      <c r="AT3521">
        <v>1</v>
      </c>
      <c r="AU3521">
        <v>191651</v>
      </c>
      <c r="AV3521">
        <v>191651</v>
      </c>
      <c r="AX3521">
        <v>41.293999999999997</v>
      </c>
      <c r="AY3521">
        <v>25.468</v>
      </c>
      <c r="AZ3521">
        <v>1</v>
      </c>
      <c r="BA3521">
        <v>12391000</v>
      </c>
      <c r="BD3521">
        <v>10256</v>
      </c>
      <c r="BE3521">
        <v>3543</v>
      </c>
      <c r="BF3521">
        <v>5318</v>
      </c>
      <c r="BG3521">
        <v>5526</v>
      </c>
      <c r="BH3521">
        <v>11565</v>
      </c>
      <c r="BI3521">
        <v>11565</v>
      </c>
      <c r="BM3521">
        <v>-5.1537211130835203E-2</v>
      </c>
    </row>
    <row r="3522" spans="1:65" x14ac:dyDescent="0.2">
      <c r="A3522" t="s">
        <v>21698</v>
      </c>
      <c r="B3522">
        <v>17</v>
      </c>
      <c r="C3522" t="s">
        <v>66</v>
      </c>
      <c r="D3522" t="s">
        <v>21699</v>
      </c>
      <c r="G3522">
        <v>0</v>
      </c>
      <c r="H3522">
        <v>0</v>
      </c>
      <c r="I3522">
        <v>0</v>
      </c>
      <c r="J3522" t="s">
        <v>21700</v>
      </c>
      <c r="K3522" t="s">
        <v>21700</v>
      </c>
      <c r="L3522" t="s">
        <v>21700</v>
      </c>
      <c r="M3522" t="s">
        <v>21701</v>
      </c>
      <c r="N3522" t="s">
        <v>21702</v>
      </c>
      <c r="O3522" t="s">
        <v>71</v>
      </c>
      <c r="P3522" t="s">
        <v>72</v>
      </c>
      <c r="Q3522" t="s">
        <v>73</v>
      </c>
      <c r="R3522">
        <v>822.91931152343705</v>
      </c>
      <c r="S3522">
        <v>2</v>
      </c>
      <c r="T3522">
        <v>822.415391</v>
      </c>
      <c r="U3522">
        <v>1642.8162299999999</v>
      </c>
      <c r="V3522">
        <v>3.0283000000000002</v>
      </c>
      <c r="W3522">
        <v>2.4905999999999999E-3</v>
      </c>
      <c r="X3522">
        <v>0.56269999999999998</v>
      </c>
      <c r="Y3522">
        <v>4.6277999999999998E-4</v>
      </c>
      <c r="Z3522">
        <v>3.5910000000000002</v>
      </c>
      <c r="AA3522">
        <v>2.9532999999999998E-3</v>
      </c>
      <c r="AB3522">
        <v>822.91818137129496</v>
      </c>
      <c r="AC3522">
        <v>55.075000000000003</v>
      </c>
      <c r="AD3522">
        <v>0.91178999999999999</v>
      </c>
      <c r="AE3522">
        <v>55.075000000000003</v>
      </c>
      <c r="AF3522">
        <v>54.432000000000002</v>
      </c>
      <c r="AG3522">
        <v>55.344000000000001</v>
      </c>
      <c r="AH3522">
        <v>0</v>
      </c>
      <c r="AM3522">
        <v>28</v>
      </c>
      <c r="AN3522">
        <v>18</v>
      </c>
      <c r="AO3522">
        <v>3</v>
      </c>
      <c r="AP3522">
        <v>0</v>
      </c>
      <c r="AQ3522">
        <v>0</v>
      </c>
      <c r="AR3522">
        <v>0</v>
      </c>
      <c r="AS3522">
        <v>3.2799000000000001E-3</v>
      </c>
      <c r="AT3522">
        <v>1</v>
      </c>
      <c r="AU3522">
        <v>76380</v>
      </c>
      <c r="AV3522">
        <v>76380</v>
      </c>
      <c r="AX3522">
        <v>73.36</v>
      </c>
      <c r="AY3522">
        <v>54.097000000000001</v>
      </c>
      <c r="AZ3522">
        <v>1</v>
      </c>
      <c r="BA3522">
        <v>962700</v>
      </c>
      <c r="BD3522">
        <v>10261</v>
      </c>
      <c r="BE3522">
        <v>392</v>
      </c>
      <c r="BF3522">
        <v>5322</v>
      </c>
      <c r="BG3522">
        <v>5530</v>
      </c>
      <c r="BH3522">
        <v>11571</v>
      </c>
      <c r="BI3522">
        <v>11571</v>
      </c>
      <c r="BM3522">
        <v>2.05330949622748E-2</v>
      </c>
    </row>
    <row r="3523" spans="1:65" x14ac:dyDescent="0.2">
      <c r="A3523" t="s">
        <v>21703</v>
      </c>
      <c r="B3523">
        <v>12</v>
      </c>
      <c r="C3523" t="s">
        <v>66</v>
      </c>
      <c r="D3523" t="s">
        <v>21704</v>
      </c>
      <c r="G3523">
        <v>0</v>
      </c>
      <c r="H3523">
        <v>0</v>
      </c>
      <c r="I3523">
        <v>0</v>
      </c>
      <c r="J3523" t="s">
        <v>7127</v>
      </c>
      <c r="K3523" t="s">
        <v>7127</v>
      </c>
      <c r="L3523" t="s">
        <v>7127</v>
      </c>
      <c r="M3523" t="s">
        <v>7128</v>
      </c>
      <c r="N3523" t="s">
        <v>7129</v>
      </c>
      <c r="O3523" t="s">
        <v>71</v>
      </c>
      <c r="P3523" t="s">
        <v>72</v>
      </c>
      <c r="Q3523" t="s">
        <v>73</v>
      </c>
      <c r="R3523">
        <v>448.577392578125</v>
      </c>
      <c r="S3523">
        <v>3</v>
      </c>
      <c r="T3523">
        <v>448.24197600000002</v>
      </c>
      <c r="U3523">
        <v>1341.7040999999999</v>
      </c>
      <c r="V3523">
        <v>2.6983000000000001</v>
      </c>
      <c r="W3523">
        <v>1.2095000000000001E-3</v>
      </c>
      <c r="X3523">
        <v>-0.47752</v>
      </c>
      <c r="Y3523">
        <v>-2.1404E-4</v>
      </c>
      <c r="Z3523">
        <v>2.2208000000000001</v>
      </c>
      <c r="AA3523">
        <v>9.9546000000000009E-4</v>
      </c>
      <c r="AB3523">
        <v>448.24175963144398</v>
      </c>
      <c r="AC3523">
        <v>35.15</v>
      </c>
      <c r="AD3523">
        <v>0.36823</v>
      </c>
      <c r="AE3523">
        <v>35.15</v>
      </c>
      <c r="AF3523">
        <v>34.957000000000001</v>
      </c>
      <c r="AG3523">
        <v>35.325000000000003</v>
      </c>
      <c r="AH3523">
        <v>0</v>
      </c>
      <c r="AM3523">
        <v>20</v>
      </c>
      <c r="AN3523">
        <v>7</v>
      </c>
      <c r="AO3523">
        <v>3</v>
      </c>
      <c r="AP3523">
        <v>0</v>
      </c>
      <c r="AQ3523">
        <v>0</v>
      </c>
      <c r="AR3523">
        <v>0</v>
      </c>
      <c r="AS3523">
        <v>7.1146999999999998E-3</v>
      </c>
      <c r="AT3523">
        <v>1</v>
      </c>
      <c r="AU3523">
        <v>46553</v>
      </c>
      <c r="AV3523">
        <v>46553</v>
      </c>
      <c r="AX3523">
        <v>60.691000000000003</v>
      </c>
      <c r="AY3523">
        <v>49.692</v>
      </c>
      <c r="AZ3523">
        <v>1</v>
      </c>
      <c r="BA3523">
        <v>2928000</v>
      </c>
      <c r="BD3523">
        <v>10262</v>
      </c>
      <c r="BE3523">
        <v>3310</v>
      </c>
      <c r="BF3523">
        <v>5323</v>
      </c>
      <c r="BG3523">
        <v>5531</v>
      </c>
      <c r="BH3523">
        <v>11572</v>
      </c>
      <c r="BI3523">
        <v>11572</v>
      </c>
      <c r="BM3523">
        <v>4.6915450005371798E-2</v>
      </c>
    </row>
    <row r="3524" spans="1:65" x14ac:dyDescent="0.2">
      <c r="A3524" t="s">
        <v>21713</v>
      </c>
      <c r="B3524">
        <v>18</v>
      </c>
      <c r="C3524" t="s">
        <v>66</v>
      </c>
      <c r="D3524" t="s">
        <v>21714</v>
      </c>
      <c r="G3524">
        <v>0</v>
      </c>
      <c r="H3524">
        <v>0</v>
      </c>
      <c r="I3524">
        <v>0</v>
      </c>
      <c r="J3524" t="s">
        <v>8092</v>
      </c>
      <c r="K3524" t="s">
        <v>8092</v>
      </c>
      <c r="L3524" t="s">
        <v>8092</v>
      </c>
      <c r="M3524" t="s">
        <v>8093</v>
      </c>
      <c r="N3524" t="s">
        <v>8094</v>
      </c>
      <c r="O3524" t="s">
        <v>71</v>
      </c>
      <c r="P3524" t="s">
        <v>72</v>
      </c>
      <c r="Q3524" t="s">
        <v>73</v>
      </c>
      <c r="R3524">
        <v>712.37658691406205</v>
      </c>
      <c r="S3524">
        <v>3</v>
      </c>
      <c r="T3524">
        <v>712.04085099999998</v>
      </c>
      <c r="U3524">
        <v>2133.1007199999999</v>
      </c>
      <c r="V3524">
        <v>1.6734</v>
      </c>
      <c r="W3524">
        <v>1.1915000000000001E-3</v>
      </c>
      <c r="X3524">
        <v>0.66554999999999997</v>
      </c>
      <c r="Y3524">
        <v>4.7390000000000003E-4</v>
      </c>
      <c r="Z3524">
        <v>2.3389000000000002</v>
      </c>
      <c r="AA3524">
        <v>1.6654E-3</v>
      </c>
      <c r="AB3524">
        <v>712.37557591264999</v>
      </c>
      <c r="AC3524">
        <v>127.13</v>
      </c>
      <c r="AD3524">
        <v>1.2068000000000001</v>
      </c>
      <c r="AE3524">
        <v>127.13</v>
      </c>
      <c r="AF3524">
        <v>126.83</v>
      </c>
      <c r="AG3524">
        <v>128.04</v>
      </c>
      <c r="AH3524">
        <v>0</v>
      </c>
      <c r="AM3524">
        <v>71</v>
      </c>
      <c r="AN3524">
        <v>25</v>
      </c>
      <c r="AO3524">
        <v>4</v>
      </c>
      <c r="AP3524">
        <v>0</v>
      </c>
      <c r="AQ3524">
        <v>0</v>
      </c>
      <c r="AR3524">
        <v>0</v>
      </c>
      <c r="AS3524">
        <v>3.8020000000000003E-4</v>
      </c>
      <c r="AT3524">
        <v>1</v>
      </c>
      <c r="AU3524">
        <v>182855</v>
      </c>
      <c r="AV3524">
        <v>182855</v>
      </c>
      <c r="AX3524">
        <v>73.593000000000004</v>
      </c>
      <c r="AY3524">
        <v>52.536999999999999</v>
      </c>
      <c r="AZ3524">
        <v>1</v>
      </c>
      <c r="BA3524">
        <v>49857000</v>
      </c>
      <c r="BD3524">
        <v>10269</v>
      </c>
      <c r="BE3524">
        <v>3001</v>
      </c>
      <c r="BF3524">
        <v>5328</v>
      </c>
      <c r="BG3524">
        <v>5536</v>
      </c>
      <c r="BH3524">
        <v>11579</v>
      </c>
      <c r="BI3524">
        <v>11579</v>
      </c>
      <c r="BM3524">
        <v>7.9497349806388201E-2</v>
      </c>
    </row>
    <row r="3525" spans="1:65" x14ac:dyDescent="0.2">
      <c r="A3525" t="s">
        <v>21715</v>
      </c>
      <c r="B3525">
        <v>25</v>
      </c>
      <c r="C3525" t="s">
        <v>66</v>
      </c>
      <c r="D3525" t="s">
        <v>21716</v>
      </c>
      <c r="G3525">
        <v>0</v>
      </c>
      <c r="H3525">
        <v>0</v>
      </c>
      <c r="I3525">
        <v>0</v>
      </c>
      <c r="J3525" t="s">
        <v>3218</v>
      </c>
      <c r="K3525" t="s">
        <v>3218</v>
      </c>
      <c r="L3525" t="s">
        <v>3218</v>
      </c>
      <c r="M3525" t="s">
        <v>3219</v>
      </c>
      <c r="N3525" t="s">
        <v>3220</v>
      </c>
      <c r="O3525" t="s">
        <v>71</v>
      </c>
      <c r="P3525" t="s">
        <v>72</v>
      </c>
      <c r="Q3525" t="s">
        <v>73</v>
      </c>
      <c r="R3525">
        <v>691.84954833984295</v>
      </c>
      <c r="S3525">
        <v>4</v>
      </c>
      <c r="T3525">
        <v>691.59690899999998</v>
      </c>
      <c r="U3525">
        <v>2762.35853</v>
      </c>
      <c r="V3525">
        <v>1.9249000000000001</v>
      </c>
      <c r="W3525">
        <v>1.3313000000000001E-3</v>
      </c>
      <c r="X3525">
        <v>-0.41979</v>
      </c>
      <c r="Y3525">
        <v>-2.9032E-4</v>
      </c>
      <c r="Z3525">
        <v>1.5051000000000001</v>
      </c>
      <c r="AA3525">
        <v>1.041E-3</v>
      </c>
      <c r="AB3525">
        <v>691.847502719609</v>
      </c>
      <c r="AC3525">
        <v>136.31</v>
      </c>
      <c r="AD3525">
        <v>1.0468</v>
      </c>
      <c r="AE3525">
        <v>136.31</v>
      </c>
      <c r="AF3525">
        <v>135.77000000000001</v>
      </c>
      <c r="AG3525">
        <v>136.82</v>
      </c>
      <c r="AH3525">
        <v>0</v>
      </c>
      <c r="AM3525">
        <v>118</v>
      </c>
      <c r="AN3525">
        <v>25</v>
      </c>
      <c r="AO3525">
        <v>6</v>
      </c>
      <c r="AP3525">
        <v>0</v>
      </c>
      <c r="AQ3525">
        <v>0</v>
      </c>
      <c r="AR3525">
        <v>0</v>
      </c>
      <c r="AS3525">
        <v>3.4042E-3</v>
      </c>
      <c r="AT3525">
        <v>1</v>
      </c>
      <c r="AU3525">
        <v>195922</v>
      </c>
      <c r="AV3525">
        <v>195922</v>
      </c>
      <c r="AX3525">
        <v>34.673999999999999</v>
      </c>
      <c r="AY3525">
        <v>27.684999999999999</v>
      </c>
      <c r="AZ3525">
        <v>1</v>
      </c>
      <c r="BA3525">
        <v>4825000</v>
      </c>
      <c r="BD3525">
        <v>10273</v>
      </c>
      <c r="BE3525">
        <v>1620</v>
      </c>
      <c r="BF3525">
        <v>5329</v>
      </c>
      <c r="BG3525">
        <v>5537</v>
      </c>
      <c r="BH3525">
        <v>11583</v>
      </c>
      <c r="BI3525">
        <v>11583</v>
      </c>
      <c r="BM3525">
        <v>4.78459421015031E-2</v>
      </c>
    </row>
    <row r="3526" spans="1:65" x14ac:dyDescent="0.2">
      <c r="A3526" t="s">
        <v>21715</v>
      </c>
      <c r="B3526">
        <v>25</v>
      </c>
      <c r="C3526" t="s">
        <v>7</v>
      </c>
      <c r="D3526" t="s">
        <v>21717</v>
      </c>
      <c r="E3526" t="s">
        <v>21718</v>
      </c>
      <c r="F3526" t="s">
        <v>21719</v>
      </c>
      <c r="G3526">
        <v>0</v>
      </c>
      <c r="H3526">
        <v>1</v>
      </c>
      <c r="I3526">
        <v>0</v>
      </c>
      <c r="J3526" t="s">
        <v>3218</v>
      </c>
      <c r="K3526" t="s">
        <v>3218</v>
      </c>
      <c r="L3526" t="s">
        <v>3218</v>
      </c>
      <c r="M3526" t="s">
        <v>3219</v>
      </c>
      <c r="N3526" t="s">
        <v>3220</v>
      </c>
      <c r="O3526" t="s">
        <v>71</v>
      </c>
      <c r="P3526" t="s">
        <v>72</v>
      </c>
      <c r="Q3526" t="s">
        <v>73</v>
      </c>
      <c r="R3526">
        <v>927.46173095703102</v>
      </c>
      <c r="S3526">
        <v>3</v>
      </c>
      <c r="T3526">
        <v>927.125092</v>
      </c>
      <c r="U3526">
        <v>2778.3534500000001</v>
      </c>
      <c r="V3526">
        <v>2.2886000000000002</v>
      </c>
      <c r="W3526">
        <v>2.1218000000000001E-3</v>
      </c>
      <c r="X3526">
        <v>6.7857000000000001E-2</v>
      </c>
      <c r="Y3526" s="1">
        <v>6.2911999999999997E-5</v>
      </c>
      <c r="Z3526">
        <v>2.3565</v>
      </c>
      <c r="AA3526">
        <v>2.1848000000000002E-3</v>
      </c>
      <c r="AB3526">
        <v>927.79343392440103</v>
      </c>
      <c r="AC3526">
        <v>128.13</v>
      </c>
      <c r="AD3526">
        <v>0.72562000000000004</v>
      </c>
      <c r="AE3526">
        <v>128.13</v>
      </c>
      <c r="AF3526">
        <v>127.82</v>
      </c>
      <c r="AG3526">
        <v>128.55000000000001</v>
      </c>
      <c r="AH3526">
        <v>0</v>
      </c>
      <c r="AM3526">
        <v>55</v>
      </c>
      <c r="AN3526">
        <v>15</v>
      </c>
      <c r="AO3526">
        <v>5</v>
      </c>
      <c r="AP3526">
        <v>0</v>
      </c>
      <c r="AQ3526">
        <v>0</v>
      </c>
      <c r="AR3526">
        <v>0</v>
      </c>
      <c r="AS3526" s="1">
        <v>5.4039999999999998E-5</v>
      </c>
      <c r="AT3526">
        <v>1</v>
      </c>
      <c r="AU3526">
        <v>184331</v>
      </c>
      <c r="AV3526">
        <v>184331</v>
      </c>
      <c r="AX3526">
        <v>59.561</v>
      </c>
      <c r="AY3526">
        <v>51.454000000000001</v>
      </c>
      <c r="AZ3526">
        <v>1</v>
      </c>
      <c r="BA3526">
        <v>9007500</v>
      </c>
      <c r="BD3526">
        <v>10275</v>
      </c>
      <c r="BE3526">
        <v>1620</v>
      </c>
      <c r="BF3526">
        <v>5329</v>
      </c>
      <c r="BG3526">
        <v>5538</v>
      </c>
      <c r="BH3526">
        <v>11585</v>
      </c>
      <c r="BI3526">
        <v>11585</v>
      </c>
      <c r="BJ3526">
        <v>673</v>
      </c>
      <c r="BM3526">
        <v>3.5402903475642199E-2</v>
      </c>
    </row>
    <row r="3527" spans="1:65" x14ac:dyDescent="0.2">
      <c r="A3527" t="s">
        <v>21720</v>
      </c>
      <c r="B3527">
        <v>9</v>
      </c>
      <c r="C3527" t="s">
        <v>66</v>
      </c>
      <c r="D3527" t="s">
        <v>21721</v>
      </c>
      <c r="G3527">
        <v>0</v>
      </c>
      <c r="H3527">
        <v>0</v>
      </c>
      <c r="I3527">
        <v>0</v>
      </c>
      <c r="J3527" t="s">
        <v>17543</v>
      </c>
      <c r="K3527" t="s">
        <v>17543</v>
      </c>
      <c r="L3527" t="s">
        <v>17543</v>
      </c>
      <c r="M3527" t="s">
        <v>17544</v>
      </c>
      <c r="N3527" t="s">
        <v>17545</v>
      </c>
      <c r="O3527" t="s">
        <v>71</v>
      </c>
      <c r="P3527" t="s">
        <v>72</v>
      </c>
      <c r="Q3527" t="s">
        <v>73</v>
      </c>
      <c r="R3527">
        <v>542.769775390625</v>
      </c>
      <c r="S3527">
        <v>2</v>
      </c>
      <c r="T3527">
        <v>542.76911399999995</v>
      </c>
      <c r="U3527">
        <v>1083.52368</v>
      </c>
      <c r="V3527">
        <v>1.663</v>
      </c>
      <c r="W3527">
        <v>9.0262999999999997E-4</v>
      </c>
      <c r="X3527">
        <v>0.30257000000000001</v>
      </c>
      <c r="Y3527">
        <v>1.6422999999999999E-4</v>
      </c>
      <c r="Z3527">
        <v>1.9656</v>
      </c>
      <c r="AA3527">
        <v>1.0669E-3</v>
      </c>
      <c r="AB3527">
        <v>542.769140397294</v>
      </c>
      <c r="AC3527">
        <v>44.085000000000001</v>
      </c>
      <c r="AD3527">
        <v>1.0015000000000001</v>
      </c>
      <c r="AE3527">
        <v>44.085000000000001</v>
      </c>
      <c r="AF3527">
        <v>43.646999999999998</v>
      </c>
      <c r="AG3527">
        <v>44.649000000000001</v>
      </c>
      <c r="AH3527">
        <v>0</v>
      </c>
      <c r="AM3527">
        <v>65</v>
      </c>
      <c r="AN3527">
        <v>20</v>
      </c>
      <c r="AO3527">
        <v>4</v>
      </c>
      <c r="AP3527">
        <v>0</v>
      </c>
      <c r="AQ3527">
        <v>0</v>
      </c>
      <c r="AR3527">
        <v>0</v>
      </c>
      <c r="AS3527">
        <v>2.4079E-2</v>
      </c>
      <c r="AT3527">
        <v>1</v>
      </c>
      <c r="AU3527">
        <v>59696</v>
      </c>
      <c r="AV3527">
        <v>59696</v>
      </c>
      <c r="AX3527">
        <v>93.143000000000001</v>
      </c>
      <c r="AY3527">
        <v>34.912999999999997</v>
      </c>
      <c r="AZ3527">
        <v>1</v>
      </c>
      <c r="BA3527">
        <v>8971500</v>
      </c>
      <c r="BD3527">
        <v>10277</v>
      </c>
      <c r="BE3527">
        <v>4425</v>
      </c>
      <c r="BF3527">
        <v>5330</v>
      </c>
      <c r="BG3527">
        <v>5539</v>
      </c>
      <c r="BH3527">
        <v>11587</v>
      </c>
      <c r="BI3527">
        <v>11587</v>
      </c>
      <c r="BM3527">
        <v>-1.47455365629411E-2</v>
      </c>
    </row>
    <row r="3528" spans="1:65" x14ac:dyDescent="0.2">
      <c r="A3528" t="s">
        <v>21726</v>
      </c>
      <c r="B3528">
        <v>11</v>
      </c>
      <c r="C3528" t="s">
        <v>66</v>
      </c>
      <c r="D3528" t="s">
        <v>21727</v>
      </c>
      <c r="G3528">
        <v>0</v>
      </c>
      <c r="H3528">
        <v>0</v>
      </c>
      <c r="I3528">
        <v>0</v>
      </c>
      <c r="J3528" t="s">
        <v>3835</v>
      </c>
      <c r="K3528" t="s">
        <v>3835</v>
      </c>
      <c r="L3528" t="s">
        <v>3835</v>
      </c>
      <c r="M3528" t="s">
        <v>12322</v>
      </c>
      <c r="N3528" t="s">
        <v>12323</v>
      </c>
      <c r="O3528" t="s">
        <v>71</v>
      </c>
      <c r="P3528" t="s">
        <v>72</v>
      </c>
      <c r="Q3528" t="s">
        <v>73</v>
      </c>
      <c r="R3528">
        <v>590.33514404296795</v>
      </c>
      <c r="S3528">
        <v>2</v>
      </c>
      <c r="T3528">
        <v>590.33462099999997</v>
      </c>
      <c r="U3528">
        <v>1178.6546900000001</v>
      </c>
      <c r="V3528">
        <v>1.8444</v>
      </c>
      <c r="W3528">
        <v>1.0888E-3</v>
      </c>
      <c r="X3528">
        <v>-0.27027000000000001</v>
      </c>
      <c r="Y3528">
        <v>-1.5955E-4</v>
      </c>
      <c r="Z3528">
        <v>1.5741000000000001</v>
      </c>
      <c r="AA3528">
        <v>9.2927000000000005E-4</v>
      </c>
      <c r="AB3528">
        <v>590.33442346786501</v>
      </c>
      <c r="AC3528">
        <v>83.721000000000004</v>
      </c>
      <c r="AD3528">
        <v>0.96636</v>
      </c>
      <c r="AE3528">
        <v>83.721000000000004</v>
      </c>
      <c r="AF3528">
        <v>83.263000000000005</v>
      </c>
      <c r="AG3528">
        <v>84.228999999999999</v>
      </c>
      <c r="AH3528">
        <v>0</v>
      </c>
      <c r="AM3528">
        <v>54</v>
      </c>
      <c r="AN3528">
        <v>19</v>
      </c>
      <c r="AO3528">
        <v>4</v>
      </c>
      <c r="AP3528">
        <v>0</v>
      </c>
      <c r="AQ3528">
        <v>0</v>
      </c>
      <c r="AR3528">
        <v>0</v>
      </c>
      <c r="AS3528">
        <v>2.1857000000000001E-2</v>
      </c>
      <c r="AT3528">
        <v>1</v>
      </c>
      <c r="AU3528">
        <v>118508</v>
      </c>
      <c r="AV3528">
        <v>118508</v>
      </c>
      <c r="AX3528">
        <v>52.167000000000002</v>
      </c>
      <c r="AY3528">
        <v>52.167000000000002</v>
      </c>
      <c r="AZ3528">
        <v>1</v>
      </c>
      <c r="BA3528">
        <v>3152000</v>
      </c>
      <c r="BD3528">
        <v>10281</v>
      </c>
      <c r="BE3528">
        <v>536</v>
      </c>
      <c r="BF3528">
        <v>5332</v>
      </c>
      <c r="BG3528">
        <v>5541</v>
      </c>
      <c r="BH3528">
        <v>11592</v>
      </c>
      <c r="BI3528">
        <v>11592</v>
      </c>
      <c r="BM3528">
        <v>7.2508369917386503E-2</v>
      </c>
    </row>
    <row r="3529" spans="1:65" x14ac:dyDescent="0.2">
      <c r="A3529" t="s">
        <v>21738</v>
      </c>
      <c r="B3529">
        <v>15</v>
      </c>
      <c r="C3529" t="s">
        <v>66</v>
      </c>
      <c r="D3529" t="s">
        <v>21739</v>
      </c>
      <c r="G3529">
        <v>0</v>
      </c>
      <c r="H3529">
        <v>0</v>
      </c>
      <c r="I3529">
        <v>0</v>
      </c>
      <c r="J3529" t="s">
        <v>17464</v>
      </c>
      <c r="K3529" t="s">
        <v>17464</v>
      </c>
      <c r="L3529" t="s">
        <v>17464</v>
      </c>
      <c r="M3529" t="s">
        <v>17465</v>
      </c>
      <c r="N3529" t="s">
        <v>17466</v>
      </c>
      <c r="O3529" t="s">
        <v>71</v>
      </c>
      <c r="P3529" t="s">
        <v>72</v>
      </c>
      <c r="Q3529" t="s">
        <v>73</v>
      </c>
      <c r="R3529">
        <v>778.85876464843705</v>
      </c>
      <c r="S3529">
        <v>2</v>
      </c>
      <c r="T3529">
        <v>778.85737400000005</v>
      </c>
      <c r="U3529">
        <v>1555.7002</v>
      </c>
      <c r="V3529">
        <v>3.2206999999999999</v>
      </c>
      <c r="W3529">
        <v>2.5084999999999999E-3</v>
      </c>
      <c r="X3529">
        <v>-0.41546</v>
      </c>
      <c r="Y3529">
        <v>-3.2358000000000002E-4</v>
      </c>
      <c r="Z3529">
        <v>2.8052999999999999</v>
      </c>
      <c r="AA3529">
        <v>2.1849E-3</v>
      </c>
      <c r="AB3529">
        <v>778.85697397117201</v>
      </c>
      <c r="AC3529">
        <v>35.131999999999998</v>
      </c>
      <c r="AD3529">
        <v>1.0142</v>
      </c>
      <c r="AE3529">
        <v>35.131999999999998</v>
      </c>
      <c r="AF3529">
        <v>34.658999999999999</v>
      </c>
      <c r="AG3529">
        <v>35.673000000000002</v>
      </c>
      <c r="AH3529">
        <v>0</v>
      </c>
      <c r="AM3529">
        <v>54</v>
      </c>
      <c r="AN3529">
        <v>20</v>
      </c>
      <c r="AO3529">
        <v>5</v>
      </c>
      <c r="AP3529">
        <v>0</v>
      </c>
      <c r="AQ3529">
        <v>0</v>
      </c>
      <c r="AR3529">
        <v>0</v>
      </c>
      <c r="AS3529">
        <v>1.9475E-3</v>
      </c>
      <c r="AT3529">
        <v>1</v>
      </c>
      <c r="AU3529">
        <v>46180</v>
      </c>
      <c r="AV3529">
        <v>46180</v>
      </c>
      <c r="AX3529">
        <v>80.870999999999995</v>
      </c>
      <c r="AY3529">
        <v>54.978999999999999</v>
      </c>
      <c r="AZ3529">
        <v>1</v>
      </c>
      <c r="BA3529">
        <v>10780000</v>
      </c>
      <c r="BD3529">
        <v>10286</v>
      </c>
      <c r="BE3529">
        <v>752</v>
      </c>
      <c r="BF3529">
        <v>5335</v>
      </c>
      <c r="BG3529">
        <v>5544</v>
      </c>
      <c r="BH3529">
        <v>11597</v>
      </c>
      <c r="BI3529">
        <v>11597</v>
      </c>
      <c r="BM3529">
        <v>-5.54263407450434E-2</v>
      </c>
    </row>
    <row r="3530" spans="1:65" x14ac:dyDescent="0.2">
      <c r="A3530" t="s">
        <v>21740</v>
      </c>
      <c r="B3530">
        <v>13</v>
      </c>
      <c r="C3530" t="s">
        <v>66</v>
      </c>
      <c r="D3530" t="s">
        <v>21741</v>
      </c>
      <c r="G3530">
        <v>0</v>
      </c>
      <c r="H3530">
        <v>0</v>
      </c>
      <c r="I3530">
        <v>0</v>
      </c>
      <c r="J3530" t="s">
        <v>17607</v>
      </c>
      <c r="K3530" t="s">
        <v>17607</v>
      </c>
      <c r="L3530" t="s">
        <v>17607</v>
      </c>
      <c r="M3530" t="s">
        <v>17608</v>
      </c>
      <c r="N3530" t="s">
        <v>17609</v>
      </c>
      <c r="O3530" t="s">
        <v>71</v>
      </c>
      <c r="P3530" t="s">
        <v>72</v>
      </c>
      <c r="Q3530" t="s">
        <v>73</v>
      </c>
      <c r="R3530">
        <v>786.35528564453102</v>
      </c>
      <c r="S3530">
        <v>2</v>
      </c>
      <c r="T3530">
        <v>786.352259</v>
      </c>
      <c r="U3530">
        <v>1570.6899699999999</v>
      </c>
      <c r="V3530">
        <v>2.8967999999999998</v>
      </c>
      <c r="W3530">
        <v>2.2778999999999998E-3</v>
      </c>
      <c r="X3530">
        <v>0.17484</v>
      </c>
      <c r="Y3530">
        <v>1.3749000000000001E-4</v>
      </c>
      <c r="Z3530">
        <v>3.0716000000000001</v>
      </c>
      <c r="AA3530">
        <v>2.4153999999999998E-3</v>
      </c>
      <c r="AB3530">
        <v>786.85378160387495</v>
      </c>
      <c r="AC3530">
        <v>54.441000000000003</v>
      </c>
      <c r="AD3530">
        <v>0.51297999999999999</v>
      </c>
      <c r="AE3530">
        <v>54.441000000000003</v>
      </c>
      <c r="AF3530">
        <v>54.234999999999999</v>
      </c>
      <c r="AG3530">
        <v>54.747999999999998</v>
      </c>
      <c r="AH3530">
        <v>0</v>
      </c>
      <c r="AM3530">
        <v>17</v>
      </c>
      <c r="AN3530">
        <v>10</v>
      </c>
      <c r="AO3530">
        <v>2</v>
      </c>
      <c r="AP3530">
        <v>0</v>
      </c>
      <c r="AQ3530">
        <v>0</v>
      </c>
      <c r="AR3530">
        <v>0</v>
      </c>
      <c r="AS3530">
        <v>6.4190000000000002E-3</v>
      </c>
      <c r="AT3530">
        <v>1</v>
      </c>
      <c r="AU3530">
        <v>75481</v>
      </c>
      <c r="AV3530">
        <v>75481</v>
      </c>
      <c r="AX3530">
        <v>75.566000000000003</v>
      </c>
      <c r="AY3530">
        <v>63.359000000000002</v>
      </c>
      <c r="AZ3530">
        <v>1</v>
      </c>
      <c r="BA3530">
        <v>1160000</v>
      </c>
      <c r="BD3530">
        <v>10290</v>
      </c>
      <c r="BE3530">
        <v>1558</v>
      </c>
      <c r="BF3530">
        <v>5336</v>
      </c>
      <c r="BG3530">
        <v>5545</v>
      </c>
      <c r="BH3530">
        <v>11601</v>
      </c>
      <c r="BI3530">
        <v>11601</v>
      </c>
      <c r="BM3530">
        <v>-7.2551970090444201E-2</v>
      </c>
    </row>
    <row r="3531" spans="1:65" x14ac:dyDescent="0.2">
      <c r="A3531" t="s">
        <v>21744</v>
      </c>
      <c r="B3531">
        <v>11</v>
      </c>
      <c r="C3531" t="s">
        <v>66</v>
      </c>
      <c r="D3531" t="s">
        <v>21745</v>
      </c>
      <c r="G3531">
        <v>0</v>
      </c>
      <c r="H3531">
        <v>0</v>
      </c>
      <c r="I3531">
        <v>0</v>
      </c>
      <c r="J3531" t="s">
        <v>19134</v>
      </c>
      <c r="K3531" t="s">
        <v>19134</v>
      </c>
      <c r="L3531" t="s">
        <v>19134</v>
      </c>
      <c r="M3531" t="s">
        <v>19135</v>
      </c>
      <c r="N3531" t="s">
        <v>19136</v>
      </c>
      <c r="O3531" t="s">
        <v>71</v>
      </c>
      <c r="P3531" t="s">
        <v>72</v>
      </c>
      <c r="Q3531" t="s">
        <v>73</v>
      </c>
      <c r="R3531">
        <v>581.76275634765602</v>
      </c>
      <c r="S3531">
        <v>2</v>
      </c>
      <c r="T3531">
        <v>581.76149399999997</v>
      </c>
      <c r="U3531">
        <v>1161.5084400000001</v>
      </c>
      <c r="V3531">
        <v>2.4666000000000001</v>
      </c>
      <c r="W3531">
        <v>1.4350000000000001E-3</v>
      </c>
      <c r="X3531">
        <v>-0.60670999999999997</v>
      </c>
      <c r="Y3531">
        <v>-3.5295999999999998E-4</v>
      </c>
      <c r="Z3531">
        <v>1.8599000000000001</v>
      </c>
      <c r="AA3531">
        <v>1.0820000000000001E-3</v>
      </c>
      <c r="AB3531">
        <v>581.76119799823698</v>
      </c>
      <c r="AC3531">
        <v>22.507999999999999</v>
      </c>
      <c r="AD3531">
        <v>0.56676000000000004</v>
      </c>
      <c r="AE3531">
        <v>22.507999999999999</v>
      </c>
      <c r="AF3531">
        <v>22.251000000000001</v>
      </c>
      <c r="AG3531">
        <v>22.818000000000001</v>
      </c>
      <c r="AH3531">
        <v>0</v>
      </c>
      <c r="AM3531">
        <v>24</v>
      </c>
      <c r="AN3531">
        <v>11</v>
      </c>
      <c r="AO3531">
        <v>3</v>
      </c>
      <c r="AP3531">
        <v>0</v>
      </c>
      <c r="AQ3531">
        <v>0</v>
      </c>
      <c r="AR3531">
        <v>0</v>
      </c>
      <c r="AS3531">
        <v>2.9645000000000001E-3</v>
      </c>
      <c r="AT3531">
        <v>1</v>
      </c>
      <c r="AU3531">
        <v>27637</v>
      </c>
      <c r="AV3531">
        <v>27637</v>
      </c>
      <c r="AX3531">
        <v>89.028999999999996</v>
      </c>
      <c r="AY3531">
        <v>73.022000000000006</v>
      </c>
      <c r="AZ3531">
        <v>1</v>
      </c>
      <c r="BA3531">
        <v>2856000</v>
      </c>
      <c r="BD3531">
        <v>10295</v>
      </c>
      <c r="BE3531">
        <v>1913</v>
      </c>
      <c r="BF3531">
        <v>5338</v>
      </c>
      <c r="BG3531">
        <v>5547</v>
      </c>
      <c r="BH3531">
        <v>11606</v>
      </c>
      <c r="BI3531">
        <v>11606</v>
      </c>
      <c r="BM3531">
        <v>-6.5857885158266002E-2</v>
      </c>
    </row>
    <row r="3532" spans="1:65" x14ac:dyDescent="0.2">
      <c r="A3532" t="s">
        <v>21748</v>
      </c>
      <c r="B3532">
        <v>14</v>
      </c>
      <c r="C3532" t="s">
        <v>66</v>
      </c>
      <c r="D3532" t="s">
        <v>21749</v>
      </c>
      <c r="G3532">
        <v>0</v>
      </c>
      <c r="H3532">
        <v>0</v>
      </c>
      <c r="I3532">
        <v>0</v>
      </c>
      <c r="J3532" t="s">
        <v>18421</v>
      </c>
      <c r="K3532" t="s">
        <v>18421</v>
      </c>
      <c r="L3532" t="s">
        <v>18421</v>
      </c>
      <c r="M3532" t="s">
        <v>18422</v>
      </c>
      <c r="N3532" t="s">
        <v>18423</v>
      </c>
      <c r="O3532" t="s">
        <v>71</v>
      </c>
      <c r="P3532" t="s">
        <v>72</v>
      </c>
      <c r="Q3532" t="s">
        <v>73</v>
      </c>
      <c r="R3532">
        <v>664.87603759765602</v>
      </c>
      <c r="S3532">
        <v>2</v>
      </c>
      <c r="T3532">
        <v>664.87464199999999</v>
      </c>
      <c r="U3532">
        <v>1327.7347299999999</v>
      </c>
      <c r="V3532">
        <v>2.0369000000000002</v>
      </c>
      <c r="W3532">
        <v>1.3542999999999999E-3</v>
      </c>
      <c r="X3532">
        <v>1.0224</v>
      </c>
      <c r="Y3532">
        <v>6.7977000000000001E-4</v>
      </c>
      <c r="Z3532">
        <v>3.0592999999999999</v>
      </c>
      <c r="AA3532">
        <v>2.0339999999999998E-3</v>
      </c>
      <c r="AB3532">
        <v>664.87506470532401</v>
      </c>
      <c r="AC3532">
        <v>71.507000000000005</v>
      </c>
      <c r="AD3532">
        <v>0.96884000000000003</v>
      </c>
      <c r="AE3532">
        <v>71.507000000000005</v>
      </c>
      <c r="AF3532">
        <v>70.908000000000001</v>
      </c>
      <c r="AG3532">
        <v>71.876999999999995</v>
      </c>
      <c r="AH3532">
        <v>0</v>
      </c>
      <c r="AM3532">
        <v>38</v>
      </c>
      <c r="AN3532">
        <v>19</v>
      </c>
      <c r="AO3532">
        <v>3</v>
      </c>
      <c r="AP3532">
        <v>0</v>
      </c>
      <c r="AQ3532">
        <v>0</v>
      </c>
      <c r="AR3532">
        <v>0</v>
      </c>
      <c r="AS3532">
        <v>4.3087999999999998E-3</v>
      </c>
      <c r="AT3532">
        <v>1</v>
      </c>
      <c r="AU3532">
        <v>100539</v>
      </c>
      <c r="AV3532">
        <v>100539</v>
      </c>
      <c r="AX3532">
        <v>67.748999999999995</v>
      </c>
      <c r="AY3532">
        <v>16.222000000000001</v>
      </c>
      <c r="AZ3532">
        <v>1</v>
      </c>
      <c r="BA3532">
        <v>1577900</v>
      </c>
      <c r="BD3532">
        <v>10298</v>
      </c>
      <c r="BE3532">
        <v>1998</v>
      </c>
      <c r="BF3532">
        <v>5340</v>
      </c>
      <c r="BG3532">
        <v>5549</v>
      </c>
      <c r="BH3532">
        <v>11609</v>
      </c>
      <c r="BI3532">
        <v>11609</v>
      </c>
      <c r="BM3532">
        <v>8.3972785949526896E-2</v>
      </c>
    </row>
    <row r="3533" spans="1:65" x14ac:dyDescent="0.2">
      <c r="A3533" t="s">
        <v>21755</v>
      </c>
      <c r="B3533">
        <v>15</v>
      </c>
      <c r="C3533" t="s">
        <v>66</v>
      </c>
      <c r="D3533" t="s">
        <v>21756</v>
      </c>
      <c r="G3533">
        <v>0</v>
      </c>
      <c r="H3533">
        <v>0</v>
      </c>
      <c r="I3533">
        <v>1</v>
      </c>
      <c r="J3533" t="s">
        <v>21757</v>
      </c>
      <c r="K3533" t="s">
        <v>21757</v>
      </c>
      <c r="L3533" t="s">
        <v>21757</v>
      </c>
      <c r="M3533" t="s">
        <v>21758</v>
      </c>
      <c r="N3533" t="s">
        <v>21759</v>
      </c>
      <c r="O3533" t="s">
        <v>71</v>
      </c>
      <c r="P3533" t="s">
        <v>72</v>
      </c>
      <c r="Q3533" t="s">
        <v>73</v>
      </c>
      <c r="R3533">
        <v>522.9189453125</v>
      </c>
      <c r="S3533">
        <v>3</v>
      </c>
      <c r="T3533">
        <v>522.91799800000001</v>
      </c>
      <c r="U3533">
        <v>1565.73216</v>
      </c>
      <c r="V3533">
        <v>1.6220000000000001</v>
      </c>
      <c r="W3533">
        <v>8.4818000000000003E-4</v>
      </c>
      <c r="X3533">
        <v>0.39258999999999999</v>
      </c>
      <c r="Y3533">
        <v>2.0529000000000001E-4</v>
      </c>
      <c r="Z3533">
        <v>2.0146000000000002</v>
      </c>
      <c r="AA3533">
        <v>1.0535E-3</v>
      </c>
      <c r="AB3533">
        <v>522.91818439582903</v>
      </c>
      <c r="AC3533">
        <v>12.731999999999999</v>
      </c>
      <c r="AD3533">
        <v>0.46525</v>
      </c>
      <c r="AE3533">
        <v>12.731999999999999</v>
      </c>
      <c r="AF3533">
        <v>12.548999999999999</v>
      </c>
      <c r="AG3533">
        <v>13.013999999999999</v>
      </c>
      <c r="AH3533">
        <v>0</v>
      </c>
      <c r="AM3533">
        <v>22</v>
      </c>
      <c r="AN3533">
        <v>9</v>
      </c>
      <c r="AO3533">
        <v>5</v>
      </c>
      <c r="AP3533">
        <v>0</v>
      </c>
      <c r="AQ3533">
        <v>0</v>
      </c>
      <c r="AR3533">
        <v>0</v>
      </c>
      <c r="AS3533">
        <v>2.4226999999999999E-2</v>
      </c>
      <c r="AT3533">
        <v>1</v>
      </c>
      <c r="AU3533">
        <v>13230</v>
      </c>
      <c r="AV3533">
        <v>13230</v>
      </c>
      <c r="AX3533">
        <v>40.624000000000002</v>
      </c>
      <c r="AY3533">
        <v>24.055</v>
      </c>
      <c r="AZ3533">
        <v>1</v>
      </c>
      <c r="BA3533">
        <v>1012000</v>
      </c>
      <c r="BD3533">
        <v>10302</v>
      </c>
      <c r="BE3533">
        <v>2829</v>
      </c>
      <c r="BF3533">
        <v>5342</v>
      </c>
      <c r="BG3533">
        <v>5551</v>
      </c>
      <c r="BH3533">
        <v>11613</v>
      </c>
      <c r="BI3533">
        <v>11613</v>
      </c>
      <c r="BM3533">
        <v>-2.8072216006876202E-2</v>
      </c>
    </row>
    <row r="3534" spans="1:65" x14ac:dyDescent="0.2">
      <c r="A3534" t="s">
        <v>21765</v>
      </c>
      <c r="B3534">
        <v>8</v>
      </c>
      <c r="C3534" t="s">
        <v>66</v>
      </c>
      <c r="D3534" t="s">
        <v>21766</v>
      </c>
      <c r="G3534">
        <v>0</v>
      </c>
      <c r="H3534">
        <v>0</v>
      </c>
      <c r="I3534">
        <v>0</v>
      </c>
      <c r="J3534" t="s">
        <v>8419</v>
      </c>
      <c r="K3534" t="s">
        <v>8419</v>
      </c>
      <c r="L3534" t="s">
        <v>8419</v>
      </c>
      <c r="M3534" t="s">
        <v>8420</v>
      </c>
      <c r="N3534" t="s">
        <v>8421</v>
      </c>
      <c r="O3534" t="s">
        <v>71</v>
      </c>
      <c r="P3534" t="s">
        <v>72</v>
      </c>
      <c r="Q3534" t="s">
        <v>73</v>
      </c>
      <c r="R3534">
        <v>469.75119018554602</v>
      </c>
      <c r="S3534">
        <v>2</v>
      </c>
      <c r="T3534">
        <v>469.75072399999999</v>
      </c>
      <c r="U3534">
        <v>937.486896</v>
      </c>
      <c r="V3534">
        <v>0.92610999999999999</v>
      </c>
      <c r="W3534">
        <v>4.3503999999999998E-4</v>
      </c>
      <c r="X3534">
        <v>0.66278999999999999</v>
      </c>
      <c r="Y3534">
        <v>3.1135000000000001E-4</v>
      </c>
      <c r="Z3534">
        <v>1.5889</v>
      </c>
      <c r="AA3534">
        <v>7.4638999999999999E-4</v>
      </c>
      <c r="AB3534">
        <v>469.75100649639302</v>
      </c>
      <c r="AC3534">
        <v>41.555999999999997</v>
      </c>
      <c r="AD3534">
        <v>0.81659000000000004</v>
      </c>
      <c r="AE3534">
        <v>41.555999999999997</v>
      </c>
      <c r="AF3534">
        <v>41.167000000000002</v>
      </c>
      <c r="AG3534">
        <v>41.984000000000002</v>
      </c>
      <c r="AH3534">
        <v>0</v>
      </c>
      <c r="AM3534">
        <v>51</v>
      </c>
      <c r="AN3534">
        <v>16</v>
      </c>
      <c r="AO3534">
        <v>4</v>
      </c>
      <c r="AP3534">
        <v>0</v>
      </c>
      <c r="AQ3534">
        <v>0</v>
      </c>
      <c r="AR3534">
        <v>0</v>
      </c>
      <c r="AS3534">
        <v>2.9258999999999999E-3</v>
      </c>
      <c r="AT3534">
        <v>1</v>
      </c>
      <c r="AU3534">
        <v>56077</v>
      </c>
      <c r="AV3534">
        <v>56077</v>
      </c>
      <c r="AX3534">
        <v>143.11000000000001</v>
      </c>
      <c r="AY3534">
        <v>63.167999999999999</v>
      </c>
      <c r="AZ3534">
        <v>1</v>
      </c>
      <c r="BA3534">
        <v>5581300</v>
      </c>
      <c r="BD3534">
        <v>10304</v>
      </c>
      <c r="BE3534">
        <v>1327</v>
      </c>
      <c r="BF3534">
        <v>5344</v>
      </c>
      <c r="BG3534">
        <v>5553</v>
      </c>
      <c r="BH3534">
        <v>11615</v>
      </c>
      <c r="BI3534">
        <v>11615</v>
      </c>
      <c r="BM3534">
        <v>1.5651945178205999E-2</v>
      </c>
    </row>
    <row r="3535" spans="1:65" x14ac:dyDescent="0.2">
      <c r="A3535" t="s">
        <v>21773</v>
      </c>
      <c r="B3535">
        <v>23</v>
      </c>
      <c r="C3535" t="s">
        <v>66</v>
      </c>
      <c r="D3535" t="s">
        <v>21774</v>
      </c>
      <c r="G3535">
        <v>0</v>
      </c>
      <c r="H3535">
        <v>0</v>
      </c>
      <c r="I3535">
        <v>1</v>
      </c>
      <c r="J3535" t="s">
        <v>8585</v>
      </c>
      <c r="K3535" t="s">
        <v>8585</v>
      </c>
      <c r="L3535" t="s">
        <v>8585</v>
      </c>
      <c r="M3535" t="s">
        <v>8586</v>
      </c>
      <c r="N3535" t="s">
        <v>8587</v>
      </c>
      <c r="O3535" t="s">
        <v>71</v>
      </c>
      <c r="P3535" t="s">
        <v>72</v>
      </c>
      <c r="Q3535" t="s">
        <v>73</v>
      </c>
      <c r="R3535">
        <v>766.412109375</v>
      </c>
      <c r="S3535">
        <v>3</v>
      </c>
      <c r="T3535">
        <v>766.07628999999997</v>
      </c>
      <c r="U3535">
        <v>2295.2070399999998</v>
      </c>
      <c r="V3535">
        <v>1.3047</v>
      </c>
      <c r="W3535">
        <v>9.9952999999999999E-4</v>
      </c>
      <c r="X3535">
        <v>0.53290000000000004</v>
      </c>
      <c r="Y3535">
        <v>4.0823999999999998E-4</v>
      </c>
      <c r="Z3535">
        <v>1.8375999999999999</v>
      </c>
      <c r="AA3535">
        <v>1.4078000000000001E-3</v>
      </c>
      <c r="AB3535">
        <v>766.411000509014</v>
      </c>
      <c r="AC3535">
        <v>45.558999999999997</v>
      </c>
      <c r="AD3535">
        <v>0.51832999999999996</v>
      </c>
      <c r="AE3535">
        <v>45.558999999999997</v>
      </c>
      <c r="AF3535">
        <v>45.228999999999999</v>
      </c>
      <c r="AG3535">
        <v>45.747999999999998</v>
      </c>
      <c r="AH3535">
        <v>0</v>
      </c>
      <c r="AM3535">
        <v>33</v>
      </c>
      <c r="AN3535">
        <v>10</v>
      </c>
      <c r="AO3535">
        <v>4</v>
      </c>
      <c r="AP3535">
        <v>0</v>
      </c>
      <c r="AQ3535">
        <v>0</v>
      </c>
      <c r="AR3535">
        <v>0</v>
      </c>
      <c r="AS3535">
        <v>7.7194999999999998E-3</v>
      </c>
      <c r="AT3535">
        <v>1</v>
      </c>
      <c r="AU3535">
        <v>61931</v>
      </c>
      <c r="AV3535">
        <v>61931</v>
      </c>
      <c r="AX3535">
        <v>36.479999999999997</v>
      </c>
      <c r="AY3535">
        <v>29.154</v>
      </c>
      <c r="AZ3535">
        <v>1</v>
      </c>
      <c r="BA3535">
        <v>2547700</v>
      </c>
      <c r="BD3535">
        <v>10311</v>
      </c>
      <c r="BE3535">
        <v>2598</v>
      </c>
      <c r="BF3535">
        <v>5348</v>
      </c>
      <c r="BG3535">
        <v>5557</v>
      </c>
      <c r="BH3535">
        <v>11622</v>
      </c>
      <c r="BI3535">
        <v>11622</v>
      </c>
      <c r="BM3535">
        <v>0.111244009645815</v>
      </c>
    </row>
    <row r="3536" spans="1:65" x14ac:dyDescent="0.2">
      <c r="A3536" t="s">
        <v>21775</v>
      </c>
      <c r="B3536">
        <v>16</v>
      </c>
      <c r="C3536" t="s">
        <v>66</v>
      </c>
      <c r="D3536" t="s">
        <v>21776</v>
      </c>
      <c r="G3536">
        <v>0</v>
      </c>
      <c r="H3536">
        <v>0</v>
      </c>
      <c r="I3536">
        <v>1</v>
      </c>
      <c r="J3536" t="s">
        <v>1503</v>
      </c>
      <c r="K3536" t="s">
        <v>1503</v>
      </c>
      <c r="L3536" t="s">
        <v>1503</v>
      </c>
      <c r="M3536" t="s">
        <v>1504</v>
      </c>
      <c r="N3536" t="s">
        <v>1505</v>
      </c>
      <c r="O3536" t="s">
        <v>71</v>
      </c>
      <c r="P3536" t="s">
        <v>72</v>
      </c>
      <c r="Q3536" t="s">
        <v>73</v>
      </c>
      <c r="R3536">
        <v>606.61682128906205</v>
      </c>
      <c r="S3536">
        <v>3</v>
      </c>
      <c r="T3536">
        <v>606.61599000000001</v>
      </c>
      <c r="U3536">
        <v>1816.8261399999999</v>
      </c>
      <c r="V3536">
        <v>0.59606999999999999</v>
      </c>
      <c r="W3536">
        <v>3.6159000000000001E-4</v>
      </c>
      <c r="X3536">
        <v>0.75165999999999999</v>
      </c>
      <c r="Y3536">
        <v>4.5596999999999999E-4</v>
      </c>
      <c r="Z3536">
        <v>1.3476999999999999</v>
      </c>
      <c r="AA3536">
        <v>8.1756000000000005E-4</v>
      </c>
      <c r="AB3536">
        <v>606.61663055739302</v>
      </c>
      <c r="AC3536">
        <v>22.245999999999999</v>
      </c>
      <c r="AD3536">
        <v>1.2161999999999999</v>
      </c>
      <c r="AE3536">
        <v>22.245999999999999</v>
      </c>
      <c r="AF3536">
        <v>21.736000000000001</v>
      </c>
      <c r="AG3536">
        <v>22.952000000000002</v>
      </c>
      <c r="AH3536">
        <v>0</v>
      </c>
      <c r="AM3536">
        <v>82</v>
      </c>
      <c r="AN3536">
        <v>24</v>
      </c>
      <c r="AO3536">
        <v>6</v>
      </c>
      <c r="AP3536">
        <v>0</v>
      </c>
      <c r="AQ3536">
        <v>0</v>
      </c>
      <c r="AR3536">
        <v>0</v>
      </c>
      <c r="AS3536">
        <v>8.7449999999999993E-3</v>
      </c>
      <c r="AT3536">
        <v>1</v>
      </c>
      <c r="AU3536">
        <v>27155</v>
      </c>
      <c r="AV3536">
        <v>27155</v>
      </c>
      <c r="AX3536">
        <v>51.003999999999998</v>
      </c>
      <c r="AY3536">
        <v>51.003999999999998</v>
      </c>
      <c r="AZ3536">
        <v>1</v>
      </c>
      <c r="BA3536">
        <v>6545700</v>
      </c>
      <c r="BD3536">
        <v>10313</v>
      </c>
      <c r="BE3536">
        <v>450</v>
      </c>
      <c r="BF3536">
        <v>5349</v>
      </c>
      <c r="BG3536">
        <v>5558</v>
      </c>
      <c r="BH3536">
        <v>11624</v>
      </c>
      <c r="BI3536">
        <v>11624</v>
      </c>
      <c r="BM3536">
        <v>-4.9598705607195301E-2</v>
      </c>
    </row>
    <row r="3537" spans="1:65" x14ac:dyDescent="0.2">
      <c r="A3537" t="s">
        <v>21777</v>
      </c>
      <c r="B3537">
        <v>11</v>
      </c>
      <c r="C3537" t="s">
        <v>66</v>
      </c>
      <c r="D3537" t="s">
        <v>21778</v>
      </c>
      <c r="G3537">
        <v>0</v>
      </c>
      <c r="H3537">
        <v>0</v>
      </c>
      <c r="I3537">
        <v>0</v>
      </c>
      <c r="J3537" t="s">
        <v>13770</v>
      </c>
      <c r="K3537" t="s">
        <v>13770</v>
      </c>
      <c r="L3537" t="s">
        <v>13770</v>
      </c>
      <c r="M3537" t="s">
        <v>13771</v>
      </c>
      <c r="N3537" t="s">
        <v>13772</v>
      </c>
      <c r="O3537" t="s">
        <v>71</v>
      </c>
      <c r="P3537" t="s">
        <v>72</v>
      </c>
      <c r="Q3537" t="s">
        <v>73</v>
      </c>
      <c r="R3537">
        <v>399.86776733398398</v>
      </c>
      <c r="S3537">
        <v>3</v>
      </c>
      <c r="T3537">
        <v>399.86679800000002</v>
      </c>
      <c r="U3537">
        <v>1196.5785599999999</v>
      </c>
      <c r="V3537">
        <v>2.4075000000000002</v>
      </c>
      <c r="W3537">
        <v>9.6267E-4</v>
      </c>
      <c r="X3537">
        <v>-0.40043000000000001</v>
      </c>
      <c r="Y3537">
        <v>-1.6012000000000001E-4</v>
      </c>
      <c r="Z3537">
        <v>2.0070000000000001</v>
      </c>
      <c r="AA3537">
        <v>8.0254999999999996E-4</v>
      </c>
      <c r="AB3537">
        <v>399.86655422221003</v>
      </c>
      <c r="AC3537">
        <v>30.202000000000002</v>
      </c>
      <c r="AD3537">
        <v>0.51522000000000001</v>
      </c>
      <c r="AE3537">
        <v>30.202000000000002</v>
      </c>
      <c r="AF3537">
        <v>29.959</v>
      </c>
      <c r="AG3537">
        <v>30.474</v>
      </c>
      <c r="AH3537">
        <v>0</v>
      </c>
      <c r="AM3537">
        <v>22</v>
      </c>
      <c r="AN3537">
        <v>10</v>
      </c>
      <c r="AO3537">
        <v>3</v>
      </c>
      <c r="AP3537">
        <v>0</v>
      </c>
      <c r="AQ3537">
        <v>0</v>
      </c>
      <c r="AR3537">
        <v>0</v>
      </c>
      <c r="AS3537">
        <v>1.5294E-2</v>
      </c>
      <c r="AT3537">
        <v>1</v>
      </c>
      <c r="AU3537">
        <v>39077</v>
      </c>
      <c r="AV3537">
        <v>39077</v>
      </c>
      <c r="AX3537">
        <v>73.900000000000006</v>
      </c>
      <c r="AY3537">
        <v>46.347000000000001</v>
      </c>
      <c r="AZ3537">
        <v>1</v>
      </c>
      <c r="BA3537">
        <v>2829400</v>
      </c>
      <c r="BD3537">
        <v>10315</v>
      </c>
      <c r="BE3537">
        <v>4402</v>
      </c>
      <c r="BF3537">
        <v>5350</v>
      </c>
      <c r="BG3537">
        <v>5559</v>
      </c>
      <c r="BH3537">
        <v>11626</v>
      </c>
      <c r="BI3537">
        <v>11626</v>
      </c>
      <c r="BM3537">
        <v>-1.1861668557003199E-2</v>
      </c>
    </row>
    <row r="3538" spans="1:65" x14ac:dyDescent="0.2">
      <c r="A3538" t="s">
        <v>21779</v>
      </c>
      <c r="B3538">
        <v>9</v>
      </c>
      <c r="C3538" t="s">
        <v>66</v>
      </c>
      <c r="D3538" t="s">
        <v>21780</v>
      </c>
      <c r="G3538">
        <v>0</v>
      </c>
      <c r="H3538">
        <v>0</v>
      </c>
      <c r="I3538">
        <v>0</v>
      </c>
      <c r="J3538" t="s">
        <v>5454</v>
      </c>
      <c r="K3538" t="s">
        <v>5454</v>
      </c>
      <c r="L3538" t="s">
        <v>5454</v>
      </c>
      <c r="M3538" t="s">
        <v>5455</v>
      </c>
      <c r="N3538" t="s">
        <v>5456</v>
      </c>
      <c r="O3538" t="s">
        <v>71</v>
      </c>
      <c r="P3538" t="s">
        <v>72</v>
      </c>
      <c r="Q3538" t="s">
        <v>73</v>
      </c>
      <c r="R3538">
        <v>532.24450683593705</v>
      </c>
      <c r="S3538">
        <v>2</v>
      </c>
      <c r="T3538">
        <v>532.24312599999996</v>
      </c>
      <c r="U3538">
        <v>1062.4717000000001</v>
      </c>
      <c r="V3538">
        <v>1.7718</v>
      </c>
      <c r="W3538">
        <v>9.4304000000000002E-4</v>
      </c>
      <c r="X3538">
        <v>0.44283</v>
      </c>
      <c r="Y3538">
        <v>2.3568999999999999E-4</v>
      </c>
      <c r="Z3538">
        <v>2.2145999999999999</v>
      </c>
      <c r="AA3538">
        <v>1.1787E-3</v>
      </c>
      <c r="AB3538">
        <v>532.243316215817</v>
      </c>
      <c r="AC3538">
        <v>17.25</v>
      </c>
      <c r="AD3538">
        <v>0.36591000000000001</v>
      </c>
      <c r="AE3538">
        <v>17.25</v>
      </c>
      <c r="AF3538">
        <v>17.042000000000002</v>
      </c>
      <c r="AG3538">
        <v>17.407</v>
      </c>
      <c r="AH3538">
        <v>0</v>
      </c>
      <c r="AM3538">
        <v>12</v>
      </c>
      <c r="AN3538">
        <v>7</v>
      </c>
      <c r="AO3538">
        <v>2</v>
      </c>
      <c r="AP3538">
        <v>0</v>
      </c>
      <c r="AQ3538">
        <v>0</v>
      </c>
      <c r="AR3538">
        <v>0</v>
      </c>
      <c r="AS3538">
        <v>2.4514000000000001E-2</v>
      </c>
      <c r="AT3538">
        <v>1</v>
      </c>
      <c r="AU3538">
        <v>19920</v>
      </c>
      <c r="AV3538">
        <v>19920</v>
      </c>
      <c r="AX3538">
        <v>77.317999999999998</v>
      </c>
      <c r="AY3538">
        <v>49.435000000000002</v>
      </c>
      <c r="AZ3538">
        <v>1</v>
      </c>
      <c r="BA3538">
        <v>582870</v>
      </c>
      <c r="BD3538">
        <v>10316</v>
      </c>
      <c r="BE3538">
        <v>3</v>
      </c>
      <c r="BF3538">
        <v>5351</v>
      </c>
      <c r="BG3538">
        <v>5560</v>
      </c>
      <c r="BH3538">
        <v>11627</v>
      </c>
      <c r="BI3538">
        <v>11627</v>
      </c>
      <c r="BM3538">
        <v>-5.70376186069552E-2</v>
      </c>
    </row>
    <row r="3539" spans="1:65" x14ac:dyDescent="0.2">
      <c r="A3539" t="s">
        <v>21783</v>
      </c>
      <c r="B3539">
        <v>18</v>
      </c>
      <c r="C3539" t="s">
        <v>66</v>
      </c>
      <c r="D3539" t="s">
        <v>21784</v>
      </c>
      <c r="G3539">
        <v>0</v>
      </c>
      <c r="H3539">
        <v>0</v>
      </c>
      <c r="I3539">
        <v>1</v>
      </c>
      <c r="J3539" t="s">
        <v>2909</v>
      </c>
      <c r="K3539" t="s">
        <v>2909</v>
      </c>
      <c r="L3539" t="s">
        <v>2909</v>
      </c>
      <c r="M3539" t="s">
        <v>2910</v>
      </c>
      <c r="N3539" t="s">
        <v>2911</v>
      </c>
      <c r="O3539" t="s">
        <v>71</v>
      </c>
      <c r="P3539" t="s">
        <v>72</v>
      </c>
      <c r="Q3539" t="s">
        <v>73</v>
      </c>
      <c r="R3539">
        <v>712.00109863281205</v>
      </c>
      <c r="S3539">
        <v>3</v>
      </c>
      <c r="T3539">
        <v>711.99937999999997</v>
      </c>
      <c r="U3539">
        <v>2132.97631</v>
      </c>
      <c r="V3539">
        <v>1.5027999999999999</v>
      </c>
      <c r="W3539">
        <v>1.07E-3</v>
      </c>
      <c r="X3539">
        <v>0.44090000000000001</v>
      </c>
      <c r="Y3539">
        <v>3.1391999999999998E-4</v>
      </c>
      <c r="Z3539">
        <v>1.9437</v>
      </c>
      <c r="AA3539">
        <v>1.3839E-3</v>
      </c>
      <c r="AB3539">
        <v>712.33399480904598</v>
      </c>
      <c r="AC3539">
        <v>74.049000000000007</v>
      </c>
      <c r="AD3539">
        <v>2.548</v>
      </c>
      <c r="AE3539">
        <v>74.049000000000007</v>
      </c>
      <c r="AF3539">
        <v>73.337999999999994</v>
      </c>
      <c r="AG3539">
        <v>75.887</v>
      </c>
      <c r="AH3539">
        <v>0</v>
      </c>
      <c r="AM3539">
        <v>233</v>
      </c>
      <c r="AN3539">
        <v>51</v>
      </c>
      <c r="AO3539">
        <v>7</v>
      </c>
      <c r="AP3539">
        <v>0</v>
      </c>
      <c r="AQ3539">
        <v>0</v>
      </c>
      <c r="AR3539">
        <v>0</v>
      </c>
      <c r="AS3539">
        <v>3.4407999999999999E-3</v>
      </c>
      <c r="AT3539">
        <v>1</v>
      </c>
      <c r="AU3539">
        <v>105355</v>
      </c>
      <c r="AV3539">
        <v>105355</v>
      </c>
      <c r="AX3539">
        <v>51.127000000000002</v>
      </c>
      <c r="AY3539">
        <v>51.127000000000002</v>
      </c>
      <c r="AZ3539">
        <v>1</v>
      </c>
      <c r="BA3539">
        <v>22479000</v>
      </c>
      <c r="BD3539">
        <v>10319</v>
      </c>
      <c r="BE3539">
        <v>753</v>
      </c>
      <c r="BF3539">
        <v>5353</v>
      </c>
      <c r="BG3539">
        <v>5562</v>
      </c>
      <c r="BH3539">
        <v>11630</v>
      </c>
      <c r="BI3539">
        <v>11630</v>
      </c>
      <c r="BM3539">
        <v>-4.4858072973965997E-2</v>
      </c>
    </row>
    <row r="3540" spans="1:65" x14ac:dyDescent="0.2">
      <c r="A3540" t="s">
        <v>21791</v>
      </c>
      <c r="B3540">
        <v>14</v>
      </c>
      <c r="C3540" t="s">
        <v>66</v>
      </c>
      <c r="D3540" t="s">
        <v>21792</v>
      </c>
      <c r="G3540">
        <v>0</v>
      </c>
      <c r="H3540">
        <v>0</v>
      </c>
      <c r="I3540">
        <v>0</v>
      </c>
      <c r="J3540" t="s">
        <v>3581</v>
      </c>
      <c r="K3540" t="s">
        <v>3581</v>
      </c>
      <c r="L3540" t="s">
        <v>3581</v>
      </c>
      <c r="M3540" t="s">
        <v>3582</v>
      </c>
      <c r="N3540" t="s">
        <v>3583</v>
      </c>
      <c r="O3540" t="s">
        <v>71</v>
      </c>
      <c r="P3540" t="s">
        <v>72</v>
      </c>
      <c r="Q3540" t="s">
        <v>73</v>
      </c>
      <c r="R3540">
        <v>799.89099121093705</v>
      </c>
      <c r="S3540">
        <v>2</v>
      </c>
      <c r="T3540">
        <v>799.88847799999996</v>
      </c>
      <c r="U3540">
        <v>1597.7624000000001</v>
      </c>
      <c r="V3540">
        <v>1.8932</v>
      </c>
      <c r="W3540">
        <v>1.5143999999999999E-3</v>
      </c>
      <c r="X3540">
        <v>0.71347000000000005</v>
      </c>
      <c r="Y3540">
        <v>5.7069E-4</v>
      </c>
      <c r="Z3540">
        <v>2.6067</v>
      </c>
      <c r="AA3540">
        <v>2.085E-3</v>
      </c>
      <c r="AB3540">
        <v>799.88900181178496</v>
      </c>
      <c r="AC3540">
        <v>79.588999999999999</v>
      </c>
      <c r="AD3540">
        <v>0.74136000000000002</v>
      </c>
      <c r="AE3540">
        <v>79.588999999999999</v>
      </c>
      <c r="AF3540">
        <v>79.228999999999999</v>
      </c>
      <c r="AG3540">
        <v>79.97</v>
      </c>
      <c r="AH3540">
        <v>0</v>
      </c>
      <c r="AM3540">
        <v>37</v>
      </c>
      <c r="AN3540">
        <v>15</v>
      </c>
      <c r="AO3540">
        <v>3</v>
      </c>
      <c r="AP3540">
        <v>0</v>
      </c>
      <c r="AQ3540">
        <v>0</v>
      </c>
      <c r="AR3540">
        <v>0</v>
      </c>
      <c r="AS3540">
        <v>1.3983999999999999E-3</v>
      </c>
      <c r="AT3540">
        <v>1</v>
      </c>
      <c r="AU3540">
        <v>112683</v>
      </c>
      <c r="AV3540">
        <v>112683</v>
      </c>
      <c r="AX3540">
        <v>102.95</v>
      </c>
      <c r="AY3540">
        <v>89.447000000000003</v>
      </c>
      <c r="AZ3540">
        <v>1</v>
      </c>
      <c r="BA3540">
        <v>2188700</v>
      </c>
      <c r="BD3540">
        <v>10323</v>
      </c>
      <c r="BE3540">
        <v>833</v>
      </c>
      <c r="BF3540">
        <v>5355</v>
      </c>
      <c r="BG3540">
        <v>5564</v>
      </c>
      <c r="BH3540">
        <v>11637</v>
      </c>
      <c r="BI3540">
        <v>11637</v>
      </c>
      <c r="BM3540">
        <v>-1.2568629354746E-2</v>
      </c>
    </row>
    <row r="3541" spans="1:65" x14ac:dyDescent="0.2">
      <c r="A3541" t="s">
        <v>21795</v>
      </c>
      <c r="B3541">
        <v>12</v>
      </c>
      <c r="C3541" t="s">
        <v>66</v>
      </c>
      <c r="D3541" t="s">
        <v>21796</v>
      </c>
      <c r="G3541">
        <v>0</v>
      </c>
      <c r="H3541">
        <v>0</v>
      </c>
      <c r="I3541">
        <v>0</v>
      </c>
      <c r="J3541" t="s">
        <v>4059</v>
      </c>
      <c r="K3541" t="s">
        <v>4059</v>
      </c>
      <c r="L3541" t="s">
        <v>4059</v>
      </c>
      <c r="M3541" t="s">
        <v>4060</v>
      </c>
      <c r="N3541" t="s">
        <v>4061</v>
      </c>
      <c r="O3541" t="s">
        <v>71</v>
      </c>
      <c r="P3541" t="s">
        <v>72</v>
      </c>
      <c r="Q3541" t="s">
        <v>73</v>
      </c>
      <c r="R3541">
        <v>705.88836669921795</v>
      </c>
      <c r="S3541">
        <v>2</v>
      </c>
      <c r="T3541">
        <v>705.887021</v>
      </c>
      <c r="U3541">
        <v>1409.7594899999999</v>
      </c>
      <c r="V3541">
        <v>2.5459000000000001</v>
      </c>
      <c r="W3541">
        <v>1.7971E-3</v>
      </c>
      <c r="X3541">
        <v>-0.40805999999999998</v>
      </c>
      <c r="Y3541">
        <v>-2.8804999999999998E-4</v>
      </c>
      <c r="Z3541">
        <v>2.1379000000000001</v>
      </c>
      <c r="AA3541">
        <v>1.5091E-3</v>
      </c>
      <c r="AB3541">
        <v>705.88669688653295</v>
      </c>
      <c r="AC3541">
        <v>136.96</v>
      </c>
      <c r="AD3541">
        <v>0.33188000000000001</v>
      </c>
      <c r="AE3541">
        <v>136.96</v>
      </c>
      <c r="AF3541">
        <v>136.76</v>
      </c>
      <c r="AG3541">
        <v>137.09</v>
      </c>
      <c r="AH3541">
        <v>0</v>
      </c>
      <c r="AM3541">
        <v>19</v>
      </c>
      <c r="AN3541">
        <v>8</v>
      </c>
      <c r="AO3541">
        <v>3</v>
      </c>
      <c r="AP3541">
        <v>0</v>
      </c>
      <c r="AQ3541">
        <v>0</v>
      </c>
      <c r="AR3541">
        <v>0</v>
      </c>
      <c r="AS3541">
        <v>1.3527000000000001E-2</v>
      </c>
      <c r="AT3541">
        <v>1</v>
      </c>
      <c r="AU3541">
        <v>197219</v>
      </c>
      <c r="AV3541">
        <v>197219</v>
      </c>
      <c r="AX3541">
        <v>56.631999999999998</v>
      </c>
      <c r="AY3541">
        <v>36.601999999999997</v>
      </c>
      <c r="AZ3541">
        <v>1</v>
      </c>
      <c r="BA3541">
        <v>882780</v>
      </c>
      <c r="BD3541">
        <v>10326</v>
      </c>
      <c r="BE3541">
        <v>4271</v>
      </c>
      <c r="BF3541">
        <v>5357</v>
      </c>
      <c r="BG3541">
        <v>5566</v>
      </c>
      <c r="BH3541">
        <v>11640</v>
      </c>
      <c r="BI3541">
        <v>11640</v>
      </c>
      <c r="BM3541">
        <v>7.0999584683022393E-2</v>
      </c>
    </row>
    <row r="3542" spans="1:65" x14ac:dyDescent="0.2">
      <c r="A3542" t="s">
        <v>21797</v>
      </c>
      <c r="B3542">
        <v>14</v>
      </c>
      <c r="C3542" t="s">
        <v>66</v>
      </c>
      <c r="D3542" t="s">
        <v>21798</v>
      </c>
      <c r="G3542">
        <v>0</v>
      </c>
      <c r="H3542">
        <v>0</v>
      </c>
      <c r="I3542">
        <v>1</v>
      </c>
      <c r="J3542" t="s">
        <v>7749</v>
      </c>
      <c r="K3542" t="s">
        <v>7749</v>
      </c>
      <c r="L3542" t="s">
        <v>7749</v>
      </c>
      <c r="M3542" t="s">
        <v>7750</v>
      </c>
      <c r="N3542" t="s">
        <v>7751</v>
      </c>
      <c r="O3542" t="s">
        <v>71</v>
      </c>
      <c r="P3542" t="s">
        <v>72</v>
      </c>
      <c r="Q3542" t="s">
        <v>73</v>
      </c>
      <c r="R3542">
        <v>531.95587158203102</v>
      </c>
      <c r="S3542">
        <v>3</v>
      </c>
      <c r="T3542">
        <v>531.95427199999995</v>
      </c>
      <c r="U3542">
        <v>1592.8409899999999</v>
      </c>
      <c r="V3542">
        <v>2.7850999999999999</v>
      </c>
      <c r="W3542">
        <v>1.4815E-3</v>
      </c>
      <c r="X3542">
        <v>-5.0425999999999999E-2</v>
      </c>
      <c r="Y3542" s="1">
        <v>-2.6823999999999999E-5</v>
      </c>
      <c r="Z3542">
        <v>2.7347000000000001</v>
      </c>
      <c r="AA3542">
        <v>1.4547E-3</v>
      </c>
      <c r="AB3542">
        <v>531.95473285434605</v>
      </c>
      <c r="AC3542">
        <v>32.218000000000004</v>
      </c>
      <c r="AD3542">
        <v>1.3653999999999999</v>
      </c>
      <c r="AE3542">
        <v>32.218000000000004</v>
      </c>
      <c r="AF3542">
        <v>31.757000000000001</v>
      </c>
      <c r="AG3542">
        <v>33.122</v>
      </c>
      <c r="AH3542">
        <v>0</v>
      </c>
      <c r="AM3542">
        <v>105</v>
      </c>
      <c r="AN3542">
        <v>27</v>
      </c>
      <c r="AO3542">
        <v>6</v>
      </c>
      <c r="AP3542">
        <v>0</v>
      </c>
      <c r="AQ3542">
        <v>0</v>
      </c>
      <c r="AR3542">
        <v>0</v>
      </c>
      <c r="AS3542">
        <v>3.3885999999999999E-3</v>
      </c>
      <c r="AT3542">
        <v>1</v>
      </c>
      <c r="AU3542">
        <v>41706</v>
      </c>
      <c r="AV3542">
        <v>41706</v>
      </c>
      <c r="AX3542">
        <v>74.132999999999996</v>
      </c>
      <c r="AY3542">
        <v>57.393999999999998</v>
      </c>
      <c r="AZ3542">
        <v>1</v>
      </c>
      <c r="BA3542">
        <v>154850000</v>
      </c>
      <c r="BD3542">
        <v>10328</v>
      </c>
      <c r="BE3542">
        <v>611</v>
      </c>
      <c r="BF3542">
        <v>5358</v>
      </c>
      <c r="BG3542">
        <v>5567</v>
      </c>
      <c r="BH3542">
        <v>11642</v>
      </c>
      <c r="BI3542">
        <v>11642</v>
      </c>
      <c r="BM3542">
        <v>6.8279893696171698E-2</v>
      </c>
    </row>
    <row r="3543" spans="1:65" x14ac:dyDescent="0.2">
      <c r="A3543" t="s">
        <v>21799</v>
      </c>
      <c r="B3543">
        <v>15</v>
      </c>
      <c r="C3543" t="s">
        <v>66</v>
      </c>
      <c r="D3543" t="s">
        <v>21800</v>
      </c>
      <c r="G3543">
        <v>0</v>
      </c>
      <c r="H3543">
        <v>0</v>
      </c>
      <c r="I3543">
        <v>2</v>
      </c>
      <c r="J3543" t="s">
        <v>7749</v>
      </c>
      <c r="K3543" t="s">
        <v>7749</v>
      </c>
      <c r="L3543" t="s">
        <v>7749</v>
      </c>
      <c r="M3543" t="s">
        <v>7750</v>
      </c>
      <c r="N3543" t="s">
        <v>7751</v>
      </c>
      <c r="O3543" t="s">
        <v>71</v>
      </c>
      <c r="P3543" t="s">
        <v>72</v>
      </c>
      <c r="Q3543" t="s">
        <v>73</v>
      </c>
      <c r="R3543">
        <v>431.24215698242102</v>
      </c>
      <c r="S3543">
        <v>4</v>
      </c>
      <c r="T3543">
        <v>431.241264</v>
      </c>
      <c r="U3543">
        <v>1720.93595</v>
      </c>
      <c r="V3543">
        <v>2.3730000000000002</v>
      </c>
      <c r="W3543">
        <v>1.0234E-3</v>
      </c>
      <c r="X3543">
        <v>-1.3563000000000001</v>
      </c>
      <c r="Y3543">
        <v>-5.8487999999999997E-4</v>
      </c>
      <c r="Z3543">
        <v>1.0167999999999999</v>
      </c>
      <c r="AA3543">
        <v>4.3846999999999999E-4</v>
      </c>
      <c r="AB3543">
        <v>431.240073163457</v>
      </c>
      <c r="AC3543">
        <v>25.584</v>
      </c>
      <c r="AD3543">
        <v>0.91940999999999995</v>
      </c>
      <c r="AE3543">
        <v>25.584</v>
      </c>
      <c r="AF3543">
        <v>25.198</v>
      </c>
      <c r="AG3543">
        <v>26.117000000000001</v>
      </c>
      <c r="AH3543">
        <v>0</v>
      </c>
      <c r="AM3543">
        <v>54</v>
      </c>
      <c r="AN3543">
        <v>18</v>
      </c>
      <c r="AO3543">
        <v>5</v>
      </c>
      <c r="AP3543">
        <v>0</v>
      </c>
      <c r="AQ3543">
        <v>0</v>
      </c>
      <c r="AR3543">
        <v>0</v>
      </c>
      <c r="AS3543">
        <v>4.1966E-3</v>
      </c>
      <c r="AT3543">
        <v>1</v>
      </c>
      <c r="AU3543">
        <v>32027</v>
      </c>
      <c r="AV3543">
        <v>32027</v>
      </c>
      <c r="AX3543">
        <v>59.75</v>
      </c>
      <c r="AY3543">
        <v>39.091999999999999</v>
      </c>
      <c r="AZ3543">
        <v>1</v>
      </c>
      <c r="BA3543">
        <v>5033800</v>
      </c>
      <c r="BD3543">
        <v>10331</v>
      </c>
      <c r="BE3543">
        <v>611</v>
      </c>
      <c r="BF3543">
        <v>5359</v>
      </c>
      <c r="BG3543">
        <v>5568</v>
      </c>
      <c r="BH3543">
        <v>11645</v>
      </c>
      <c r="BI3543">
        <v>11645</v>
      </c>
      <c r="BM3543">
        <v>0.104319228407803</v>
      </c>
    </row>
    <row r="3544" spans="1:65" x14ac:dyDescent="0.2">
      <c r="A3544" t="s">
        <v>21803</v>
      </c>
      <c r="B3544">
        <v>20</v>
      </c>
      <c r="C3544" t="s">
        <v>66</v>
      </c>
      <c r="D3544" t="s">
        <v>21804</v>
      </c>
      <c r="G3544">
        <v>0</v>
      </c>
      <c r="H3544">
        <v>0</v>
      </c>
      <c r="I3544">
        <v>1</v>
      </c>
      <c r="J3544" t="s">
        <v>21805</v>
      </c>
      <c r="K3544" t="s">
        <v>21805</v>
      </c>
      <c r="L3544" t="s">
        <v>21805</v>
      </c>
      <c r="M3544" t="s">
        <v>21806</v>
      </c>
      <c r="N3544" t="s">
        <v>21807</v>
      </c>
      <c r="O3544" t="s">
        <v>71</v>
      </c>
      <c r="P3544" t="s">
        <v>72</v>
      </c>
      <c r="Q3544" t="s">
        <v>73</v>
      </c>
      <c r="R3544">
        <v>707.35778808593705</v>
      </c>
      <c r="S3544">
        <v>3</v>
      </c>
      <c r="T3544">
        <v>707.02196200000003</v>
      </c>
      <c r="U3544">
        <v>2118.0440600000002</v>
      </c>
      <c r="V3544">
        <v>1.6349</v>
      </c>
      <c r="W3544">
        <v>1.1559000000000001E-3</v>
      </c>
      <c r="X3544">
        <v>0.77776999999999996</v>
      </c>
      <c r="Y3544">
        <v>5.4989999999999998E-4</v>
      </c>
      <c r="Z3544">
        <v>2.4127000000000001</v>
      </c>
      <c r="AA3544">
        <v>1.7057999999999999E-3</v>
      </c>
      <c r="AB3544">
        <v>707.35692351664795</v>
      </c>
      <c r="AC3544">
        <v>44.24</v>
      </c>
      <c r="AD3544">
        <v>0.81915000000000004</v>
      </c>
      <c r="AE3544">
        <v>44.24</v>
      </c>
      <c r="AF3544">
        <v>43.829000000000001</v>
      </c>
      <c r="AG3544">
        <v>44.649000000000001</v>
      </c>
      <c r="AH3544">
        <v>0</v>
      </c>
      <c r="AM3544">
        <v>61</v>
      </c>
      <c r="AN3544">
        <v>16</v>
      </c>
      <c r="AO3544">
        <v>5</v>
      </c>
      <c r="AP3544">
        <v>0</v>
      </c>
      <c r="AQ3544">
        <v>0</v>
      </c>
      <c r="AR3544">
        <v>0</v>
      </c>
      <c r="AS3544" s="1">
        <v>1.7204E-5</v>
      </c>
      <c r="AT3544">
        <v>1</v>
      </c>
      <c r="AU3544">
        <v>59856</v>
      </c>
      <c r="AV3544">
        <v>59856</v>
      </c>
      <c r="AX3544">
        <v>86.221999999999994</v>
      </c>
      <c r="AY3544">
        <v>58.177999999999997</v>
      </c>
      <c r="AZ3544">
        <v>1</v>
      </c>
      <c r="BA3544">
        <v>10070000</v>
      </c>
      <c r="BD3544">
        <v>10335</v>
      </c>
      <c r="BE3544">
        <v>805</v>
      </c>
      <c r="BF3544">
        <v>5361</v>
      </c>
      <c r="BG3544">
        <v>5570</v>
      </c>
      <c r="BH3544">
        <v>11649</v>
      </c>
      <c r="BI3544">
        <v>11649</v>
      </c>
      <c r="BM3544">
        <v>2.97559784276018E-2</v>
      </c>
    </row>
    <row r="3545" spans="1:65" x14ac:dyDescent="0.2">
      <c r="A3545" t="s">
        <v>21815</v>
      </c>
      <c r="B3545">
        <v>9</v>
      </c>
      <c r="C3545" t="s">
        <v>66</v>
      </c>
      <c r="D3545" t="s">
        <v>21816</v>
      </c>
      <c r="G3545">
        <v>0</v>
      </c>
      <c r="H3545">
        <v>0</v>
      </c>
      <c r="I3545">
        <v>0</v>
      </c>
      <c r="J3545" t="s">
        <v>21817</v>
      </c>
      <c r="K3545" t="s">
        <v>21817</v>
      </c>
      <c r="L3545" t="s">
        <v>21817</v>
      </c>
      <c r="M3545" t="s">
        <v>21818</v>
      </c>
      <c r="N3545" t="s">
        <v>21819</v>
      </c>
      <c r="O3545" t="s">
        <v>152</v>
      </c>
      <c r="P3545" t="s">
        <v>72</v>
      </c>
      <c r="Q3545" t="s">
        <v>73</v>
      </c>
      <c r="R3545">
        <v>526.25775146484295</v>
      </c>
      <c r="S3545">
        <v>2</v>
      </c>
      <c r="T3545">
        <v>526.25637099999994</v>
      </c>
      <c r="U3545">
        <v>1050.49819</v>
      </c>
      <c r="V3545" t="s">
        <v>153</v>
      </c>
      <c r="W3545" t="s">
        <v>153</v>
      </c>
      <c r="X3545" t="s">
        <v>153</v>
      </c>
      <c r="Y3545" t="s">
        <v>153</v>
      </c>
      <c r="Z3545" t="s">
        <v>153</v>
      </c>
      <c r="AA3545" t="s">
        <v>153</v>
      </c>
      <c r="AB3545" t="s">
        <v>153</v>
      </c>
      <c r="AC3545">
        <v>18.204999999999998</v>
      </c>
      <c r="AD3545">
        <v>1</v>
      </c>
      <c r="AE3545">
        <v>18.204999999999998</v>
      </c>
      <c r="AF3545">
        <v>17.704999999999998</v>
      </c>
      <c r="AG3545">
        <v>18.704999999999998</v>
      </c>
      <c r="AH3545">
        <v>0</v>
      </c>
      <c r="AP3545">
        <v>0</v>
      </c>
      <c r="AQ3545">
        <v>0</v>
      </c>
      <c r="AR3545">
        <v>0</v>
      </c>
      <c r="AS3545">
        <v>1.3391999999999999E-2</v>
      </c>
      <c r="AT3545">
        <v>1</v>
      </c>
      <c r="AU3545">
        <v>21292</v>
      </c>
      <c r="AV3545">
        <v>21292</v>
      </c>
      <c r="AX3545">
        <v>93.194999999999993</v>
      </c>
      <c r="AY3545">
        <v>56.036000000000001</v>
      </c>
      <c r="AZ3545">
        <v>1</v>
      </c>
      <c r="BD3545">
        <v>10340</v>
      </c>
      <c r="BE3545">
        <v>1805</v>
      </c>
      <c r="BF3545">
        <v>5364</v>
      </c>
      <c r="BG3545">
        <v>5573</v>
      </c>
      <c r="BH3545">
        <v>11654</v>
      </c>
      <c r="BI3545">
        <v>11654</v>
      </c>
      <c r="BM3545">
        <v>-2.50402817871417E-2</v>
      </c>
    </row>
    <row r="3546" spans="1:65" x14ac:dyDescent="0.2">
      <c r="A3546" t="s">
        <v>21820</v>
      </c>
      <c r="B3546">
        <v>20</v>
      </c>
      <c r="C3546" t="s">
        <v>66</v>
      </c>
      <c r="D3546" t="s">
        <v>21821</v>
      </c>
      <c r="G3546">
        <v>0</v>
      </c>
      <c r="H3546">
        <v>0</v>
      </c>
      <c r="I3546">
        <v>0</v>
      </c>
      <c r="J3546" t="s">
        <v>21822</v>
      </c>
      <c r="K3546" t="s">
        <v>21822</v>
      </c>
      <c r="L3546" t="s">
        <v>21822</v>
      </c>
      <c r="M3546" t="s">
        <v>21823</v>
      </c>
      <c r="N3546" t="s">
        <v>21824</v>
      </c>
      <c r="O3546" t="s">
        <v>71</v>
      </c>
      <c r="P3546" t="s">
        <v>72</v>
      </c>
      <c r="Q3546" t="s">
        <v>73</v>
      </c>
      <c r="R3546">
        <v>740.04095458984295</v>
      </c>
      <c r="S3546">
        <v>3</v>
      </c>
      <c r="T3546">
        <v>739.703799</v>
      </c>
      <c r="U3546">
        <v>2216.0895700000001</v>
      </c>
      <c r="V3546">
        <v>3.0327000000000002</v>
      </c>
      <c r="W3546">
        <v>2.2433000000000002E-3</v>
      </c>
      <c r="X3546">
        <v>0.12063</v>
      </c>
      <c r="Y3546" s="1">
        <v>8.9234000000000007E-5</v>
      </c>
      <c r="Z3546">
        <v>3.1534</v>
      </c>
      <c r="AA3546">
        <v>2.3326000000000002E-3</v>
      </c>
      <c r="AB3546">
        <v>740.03828970118798</v>
      </c>
      <c r="AC3546">
        <v>95.703999999999994</v>
      </c>
      <c r="AD3546">
        <v>0.76695000000000002</v>
      </c>
      <c r="AE3546">
        <v>95.703999999999994</v>
      </c>
      <c r="AF3546">
        <v>95.247</v>
      </c>
      <c r="AG3546">
        <v>96.013999999999996</v>
      </c>
      <c r="AH3546">
        <v>0</v>
      </c>
      <c r="AM3546">
        <v>26</v>
      </c>
      <c r="AN3546">
        <v>15</v>
      </c>
      <c r="AO3546">
        <v>2</v>
      </c>
      <c r="AP3546">
        <v>0</v>
      </c>
      <c r="AQ3546">
        <v>0</v>
      </c>
      <c r="AR3546">
        <v>0</v>
      </c>
      <c r="AS3546">
        <v>1.0235000000000001E-3</v>
      </c>
      <c r="AT3546">
        <v>3</v>
      </c>
      <c r="AU3546">
        <v>136549</v>
      </c>
      <c r="AV3546" t="s">
        <v>21825</v>
      </c>
      <c r="AX3546">
        <v>48.51</v>
      </c>
      <c r="AY3546">
        <v>46.133000000000003</v>
      </c>
      <c r="AZ3546">
        <v>1</v>
      </c>
      <c r="BA3546">
        <v>1874400</v>
      </c>
      <c r="BD3546">
        <v>10342</v>
      </c>
      <c r="BE3546">
        <v>1205</v>
      </c>
      <c r="BF3546">
        <v>5365</v>
      </c>
      <c r="BG3546">
        <v>5574</v>
      </c>
      <c r="BH3546" t="s">
        <v>21826</v>
      </c>
      <c r="BI3546">
        <v>11658</v>
      </c>
      <c r="BM3546">
        <v>3.0165448241405102E-2</v>
      </c>
    </row>
    <row r="3547" spans="1:65" x14ac:dyDescent="0.2">
      <c r="A3547" t="s">
        <v>21829</v>
      </c>
      <c r="B3547">
        <v>11</v>
      </c>
      <c r="C3547" t="s">
        <v>66</v>
      </c>
      <c r="D3547" t="s">
        <v>21830</v>
      </c>
      <c r="G3547">
        <v>0</v>
      </c>
      <c r="H3547">
        <v>0</v>
      </c>
      <c r="I3547">
        <v>0</v>
      </c>
      <c r="J3547" t="s">
        <v>3505</v>
      </c>
      <c r="K3547" t="s">
        <v>3505</v>
      </c>
      <c r="L3547" t="s">
        <v>3505</v>
      </c>
      <c r="M3547" t="s">
        <v>3506</v>
      </c>
      <c r="N3547" t="s">
        <v>3507</v>
      </c>
      <c r="O3547" t="s">
        <v>71</v>
      </c>
      <c r="P3547" t="s">
        <v>72</v>
      </c>
      <c r="Q3547" t="s">
        <v>73</v>
      </c>
      <c r="R3547">
        <v>613.28948974609295</v>
      </c>
      <c r="S3547">
        <v>2</v>
      </c>
      <c r="T3547">
        <v>613.28839900000003</v>
      </c>
      <c r="U3547">
        <v>1224.5622499999999</v>
      </c>
      <c r="V3547">
        <v>1.6323000000000001</v>
      </c>
      <c r="W3547">
        <v>1.0011E-3</v>
      </c>
      <c r="X3547">
        <v>1.9730000000000001E-2</v>
      </c>
      <c r="Y3547" s="1">
        <v>1.2099999999999999E-5</v>
      </c>
      <c r="Z3547">
        <v>1.6520999999999999</v>
      </c>
      <c r="AA3547">
        <v>1.0131999999999999E-3</v>
      </c>
      <c r="AB3547">
        <v>613.288401075406</v>
      </c>
      <c r="AC3547">
        <v>38.110999999999997</v>
      </c>
      <c r="AD3547">
        <v>1.1055999999999999</v>
      </c>
      <c r="AE3547">
        <v>38.110999999999997</v>
      </c>
      <c r="AF3547">
        <v>37.72</v>
      </c>
      <c r="AG3547">
        <v>38.826000000000001</v>
      </c>
      <c r="AH3547">
        <v>0</v>
      </c>
      <c r="AM3547">
        <v>61</v>
      </c>
      <c r="AN3547">
        <v>22</v>
      </c>
      <c r="AO3547">
        <v>4</v>
      </c>
      <c r="AP3547">
        <v>0</v>
      </c>
      <c r="AQ3547">
        <v>0</v>
      </c>
      <c r="AR3547">
        <v>0</v>
      </c>
      <c r="AS3547">
        <v>1.2084999999999999E-3</v>
      </c>
      <c r="AT3547">
        <v>1</v>
      </c>
      <c r="AU3547">
        <v>50684</v>
      </c>
      <c r="AV3547">
        <v>50684</v>
      </c>
      <c r="AX3547">
        <v>101.46</v>
      </c>
      <c r="AY3547">
        <v>83.197999999999993</v>
      </c>
      <c r="AZ3547">
        <v>1</v>
      </c>
      <c r="BA3547">
        <v>17178000</v>
      </c>
      <c r="BD3547">
        <v>10345</v>
      </c>
      <c r="BE3547">
        <v>2357</v>
      </c>
      <c r="BF3547">
        <v>5366</v>
      </c>
      <c r="BG3547">
        <v>5575</v>
      </c>
      <c r="BH3547">
        <v>11663</v>
      </c>
      <c r="BI3547">
        <v>11663</v>
      </c>
      <c r="BM3547">
        <v>-4.1052928124145099E-2</v>
      </c>
    </row>
    <row r="3548" spans="1:65" x14ac:dyDescent="0.2">
      <c r="A3548" t="s">
        <v>21833</v>
      </c>
      <c r="B3548">
        <v>13</v>
      </c>
      <c r="C3548" t="s">
        <v>66</v>
      </c>
      <c r="D3548" t="s">
        <v>21834</v>
      </c>
      <c r="G3548">
        <v>0</v>
      </c>
      <c r="H3548">
        <v>0</v>
      </c>
      <c r="I3548">
        <v>0</v>
      </c>
      <c r="J3548" t="s">
        <v>6331</v>
      </c>
      <c r="K3548" t="s">
        <v>6331</v>
      </c>
      <c r="L3548" t="s">
        <v>6331</v>
      </c>
      <c r="M3548" t="s">
        <v>6332</v>
      </c>
      <c r="N3548" t="s">
        <v>6333</v>
      </c>
      <c r="O3548" t="s">
        <v>71</v>
      </c>
      <c r="P3548" t="s">
        <v>72</v>
      </c>
      <c r="Q3548" t="s">
        <v>73</v>
      </c>
      <c r="R3548">
        <v>719.84655761718705</v>
      </c>
      <c r="S3548">
        <v>2</v>
      </c>
      <c r="T3548">
        <v>719.34318299999995</v>
      </c>
      <c r="U3548">
        <v>1436.6718100000001</v>
      </c>
      <c r="V3548">
        <v>3.0436999999999999</v>
      </c>
      <c r="W3548">
        <v>2.1895E-3</v>
      </c>
      <c r="X3548">
        <v>-0.38174000000000002</v>
      </c>
      <c r="Y3548">
        <v>-2.7460000000000001E-4</v>
      </c>
      <c r="Z3548">
        <v>2.6619999999999999</v>
      </c>
      <c r="AA3548">
        <v>1.9149E-3</v>
      </c>
      <c r="AB3548">
        <v>719.34313711291804</v>
      </c>
      <c r="AC3548">
        <v>68.611999999999995</v>
      </c>
      <c r="AD3548">
        <v>1.2122999999999999</v>
      </c>
      <c r="AE3548">
        <v>68.611999999999995</v>
      </c>
      <c r="AF3548">
        <v>68.016999999999996</v>
      </c>
      <c r="AG3548">
        <v>69.228999999999999</v>
      </c>
      <c r="AH3548">
        <v>0</v>
      </c>
      <c r="AM3548">
        <v>71</v>
      </c>
      <c r="AN3548">
        <v>24</v>
      </c>
      <c r="AO3548">
        <v>4</v>
      </c>
      <c r="AP3548">
        <v>0</v>
      </c>
      <c r="AQ3548">
        <v>0</v>
      </c>
      <c r="AR3548">
        <v>0</v>
      </c>
      <c r="AS3548">
        <v>1.9427E-2</v>
      </c>
      <c r="AT3548">
        <v>1</v>
      </c>
      <c r="AU3548">
        <v>95866</v>
      </c>
      <c r="AV3548">
        <v>95866</v>
      </c>
      <c r="AX3548">
        <v>55.720999999999997</v>
      </c>
      <c r="AY3548">
        <v>37.19</v>
      </c>
      <c r="AZ3548">
        <v>1</v>
      </c>
      <c r="BA3548">
        <v>6464100</v>
      </c>
      <c r="BD3548">
        <v>10350</v>
      </c>
      <c r="BE3548">
        <v>828</v>
      </c>
      <c r="BF3548">
        <v>5368</v>
      </c>
      <c r="BG3548">
        <v>5577</v>
      </c>
      <c r="BH3548">
        <v>11668</v>
      </c>
      <c r="BI3548">
        <v>11668</v>
      </c>
      <c r="BM3548">
        <v>-2.9056104647452199E-2</v>
      </c>
    </row>
    <row r="3549" spans="1:65" x14ac:dyDescent="0.2">
      <c r="A3549" t="s">
        <v>21835</v>
      </c>
      <c r="B3549">
        <v>10</v>
      </c>
      <c r="C3549" t="s">
        <v>7</v>
      </c>
      <c r="D3549" t="s">
        <v>21836</v>
      </c>
      <c r="E3549" t="s">
        <v>21837</v>
      </c>
      <c r="F3549" t="s">
        <v>21840</v>
      </c>
      <c r="G3549">
        <v>0</v>
      </c>
      <c r="H3549">
        <v>1</v>
      </c>
      <c r="I3549">
        <v>0</v>
      </c>
      <c r="J3549" t="s">
        <v>1006</v>
      </c>
      <c r="K3549" t="s">
        <v>1006</v>
      </c>
      <c r="L3549" t="s">
        <v>1006</v>
      </c>
      <c r="M3549" t="s">
        <v>1007</v>
      </c>
      <c r="N3549" t="s">
        <v>1008</v>
      </c>
      <c r="O3549" t="s">
        <v>71</v>
      </c>
      <c r="P3549" t="s">
        <v>72</v>
      </c>
      <c r="Q3549" t="s">
        <v>73</v>
      </c>
      <c r="R3549">
        <v>549.761962890625</v>
      </c>
      <c r="S3549">
        <v>2</v>
      </c>
      <c r="T3549">
        <v>549.76043200000004</v>
      </c>
      <c r="U3549">
        <v>1097.50631</v>
      </c>
      <c r="V3549">
        <v>1.6376999999999999</v>
      </c>
      <c r="W3549">
        <v>9.0032000000000003E-4</v>
      </c>
      <c r="X3549">
        <v>0.35664000000000001</v>
      </c>
      <c r="Y3549">
        <v>1.9607000000000001E-4</v>
      </c>
      <c r="Z3549">
        <v>1.9943</v>
      </c>
      <c r="AA3549">
        <v>1.0964E-3</v>
      </c>
      <c r="AB3549">
        <v>549.76053666590303</v>
      </c>
      <c r="AC3549">
        <v>27.588000000000001</v>
      </c>
      <c r="AD3549">
        <v>1.0818000000000001</v>
      </c>
      <c r="AE3549">
        <v>27.588000000000001</v>
      </c>
      <c r="AF3549">
        <v>27.260999999999999</v>
      </c>
      <c r="AG3549">
        <v>28.343</v>
      </c>
      <c r="AH3549">
        <v>0</v>
      </c>
      <c r="AM3549">
        <v>46</v>
      </c>
      <c r="AN3549">
        <v>22</v>
      </c>
      <c r="AO3549">
        <v>4</v>
      </c>
      <c r="AP3549">
        <v>0</v>
      </c>
      <c r="AQ3549">
        <v>0</v>
      </c>
      <c r="AR3549">
        <v>0</v>
      </c>
      <c r="AS3549">
        <v>2.2759999999999999E-2</v>
      </c>
      <c r="AT3549">
        <v>1</v>
      </c>
      <c r="AU3549">
        <v>35095</v>
      </c>
      <c r="AV3549">
        <v>35095</v>
      </c>
      <c r="AX3549">
        <v>78.263999999999996</v>
      </c>
      <c r="AY3549">
        <v>51.570999999999998</v>
      </c>
      <c r="AZ3549">
        <v>1</v>
      </c>
      <c r="BA3549">
        <v>6041900</v>
      </c>
      <c r="BD3549">
        <v>10354</v>
      </c>
      <c r="BE3549">
        <v>1146</v>
      </c>
      <c r="BF3549">
        <v>5369</v>
      </c>
      <c r="BG3549">
        <v>5578</v>
      </c>
      <c r="BH3549">
        <v>11672</v>
      </c>
      <c r="BI3549">
        <v>11672</v>
      </c>
      <c r="BJ3549">
        <v>545</v>
      </c>
      <c r="BM3549">
        <v>-3.8542172535926497E-2</v>
      </c>
    </row>
    <row r="3550" spans="1:65" x14ac:dyDescent="0.2">
      <c r="A3550" t="s">
        <v>21835</v>
      </c>
      <c r="B3550">
        <v>10</v>
      </c>
      <c r="C3550" t="s">
        <v>7</v>
      </c>
      <c r="D3550" t="s">
        <v>21836</v>
      </c>
      <c r="E3550" t="s">
        <v>21837</v>
      </c>
      <c r="F3550" t="s">
        <v>21839</v>
      </c>
      <c r="G3550">
        <v>0</v>
      </c>
      <c r="H3550">
        <v>1</v>
      </c>
      <c r="I3550">
        <v>0</v>
      </c>
      <c r="J3550" t="s">
        <v>1006</v>
      </c>
      <c r="K3550" t="s">
        <v>1006</v>
      </c>
      <c r="L3550" t="s">
        <v>1006</v>
      </c>
      <c r="M3550" t="s">
        <v>1007</v>
      </c>
      <c r="N3550" t="s">
        <v>1008</v>
      </c>
      <c r="O3550" t="s">
        <v>71</v>
      </c>
      <c r="P3550" t="s">
        <v>72</v>
      </c>
      <c r="Q3550" t="s">
        <v>73</v>
      </c>
      <c r="R3550">
        <v>549.76214599609295</v>
      </c>
      <c r="S3550">
        <v>2</v>
      </c>
      <c r="T3550">
        <v>549.76043200000004</v>
      </c>
      <c r="U3550">
        <v>1097.50631</v>
      </c>
      <c r="V3550">
        <v>1.6269</v>
      </c>
      <c r="W3550">
        <v>8.9437999999999996E-4</v>
      </c>
      <c r="X3550">
        <v>0.18103</v>
      </c>
      <c r="Y3550" s="1">
        <v>9.9524000000000005E-5</v>
      </c>
      <c r="Z3550">
        <v>1.8079000000000001</v>
      </c>
      <c r="AA3550">
        <v>9.9390999999999998E-4</v>
      </c>
      <c r="AB3550">
        <v>549.76063276659204</v>
      </c>
      <c r="AC3550">
        <v>45.673000000000002</v>
      </c>
      <c r="AD3550">
        <v>1.268</v>
      </c>
      <c r="AE3550">
        <v>45.673000000000002</v>
      </c>
      <c r="AF3550">
        <v>45.179000000000002</v>
      </c>
      <c r="AG3550">
        <v>46.447000000000003</v>
      </c>
      <c r="AH3550">
        <v>0</v>
      </c>
      <c r="AM3550">
        <v>79</v>
      </c>
      <c r="AN3550">
        <v>25</v>
      </c>
      <c r="AO3550">
        <v>5</v>
      </c>
      <c r="AP3550">
        <v>0</v>
      </c>
      <c r="AQ3550">
        <v>0</v>
      </c>
      <c r="AR3550">
        <v>0</v>
      </c>
      <c r="AS3550">
        <v>2.9744E-2</v>
      </c>
      <c r="AT3550">
        <v>1</v>
      </c>
      <c r="AU3550">
        <v>61840</v>
      </c>
      <c r="AV3550">
        <v>61840</v>
      </c>
      <c r="AX3550">
        <v>68.846000000000004</v>
      </c>
      <c r="AY3550">
        <v>47.899000000000001</v>
      </c>
      <c r="AZ3550">
        <v>1</v>
      </c>
      <c r="BA3550">
        <v>21227000</v>
      </c>
      <c r="BD3550">
        <v>10355</v>
      </c>
      <c r="BE3550">
        <v>1146</v>
      </c>
      <c r="BF3550">
        <v>5369</v>
      </c>
      <c r="BG3550">
        <v>5578</v>
      </c>
      <c r="BH3550">
        <v>11673</v>
      </c>
      <c r="BI3550">
        <v>11673</v>
      </c>
      <c r="BJ3550">
        <v>545</v>
      </c>
      <c r="BM3550">
        <v>-3.8542172535926497E-2</v>
      </c>
    </row>
    <row r="3551" spans="1:65" x14ac:dyDescent="0.2">
      <c r="A3551" t="s">
        <v>21835</v>
      </c>
      <c r="B3551">
        <v>10</v>
      </c>
      <c r="C3551" t="s">
        <v>66</v>
      </c>
      <c r="D3551" t="s">
        <v>21842</v>
      </c>
      <c r="G3551">
        <v>0</v>
      </c>
      <c r="H3551">
        <v>0</v>
      </c>
      <c r="I3551">
        <v>0</v>
      </c>
      <c r="J3551" t="s">
        <v>1006</v>
      </c>
      <c r="K3551" t="s">
        <v>1006</v>
      </c>
      <c r="L3551" t="s">
        <v>1006</v>
      </c>
      <c r="M3551" t="s">
        <v>1007</v>
      </c>
      <c r="N3551" t="s">
        <v>1008</v>
      </c>
      <c r="O3551" t="s">
        <v>71</v>
      </c>
      <c r="P3551" t="s">
        <v>72</v>
      </c>
      <c r="Q3551" t="s">
        <v>73</v>
      </c>
      <c r="R3551">
        <v>541.76403808593705</v>
      </c>
      <c r="S3551">
        <v>2</v>
      </c>
      <c r="T3551">
        <v>541.76297499999998</v>
      </c>
      <c r="U3551">
        <v>1081.5114000000001</v>
      </c>
      <c r="V3551">
        <v>1.6878</v>
      </c>
      <c r="W3551">
        <v>9.1438999999999995E-4</v>
      </c>
      <c r="X3551">
        <v>0.39434999999999998</v>
      </c>
      <c r="Y3551">
        <v>2.1363999999999999E-4</v>
      </c>
      <c r="Z3551">
        <v>2.0821999999999998</v>
      </c>
      <c r="AA3551">
        <v>1.1280000000000001E-3</v>
      </c>
      <c r="AB3551">
        <v>541.76334718113401</v>
      </c>
      <c r="AC3551">
        <v>45.587000000000003</v>
      </c>
      <c r="AD3551">
        <v>1.417</v>
      </c>
      <c r="AE3551">
        <v>45.587000000000003</v>
      </c>
      <c r="AF3551">
        <v>45.08</v>
      </c>
      <c r="AG3551">
        <v>46.497</v>
      </c>
      <c r="AH3551">
        <v>0</v>
      </c>
      <c r="AM3551">
        <v>68</v>
      </c>
      <c r="AN3551">
        <v>28</v>
      </c>
      <c r="AO3551">
        <v>3</v>
      </c>
      <c r="AP3551">
        <v>0</v>
      </c>
      <c r="AQ3551">
        <v>0</v>
      </c>
      <c r="AR3551">
        <v>0</v>
      </c>
      <c r="AS3551">
        <v>1.6500999999999998E-2</v>
      </c>
      <c r="AT3551">
        <v>1</v>
      </c>
      <c r="AU3551">
        <v>61703</v>
      </c>
      <c r="AV3551">
        <v>61703</v>
      </c>
      <c r="AX3551">
        <v>76.17</v>
      </c>
      <c r="AY3551">
        <v>56.173000000000002</v>
      </c>
      <c r="AZ3551">
        <v>1</v>
      </c>
      <c r="BA3551">
        <v>92247000</v>
      </c>
      <c r="BD3551">
        <v>10358</v>
      </c>
      <c r="BE3551">
        <v>1146</v>
      </c>
      <c r="BF3551">
        <v>5369</v>
      </c>
      <c r="BG3551">
        <v>5579</v>
      </c>
      <c r="BH3551">
        <v>11677</v>
      </c>
      <c r="BI3551">
        <v>11677</v>
      </c>
      <c r="BM3551">
        <v>-2.6099133909838201E-2</v>
      </c>
    </row>
    <row r="3552" spans="1:65" x14ac:dyDescent="0.2">
      <c r="A3552" t="s">
        <v>21845</v>
      </c>
      <c r="B3552">
        <v>18</v>
      </c>
      <c r="C3552" t="s">
        <v>66</v>
      </c>
      <c r="D3552" t="s">
        <v>21846</v>
      </c>
      <c r="G3552">
        <v>0</v>
      </c>
      <c r="H3552">
        <v>0</v>
      </c>
      <c r="I3552">
        <v>1</v>
      </c>
      <c r="J3552" t="s">
        <v>6051</v>
      </c>
      <c r="K3552" t="s">
        <v>6051</v>
      </c>
      <c r="L3552" t="s">
        <v>6051</v>
      </c>
      <c r="M3552" t="s">
        <v>6052</v>
      </c>
      <c r="N3552" t="s">
        <v>6053</v>
      </c>
      <c r="O3552" t="s">
        <v>71</v>
      </c>
      <c r="P3552" t="s">
        <v>72</v>
      </c>
      <c r="Q3552" t="s">
        <v>73</v>
      </c>
      <c r="R3552">
        <v>704.332763671875</v>
      </c>
      <c r="S3552">
        <v>3</v>
      </c>
      <c r="T3552">
        <v>703.997883</v>
      </c>
      <c r="U3552">
        <v>2108.9718200000002</v>
      </c>
      <c r="V3552">
        <v>2.2082999999999999</v>
      </c>
      <c r="W3552">
        <v>1.5545999999999999E-3</v>
      </c>
      <c r="X3552">
        <v>-1.8029999999999999</v>
      </c>
      <c r="Y3552">
        <v>-1.2692999999999999E-3</v>
      </c>
      <c r="Z3552">
        <v>0.40527999999999997</v>
      </c>
      <c r="AA3552">
        <v>2.8531999999999999E-4</v>
      </c>
      <c r="AB3552">
        <v>703.99718342713402</v>
      </c>
      <c r="AC3552">
        <v>64.488</v>
      </c>
      <c r="AD3552">
        <v>2.3656000000000001</v>
      </c>
      <c r="AE3552">
        <v>64.488</v>
      </c>
      <c r="AF3552">
        <v>63.780999999999999</v>
      </c>
      <c r="AG3552">
        <v>66.146000000000001</v>
      </c>
      <c r="AH3552">
        <v>0</v>
      </c>
      <c r="AM3552">
        <v>131</v>
      </c>
      <c r="AN3552">
        <v>47</v>
      </c>
      <c r="AO3552">
        <v>4</v>
      </c>
      <c r="AP3552">
        <v>0</v>
      </c>
      <c r="AQ3552">
        <v>0</v>
      </c>
      <c r="AR3552">
        <v>0</v>
      </c>
      <c r="AS3552">
        <v>3.2729999999999999E-4</v>
      </c>
      <c r="AT3552">
        <v>1</v>
      </c>
      <c r="AU3552">
        <v>91232</v>
      </c>
      <c r="AV3552">
        <v>91232</v>
      </c>
      <c r="AX3552">
        <v>90.259</v>
      </c>
      <c r="AY3552">
        <v>74.626000000000005</v>
      </c>
      <c r="AZ3552">
        <v>1</v>
      </c>
      <c r="BA3552">
        <v>10866000</v>
      </c>
      <c r="BD3552">
        <v>10359</v>
      </c>
      <c r="BE3552">
        <v>1239</v>
      </c>
      <c r="BF3552">
        <v>5370</v>
      </c>
      <c r="BG3552">
        <v>5580</v>
      </c>
      <c r="BH3552">
        <v>11678</v>
      </c>
      <c r="BI3552">
        <v>11678</v>
      </c>
      <c r="BM3552">
        <v>-3.8307758268729203E-2</v>
      </c>
    </row>
    <row r="3553" spans="1:65" x14ac:dyDescent="0.2">
      <c r="A3553" t="s">
        <v>21849</v>
      </c>
      <c r="B3553">
        <v>14</v>
      </c>
      <c r="C3553" t="s">
        <v>66</v>
      </c>
      <c r="D3553" t="s">
        <v>21850</v>
      </c>
      <c r="G3553">
        <v>0</v>
      </c>
      <c r="H3553">
        <v>0</v>
      </c>
      <c r="I3553">
        <v>0</v>
      </c>
      <c r="J3553" t="s">
        <v>3148</v>
      </c>
      <c r="K3553" t="s">
        <v>3148</v>
      </c>
      <c r="L3553" t="s">
        <v>3148</v>
      </c>
      <c r="M3553" t="s">
        <v>3149</v>
      </c>
      <c r="N3553" t="s">
        <v>3150</v>
      </c>
      <c r="O3553" t="s">
        <v>71</v>
      </c>
      <c r="P3553" t="s">
        <v>72</v>
      </c>
      <c r="Q3553" t="s">
        <v>73</v>
      </c>
      <c r="R3553">
        <v>563.63568115234295</v>
      </c>
      <c r="S3553">
        <v>3</v>
      </c>
      <c r="T3553">
        <v>563.63465099999996</v>
      </c>
      <c r="U3553">
        <v>1687.88212</v>
      </c>
      <c r="V3553">
        <v>2.1976</v>
      </c>
      <c r="W3553">
        <v>1.2386000000000001E-3</v>
      </c>
      <c r="X3553">
        <v>-0.68237000000000003</v>
      </c>
      <c r="Y3553">
        <v>-3.8461000000000002E-4</v>
      </c>
      <c r="Z3553">
        <v>1.5152000000000001</v>
      </c>
      <c r="AA3553">
        <v>8.5402999999999998E-4</v>
      </c>
      <c r="AB3553">
        <v>563.63424015625696</v>
      </c>
      <c r="AC3553">
        <v>112.04</v>
      </c>
      <c r="AD3553">
        <v>1.4479</v>
      </c>
      <c r="AE3553">
        <v>112.04</v>
      </c>
      <c r="AF3553">
        <v>111.44</v>
      </c>
      <c r="AG3553">
        <v>112.89</v>
      </c>
      <c r="AH3553">
        <v>0</v>
      </c>
      <c r="AM3553">
        <v>110</v>
      </c>
      <c r="AN3553">
        <v>29</v>
      </c>
      <c r="AO3553">
        <v>5</v>
      </c>
      <c r="AP3553">
        <v>0</v>
      </c>
      <c r="AQ3553">
        <v>0</v>
      </c>
      <c r="AR3553">
        <v>0</v>
      </c>
      <c r="AS3553">
        <v>1.7378999999999999E-2</v>
      </c>
      <c r="AT3553">
        <v>1</v>
      </c>
      <c r="AU3553">
        <v>160187</v>
      </c>
      <c r="AV3553">
        <v>160187</v>
      </c>
      <c r="AX3553">
        <v>45.213000000000001</v>
      </c>
      <c r="AY3553">
        <v>26.748000000000001</v>
      </c>
      <c r="AZ3553">
        <v>1</v>
      </c>
      <c r="BA3553">
        <v>8886700</v>
      </c>
      <c r="BD3553">
        <v>10362</v>
      </c>
      <c r="BE3553">
        <v>864</v>
      </c>
      <c r="BF3553">
        <v>5372</v>
      </c>
      <c r="BG3553">
        <v>5582</v>
      </c>
      <c r="BH3553">
        <v>11681</v>
      </c>
      <c r="BI3553">
        <v>11681</v>
      </c>
      <c r="BM3553">
        <v>6.5697504090621806E-2</v>
      </c>
    </row>
    <row r="3554" spans="1:65" x14ac:dyDescent="0.2">
      <c r="A3554" t="s">
        <v>21851</v>
      </c>
      <c r="B3554">
        <v>8</v>
      </c>
      <c r="C3554" t="s">
        <v>66</v>
      </c>
      <c r="D3554" t="s">
        <v>21852</v>
      </c>
      <c r="G3554">
        <v>0</v>
      </c>
      <c r="H3554">
        <v>0</v>
      </c>
      <c r="I3554">
        <v>0</v>
      </c>
      <c r="J3554" t="s">
        <v>3026</v>
      </c>
      <c r="K3554" t="s">
        <v>3026</v>
      </c>
      <c r="L3554" t="s">
        <v>3026</v>
      </c>
      <c r="M3554" t="s">
        <v>3027</v>
      </c>
      <c r="N3554" t="s">
        <v>3028</v>
      </c>
      <c r="O3554" t="s">
        <v>71</v>
      </c>
      <c r="P3554" t="s">
        <v>72</v>
      </c>
      <c r="Q3554" t="s">
        <v>73</v>
      </c>
      <c r="R3554">
        <v>470.72659301757801</v>
      </c>
      <c r="S3554">
        <v>2</v>
      </c>
      <c r="T3554">
        <v>470.72586100000001</v>
      </c>
      <c r="U3554">
        <v>939.43716900000004</v>
      </c>
      <c r="V3554">
        <v>0.77366000000000001</v>
      </c>
      <c r="W3554">
        <v>3.6418000000000003E-4</v>
      </c>
      <c r="X3554">
        <v>1.0994999999999999</v>
      </c>
      <c r="Y3554">
        <v>5.1756000000000003E-4</v>
      </c>
      <c r="Z3554">
        <v>1.8732</v>
      </c>
      <c r="AA3554">
        <v>8.8174E-4</v>
      </c>
      <c r="AB3554">
        <v>470.72638817682201</v>
      </c>
      <c r="AC3554">
        <v>29.552</v>
      </c>
      <c r="AD3554">
        <v>0.51656000000000002</v>
      </c>
      <c r="AE3554">
        <v>29.552</v>
      </c>
      <c r="AF3554">
        <v>29.292000000000002</v>
      </c>
      <c r="AG3554">
        <v>29.809000000000001</v>
      </c>
      <c r="AH3554">
        <v>0</v>
      </c>
      <c r="AM3554">
        <v>34</v>
      </c>
      <c r="AN3554">
        <v>10</v>
      </c>
      <c r="AO3554">
        <v>4</v>
      </c>
      <c r="AP3554">
        <v>0</v>
      </c>
      <c r="AQ3554">
        <v>0</v>
      </c>
      <c r="AR3554">
        <v>0</v>
      </c>
      <c r="AS3554">
        <v>3.5615000000000001E-2</v>
      </c>
      <c r="AT3554">
        <v>1</v>
      </c>
      <c r="AU3554">
        <v>38027</v>
      </c>
      <c r="AV3554">
        <v>38027</v>
      </c>
      <c r="AX3554">
        <v>76.774000000000001</v>
      </c>
      <c r="AY3554">
        <v>61.137999999999998</v>
      </c>
      <c r="AZ3554">
        <v>1</v>
      </c>
      <c r="BA3554">
        <v>2195100</v>
      </c>
      <c r="BD3554">
        <v>10363</v>
      </c>
      <c r="BE3554">
        <v>2419</v>
      </c>
      <c r="BF3554">
        <v>5373</v>
      </c>
      <c r="BG3554">
        <v>5583</v>
      </c>
      <c r="BH3554">
        <v>11682</v>
      </c>
      <c r="BI3554">
        <v>11682</v>
      </c>
      <c r="BM3554">
        <v>-3.4972564825011397E-2</v>
      </c>
    </row>
    <row r="3555" spans="1:65" x14ac:dyDescent="0.2">
      <c r="A3555" t="s">
        <v>21858</v>
      </c>
      <c r="B3555">
        <v>11</v>
      </c>
      <c r="C3555" t="s">
        <v>66</v>
      </c>
      <c r="D3555" t="s">
        <v>21859</v>
      </c>
      <c r="G3555">
        <v>0</v>
      </c>
      <c r="H3555">
        <v>0</v>
      </c>
      <c r="I3555">
        <v>0</v>
      </c>
      <c r="J3555" t="s">
        <v>6429</v>
      </c>
      <c r="K3555" t="s">
        <v>6429</v>
      </c>
      <c r="L3555" t="s">
        <v>6429</v>
      </c>
      <c r="M3555" t="s">
        <v>6430</v>
      </c>
      <c r="N3555" t="s">
        <v>6431</v>
      </c>
      <c r="O3555" t="s">
        <v>71</v>
      </c>
      <c r="P3555" t="s">
        <v>72</v>
      </c>
      <c r="Q3555" t="s">
        <v>73</v>
      </c>
      <c r="R3555">
        <v>589.310302734375</v>
      </c>
      <c r="S3555">
        <v>2</v>
      </c>
      <c r="T3555">
        <v>589.30860299999995</v>
      </c>
      <c r="U3555">
        <v>1176.60265</v>
      </c>
      <c r="V3555">
        <v>2.6276000000000002</v>
      </c>
      <c r="W3555">
        <v>1.5485E-3</v>
      </c>
      <c r="X3555">
        <v>-0.29651</v>
      </c>
      <c r="Y3555">
        <v>-1.7474E-4</v>
      </c>
      <c r="Z3555">
        <v>2.3311000000000002</v>
      </c>
      <c r="AA3555">
        <v>1.3737000000000001E-3</v>
      </c>
      <c r="AB3555">
        <v>589.30842105158399</v>
      </c>
      <c r="AC3555">
        <v>114.73</v>
      </c>
      <c r="AD3555">
        <v>1.0146999999999999</v>
      </c>
      <c r="AE3555">
        <v>114.73</v>
      </c>
      <c r="AF3555">
        <v>114.1</v>
      </c>
      <c r="AG3555">
        <v>115.11</v>
      </c>
      <c r="AH3555">
        <v>0</v>
      </c>
      <c r="AM3555">
        <v>46</v>
      </c>
      <c r="AN3555">
        <v>20</v>
      </c>
      <c r="AO3555">
        <v>3</v>
      </c>
      <c r="AP3555">
        <v>0</v>
      </c>
      <c r="AQ3555">
        <v>0</v>
      </c>
      <c r="AR3555">
        <v>0</v>
      </c>
      <c r="AS3555">
        <v>9.2580000000000006E-3</v>
      </c>
      <c r="AT3555">
        <v>2</v>
      </c>
      <c r="AU3555">
        <v>164277</v>
      </c>
      <c r="AV3555" t="s">
        <v>21860</v>
      </c>
      <c r="AX3555">
        <v>96.665000000000006</v>
      </c>
      <c r="AY3555">
        <v>57.911000000000001</v>
      </c>
      <c r="AZ3555">
        <v>1</v>
      </c>
      <c r="BA3555">
        <v>2337800</v>
      </c>
      <c r="BD3555">
        <v>10365</v>
      </c>
      <c r="BE3555">
        <v>1844</v>
      </c>
      <c r="BF3555">
        <v>5375</v>
      </c>
      <c r="BG3555">
        <v>5585</v>
      </c>
      <c r="BH3555" t="s">
        <v>21861</v>
      </c>
      <c r="BI3555">
        <v>11685</v>
      </c>
      <c r="BM3555">
        <v>2.1416735779894201E-2</v>
      </c>
    </row>
    <row r="3556" spans="1:65" x14ac:dyDescent="0.2">
      <c r="A3556" t="s">
        <v>21866</v>
      </c>
      <c r="B3556">
        <v>9</v>
      </c>
      <c r="C3556" t="s">
        <v>66</v>
      </c>
      <c r="D3556" t="s">
        <v>21867</v>
      </c>
      <c r="G3556">
        <v>0</v>
      </c>
      <c r="H3556">
        <v>0</v>
      </c>
      <c r="I3556">
        <v>0</v>
      </c>
      <c r="J3556" t="s">
        <v>1367</v>
      </c>
      <c r="K3556" t="s">
        <v>1367</v>
      </c>
      <c r="L3556" t="s">
        <v>1367</v>
      </c>
      <c r="M3556" t="s">
        <v>1368</v>
      </c>
      <c r="N3556" t="s">
        <v>1369</v>
      </c>
      <c r="O3556" t="s">
        <v>71</v>
      </c>
      <c r="P3556" t="s">
        <v>72</v>
      </c>
      <c r="Q3556" t="s">
        <v>73</v>
      </c>
      <c r="R3556">
        <v>539.78918457031205</v>
      </c>
      <c r="S3556">
        <v>2</v>
      </c>
      <c r="T3556">
        <v>539.78764100000001</v>
      </c>
      <c r="U3556">
        <v>1077.5607299999999</v>
      </c>
      <c r="V3556">
        <v>1.4182999999999999</v>
      </c>
      <c r="W3556">
        <v>7.6555000000000004E-4</v>
      </c>
      <c r="X3556">
        <v>4.1497000000000002E-4</v>
      </c>
      <c r="Y3556" s="1">
        <v>2.2399000000000001E-7</v>
      </c>
      <c r="Z3556">
        <v>1.4187000000000001</v>
      </c>
      <c r="AA3556">
        <v>7.6577999999999998E-4</v>
      </c>
      <c r="AB3556">
        <v>539.78775212696996</v>
      </c>
      <c r="AC3556">
        <v>80.114999999999995</v>
      </c>
      <c r="AD3556">
        <v>1.758</v>
      </c>
      <c r="AE3556">
        <v>80.114999999999995</v>
      </c>
      <c r="AF3556">
        <v>79.63</v>
      </c>
      <c r="AG3556">
        <v>81.388000000000005</v>
      </c>
      <c r="AH3556">
        <v>0</v>
      </c>
      <c r="AM3556">
        <v>109</v>
      </c>
      <c r="AN3556">
        <v>35</v>
      </c>
      <c r="AO3556">
        <v>4</v>
      </c>
      <c r="AP3556">
        <v>0</v>
      </c>
      <c r="AQ3556">
        <v>0</v>
      </c>
      <c r="AR3556">
        <v>0</v>
      </c>
      <c r="AS3556">
        <v>2.4622999999999999E-2</v>
      </c>
      <c r="AT3556">
        <v>2</v>
      </c>
      <c r="AU3556">
        <v>113139</v>
      </c>
      <c r="AV3556" t="s">
        <v>21868</v>
      </c>
      <c r="AX3556">
        <v>76.774000000000001</v>
      </c>
      <c r="AY3556">
        <v>55.826999999999998</v>
      </c>
      <c r="AZ3556">
        <v>1</v>
      </c>
      <c r="BA3556">
        <v>9503000</v>
      </c>
      <c r="BD3556">
        <v>10370</v>
      </c>
      <c r="BE3556">
        <v>539</v>
      </c>
      <c r="BF3556">
        <v>5377</v>
      </c>
      <c r="BG3556">
        <v>5587</v>
      </c>
      <c r="BH3556" t="s">
        <v>21869</v>
      </c>
      <c r="BI3556">
        <v>11691</v>
      </c>
      <c r="BM3556">
        <v>2.50516268013143E-2</v>
      </c>
    </row>
    <row r="3557" spans="1:65" x14ac:dyDescent="0.2">
      <c r="A3557" t="s">
        <v>21870</v>
      </c>
      <c r="B3557">
        <v>14</v>
      </c>
      <c r="C3557" t="s">
        <v>66</v>
      </c>
      <c r="D3557" t="s">
        <v>21871</v>
      </c>
      <c r="G3557">
        <v>0</v>
      </c>
      <c r="H3557">
        <v>0</v>
      </c>
      <c r="I3557">
        <v>0</v>
      </c>
      <c r="J3557" t="s">
        <v>21872</v>
      </c>
      <c r="K3557" t="s">
        <v>21872</v>
      </c>
      <c r="L3557" t="s">
        <v>21872</v>
      </c>
      <c r="M3557" t="s">
        <v>21873</v>
      </c>
      <c r="N3557" t="s">
        <v>21874</v>
      </c>
      <c r="O3557" t="s">
        <v>71</v>
      </c>
      <c r="P3557" t="s">
        <v>72</v>
      </c>
      <c r="Q3557" t="s">
        <v>73</v>
      </c>
      <c r="R3557">
        <v>521.62347412109295</v>
      </c>
      <c r="S3557">
        <v>3</v>
      </c>
      <c r="T3557">
        <v>521.62274500000001</v>
      </c>
      <c r="U3557">
        <v>1561.8464100000001</v>
      </c>
      <c r="V3557">
        <v>1.7999000000000001</v>
      </c>
      <c r="W3557">
        <v>9.3886000000000002E-4</v>
      </c>
      <c r="X3557">
        <v>0.17634</v>
      </c>
      <c r="Y3557" s="1">
        <v>9.1983000000000003E-5</v>
      </c>
      <c r="Z3557">
        <v>1.9762</v>
      </c>
      <c r="AA3557">
        <v>1.0307999999999999E-3</v>
      </c>
      <c r="AB3557">
        <v>521.62276599559902</v>
      </c>
      <c r="AC3557">
        <v>81.972999999999999</v>
      </c>
      <c r="AD3557">
        <v>0.96999000000000002</v>
      </c>
      <c r="AE3557">
        <v>81.972999999999999</v>
      </c>
      <c r="AF3557">
        <v>81.453999999999994</v>
      </c>
      <c r="AG3557">
        <v>82.424000000000007</v>
      </c>
      <c r="AH3557">
        <v>0</v>
      </c>
      <c r="AM3557">
        <v>57</v>
      </c>
      <c r="AN3557">
        <v>21</v>
      </c>
      <c r="AO3557">
        <v>4</v>
      </c>
      <c r="AP3557">
        <v>0</v>
      </c>
      <c r="AQ3557">
        <v>0</v>
      </c>
      <c r="AR3557">
        <v>0</v>
      </c>
      <c r="AS3557">
        <v>2.5767999999999999E-2</v>
      </c>
      <c r="AT3557">
        <v>1</v>
      </c>
      <c r="AU3557">
        <v>115970</v>
      </c>
      <c r="AV3557">
        <v>115970</v>
      </c>
      <c r="AX3557">
        <v>42.387999999999998</v>
      </c>
      <c r="AY3557">
        <v>19.896999999999998</v>
      </c>
      <c r="AZ3557">
        <v>1</v>
      </c>
      <c r="BA3557">
        <v>2303200</v>
      </c>
      <c r="BD3557">
        <v>10373</v>
      </c>
      <c r="BE3557">
        <v>3926</v>
      </c>
      <c r="BF3557">
        <v>5378</v>
      </c>
      <c r="BG3557">
        <v>5588</v>
      </c>
      <c r="BH3557">
        <v>11695</v>
      </c>
      <c r="BI3557">
        <v>11695</v>
      </c>
      <c r="BM3557">
        <v>8.7957129520645994E-2</v>
      </c>
    </row>
    <row r="3558" spans="1:65" x14ac:dyDescent="0.2">
      <c r="A3558" t="s">
        <v>21875</v>
      </c>
      <c r="B3558">
        <v>8</v>
      </c>
      <c r="C3558" t="s">
        <v>66</v>
      </c>
      <c r="D3558" t="s">
        <v>21876</v>
      </c>
      <c r="G3558">
        <v>0</v>
      </c>
      <c r="H3558">
        <v>0</v>
      </c>
      <c r="I3558">
        <v>0</v>
      </c>
      <c r="J3558" t="s">
        <v>18135</v>
      </c>
      <c r="K3558" t="s">
        <v>18135</v>
      </c>
      <c r="L3558" t="s">
        <v>18135</v>
      </c>
      <c r="M3558" t="s">
        <v>18136</v>
      </c>
      <c r="N3558" t="s">
        <v>18137</v>
      </c>
      <c r="O3558" t="s">
        <v>71</v>
      </c>
      <c r="P3558" t="s">
        <v>72</v>
      </c>
      <c r="Q3558" t="s">
        <v>73</v>
      </c>
      <c r="R3558">
        <v>468.251708984375</v>
      </c>
      <c r="S3558">
        <v>2</v>
      </c>
      <c r="T3558">
        <v>468.25089200000002</v>
      </c>
      <c r="U3558">
        <v>934.48722999999995</v>
      </c>
      <c r="V3558">
        <v>2.4188000000000001</v>
      </c>
      <c r="W3558">
        <v>1.1326000000000001E-3</v>
      </c>
      <c r="X3558">
        <v>-0.97272000000000003</v>
      </c>
      <c r="Y3558">
        <v>-4.5548000000000002E-4</v>
      </c>
      <c r="Z3558">
        <v>1.4460999999999999</v>
      </c>
      <c r="AA3558">
        <v>6.7712000000000002E-4</v>
      </c>
      <c r="AB3558">
        <v>468.250133206822</v>
      </c>
      <c r="AC3558">
        <v>33.276000000000003</v>
      </c>
      <c r="AD3558">
        <v>0.91449000000000003</v>
      </c>
      <c r="AE3558">
        <v>33.276000000000003</v>
      </c>
      <c r="AF3558">
        <v>32.707999999999998</v>
      </c>
      <c r="AG3558">
        <v>33.622999999999998</v>
      </c>
      <c r="AH3558">
        <v>0</v>
      </c>
      <c r="AM3558">
        <v>31</v>
      </c>
      <c r="AN3558">
        <v>18</v>
      </c>
      <c r="AO3558">
        <v>3</v>
      </c>
      <c r="AP3558">
        <v>0</v>
      </c>
      <c r="AQ3558">
        <v>0</v>
      </c>
      <c r="AR3558">
        <v>0</v>
      </c>
      <c r="AS3558">
        <v>1.281E-2</v>
      </c>
      <c r="AT3558">
        <v>1</v>
      </c>
      <c r="AU3558">
        <v>43591</v>
      </c>
      <c r="AV3558">
        <v>43591</v>
      </c>
      <c r="AX3558">
        <v>97.472999999999999</v>
      </c>
      <c r="AY3558">
        <v>41.968000000000004</v>
      </c>
      <c r="AZ3558">
        <v>1</v>
      </c>
      <c r="BA3558">
        <v>3769800</v>
      </c>
      <c r="BD3558">
        <v>10375</v>
      </c>
      <c r="BE3558">
        <v>2719</v>
      </c>
      <c r="BF3558">
        <v>5379</v>
      </c>
      <c r="BG3558">
        <v>5589</v>
      </c>
      <c r="BH3558">
        <v>11697</v>
      </c>
      <c r="BI3558">
        <v>11697</v>
      </c>
      <c r="BM3558">
        <v>1.7366142376545199E-2</v>
      </c>
    </row>
    <row r="3559" spans="1:65" x14ac:dyDescent="0.2">
      <c r="A3559" t="s">
        <v>21887</v>
      </c>
      <c r="B3559">
        <v>15</v>
      </c>
      <c r="C3559" t="s">
        <v>66</v>
      </c>
      <c r="D3559" t="s">
        <v>21888</v>
      </c>
      <c r="G3559">
        <v>0</v>
      </c>
      <c r="H3559">
        <v>0</v>
      </c>
      <c r="I3559">
        <v>0</v>
      </c>
      <c r="J3559" t="s">
        <v>9974</v>
      </c>
      <c r="K3559" t="s">
        <v>9974</v>
      </c>
      <c r="L3559" t="s">
        <v>9974</v>
      </c>
      <c r="M3559" t="s">
        <v>9975</v>
      </c>
      <c r="N3559" t="s">
        <v>9976</v>
      </c>
      <c r="O3559" t="s">
        <v>71</v>
      </c>
      <c r="P3559" t="s">
        <v>72</v>
      </c>
      <c r="Q3559" t="s">
        <v>73</v>
      </c>
      <c r="R3559">
        <v>529.60552978515602</v>
      </c>
      <c r="S3559">
        <v>3</v>
      </c>
      <c r="T3559">
        <v>529.60553100000004</v>
      </c>
      <c r="U3559">
        <v>1585.79476</v>
      </c>
      <c r="V3559">
        <v>1.7146999999999999</v>
      </c>
      <c r="W3559">
        <v>9.0810000000000001E-4</v>
      </c>
      <c r="X3559">
        <v>0.13843</v>
      </c>
      <c r="Y3559" s="1">
        <v>7.3311000000000003E-5</v>
      </c>
      <c r="Z3559">
        <v>1.8531</v>
      </c>
      <c r="AA3559">
        <v>9.8141000000000005E-4</v>
      </c>
      <c r="AB3559">
        <v>529.60564400119097</v>
      </c>
      <c r="AC3559">
        <v>75.213999999999999</v>
      </c>
      <c r="AD3559">
        <v>1.3557999999999999</v>
      </c>
      <c r="AE3559">
        <v>75.213999999999999</v>
      </c>
      <c r="AF3559">
        <v>74.811999999999998</v>
      </c>
      <c r="AG3559">
        <v>76.168000000000006</v>
      </c>
      <c r="AH3559">
        <v>0</v>
      </c>
      <c r="AM3559">
        <v>87</v>
      </c>
      <c r="AN3559">
        <v>27</v>
      </c>
      <c r="AO3559">
        <v>5</v>
      </c>
      <c r="AP3559">
        <v>0</v>
      </c>
      <c r="AQ3559">
        <v>0</v>
      </c>
      <c r="AR3559">
        <v>0</v>
      </c>
      <c r="AS3559">
        <v>1.586E-3</v>
      </c>
      <c r="AT3559">
        <v>1</v>
      </c>
      <c r="AU3559">
        <v>105864</v>
      </c>
      <c r="AV3559">
        <v>105864</v>
      </c>
      <c r="AX3559">
        <v>50.533999999999999</v>
      </c>
      <c r="AY3559">
        <v>33.069000000000003</v>
      </c>
      <c r="AZ3559">
        <v>1</v>
      </c>
      <c r="BA3559">
        <v>17068000</v>
      </c>
      <c r="BD3559">
        <v>10381</v>
      </c>
      <c r="BE3559">
        <v>3770</v>
      </c>
      <c r="BF3559">
        <v>5382</v>
      </c>
      <c r="BG3559">
        <v>5592</v>
      </c>
      <c r="BH3559">
        <v>11703</v>
      </c>
      <c r="BI3559">
        <v>11703</v>
      </c>
      <c r="BM3559">
        <v>2.5299244675125E-2</v>
      </c>
    </row>
    <row r="3560" spans="1:65" x14ac:dyDescent="0.2">
      <c r="A3560" t="s">
        <v>21887</v>
      </c>
      <c r="B3560">
        <v>15</v>
      </c>
      <c r="C3560" t="s">
        <v>66</v>
      </c>
      <c r="D3560" t="s">
        <v>21888</v>
      </c>
      <c r="G3560">
        <v>0</v>
      </c>
      <c r="H3560">
        <v>0</v>
      </c>
      <c r="I3560">
        <v>0</v>
      </c>
      <c r="J3560" t="s">
        <v>9974</v>
      </c>
      <c r="K3560" t="s">
        <v>9974</v>
      </c>
      <c r="L3560" t="s">
        <v>9974</v>
      </c>
      <c r="M3560" t="s">
        <v>9975</v>
      </c>
      <c r="N3560" t="s">
        <v>9976</v>
      </c>
      <c r="O3560" t="s">
        <v>71</v>
      </c>
      <c r="P3560" t="s">
        <v>72</v>
      </c>
      <c r="Q3560" t="s">
        <v>73</v>
      </c>
      <c r="R3560">
        <v>793.90911865234295</v>
      </c>
      <c r="S3560">
        <v>2</v>
      </c>
      <c r="T3560">
        <v>793.90465900000004</v>
      </c>
      <c r="U3560">
        <v>1585.79476</v>
      </c>
      <c r="V3560">
        <v>2.2507000000000001</v>
      </c>
      <c r="W3560">
        <v>1.7868000000000001E-3</v>
      </c>
      <c r="X3560">
        <v>1.0391999999999999</v>
      </c>
      <c r="Y3560">
        <v>8.2505999999999996E-4</v>
      </c>
      <c r="Z3560">
        <v>3.2898999999999998</v>
      </c>
      <c r="AA3560">
        <v>2.6118999999999999E-3</v>
      </c>
      <c r="AB3560">
        <v>793.90580177464801</v>
      </c>
      <c r="AC3560">
        <v>75.286000000000001</v>
      </c>
      <c r="AD3560">
        <v>1.2075</v>
      </c>
      <c r="AE3560">
        <v>75.286000000000001</v>
      </c>
      <c r="AF3560">
        <v>74.844999999999999</v>
      </c>
      <c r="AG3560">
        <v>76.052000000000007</v>
      </c>
      <c r="AH3560">
        <v>0</v>
      </c>
      <c r="AM3560">
        <v>66</v>
      </c>
      <c r="AN3560">
        <v>24</v>
      </c>
      <c r="AO3560">
        <v>4</v>
      </c>
      <c r="AP3560">
        <v>0</v>
      </c>
      <c r="AQ3560">
        <v>0</v>
      </c>
      <c r="AR3560">
        <v>0</v>
      </c>
      <c r="AS3560">
        <v>1.0268E-3</v>
      </c>
      <c r="AT3560">
        <v>2</v>
      </c>
      <c r="AU3560">
        <v>106859</v>
      </c>
      <c r="AV3560" t="s">
        <v>21889</v>
      </c>
      <c r="AX3560">
        <v>92.792000000000002</v>
      </c>
      <c r="AY3560">
        <v>73.165000000000006</v>
      </c>
      <c r="AZ3560">
        <v>1</v>
      </c>
      <c r="BA3560">
        <v>8725100</v>
      </c>
      <c r="BD3560">
        <v>10382</v>
      </c>
      <c r="BE3560">
        <v>3770</v>
      </c>
      <c r="BF3560">
        <v>5382</v>
      </c>
      <c r="BG3560">
        <v>5592</v>
      </c>
      <c r="BH3560" t="s">
        <v>21890</v>
      </c>
      <c r="BI3560">
        <v>11704</v>
      </c>
      <c r="BM3560">
        <v>2.5299244675125E-2</v>
      </c>
    </row>
    <row r="3561" spans="1:65" x14ac:dyDescent="0.2">
      <c r="A3561" t="s">
        <v>21896</v>
      </c>
      <c r="B3561">
        <v>10</v>
      </c>
      <c r="C3561" t="s">
        <v>66</v>
      </c>
      <c r="D3561" t="s">
        <v>21897</v>
      </c>
      <c r="G3561">
        <v>0</v>
      </c>
      <c r="H3561">
        <v>0</v>
      </c>
      <c r="I3561">
        <v>0</v>
      </c>
      <c r="J3561" t="s">
        <v>21898</v>
      </c>
      <c r="K3561" t="s">
        <v>21898</v>
      </c>
      <c r="L3561" t="s">
        <v>21898</v>
      </c>
      <c r="M3561" t="s">
        <v>21899</v>
      </c>
      <c r="N3561" t="s">
        <v>21900</v>
      </c>
      <c r="O3561" t="s">
        <v>71</v>
      </c>
      <c r="P3561" t="s">
        <v>72</v>
      </c>
      <c r="Q3561" t="s">
        <v>73</v>
      </c>
      <c r="R3561">
        <v>525.77795410156205</v>
      </c>
      <c r="S3561">
        <v>2</v>
      </c>
      <c r="T3561">
        <v>525.77693899999997</v>
      </c>
      <c r="U3561">
        <v>1049.5393300000001</v>
      </c>
      <c r="V3561">
        <v>1.6364000000000001</v>
      </c>
      <c r="W3561">
        <v>8.6039000000000005E-4</v>
      </c>
      <c r="X3561">
        <v>0.47222999999999998</v>
      </c>
      <c r="Y3561">
        <v>2.4829000000000002E-4</v>
      </c>
      <c r="Z3561">
        <v>2.1086</v>
      </c>
      <c r="AA3561">
        <v>1.1087E-3</v>
      </c>
      <c r="AB3561">
        <v>525.77719889127104</v>
      </c>
      <c r="AC3561">
        <v>41.814999999999998</v>
      </c>
      <c r="AD3561">
        <v>0.86631999999999998</v>
      </c>
      <c r="AE3561">
        <v>41.814999999999998</v>
      </c>
      <c r="AF3561">
        <v>41.451000000000001</v>
      </c>
      <c r="AG3561">
        <v>42.317</v>
      </c>
      <c r="AH3561">
        <v>0</v>
      </c>
      <c r="AM3561">
        <v>55</v>
      </c>
      <c r="AN3561">
        <v>17</v>
      </c>
      <c r="AO3561">
        <v>4</v>
      </c>
      <c r="AP3561">
        <v>0</v>
      </c>
      <c r="AQ3561">
        <v>0</v>
      </c>
      <c r="AR3561">
        <v>0</v>
      </c>
      <c r="AS3561">
        <v>1.7059999999999999E-2</v>
      </c>
      <c r="AT3561">
        <v>1</v>
      </c>
      <c r="AU3561">
        <v>56280</v>
      </c>
      <c r="AV3561">
        <v>56280</v>
      </c>
      <c r="AX3561">
        <v>72.879000000000005</v>
      </c>
      <c r="AY3561">
        <v>38.707000000000001</v>
      </c>
      <c r="AZ3561">
        <v>1</v>
      </c>
      <c r="BA3561">
        <v>9524300</v>
      </c>
      <c r="BD3561">
        <v>10385</v>
      </c>
      <c r="BE3561">
        <v>3082</v>
      </c>
      <c r="BF3561">
        <v>5384</v>
      </c>
      <c r="BG3561">
        <v>5594</v>
      </c>
      <c r="BH3561">
        <v>11708</v>
      </c>
      <c r="BI3561">
        <v>11708</v>
      </c>
      <c r="BM3561">
        <v>1.6537328607910198E-2</v>
      </c>
    </row>
    <row r="3562" spans="1:65" x14ac:dyDescent="0.2">
      <c r="A3562" t="s">
        <v>21901</v>
      </c>
      <c r="B3562">
        <v>14</v>
      </c>
      <c r="C3562" t="s">
        <v>66</v>
      </c>
      <c r="D3562" t="s">
        <v>21902</v>
      </c>
      <c r="G3562">
        <v>0</v>
      </c>
      <c r="H3562">
        <v>0</v>
      </c>
      <c r="I3562">
        <v>0</v>
      </c>
      <c r="J3562" t="s">
        <v>21903</v>
      </c>
      <c r="K3562" t="s">
        <v>21903</v>
      </c>
      <c r="L3562" t="s">
        <v>21903</v>
      </c>
      <c r="M3562" t="s">
        <v>21904</v>
      </c>
      <c r="N3562" t="s">
        <v>21905</v>
      </c>
      <c r="O3562" t="s">
        <v>71</v>
      </c>
      <c r="P3562" t="s">
        <v>72</v>
      </c>
      <c r="Q3562" t="s">
        <v>73</v>
      </c>
      <c r="R3562">
        <v>756.39251708984295</v>
      </c>
      <c r="S3562">
        <v>2</v>
      </c>
      <c r="T3562">
        <v>756.39065600000004</v>
      </c>
      <c r="U3562">
        <v>1510.76676</v>
      </c>
      <c r="V3562">
        <v>2.6802999999999999</v>
      </c>
      <c r="W3562">
        <v>2.0273999999999999E-3</v>
      </c>
      <c r="X3562">
        <v>-0.49295</v>
      </c>
      <c r="Y3562">
        <v>-3.7285999999999998E-4</v>
      </c>
      <c r="Z3562">
        <v>2.1873999999999998</v>
      </c>
      <c r="AA3562">
        <v>1.6544999999999999E-3</v>
      </c>
      <c r="AB3562">
        <v>756.39002684928403</v>
      </c>
      <c r="AC3562">
        <v>96.367000000000004</v>
      </c>
      <c r="AD3562">
        <v>1.409</v>
      </c>
      <c r="AE3562">
        <v>96.367000000000004</v>
      </c>
      <c r="AF3562">
        <v>95.947000000000003</v>
      </c>
      <c r="AG3562">
        <v>97.355999999999995</v>
      </c>
      <c r="AH3562">
        <v>0</v>
      </c>
      <c r="AM3562">
        <v>60</v>
      </c>
      <c r="AN3562">
        <v>28</v>
      </c>
      <c r="AO3562">
        <v>3</v>
      </c>
      <c r="AP3562">
        <v>0</v>
      </c>
      <c r="AQ3562">
        <v>0</v>
      </c>
      <c r="AR3562">
        <v>0</v>
      </c>
      <c r="AS3562">
        <v>1.1234E-4</v>
      </c>
      <c r="AT3562">
        <v>1</v>
      </c>
      <c r="AU3562">
        <v>137440</v>
      </c>
      <c r="AV3562">
        <v>137440</v>
      </c>
      <c r="AX3562">
        <v>102.05</v>
      </c>
      <c r="AY3562">
        <v>82.016999999999996</v>
      </c>
      <c r="AZ3562">
        <v>1</v>
      </c>
      <c r="BA3562">
        <v>2924500</v>
      </c>
      <c r="BD3562">
        <v>10388</v>
      </c>
      <c r="BE3562">
        <v>2742</v>
      </c>
      <c r="BF3562">
        <v>5385</v>
      </c>
      <c r="BG3562">
        <v>5595</v>
      </c>
      <c r="BH3562">
        <v>11711</v>
      </c>
      <c r="BI3562">
        <v>11711</v>
      </c>
      <c r="BM3562">
        <v>3.1806462781105403E-2</v>
      </c>
    </row>
    <row r="3563" spans="1:65" x14ac:dyDescent="0.2">
      <c r="A3563" t="s">
        <v>21908</v>
      </c>
      <c r="B3563">
        <v>32</v>
      </c>
      <c r="C3563" t="s">
        <v>66</v>
      </c>
      <c r="D3563" t="s">
        <v>21909</v>
      </c>
      <c r="G3563">
        <v>0</v>
      </c>
      <c r="H3563">
        <v>0</v>
      </c>
      <c r="I3563">
        <v>0</v>
      </c>
      <c r="J3563" t="s">
        <v>13344</v>
      </c>
      <c r="K3563" t="s">
        <v>13344</v>
      </c>
      <c r="L3563" t="s">
        <v>13344</v>
      </c>
      <c r="M3563" t="s">
        <v>13345</v>
      </c>
      <c r="N3563" t="s">
        <v>13346</v>
      </c>
      <c r="O3563" t="s">
        <v>71</v>
      </c>
      <c r="P3563" t="s">
        <v>72</v>
      </c>
      <c r="Q3563" t="s">
        <v>73</v>
      </c>
      <c r="R3563">
        <v>841.43035888671795</v>
      </c>
      <c r="S3563">
        <v>4</v>
      </c>
      <c r="T3563">
        <v>840.92693099999997</v>
      </c>
      <c r="U3563">
        <v>3359.6786200000001</v>
      </c>
      <c r="V3563">
        <v>2.0167000000000002</v>
      </c>
      <c r="W3563">
        <v>1.6959E-3</v>
      </c>
      <c r="X3563">
        <v>-9.8952999999999999E-2</v>
      </c>
      <c r="Y3563" s="1">
        <v>-8.3212000000000002E-5</v>
      </c>
      <c r="Z3563">
        <v>1.9177999999999999</v>
      </c>
      <c r="AA3563">
        <v>1.6126999999999999E-3</v>
      </c>
      <c r="AB3563">
        <v>841.42812397713101</v>
      </c>
      <c r="AC3563">
        <v>110.29</v>
      </c>
      <c r="AD3563">
        <v>0.74712999999999996</v>
      </c>
      <c r="AE3563">
        <v>110.29</v>
      </c>
      <c r="AF3563">
        <v>109.96</v>
      </c>
      <c r="AG3563">
        <v>110.7</v>
      </c>
      <c r="AH3563">
        <v>0</v>
      </c>
      <c r="AM3563">
        <v>52</v>
      </c>
      <c r="AN3563">
        <v>15</v>
      </c>
      <c r="AO3563">
        <v>5</v>
      </c>
      <c r="AP3563">
        <v>0</v>
      </c>
      <c r="AQ3563">
        <v>0</v>
      </c>
      <c r="AR3563">
        <v>0</v>
      </c>
      <c r="AS3563">
        <v>2.476E-4</v>
      </c>
      <c r="AT3563">
        <v>1</v>
      </c>
      <c r="AU3563">
        <v>157996</v>
      </c>
      <c r="AV3563">
        <v>157996</v>
      </c>
      <c r="AX3563">
        <v>40.121000000000002</v>
      </c>
      <c r="AY3563">
        <v>29.856000000000002</v>
      </c>
      <c r="AZ3563">
        <v>1</v>
      </c>
      <c r="BA3563">
        <v>5236400</v>
      </c>
      <c r="BD3563">
        <v>10390</v>
      </c>
      <c r="BE3563">
        <v>1675</v>
      </c>
      <c r="BF3563">
        <v>5386</v>
      </c>
      <c r="BG3563">
        <v>5596</v>
      </c>
      <c r="BH3563">
        <v>11714</v>
      </c>
      <c r="BI3563">
        <v>11714</v>
      </c>
      <c r="BM3563">
        <v>9.3167286852803899E-2</v>
      </c>
    </row>
    <row r="3564" spans="1:65" x14ac:dyDescent="0.2">
      <c r="A3564" t="s">
        <v>21915</v>
      </c>
      <c r="B3564">
        <v>15</v>
      </c>
      <c r="C3564" t="s">
        <v>66</v>
      </c>
      <c r="D3564" t="s">
        <v>21916</v>
      </c>
      <c r="G3564">
        <v>0</v>
      </c>
      <c r="H3564">
        <v>0</v>
      </c>
      <c r="I3564">
        <v>0</v>
      </c>
      <c r="J3564" t="s">
        <v>4345</v>
      </c>
      <c r="K3564" t="s">
        <v>4345</v>
      </c>
      <c r="L3564" t="s">
        <v>4345</v>
      </c>
      <c r="M3564" t="s">
        <v>4346</v>
      </c>
      <c r="N3564" t="s">
        <v>4347</v>
      </c>
      <c r="O3564" t="s">
        <v>71</v>
      </c>
      <c r="P3564" t="s">
        <v>72</v>
      </c>
      <c r="Q3564" t="s">
        <v>73</v>
      </c>
      <c r="R3564">
        <v>849.40069580078102</v>
      </c>
      <c r="S3564">
        <v>2</v>
      </c>
      <c r="T3564">
        <v>849.39887499999998</v>
      </c>
      <c r="U3564">
        <v>1696.7832000000001</v>
      </c>
      <c r="V3564">
        <v>2.2919</v>
      </c>
      <c r="W3564">
        <v>1.9468E-3</v>
      </c>
      <c r="X3564">
        <v>6.3995999999999997E-2</v>
      </c>
      <c r="Y3564" s="1">
        <v>5.4357999999999997E-5</v>
      </c>
      <c r="Z3564">
        <v>2.3559000000000001</v>
      </c>
      <c r="AA3564">
        <v>2.0011E-3</v>
      </c>
      <c r="AB3564">
        <v>849.39882893863103</v>
      </c>
      <c r="AC3564">
        <v>90.177000000000007</v>
      </c>
      <c r="AD3564">
        <v>2.3330000000000002</v>
      </c>
      <c r="AE3564">
        <v>90.177000000000007</v>
      </c>
      <c r="AF3564">
        <v>88.959000000000003</v>
      </c>
      <c r="AG3564">
        <v>91.292000000000002</v>
      </c>
      <c r="AH3564">
        <v>0</v>
      </c>
      <c r="AM3564">
        <v>150</v>
      </c>
      <c r="AN3564">
        <v>48</v>
      </c>
      <c r="AO3564">
        <v>5</v>
      </c>
      <c r="AP3564">
        <v>0</v>
      </c>
      <c r="AQ3564">
        <v>0</v>
      </c>
      <c r="AR3564">
        <v>0</v>
      </c>
      <c r="AS3564" s="1">
        <v>3.6521000000000002E-10</v>
      </c>
      <c r="AT3564">
        <v>2</v>
      </c>
      <c r="AU3564">
        <v>128762</v>
      </c>
      <c r="AV3564" t="s">
        <v>21919</v>
      </c>
      <c r="AX3564">
        <v>122.18</v>
      </c>
      <c r="AY3564">
        <v>103.85</v>
      </c>
      <c r="AZ3564">
        <v>1</v>
      </c>
      <c r="BA3564">
        <v>21226000</v>
      </c>
      <c r="BD3564">
        <v>10394</v>
      </c>
      <c r="BE3564">
        <v>2983</v>
      </c>
      <c r="BF3564">
        <v>5388</v>
      </c>
      <c r="BG3564">
        <v>5598</v>
      </c>
      <c r="BH3564" t="s">
        <v>21920</v>
      </c>
      <c r="BI3564">
        <v>11719</v>
      </c>
      <c r="BM3564">
        <v>-3.7323173464756103E-2</v>
      </c>
    </row>
    <row r="3565" spans="1:65" x14ac:dyDescent="0.2">
      <c r="A3565" t="s">
        <v>21915</v>
      </c>
      <c r="B3565">
        <v>15</v>
      </c>
      <c r="C3565" t="s">
        <v>66</v>
      </c>
      <c r="D3565" t="s">
        <v>21916</v>
      </c>
      <c r="G3565">
        <v>0</v>
      </c>
      <c r="H3565">
        <v>0</v>
      </c>
      <c r="I3565">
        <v>0</v>
      </c>
      <c r="J3565" t="s">
        <v>4345</v>
      </c>
      <c r="K3565" t="s">
        <v>4345</v>
      </c>
      <c r="L3565" t="s">
        <v>4345</v>
      </c>
      <c r="M3565" t="s">
        <v>4346</v>
      </c>
      <c r="N3565" t="s">
        <v>4347</v>
      </c>
      <c r="O3565" t="s">
        <v>71</v>
      </c>
      <c r="P3565" t="s">
        <v>72</v>
      </c>
      <c r="Q3565" t="s">
        <v>73</v>
      </c>
      <c r="R3565">
        <v>566.60272216796795</v>
      </c>
      <c r="S3565">
        <v>3</v>
      </c>
      <c r="T3565">
        <v>566.601675</v>
      </c>
      <c r="U3565">
        <v>1696.7832000000001</v>
      </c>
      <c r="V3565">
        <v>2.2902</v>
      </c>
      <c r="W3565">
        <v>1.2976000000000001E-3</v>
      </c>
      <c r="X3565">
        <v>6.7488999999999993E-2</v>
      </c>
      <c r="Y3565" s="1">
        <v>3.824E-5</v>
      </c>
      <c r="Z3565">
        <v>2.3576999999999999</v>
      </c>
      <c r="AA3565">
        <v>1.3359000000000001E-3</v>
      </c>
      <c r="AB3565">
        <v>566.60162897795794</v>
      </c>
      <c r="AC3565">
        <v>90.159000000000006</v>
      </c>
      <c r="AD3565">
        <v>1.7042999999999999</v>
      </c>
      <c r="AE3565">
        <v>90.159000000000006</v>
      </c>
      <c r="AF3565">
        <v>89.388999999999996</v>
      </c>
      <c r="AG3565">
        <v>91.093000000000004</v>
      </c>
      <c r="AH3565">
        <v>0</v>
      </c>
      <c r="AM3565">
        <v>128</v>
      </c>
      <c r="AN3565">
        <v>34</v>
      </c>
      <c r="AO3565">
        <v>5</v>
      </c>
      <c r="AP3565">
        <v>0</v>
      </c>
      <c r="AQ3565">
        <v>0</v>
      </c>
      <c r="AR3565">
        <v>0</v>
      </c>
      <c r="AS3565" s="1">
        <v>1.0613E-5</v>
      </c>
      <c r="AT3565">
        <v>1</v>
      </c>
      <c r="AU3565">
        <v>129063</v>
      </c>
      <c r="AV3565">
        <v>129063</v>
      </c>
      <c r="AX3565">
        <v>80.718999999999994</v>
      </c>
      <c r="AY3565">
        <v>69.905000000000001</v>
      </c>
      <c r="AZ3565">
        <v>1</v>
      </c>
      <c r="BA3565">
        <v>6889700</v>
      </c>
      <c r="BD3565">
        <v>10395</v>
      </c>
      <c r="BE3565">
        <v>2983</v>
      </c>
      <c r="BF3565">
        <v>5388</v>
      </c>
      <c r="BG3565">
        <v>5598</v>
      </c>
      <c r="BH3565">
        <v>11721</v>
      </c>
      <c r="BI3565">
        <v>11721</v>
      </c>
      <c r="BM3565">
        <v>-3.7323173464756103E-2</v>
      </c>
    </row>
    <row r="3566" spans="1:65" x14ac:dyDescent="0.2">
      <c r="A3566" t="s">
        <v>21923</v>
      </c>
      <c r="B3566">
        <v>13</v>
      </c>
      <c r="C3566" t="s">
        <v>66</v>
      </c>
      <c r="D3566" t="s">
        <v>21924</v>
      </c>
      <c r="G3566">
        <v>0</v>
      </c>
      <c r="H3566">
        <v>0</v>
      </c>
      <c r="I3566">
        <v>0</v>
      </c>
      <c r="J3566" t="s">
        <v>12806</v>
      </c>
      <c r="K3566" t="s">
        <v>12806</v>
      </c>
      <c r="L3566" t="s">
        <v>12806</v>
      </c>
      <c r="M3566" t="s">
        <v>12807</v>
      </c>
      <c r="N3566" t="s">
        <v>12808</v>
      </c>
      <c r="O3566" t="s">
        <v>71</v>
      </c>
      <c r="P3566" t="s">
        <v>72</v>
      </c>
      <c r="Q3566" t="s">
        <v>73</v>
      </c>
      <c r="R3566">
        <v>518.91943359375</v>
      </c>
      <c r="S3566">
        <v>3</v>
      </c>
      <c r="T3566">
        <v>518.58429100000001</v>
      </c>
      <c r="U3566">
        <v>1552.7310399999999</v>
      </c>
      <c r="V3566">
        <v>1.6541999999999999</v>
      </c>
      <c r="W3566">
        <v>8.5784999999999995E-4</v>
      </c>
      <c r="X3566">
        <v>0.43090000000000001</v>
      </c>
      <c r="Y3566">
        <v>2.2346000000000001E-4</v>
      </c>
      <c r="Z3566">
        <v>2.0851000000000002</v>
      </c>
      <c r="AA3566">
        <v>1.0813000000000001E-3</v>
      </c>
      <c r="AB3566">
        <v>518.58454613882702</v>
      </c>
      <c r="AC3566">
        <v>70.531000000000006</v>
      </c>
      <c r="AD3566">
        <v>1.8141</v>
      </c>
      <c r="AE3566">
        <v>70.531000000000006</v>
      </c>
      <c r="AF3566">
        <v>69.962999999999994</v>
      </c>
      <c r="AG3566">
        <v>71.777000000000001</v>
      </c>
      <c r="AH3566">
        <v>0</v>
      </c>
      <c r="AM3566">
        <v>132</v>
      </c>
      <c r="AN3566">
        <v>36</v>
      </c>
      <c r="AO3566">
        <v>5</v>
      </c>
      <c r="AP3566">
        <v>0</v>
      </c>
      <c r="AQ3566">
        <v>0</v>
      </c>
      <c r="AR3566">
        <v>0</v>
      </c>
      <c r="AS3566">
        <v>9.6982999999999998E-4</v>
      </c>
      <c r="AT3566">
        <v>2</v>
      </c>
      <c r="AU3566">
        <v>100231</v>
      </c>
      <c r="AV3566" t="s">
        <v>21927</v>
      </c>
      <c r="AX3566">
        <v>84.733999999999995</v>
      </c>
      <c r="AY3566">
        <v>68.164000000000001</v>
      </c>
      <c r="AZ3566">
        <v>1</v>
      </c>
      <c r="BA3566">
        <v>34929000</v>
      </c>
      <c r="BD3566">
        <v>10399</v>
      </c>
      <c r="BE3566">
        <v>1246</v>
      </c>
      <c r="BF3566">
        <v>5389</v>
      </c>
      <c r="BG3566">
        <v>5599</v>
      </c>
      <c r="BH3566" t="s">
        <v>21928</v>
      </c>
      <c r="BI3566">
        <v>11728</v>
      </c>
      <c r="BM3566">
        <v>-2.3213911788843598E-2</v>
      </c>
    </row>
    <row r="3567" spans="1:65" x14ac:dyDescent="0.2">
      <c r="A3567" t="s">
        <v>21929</v>
      </c>
      <c r="B3567">
        <v>10</v>
      </c>
      <c r="C3567" t="s">
        <v>66</v>
      </c>
      <c r="D3567" t="s">
        <v>21930</v>
      </c>
      <c r="G3567">
        <v>0</v>
      </c>
      <c r="H3567">
        <v>0</v>
      </c>
      <c r="I3567">
        <v>0</v>
      </c>
      <c r="J3567" t="s">
        <v>21931</v>
      </c>
      <c r="K3567" t="s">
        <v>21931</v>
      </c>
      <c r="L3567" t="s">
        <v>21931</v>
      </c>
      <c r="M3567" t="s">
        <v>21932</v>
      </c>
      <c r="N3567" t="s">
        <v>21933</v>
      </c>
      <c r="O3567" t="s">
        <v>71</v>
      </c>
      <c r="P3567" t="s">
        <v>72</v>
      </c>
      <c r="Q3567" t="s">
        <v>73</v>
      </c>
      <c r="R3567">
        <v>568.27996826171795</v>
      </c>
      <c r="S3567">
        <v>2</v>
      </c>
      <c r="T3567">
        <v>568.27816900000005</v>
      </c>
      <c r="U3567">
        <v>1134.54179</v>
      </c>
      <c r="V3567">
        <v>1.6476</v>
      </c>
      <c r="W3567">
        <v>9.3627999999999995E-4</v>
      </c>
      <c r="X3567">
        <v>0.99128000000000005</v>
      </c>
      <c r="Y3567">
        <v>5.6331999999999997E-4</v>
      </c>
      <c r="Z3567">
        <v>2.6389</v>
      </c>
      <c r="AA3567">
        <v>1.4996E-3</v>
      </c>
      <c r="AB3567">
        <v>568.27864493932304</v>
      </c>
      <c r="AC3567">
        <v>19.140999999999998</v>
      </c>
      <c r="AD3567">
        <v>0.56330000000000002</v>
      </c>
      <c r="AE3567">
        <v>19.140999999999998</v>
      </c>
      <c r="AF3567">
        <v>18.734999999999999</v>
      </c>
      <c r="AG3567">
        <v>19.298999999999999</v>
      </c>
      <c r="AH3567">
        <v>0</v>
      </c>
      <c r="AM3567">
        <v>23</v>
      </c>
      <c r="AN3567">
        <v>11</v>
      </c>
      <c r="AO3567">
        <v>3</v>
      </c>
      <c r="AP3567">
        <v>0</v>
      </c>
      <c r="AQ3567">
        <v>0</v>
      </c>
      <c r="AR3567">
        <v>0</v>
      </c>
      <c r="AS3567">
        <v>7.8598999999999997E-4</v>
      </c>
      <c r="AT3567">
        <v>1</v>
      </c>
      <c r="AU3567">
        <v>22568</v>
      </c>
      <c r="AV3567">
        <v>22568</v>
      </c>
      <c r="AX3567">
        <v>131.03</v>
      </c>
      <c r="AY3567">
        <v>76.254999999999995</v>
      </c>
      <c r="AZ3567">
        <v>1</v>
      </c>
      <c r="BA3567">
        <v>2440800</v>
      </c>
      <c r="BD3567">
        <v>10401</v>
      </c>
      <c r="BE3567">
        <v>2828</v>
      </c>
      <c r="BF3567">
        <v>5390</v>
      </c>
      <c r="BG3567">
        <v>5600</v>
      </c>
      <c r="BH3567">
        <v>11730</v>
      </c>
      <c r="BI3567">
        <v>11730</v>
      </c>
      <c r="BM3567">
        <v>-2.0104186815842601E-2</v>
      </c>
    </row>
    <row r="3568" spans="1:65" x14ac:dyDescent="0.2">
      <c r="A3568" t="s">
        <v>21941</v>
      </c>
      <c r="B3568">
        <v>10</v>
      </c>
      <c r="C3568" t="s">
        <v>66</v>
      </c>
      <c r="D3568" t="s">
        <v>21942</v>
      </c>
      <c r="G3568">
        <v>0</v>
      </c>
      <c r="H3568">
        <v>0</v>
      </c>
      <c r="I3568">
        <v>0</v>
      </c>
      <c r="J3568" t="s">
        <v>3633</v>
      </c>
      <c r="K3568" t="s">
        <v>3633</v>
      </c>
      <c r="L3568" t="s">
        <v>3633</v>
      </c>
      <c r="M3568" t="s">
        <v>3634</v>
      </c>
      <c r="N3568" t="s">
        <v>3635</v>
      </c>
      <c r="O3568" t="s">
        <v>71</v>
      </c>
      <c r="P3568" t="s">
        <v>72</v>
      </c>
      <c r="Q3568" t="s">
        <v>73</v>
      </c>
      <c r="R3568">
        <v>580.77288818359295</v>
      </c>
      <c r="S3568">
        <v>2</v>
      </c>
      <c r="T3568">
        <v>580.77186200000006</v>
      </c>
      <c r="U3568">
        <v>1159.52917</v>
      </c>
      <c r="V3568">
        <v>1.8124</v>
      </c>
      <c r="W3568">
        <v>1.0526000000000001E-3</v>
      </c>
      <c r="X3568">
        <v>0.79683000000000004</v>
      </c>
      <c r="Y3568">
        <v>4.6277999999999998E-4</v>
      </c>
      <c r="Z3568">
        <v>2.6093000000000002</v>
      </c>
      <c r="AA3568">
        <v>1.5154000000000001E-3</v>
      </c>
      <c r="AB3568">
        <v>580.77202620894104</v>
      </c>
      <c r="AC3568">
        <v>26.55</v>
      </c>
      <c r="AD3568">
        <v>0.51653000000000004</v>
      </c>
      <c r="AE3568">
        <v>26.55</v>
      </c>
      <c r="AF3568">
        <v>26.315999999999999</v>
      </c>
      <c r="AG3568">
        <v>26.832000000000001</v>
      </c>
      <c r="AH3568">
        <v>0</v>
      </c>
      <c r="AM3568">
        <v>23</v>
      </c>
      <c r="AN3568">
        <v>10</v>
      </c>
      <c r="AO3568">
        <v>3</v>
      </c>
      <c r="AP3568">
        <v>0</v>
      </c>
      <c r="AQ3568">
        <v>0</v>
      </c>
      <c r="AR3568">
        <v>0</v>
      </c>
      <c r="AS3568">
        <v>2.1336000000000001E-2</v>
      </c>
      <c r="AT3568">
        <v>1</v>
      </c>
      <c r="AU3568">
        <v>33615</v>
      </c>
      <c r="AV3568">
        <v>33615</v>
      </c>
      <c r="AX3568">
        <v>85.161000000000001</v>
      </c>
      <c r="AY3568">
        <v>42.296999999999997</v>
      </c>
      <c r="AZ3568">
        <v>1</v>
      </c>
      <c r="BA3568">
        <v>2538800</v>
      </c>
      <c r="BD3568">
        <v>10407</v>
      </c>
      <c r="BE3568">
        <v>3319</v>
      </c>
      <c r="BF3568">
        <v>5393</v>
      </c>
      <c r="BG3568">
        <v>5603</v>
      </c>
      <c r="BH3568">
        <v>11737</v>
      </c>
      <c r="BI3568">
        <v>11737</v>
      </c>
      <c r="BM3568">
        <v>-4.42119813612862E-2</v>
      </c>
    </row>
    <row r="3569" spans="1:65" x14ac:dyDescent="0.2">
      <c r="A3569" t="s">
        <v>21943</v>
      </c>
      <c r="B3569">
        <v>8</v>
      </c>
      <c r="C3569" t="s">
        <v>66</v>
      </c>
      <c r="D3569" t="s">
        <v>21944</v>
      </c>
      <c r="G3569">
        <v>0</v>
      </c>
      <c r="H3569">
        <v>0</v>
      </c>
      <c r="I3569">
        <v>0</v>
      </c>
      <c r="J3569" t="s">
        <v>11327</v>
      </c>
      <c r="K3569" t="s">
        <v>11327</v>
      </c>
      <c r="L3569" t="s">
        <v>11327</v>
      </c>
      <c r="M3569" t="s">
        <v>11328</v>
      </c>
      <c r="N3569" t="s">
        <v>11329</v>
      </c>
      <c r="O3569" t="s">
        <v>71</v>
      </c>
      <c r="P3569" t="s">
        <v>72</v>
      </c>
      <c r="Q3569" t="s">
        <v>73</v>
      </c>
      <c r="R3569">
        <v>534.75598144531205</v>
      </c>
      <c r="S3569">
        <v>2</v>
      </c>
      <c r="T3569">
        <v>534.75514899999996</v>
      </c>
      <c r="U3569">
        <v>1067.49575</v>
      </c>
      <c r="V3569">
        <v>1.8148</v>
      </c>
      <c r="W3569">
        <v>9.7050000000000001E-4</v>
      </c>
      <c r="X3569">
        <v>-8.0445000000000003E-2</v>
      </c>
      <c r="Y3569" s="1">
        <v>-4.3019000000000003E-5</v>
      </c>
      <c r="Z3569">
        <v>1.7343999999999999</v>
      </c>
      <c r="AA3569">
        <v>9.2747999999999995E-4</v>
      </c>
      <c r="AB3569">
        <v>534.75522533268099</v>
      </c>
      <c r="AC3569">
        <v>29.201000000000001</v>
      </c>
      <c r="AD3569">
        <v>0.86419999999999997</v>
      </c>
      <c r="AE3569">
        <v>29.201000000000001</v>
      </c>
      <c r="AF3569">
        <v>28.876999999999999</v>
      </c>
      <c r="AG3569">
        <v>29.741</v>
      </c>
      <c r="AH3569">
        <v>0</v>
      </c>
      <c r="AM3569">
        <v>56</v>
      </c>
      <c r="AN3569">
        <v>17</v>
      </c>
      <c r="AO3569">
        <v>5</v>
      </c>
      <c r="AP3569">
        <v>0</v>
      </c>
      <c r="AQ3569">
        <v>0</v>
      </c>
      <c r="AR3569">
        <v>0</v>
      </c>
      <c r="AS3569">
        <v>1.0101000000000001E-2</v>
      </c>
      <c r="AT3569">
        <v>1</v>
      </c>
      <c r="AU3569">
        <v>37405</v>
      </c>
      <c r="AV3569">
        <v>37405</v>
      </c>
      <c r="AX3569">
        <v>111.65</v>
      </c>
      <c r="AY3569">
        <v>70.87</v>
      </c>
      <c r="AZ3569">
        <v>1</v>
      </c>
      <c r="BA3569">
        <v>22776000</v>
      </c>
      <c r="BD3569">
        <v>10410</v>
      </c>
      <c r="BE3569">
        <v>3864</v>
      </c>
      <c r="BF3569">
        <v>5394</v>
      </c>
      <c r="BG3569">
        <v>5604</v>
      </c>
      <c r="BH3569">
        <v>11740</v>
      </c>
      <c r="BI3569">
        <v>11740</v>
      </c>
      <c r="BM3569">
        <v>-3.5301999080274898E-2</v>
      </c>
    </row>
    <row r="3570" spans="1:65" x14ac:dyDescent="0.2">
      <c r="A3570" t="s">
        <v>21945</v>
      </c>
      <c r="B3570">
        <v>32</v>
      </c>
      <c r="C3570" t="s">
        <v>66</v>
      </c>
      <c r="D3570" t="s">
        <v>21946</v>
      </c>
      <c r="G3570">
        <v>0</v>
      </c>
      <c r="H3570">
        <v>0</v>
      </c>
      <c r="I3570">
        <v>0</v>
      </c>
      <c r="J3570" t="s">
        <v>21947</v>
      </c>
      <c r="K3570" t="s">
        <v>21947</v>
      </c>
      <c r="L3570" t="s">
        <v>21947</v>
      </c>
      <c r="M3570" t="s">
        <v>21948</v>
      </c>
      <c r="N3570" t="s">
        <v>21949</v>
      </c>
      <c r="O3570" t="s">
        <v>71</v>
      </c>
      <c r="P3570" t="s">
        <v>72</v>
      </c>
      <c r="Q3570" t="s">
        <v>73</v>
      </c>
      <c r="R3570">
        <v>1143.51904296875</v>
      </c>
      <c r="S3570">
        <v>3</v>
      </c>
      <c r="T3570">
        <v>1143.18436</v>
      </c>
      <c r="U3570">
        <v>3426.5312399999998</v>
      </c>
      <c r="V3570">
        <v>1.6489</v>
      </c>
      <c r="W3570">
        <v>1.885E-3</v>
      </c>
      <c r="X3570">
        <v>-0.44529999999999997</v>
      </c>
      <c r="Y3570">
        <v>-5.0905999999999998E-4</v>
      </c>
      <c r="Z3570">
        <v>1.2036</v>
      </c>
      <c r="AA3570">
        <v>1.3760000000000001E-3</v>
      </c>
      <c r="AB3570">
        <v>1143.5188189824801</v>
      </c>
      <c r="AC3570">
        <v>118.27</v>
      </c>
      <c r="AD3570">
        <v>0.95867999999999998</v>
      </c>
      <c r="AE3570">
        <v>118.27</v>
      </c>
      <c r="AF3570">
        <v>117.92</v>
      </c>
      <c r="AG3570">
        <v>118.88</v>
      </c>
      <c r="AH3570">
        <v>0</v>
      </c>
      <c r="AM3570">
        <v>104</v>
      </c>
      <c r="AN3570">
        <v>19</v>
      </c>
      <c r="AO3570">
        <v>7</v>
      </c>
      <c r="AP3570">
        <v>0</v>
      </c>
      <c r="AQ3570">
        <v>0</v>
      </c>
      <c r="AR3570">
        <v>0</v>
      </c>
      <c r="AS3570">
        <v>4.9997000000000002E-3</v>
      </c>
      <c r="AT3570">
        <v>1</v>
      </c>
      <c r="AU3570">
        <v>169699</v>
      </c>
      <c r="AV3570">
        <v>169699</v>
      </c>
      <c r="AX3570">
        <v>19.753</v>
      </c>
      <c r="AY3570">
        <v>19.300999999999998</v>
      </c>
      <c r="AZ3570">
        <v>1</v>
      </c>
      <c r="BA3570">
        <v>13026000</v>
      </c>
      <c r="BD3570">
        <v>10413</v>
      </c>
      <c r="BE3570">
        <v>3990</v>
      </c>
      <c r="BF3570">
        <v>5395</v>
      </c>
      <c r="BG3570">
        <v>5605</v>
      </c>
      <c r="BH3570">
        <v>11743</v>
      </c>
      <c r="BI3570">
        <v>11743</v>
      </c>
      <c r="BM3570">
        <v>-8.49593856946739E-2</v>
      </c>
    </row>
    <row r="3571" spans="1:65" x14ac:dyDescent="0.2">
      <c r="A3571" t="s">
        <v>21959</v>
      </c>
      <c r="B3571">
        <v>12</v>
      </c>
      <c r="C3571" t="s">
        <v>66</v>
      </c>
      <c r="D3571" t="s">
        <v>21960</v>
      </c>
      <c r="G3571">
        <v>0</v>
      </c>
      <c r="H3571">
        <v>0</v>
      </c>
      <c r="I3571">
        <v>0</v>
      </c>
      <c r="J3571" t="s">
        <v>21961</v>
      </c>
      <c r="K3571" t="s">
        <v>21961</v>
      </c>
      <c r="L3571" t="s">
        <v>21961</v>
      </c>
      <c r="M3571" t="s">
        <v>21962</v>
      </c>
      <c r="N3571" t="s">
        <v>21963</v>
      </c>
      <c r="O3571" t="s">
        <v>71</v>
      </c>
      <c r="P3571" t="s">
        <v>72</v>
      </c>
      <c r="Q3571" t="s">
        <v>73</v>
      </c>
      <c r="R3571">
        <v>476.89529418945301</v>
      </c>
      <c r="S3571">
        <v>3</v>
      </c>
      <c r="T3571">
        <v>476.89447100000001</v>
      </c>
      <c r="U3571">
        <v>1427.66158</v>
      </c>
      <c r="V3571">
        <v>1.609</v>
      </c>
      <c r="W3571">
        <v>7.6732000000000005E-4</v>
      </c>
      <c r="X3571">
        <v>0.26107000000000002</v>
      </c>
      <c r="Y3571">
        <v>1.2449999999999999E-4</v>
      </c>
      <c r="Z3571">
        <v>1.8701000000000001</v>
      </c>
      <c r="AA3571">
        <v>8.9183000000000003E-4</v>
      </c>
      <c r="AB3571">
        <v>476.89463974327998</v>
      </c>
      <c r="AC3571">
        <v>40.005000000000003</v>
      </c>
      <c r="AD3571">
        <v>0.71814</v>
      </c>
      <c r="AE3571">
        <v>40.005000000000003</v>
      </c>
      <c r="AF3571">
        <v>39.552</v>
      </c>
      <c r="AG3571">
        <v>40.270000000000003</v>
      </c>
      <c r="AH3571">
        <v>0</v>
      </c>
      <c r="AM3571">
        <v>34</v>
      </c>
      <c r="AN3571">
        <v>14</v>
      </c>
      <c r="AO3571">
        <v>3</v>
      </c>
      <c r="AP3571">
        <v>0</v>
      </c>
      <c r="AQ3571">
        <v>0</v>
      </c>
      <c r="AR3571">
        <v>0</v>
      </c>
      <c r="AS3571">
        <v>4.2154000000000002E-3</v>
      </c>
      <c r="AT3571">
        <v>1</v>
      </c>
      <c r="AU3571">
        <v>53676</v>
      </c>
      <c r="AV3571">
        <v>53676</v>
      </c>
      <c r="AX3571">
        <v>67.748999999999995</v>
      </c>
      <c r="AY3571">
        <v>42.515000000000001</v>
      </c>
      <c r="AZ3571">
        <v>1</v>
      </c>
      <c r="BA3571">
        <v>1669500</v>
      </c>
      <c r="BD3571">
        <v>10418</v>
      </c>
      <c r="BE3571">
        <v>2810</v>
      </c>
      <c r="BF3571">
        <v>5398</v>
      </c>
      <c r="BG3571">
        <v>5608</v>
      </c>
      <c r="BH3571">
        <v>11749</v>
      </c>
      <c r="BI3571">
        <v>11749</v>
      </c>
      <c r="BM3571">
        <v>-3.5141733993213999E-2</v>
      </c>
    </row>
    <row r="3572" spans="1:65" x14ac:dyDescent="0.2">
      <c r="A3572" t="s">
        <v>21966</v>
      </c>
      <c r="B3572">
        <v>15</v>
      </c>
      <c r="C3572" t="s">
        <v>66</v>
      </c>
      <c r="D3572" t="s">
        <v>21967</v>
      </c>
      <c r="G3572">
        <v>0</v>
      </c>
      <c r="H3572">
        <v>0</v>
      </c>
      <c r="I3572">
        <v>0</v>
      </c>
      <c r="J3572" t="s">
        <v>21968</v>
      </c>
      <c r="K3572" t="s">
        <v>21968</v>
      </c>
      <c r="L3572" t="s">
        <v>21968</v>
      </c>
      <c r="M3572" t="s">
        <v>21969</v>
      </c>
      <c r="N3572" t="s">
        <v>21970</v>
      </c>
      <c r="O3572" t="s">
        <v>71</v>
      </c>
      <c r="P3572" t="s">
        <v>72</v>
      </c>
      <c r="Q3572" t="s">
        <v>73</v>
      </c>
      <c r="R3572">
        <v>604.30145263671795</v>
      </c>
      <c r="S3572">
        <v>3</v>
      </c>
      <c r="T3572">
        <v>603.966183</v>
      </c>
      <c r="U3572">
        <v>1808.87672</v>
      </c>
      <c r="V3572">
        <v>2.2178</v>
      </c>
      <c r="W3572">
        <v>1.3395E-3</v>
      </c>
      <c r="X3572">
        <v>-0.29370000000000002</v>
      </c>
      <c r="Y3572">
        <v>-1.7738000000000001E-4</v>
      </c>
      <c r="Z3572">
        <v>1.9240999999999999</v>
      </c>
      <c r="AA3572">
        <v>1.1620999999999999E-3</v>
      </c>
      <c r="AB3572">
        <v>603.96621784230194</v>
      </c>
      <c r="AC3572">
        <v>109.85</v>
      </c>
      <c r="AD3572">
        <v>1.1067</v>
      </c>
      <c r="AE3572">
        <v>109.85</v>
      </c>
      <c r="AF3572">
        <v>109.38</v>
      </c>
      <c r="AG3572">
        <v>110.48</v>
      </c>
      <c r="AH3572">
        <v>0</v>
      </c>
      <c r="AM3572">
        <v>77</v>
      </c>
      <c r="AN3572">
        <v>22</v>
      </c>
      <c r="AO3572">
        <v>5</v>
      </c>
      <c r="AP3572">
        <v>0</v>
      </c>
      <c r="AQ3572">
        <v>0</v>
      </c>
      <c r="AR3572">
        <v>0</v>
      </c>
      <c r="AS3572">
        <v>3.2523999999999997E-2</v>
      </c>
      <c r="AT3572">
        <v>1</v>
      </c>
      <c r="AU3572">
        <v>157351</v>
      </c>
      <c r="AV3572">
        <v>157351</v>
      </c>
      <c r="AX3572">
        <v>37.351999999999997</v>
      </c>
      <c r="AY3572">
        <v>21.111999999999998</v>
      </c>
      <c r="AZ3572">
        <v>1</v>
      </c>
      <c r="BA3572">
        <v>2248600</v>
      </c>
      <c r="BD3572">
        <v>10420</v>
      </c>
      <c r="BE3572">
        <v>3324</v>
      </c>
      <c r="BF3572">
        <v>5400</v>
      </c>
      <c r="BG3572">
        <v>5610</v>
      </c>
      <c r="BH3572">
        <v>11751</v>
      </c>
      <c r="BI3572">
        <v>11751</v>
      </c>
      <c r="BM3572">
        <v>4.6370355494218503E-3</v>
      </c>
    </row>
    <row r="3573" spans="1:65" x14ac:dyDescent="0.2">
      <c r="A3573" t="s">
        <v>21971</v>
      </c>
      <c r="B3573">
        <v>12</v>
      </c>
      <c r="C3573" t="s">
        <v>66</v>
      </c>
      <c r="D3573" t="s">
        <v>21972</v>
      </c>
      <c r="G3573">
        <v>0</v>
      </c>
      <c r="H3573">
        <v>0</v>
      </c>
      <c r="I3573">
        <v>0</v>
      </c>
      <c r="J3573" t="s">
        <v>8539</v>
      </c>
      <c r="K3573" t="s">
        <v>8539</v>
      </c>
      <c r="L3573" t="s">
        <v>8539</v>
      </c>
      <c r="M3573" t="s">
        <v>8540</v>
      </c>
      <c r="N3573" t="s">
        <v>8541</v>
      </c>
      <c r="O3573" t="s">
        <v>71</v>
      </c>
      <c r="P3573" t="s">
        <v>72</v>
      </c>
      <c r="Q3573" t="s">
        <v>73</v>
      </c>
      <c r="R3573">
        <v>680.81427001953102</v>
      </c>
      <c r="S3573">
        <v>2</v>
      </c>
      <c r="T3573">
        <v>680.81171600000005</v>
      </c>
      <c r="U3573">
        <v>1359.60888</v>
      </c>
      <c r="V3573">
        <v>1.6034999999999999</v>
      </c>
      <c r="W3573">
        <v>1.0916999999999999E-3</v>
      </c>
      <c r="X3573">
        <v>1.0187999999999999</v>
      </c>
      <c r="Y3573">
        <v>6.9360999999999999E-4</v>
      </c>
      <c r="Z3573">
        <v>2.6223000000000001</v>
      </c>
      <c r="AA3573">
        <v>1.7853000000000001E-3</v>
      </c>
      <c r="AB3573">
        <v>680.81263616761305</v>
      </c>
      <c r="AC3573">
        <v>18.498000000000001</v>
      </c>
      <c r="AD3573">
        <v>0.41554000000000002</v>
      </c>
      <c r="AE3573">
        <v>18.498000000000001</v>
      </c>
      <c r="AF3573">
        <v>18.234999999999999</v>
      </c>
      <c r="AG3573">
        <v>18.649999999999999</v>
      </c>
      <c r="AH3573">
        <v>0</v>
      </c>
      <c r="AM3573">
        <v>19</v>
      </c>
      <c r="AN3573">
        <v>8</v>
      </c>
      <c r="AO3573">
        <v>3</v>
      </c>
      <c r="AP3573">
        <v>0</v>
      </c>
      <c r="AQ3573">
        <v>0</v>
      </c>
      <c r="AR3573">
        <v>0</v>
      </c>
      <c r="AS3573">
        <v>3.0292000000000001E-3</v>
      </c>
      <c r="AT3573">
        <v>1</v>
      </c>
      <c r="AU3573">
        <v>21844</v>
      </c>
      <c r="AV3573">
        <v>21844</v>
      </c>
      <c r="AX3573">
        <v>86.188999999999993</v>
      </c>
      <c r="AY3573">
        <v>64.503</v>
      </c>
      <c r="AZ3573">
        <v>1</v>
      </c>
      <c r="BA3573">
        <v>1280900</v>
      </c>
      <c r="BD3573">
        <v>10421</v>
      </c>
      <c r="BE3573">
        <v>3869</v>
      </c>
      <c r="BF3573">
        <v>5401</v>
      </c>
      <c r="BG3573">
        <v>5611</v>
      </c>
      <c r="BH3573">
        <v>11752</v>
      </c>
      <c r="BI3573">
        <v>11752</v>
      </c>
      <c r="BM3573">
        <v>-5.6541762528013302E-2</v>
      </c>
    </row>
    <row r="3574" spans="1:65" x14ac:dyDescent="0.2">
      <c r="A3574" t="s">
        <v>21973</v>
      </c>
      <c r="B3574">
        <v>38</v>
      </c>
      <c r="C3574" t="s">
        <v>66</v>
      </c>
      <c r="D3574" t="s">
        <v>21974</v>
      </c>
      <c r="G3574">
        <v>0</v>
      </c>
      <c r="H3574">
        <v>0</v>
      </c>
      <c r="I3574">
        <v>0</v>
      </c>
      <c r="J3574" t="s">
        <v>20579</v>
      </c>
      <c r="K3574" t="s">
        <v>12982</v>
      </c>
      <c r="L3574" t="s">
        <v>4781</v>
      </c>
      <c r="M3574" t="s">
        <v>20580</v>
      </c>
      <c r="N3574" t="s">
        <v>20581</v>
      </c>
      <c r="O3574" t="s">
        <v>71</v>
      </c>
      <c r="P3574" t="s">
        <v>72</v>
      </c>
      <c r="Q3574" t="s">
        <v>73</v>
      </c>
      <c r="R3574">
        <v>1075.49914550781</v>
      </c>
      <c r="S3574">
        <v>4</v>
      </c>
      <c r="T3574">
        <v>1074.99469</v>
      </c>
      <c r="U3574">
        <v>4295.94967</v>
      </c>
      <c r="V3574">
        <v>1.5562</v>
      </c>
      <c r="W3574">
        <v>1.6729E-3</v>
      </c>
      <c r="X3574">
        <v>0.16608000000000001</v>
      </c>
      <c r="Y3574">
        <v>1.7852999999999999E-4</v>
      </c>
      <c r="Z3574">
        <v>1.7222999999999999</v>
      </c>
      <c r="AA3574">
        <v>1.8515000000000001E-3</v>
      </c>
      <c r="AB3574">
        <v>1075.4966423301501</v>
      </c>
      <c r="AC3574">
        <v>126.61</v>
      </c>
      <c r="AD3574">
        <v>1.0367</v>
      </c>
      <c r="AE3574">
        <v>126.61</v>
      </c>
      <c r="AF3574">
        <v>126.28</v>
      </c>
      <c r="AG3574">
        <v>127.32</v>
      </c>
      <c r="AH3574">
        <v>0</v>
      </c>
      <c r="AM3574">
        <v>114</v>
      </c>
      <c r="AN3574">
        <v>21</v>
      </c>
      <c r="AO3574">
        <v>10</v>
      </c>
      <c r="AP3574">
        <v>0</v>
      </c>
      <c r="AQ3574">
        <v>0</v>
      </c>
      <c r="AR3574">
        <v>0</v>
      </c>
      <c r="AS3574" s="1">
        <v>1.8963E-25</v>
      </c>
      <c r="AT3574">
        <v>1</v>
      </c>
      <c r="AU3574">
        <v>182126</v>
      </c>
      <c r="AV3574">
        <v>182126</v>
      </c>
      <c r="AX3574">
        <v>68.938000000000002</v>
      </c>
      <c r="AY3574">
        <v>68.938000000000002</v>
      </c>
      <c r="AZ3574">
        <v>1</v>
      </c>
      <c r="BA3574">
        <v>66535000</v>
      </c>
      <c r="BD3574">
        <v>10424</v>
      </c>
      <c r="BE3574" t="s">
        <v>12985</v>
      </c>
      <c r="BF3574">
        <v>5402</v>
      </c>
      <c r="BG3574">
        <v>5612</v>
      </c>
      <c r="BH3574">
        <v>11755</v>
      </c>
      <c r="BI3574">
        <v>11755</v>
      </c>
      <c r="BM3574">
        <v>-6.6469438407693801E-2</v>
      </c>
    </row>
    <row r="3575" spans="1:65" x14ac:dyDescent="0.2">
      <c r="A3575" t="s">
        <v>21977</v>
      </c>
      <c r="B3575">
        <v>22</v>
      </c>
      <c r="C3575" t="s">
        <v>66</v>
      </c>
      <c r="D3575" t="s">
        <v>21978</v>
      </c>
      <c r="G3575">
        <v>0</v>
      </c>
      <c r="H3575">
        <v>0</v>
      </c>
      <c r="I3575">
        <v>1</v>
      </c>
      <c r="J3575" t="s">
        <v>21979</v>
      </c>
      <c r="K3575" t="s">
        <v>21979</v>
      </c>
      <c r="L3575" t="s">
        <v>21979</v>
      </c>
      <c r="M3575" t="s">
        <v>21980</v>
      </c>
      <c r="N3575" t="s">
        <v>21981</v>
      </c>
      <c r="O3575" t="s">
        <v>71</v>
      </c>
      <c r="P3575" t="s">
        <v>72</v>
      </c>
      <c r="Q3575" t="s">
        <v>73</v>
      </c>
      <c r="R3575">
        <v>802.06146240234295</v>
      </c>
      <c r="S3575">
        <v>3</v>
      </c>
      <c r="T3575">
        <v>801.72627499999999</v>
      </c>
      <c r="U3575">
        <v>2402.15699</v>
      </c>
      <c r="V3575">
        <v>2.0259</v>
      </c>
      <c r="W3575">
        <v>1.6241999999999999E-3</v>
      </c>
      <c r="X3575">
        <v>-0.50832999999999995</v>
      </c>
      <c r="Y3575">
        <v>-4.0754000000000002E-4</v>
      </c>
      <c r="Z3575">
        <v>1.5176000000000001</v>
      </c>
      <c r="AA3575">
        <v>1.2167E-3</v>
      </c>
      <c r="AB3575">
        <v>802.06047031292599</v>
      </c>
      <c r="AC3575">
        <v>91.768000000000001</v>
      </c>
      <c r="AD3575">
        <v>0.90041000000000004</v>
      </c>
      <c r="AE3575">
        <v>91.768000000000001</v>
      </c>
      <c r="AF3575">
        <v>91.242999999999995</v>
      </c>
      <c r="AG3575">
        <v>92.143000000000001</v>
      </c>
      <c r="AH3575">
        <v>0</v>
      </c>
      <c r="AM3575">
        <v>82</v>
      </c>
      <c r="AN3575">
        <v>18</v>
      </c>
      <c r="AO3575">
        <v>6</v>
      </c>
      <c r="AP3575">
        <v>0</v>
      </c>
      <c r="AQ3575">
        <v>0</v>
      </c>
      <c r="AR3575">
        <v>0</v>
      </c>
      <c r="AS3575">
        <v>2.1877999999999999E-4</v>
      </c>
      <c r="AT3575">
        <v>1</v>
      </c>
      <c r="AU3575">
        <v>130485</v>
      </c>
      <c r="AV3575">
        <v>130485</v>
      </c>
      <c r="AX3575">
        <v>57.247999999999998</v>
      </c>
      <c r="AY3575">
        <v>43.999000000000002</v>
      </c>
      <c r="AZ3575">
        <v>1</v>
      </c>
      <c r="BA3575">
        <v>5396900</v>
      </c>
      <c r="BD3575">
        <v>10427</v>
      </c>
      <c r="BE3575">
        <v>1209</v>
      </c>
      <c r="BF3575">
        <v>5404</v>
      </c>
      <c r="BG3575">
        <v>5614</v>
      </c>
      <c r="BH3575">
        <v>11758</v>
      </c>
      <c r="BI3575">
        <v>11758</v>
      </c>
      <c r="BM3575">
        <v>1.20020697281688E-2</v>
      </c>
    </row>
    <row r="3576" spans="1:65" x14ac:dyDescent="0.2">
      <c r="A3576" t="s">
        <v>21991</v>
      </c>
      <c r="B3576">
        <v>9</v>
      </c>
      <c r="C3576" t="s">
        <v>66</v>
      </c>
      <c r="D3576" t="s">
        <v>21992</v>
      </c>
      <c r="G3576">
        <v>0</v>
      </c>
      <c r="H3576">
        <v>0</v>
      </c>
      <c r="I3576">
        <v>1</v>
      </c>
      <c r="J3576" t="s">
        <v>1236</v>
      </c>
      <c r="K3576" t="s">
        <v>1236</v>
      </c>
      <c r="L3576" t="s">
        <v>1236</v>
      </c>
      <c r="M3576" t="s">
        <v>1237</v>
      </c>
      <c r="N3576" t="s">
        <v>1238</v>
      </c>
      <c r="O3576" t="s">
        <v>71</v>
      </c>
      <c r="P3576" t="s">
        <v>72</v>
      </c>
      <c r="Q3576" t="s">
        <v>73</v>
      </c>
      <c r="R3576">
        <v>373.20785522460898</v>
      </c>
      <c r="S3576">
        <v>3</v>
      </c>
      <c r="T3576">
        <v>373.20732700000002</v>
      </c>
      <c r="U3576">
        <v>1116.60015</v>
      </c>
      <c r="V3576">
        <v>3.0398999999999998</v>
      </c>
      <c r="W3576">
        <v>1.1345000000000001E-3</v>
      </c>
      <c r="X3576">
        <v>-1.0958000000000001</v>
      </c>
      <c r="Y3576">
        <v>-4.0894999999999999E-4</v>
      </c>
      <c r="Z3576">
        <v>1.9440999999999999</v>
      </c>
      <c r="AA3576">
        <v>7.2555000000000004E-4</v>
      </c>
      <c r="AB3576">
        <v>373.20688536563199</v>
      </c>
      <c r="AC3576">
        <v>38.686999999999998</v>
      </c>
      <c r="AD3576">
        <v>0.70445999999999998</v>
      </c>
      <c r="AE3576">
        <v>38.686999999999998</v>
      </c>
      <c r="AF3576">
        <v>38.302</v>
      </c>
      <c r="AG3576">
        <v>39.006</v>
      </c>
      <c r="AH3576">
        <v>0</v>
      </c>
      <c r="AM3576">
        <v>27</v>
      </c>
      <c r="AN3576">
        <v>14</v>
      </c>
      <c r="AO3576">
        <v>3</v>
      </c>
      <c r="AP3576">
        <v>0</v>
      </c>
      <c r="AQ3576">
        <v>0</v>
      </c>
      <c r="AR3576">
        <v>0</v>
      </c>
      <c r="AS3576">
        <v>2.3636000000000001E-2</v>
      </c>
      <c r="AT3576">
        <v>1</v>
      </c>
      <c r="AU3576">
        <v>51634</v>
      </c>
      <c r="AV3576">
        <v>51634</v>
      </c>
      <c r="AX3576">
        <v>79.712999999999994</v>
      </c>
      <c r="AY3576">
        <v>79.712999999999994</v>
      </c>
      <c r="AZ3576">
        <v>1</v>
      </c>
      <c r="BA3576">
        <v>4755800</v>
      </c>
      <c r="BD3576">
        <v>10431</v>
      </c>
      <c r="BE3576">
        <v>2017</v>
      </c>
      <c r="BF3576">
        <v>5407</v>
      </c>
      <c r="BG3576">
        <v>5617</v>
      </c>
      <c r="BH3576">
        <v>11762</v>
      </c>
      <c r="BI3576">
        <v>11762</v>
      </c>
      <c r="BM3576">
        <v>4.6515466393429898E-2</v>
      </c>
    </row>
    <row r="3577" spans="1:65" x14ac:dyDescent="0.2">
      <c r="A3577" t="s">
        <v>21993</v>
      </c>
      <c r="B3577">
        <v>19</v>
      </c>
      <c r="C3577" t="s">
        <v>66</v>
      </c>
      <c r="D3577" t="s">
        <v>21994</v>
      </c>
      <c r="G3577">
        <v>0</v>
      </c>
      <c r="H3577">
        <v>0</v>
      </c>
      <c r="I3577">
        <v>0</v>
      </c>
      <c r="J3577" t="s">
        <v>14152</v>
      </c>
      <c r="K3577" t="s">
        <v>14152</v>
      </c>
      <c r="L3577" t="s">
        <v>14152</v>
      </c>
      <c r="M3577" t="s">
        <v>14153</v>
      </c>
      <c r="N3577" t="s">
        <v>14154</v>
      </c>
      <c r="O3577" t="s">
        <v>71</v>
      </c>
      <c r="P3577" t="s">
        <v>72</v>
      </c>
      <c r="Q3577" t="s">
        <v>73</v>
      </c>
      <c r="R3577">
        <v>720.28851318359295</v>
      </c>
      <c r="S3577">
        <v>3</v>
      </c>
      <c r="T3577">
        <v>719.95227899999998</v>
      </c>
      <c r="U3577">
        <v>2156.8350099999998</v>
      </c>
      <c r="V3577">
        <v>2.5571000000000002</v>
      </c>
      <c r="W3577">
        <v>1.841E-3</v>
      </c>
      <c r="X3577">
        <v>-0.29076000000000002</v>
      </c>
      <c r="Y3577">
        <v>-2.0933E-4</v>
      </c>
      <c r="Z3577">
        <v>2.2663000000000002</v>
      </c>
      <c r="AA3577">
        <v>1.6317E-3</v>
      </c>
      <c r="AB3577">
        <v>720.28688373726095</v>
      </c>
      <c r="AC3577">
        <v>63.921999999999997</v>
      </c>
      <c r="AD3577">
        <v>3.3163</v>
      </c>
      <c r="AE3577">
        <v>63.921999999999997</v>
      </c>
      <c r="AF3577">
        <v>63.113999999999997</v>
      </c>
      <c r="AG3577">
        <v>66.430999999999997</v>
      </c>
      <c r="AH3577">
        <v>0</v>
      </c>
      <c r="AM3577">
        <v>303</v>
      </c>
      <c r="AN3577">
        <v>66</v>
      </c>
      <c r="AO3577">
        <v>8</v>
      </c>
      <c r="AP3577">
        <v>0</v>
      </c>
      <c r="AQ3577">
        <v>0</v>
      </c>
      <c r="AR3577">
        <v>0</v>
      </c>
      <c r="AS3577">
        <v>1.6861999999999999E-4</v>
      </c>
      <c r="AT3577">
        <v>1</v>
      </c>
      <c r="AU3577">
        <v>90162</v>
      </c>
      <c r="AV3577">
        <v>90162</v>
      </c>
      <c r="AX3577">
        <v>69.611999999999995</v>
      </c>
      <c r="AY3577">
        <v>66.974000000000004</v>
      </c>
      <c r="AZ3577">
        <v>1</v>
      </c>
      <c r="BA3577">
        <v>160330000</v>
      </c>
      <c r="BD3577">
        <v>10433</v>
      </c>
      <c r="BE3577">
        <v>1052</v>
      </c>
      <c r="BF3577">
        <v>5408</v>
      </c>
      <c r="BG3577">
        <v>5618</v>
      </c>
      <c r="BH3577">
        <v>11765</v>
      </c>
      <c r="BI3577">
        <v>11765</v>
      </c>
      <c r="BM3577">
        <v>-0.197135882582188</v>
      </c>
    </row>
    <row r="3578" spans="1:65" x14ac:dyDescent="0.2">
      <c r="A3578" t="s">
        <v>22001</v>
      </c>
      <c r="B3578">
        <v>9</v>
      </c>
      <c r="C3578" t="s">
        <v>66</v>
      </c>
      <c r="D3578" t="s">
        <v>22002</v>
      </c>
      <c r="G3578">
        <v>0</v>
      </c>
      <c r="H3578">
        <v>0</v>
      </c>
      <c r="I3578">
        <v>0</v>
      </c>
      <c r="J3578" t="s">
        <v>11466</v>
      </c>
      <c r="K3578" t="s">
        <v>11466</v>
      </c>
      <c r="L3578" t="s">
        <v>11466</v>
      </c>
      <c r="M3578" t="s">
        <v>11467</v>
      </c>
      <c r="N3578" t="s">
        <v>11468</v>
      </c>
      <c r="O3578" t="s">
        <v>71</v>
      </c>
      <c r="P3578" t="s">
        <v>72</v>
      </c>
      <c r="Q3578" t="s">
        <v>73</v>
      </c>
      <c r="R3578">
        <v>555.760986328125</v>
      </c>
      <c r="S3578">
        <v>2</v>
      </c>
      <c r="T3578">
        <v>555.76043200000004</v>
      </c>
      <c r="U3578">
        <v>1109.50631</v>
      </c>
      <c r="V3578">
        <v>1.6906000000000001</v>
      </c>
      <c r="W3578">
        <v>9.3955999999999998E-4</v>
      </c>
      <c r="X3578">
        <v>-7.4494000000000005E-2</v>
      </c>
      <c r="Y3578" s="1">
        <v>-4.1400999999999999E-5</v>
      </c>
      <c r="Z3578">
        <v>1.6161000000000001</v>
      </c>
      <c r="AA3578">
        <v>8.9815999999999995E-4</v>
      </c>
      <c r="AB3578">
        <v>555.760581754236</v>
      </c>
      <c r="AC3578">
        <v>43.62</v>
      </c>
      <c r="AD3578">
        <v>2.2000999999999999</v>
      </c>
      <c r="AE3578">
        <v>43.62</v>
      </c>
      <c r="AF3578">
        <v>42.598999999999997</v>
      </c>
      <c r="AG3578">
        <v>44.798999999999999</v>
      </c>
      <c r="AH3578">
        <v>0</v>
      </c>
      <c r="AM3578">
        <v>128</v>
      </c>
      <c r="AN3578">
        <v>45</v>
      </c>
      <c r="AO3578">
        <v>5</v>
      </c>
      <c r="AP3578">
        <v>0</v>
      </c>
      <c r="AQ3578">
        <v>0</v>
      </c>
      <c r="AR3578">
        <v>0</v>
      </c>
      <c r="AS3578">
        <v>3.1488000000000002E-2</v>
      </c>
      <c r="AT3578">
        <v>1</v>
      </c>
      <c r="AU3578">
        <v>58821</v>
      </c>
      <c r="AV3578">
        <v>58821</v>
      </c>
      <c r="AX3578">
        <v>69.628</v>
      </c>
      <c r="AY3578">
        <v>44.054000000000002</v>
      </c>
      <c r="AZ3578">
        <v>1</v>
      </c>
      <c r="BA3578">
        <v>55133000</v>
      </c>
      <c r="BD3578">
        <v>10437</v>
      </c>
      <c r="BE3578">
        <v>3235</v>
      </c>
      <c r="BF3578">
        <v>5409</v>
      </c>
      <c r="BG3578">
        <v>5620</v>
      </c>
      <c r="BH3578">
        <v>11769</v>
      </c>
      <c r="BI3578">
        <v>11769</v>
      </c>
      <c r="BM3578">
        <v>-4.4062172536086998E-2</v>
      </c>
    </row>
    <row r="3579" spans="1:65" x14ac:dyDescent="0.2">
      <c r="A3579" t="s">
        <v>22010</v>
      </c>
      <c r="B3579">
        <v>26</v>
      </c>
      <c r="C3579" t="s">
        <v>66</v>
      </c>
      <c r="D3579" t="s">
        <v>22011</v>
      </c>
      <c r="G3579">
        <v>0</v>
      </c>
      <c r="H3579">
        <v>0</v>
      </c>
      <c r="I3579">
        <v>0</v>
      </c>
      <c r="J3579" t="s">
        <v>8739</v>
      </c>
      <c r="K3579" t="s">
        <v>8739</v>
      </c>
      <c r="L3579" t="s">
        <v>8739</v>
      </c>
      <c r="M3579" t="s">
        <v>8740</v>
      </c>
      <c r="N3579" t="s">
        <v>8741</v>
      </c>
      <c r="O3579" t="s">
        <v>71</v>
      </c>
      <c r="P3579" t="s">
        <v>72</v>
      </c>
      <c r="Q3579" t="s">
        <v>73</v>
      </c>
      <c r="R3579">
        <v>896.115478515625</v>
      </c>
      <c r="S3579">
        <v>3</v>
      </c>
      <c r="T3579">
        <v>895.77780299999995</v>
      </c>
      <c r="U3579">
        <v>2684.31158</v>
      </c>
      <c r="V3579">
        <v>2.2589999999999999</v>
      </c>
      <c r="W3579">
        <v>2.0236E-3</v>
      </c>
      <c r="X3579">
        <v>0.54196999999999995</v>
      </c>
      <c r="Y3579">
        <v>4.8547999999999999E-4</v>
      </c>
      <c r="Z3579">
        <v>2.8010000000000002</v>
      </c>
      <c r="AA3579">
        <v>2.5090999999999998E-3</v>
      </c>
      <c r="AB3579">
        <v>896.11288752375901</v>
      </c>
      <c r="AC3579">
        <v>86.186000000000007</v>
      </c>
      <c r="AD3579">
        <v>0.52087000000000006</v>
      </c>
      <c r="AE3579">
        <v>86.186000000000007</v>
      </c>
      <c r="AF3579">
        <v>85.988</v>
      </c>
      <c r="AG3579">
        <v>86.509</v>
      </c>
      <c r="AH3579">
        <v>0</v>
      </c>
      <c r="AM3579">
        <v>23</v>
      </c>
      <c r="AN3579">
        <v>10</v>
      </c>
      <c r="AO3579">
        <v>3</v>
      </c>
      <c r="AP3579">
        <v>0</v>
      </c>
      <c r="AQ3579">
        <v>0</v>
      </c>
      <c r="AR3579">
        <v>0</v>
      </c>
      <c r="AS3579">
        <v>2.627E-3</v>
      </c>
      <c r="AT3579">
        <v>2</v>
      </c>
      <c r="AU3579">
        <v>122532</v>
      </c>
      <c r="AV3579" t="s">
        <v>22012</v>
      </c>
      <c r="AX3579">
        <v>33.594000000000001</v>
      </c>
      <c r="AY3579">
        <v>23.257000000000001</v>
      </c>
      <c r="AZ3579">
        <v>1</v>
      </c>
      <c r="BA3579">
        <v>1696700</v>
      </c>
      <c r="BD3579">
        <v>10441</v>
      </c>
      <c r="BE3579">
        <v>1865</v>
      </c>
      <c r="BF3579">
        <v>5412</v>
      </c>
      <c r="BG3579">
        <v>5623</v>
      </c>
      <c r="BH3579" t="s">
        <v>22013</v>
      </c>
      <c r="BI3579">
        <v>11773</v>
      </c>
      <c r="BM3579">
        <v>3.67973465895374E-2</v>
      </c>
    </row>
    <row r="3580" spans="1:65" x14ac:dyDescent="0.2">
      <c r="A3580" t="s">
        <v>22016</v>
      </c>
      <c r="B3580">
        <v>15</v>
      </c>
      <c r="C3580" t="s">
        <v>66</v>
      </c>
      <c r="D3580" t="s">
        <v>22017</v>
      </c>
      <c r="G3580">
        <v>0</v>
      </c>
      <c r="H3580">
        <v>0</v>
      </c>
      <c r="I3580">
        <v>0</v>
      </c>
      <c r="J3580" t="s">
        <v>7702</v>
      </c>
      <c r="K3580" t="s">
        <v>7702</v>
      </c>
      <c r="L3580" t="s">
        <v>7702</v>
      </c>
      <c r="M3580" t="s">
        <v>7703</v>
      </c>
      <c r="N3580" t="s">
        <v>7704</v>
      </c>
      <c r="O3580" t="s">
        <v>71</v>
      </c>
      <c r="P3580" t="s">
        <v>72</v>
      </c>
      <c r="Q3580" t="s">
        <v>73</v>
      </c>
      <c r="R3580">
        <v>775.84625244140602</v>
      </c>
      <c r="S3580">
        <v>2</v>
      </c>
      <c r="T3580">
        <v>775.84489799999994</v>
      </c>
      <c r="U3580">
        <v>1549.67524</v>
      </c>
      <c r="V3580">
        <v>3.8016999999999999</v>
      </c>
      <c r="W3580">
        <v>2.9494999999999999E-3</v>
      </c>
      <c r="X3580">
        <v>-0.52366000000000001</v>
      </c>
      <c r="Y3580">
        <v>-4.0628000000000002E-4</v>
      </c>
      <c r="Z3580">
        <v>3.278</v>
      </c>
      <c r="AA3580">
        <v>2.5431999999999998E-3</v>
      </c>
      <c r="AB3580">
        <v>775.84424567354802</v>
      </c>
      <c r="AC3580">
        <v>44.302999999999997</v>
      </c>
      <c r="AD3580">
        <v>0.66847999999999996</v>
      </c>
      <c r="AE3580">
        <v>44.302999999999997</v>
      </c>
      <c r="AF3580">
        <v>44.064</v>
      </c>
      <c r="AG3580">
        <v>44.732999999999997</v>
      </c>
      <c r="AH3580">
        <v>0</v>
      </c>
      <c r="AM3580">
        <v>29</v>
      </c>
      <c r="AN3580">
        <v>13</v>
      </c>
      <c r="AO3580">
        <v>3</v>
      </c>
      <c r="AP3580">
        <v>0</v>
      </c>
      <c r="AQ3580">
        <v>0</v>
      </c>
      <c r="AR3580">
        <v>0</v>
      </c>
      <c r="AS3580">
        <v>4.3880999999999998E-3</v>
      </c>
      <c r="AT3580">
        <v>1</v>
      </c>
      <c r="AU3580">
        <v>60210</v>
      </c>
      <c r="AV3580">
        <v>60210</v>
      </c>
      <c r="AX3580">
        <v>70.412000000000006</v>
      </c>
      <c r="AY3580">
        <v>56.326000000000001</v>
      </c>
      <c r="AZ3580">
        <v>1</v>
      </c>
      <c r="BA3580">
        <v>2315600</v>
      </c>
      <c r="BD3580">
        <v>10444</v>
      </c>
      <c r="BE3580">
        <v>722</v>
      </c>
      <c r="BF3580">
        <v>5414</v>
      </c>
      <c r="BG3580">
        <v>5625</v>
      </c>
      <c r="BH3580">
        <v>11777</v>
      </c>
      <c r="BI3580">
        <v>11777</v>
      </c>
      <c r="BM3580">
        <v>-7.7607284730675005E-2</v>
      </c>
    </row>
    <row r="3581" spans="1:65" x14ac:dyDescent="0.2">
      <c r="A3581" t="s">
        <v>22018</v>
      </c>
      <c r="B3581">
        <v>26</v>
      </c>
      <c r="C3581" t="s">
        <v>66</v>
      </c>
      <c r="D3581" t="s">
        <v>22019</v>
      </c>
      <c r="G3581">
        <v>0</v>
      </c>
      <c r="H3581">
        <v>0</v>
      </c>
      <c r="I3581">
        <v>0</v>
      </c>
      <c r="J3581" t="s">
        <v>1231</v>
      </c>
      <c r="K3581" t="s">
        <v>1231</v>
      </c>
      <c r="L3581" t="s">
        <v>1231</v>
      </c>
      <c r="M3581" t="s">
        <v>1232</v>
      </c>
      <c r="N3581" t="s">
        <v>1233</v>
      </c>
      <c r="O3581" t="s">
        <v>71</v>
      </c>
      <c r="P3581" t="s">
        <v>72</v>
      </c>
      <c r="Q3581" t="s">
        <v>73</v>
      </c>
      <c r="R3581">
        <v>972.13433837890602</v>
      </c>
      <c r="S3581">
        <v>3</v>
      </c>
      <c r="T3581">
        <v>971.79697499999997</v>
      </c>
      <c r="U3581">
        <v>2912.3690999999999</v>
      </c>
      <c r="V3581">
        <v>1.6747000000000001</v>
      </c>
      <c r="W3581">
        <v>1.6274E-3</v>
      </c>
      <c r="X3581">
        <v>0.97624999999999995</v>
      </c>
      <c r="Y3581">
        <v>9.4872000000000001E-4</v>
      </c>
      <c r="Z3581">
        <v>2.6509</v>
      </c>
      <c r="AA3581">
        <v>2.5761999999999998E-3</v>
      </c>
      <c r="AB3581">
        <v>972.13180732929698</v>
      </c>
      <c r="AC3581">
        <v>133.88999999999999</v>
      </c>
      <c r="AD3581">
        <v>0.47921999999999998</v>
      </c>
      <c r="AE3581">
        <v>133.88999999999999</v>
      </c>
      <c r="AF3581">
        <v>133.69</v>
      </c>
      <c r="AG3581">
        <v>134.16</v>
      </c>
      <c r="AH3581">
        <v>0</v>
      </c>
      <c r="AM3581">
        <v>42</v>
      </c>
      <c r="AN3581">
        <v>11</v>
      </c>
      <c r="AO3581">
        <v>5</v>
      </c>
      <c r="AP3581">
        <v>0</v>
      </c>
      <c r="AQ3581">
        <v>0</v>
      </c>
      <c r="AR3581">
        <v>0</v>
      </c>
      <c r="AS3581">
        <v>4.0362999999999998E-4</v>
      </c>
      <c r="AT3581">
        <v>1</v>
      </c>
      <c r="AU3581">
        <v>192819</v>
      </c>
      <c r="AV3581">
        <v>192819</v>
      </c>
      <c r="AX3581">
        <v>42.472000000000001</v>
      </c>
      <c r="AY3581">
        <v>27.943000000000001</v>
      </c>
      <c r="AZ3581">
        <v>1</v>
      </c>
      <c r="BA3581">
        <v>5579400</v>
      </c>
      <c r="BD3581">
        <v>10450</v>
      </c>
      <c r="BE3581">
        <v>3119</v>
      </c>
      <c r="BF3581">
        <v>5416</v>
      </c>
      <c r="BG3581">
        <v>5627</v>
      </c>
      <c r="BH3581">
        <v>11783</v>
      </c>
      <c r="BI3581">
        <v>11783</v>
      </c>
      <c r="BM3581">
        <v>-1.05942313548439E-2</v>
      </c>
    </row>
    <row r="3582" spans="1:65" x14ac:dyDescent="0.2">
      <c r="A3582" t="s">
        <v>22020</v>
      </c>
      <c r="B3582">
        <v>9</v>
      </c>
      <c r="C3582" t="s">
        <v>66</v>
      </c>
      <c r="D3582" t="s">
        <v>22021</v>
      </c>
      <c r="G3582">
        <v>0</v>
      </c>
      <c r="H3582">
        <v>0</v>
      </c>
      <c r="I3582">
        <v>0</v>
      </c>
      <c r="J3582" t="s">
        <v>4779</v>
      </c>
      <c r="K3582" t="s">
        <v>4780</v>
      </c>
      <c r="L3582" t="s">
        <v>4781</v>
      </c>
      <c r="M3582" t="s">
        <v>4782</v>
      </c>
      <c r="N3582" t="s">
        <v>4783</v>
      </c>
      <c r="O3582" t="s">
        <v>71</v>
      </c>
      <c r="P3582" t="s">
        <v>72</v>
      </c>
      <c r="Q3582" t="s">
        <v>73</v>
      </c>
      <c r="R3582">
        <v>512.22955322265602</v>
      </c>
      <c r="S3582">
        <v>2</v>
      </c>
      <c r="T3582">
        <v>512.22814500000004</v>
      </c>
      <c r="U3582">
        <v>1022.44174</v>
      </c>
      <c r="V3582">
        <v>1.5518000000000001</v>
      </c>
      <c r="W3582">
        <v>7.9485000000000005E-4</v>
      </c>
      <c r="X3582">
        <v>0.60653000000000001</v>
      </c>
      <c r="Y3582">
        <v>3.1067999999999997E-4</v>
      </c>
      <c r="Z3582">
        <v>2.1583000000000001</v>
      </c>
      <c r="AA3582">
        <v>1.1054999999999999E-3</v>
      </c>
      <c r="AB3582">
        <v>512.22837175116297</v>
      </c>
      <c r="AC3582">
        <v>13.202999999999999</v>
      </c>
      <c r="AD3582">
        <v>0.51149</v>
      </c>
      <c r="AE3582">
        <v>13.202999999999999</v>
      </c>
      <c r="AF3582">
        <v>13.048</v>
      </c>
      <c r="AG3582">
        <v>13.558999999999999</v>
      </c>
      <c r="AH3582">
        <v>0</v>
      </c>
      <c r="AM3582">
        <v>16</v>
      </c>
      <c r="AN3582">
        <v>10</v>
      </c>
      <c r="AO3582">
        <v>2</v>
      </c>
      <c r="AP3582">
        <v>0</v>
      </c>
      <c r="AQ3582">
        <v>0</v>
      </c>
      <c r="AR3582">
        <v>0</v>
      </c>
      <c r="AS3582">
        <v>6.9398000000000003E-3</v>
      </c>
      <c r="AT3582">
        <v>1</v>
      </c>
      <c r="AU3582">
        <v>13889</v>
      </c>
      <c r="AV3582">
        <v>13889</v>
      </c>
      <c r="AX3582">
        <v>133.81</v>
      </c>
      <c r="AY3582">
        <v>110.77</v>
      </c>
      <c r="AZ3582">
        <v>1</v>
      </c>
      <c r="BA3582">
        <v>2552700</v>
      </c>
      <c r="BD3582">
        <v>10451</v>
      </c>
      <c r="BE3582" t="s">
        <v>4785</v>
      </c>
      <c r="BF3582">
        <v>5417</v>
      </c>
      <c r="BG3582">
        <v>5628</v>
      </c>
      <c r="BH3582">
        <v>11784</v>
      </c>
      <c r="BI3582">
        <v>11784</v>
      </c>
      <c r="BM3582">
        <v>-6.8586560153903506E-2</v>
      </c>
    </row>
    <row r="3583" spans="1:65" x14ac:dyDescent="0.2">
      <c r="A3583" t="s">
        <v>22022</v>
      </c>
      <c r="B3583">
        <v>15</v>
      </c>
      <c r="C3583" t="s">
        <v>66</v>
      </c>
      <c r="D3583" t="s">
        <v>22023</v>
      </c>
      <c r="G3583">
        <v>0</v>
      </c>
      <c r="H3583">
        <v>0</v>
      </c>
      <c r="I3583">
        <v>0</v>
      </c>
      <c r="J3583" t="s">
        <v>10122</v>
      </c>
      <c r="K3583" t="s">
        <v>10122</v>
      </c>
      <c r="L3583" t="s">
        <v>10122</v>
      </c>
      <c r="M3583" t="s">
        <v>10123</v>
      </c>
      <c r="N3583" t="s">
        <v>10124</v>
      </c>
      <c r="O3583" t="s">
        <v>71</v>
      </c>
      <c r="P3583" t="s">
        <v>72</v>
      </c>
      <c r="Q3583" t="s">
        <v>73</v>
      </c>
      <c r="R3583">
        <v>766.34893798828102</v>
      </c>
      <c r="S3583">
        <v>2</v>
      </c>
      <c r="T3583">
        <v>766.347174</v>
      </c>
      <c r="U3583">
        <v>1530.6797899999999</v>
      </c>
      <c r="V3583">
        <v>2.2381000000000002</v>
      </c>
      <c r="W3583">
        <v>1.7151E-3</v>
      </c>
      <c r="X3583">
        <v>0.27412999999999998</v>
      </c>
      <c r="Y3583">
        <v>2.1007999999999999E-4</v>
      </c>
      <c r="Z3583">
        <v>2.5122</v>
      </c>
      <c r="AA3583">
        <v>1.9252E-3</v>
      </c>
      <c r="AB3583">
        <v>766.34740259467605</v>
      </c>
      <c r="AC3583">
        <v>17.437000000000001</v>
      </c>
      <c r="AD3583">
        <v>0.51390000000000002</v>
      </c>
      <c r="AE3583">
        <v>17.437000000000001</v>
      </c>
      <c r="AF3583">
        <v>17.225000000000001</v>
      </c>
      <c r="AG3583">
        <v>17.738</v>
      </c>
      <c r="AH3583">
        <v>0</v>
      </c>
      <c r="AM3583">
        <v>26</v>
      </c>
      <c r="AN3583">
        <v>10</v>
      </c>
      <c r="AO3583">
        <v>3</v>
      </c>
      <c r="AP3583">
        <v>0</v>
      </c>
      <c r="AQ3583">
        <v>0</v>
      </c>
      <c r="AR3583">
        <v>0</v>
      </c>
      <c r="AS3583" s="1">
        <v>7.5913000000000003E-5</v>
      </c>
      <c r="AT3583">
        <v>1</v>
      </c>
      <c r="AU3583">
        <v>20043</v>
      </c>
      <c r="AV3583">
        <v>20043</v>
      </c>
      <c r="AX3583">
        <v>110.64</v>
      </c>
      <c r="AY3583">
        <v>110.64</v>
      </c>
      <c r="AZ3583">
        <v>1</v>
      </c>
      <c r="BA3583">
        <v>2474500</v>
      </c>
      <c r="BD3583">
        <v>10454</v>
      </c>
      <c r="BE3583">
        <v>508</v>
      </c>
      <c r="BF3583">
        <v>5418</v>
      </c>
      <c r="BG3583">
        <v>5629</v>
      </c>
      <c r="BH3583">
        <v>11787</v>
      </c>
      <c r="BI3583">
        <v>11787</v>
      </c>
      <c r="BM3583">
        <v>-6.4318047342794601E-2</v>
      </c>
    </row>
    <row r="3584" spans="1:65" x14ac:dyDescent="0.2">
      <c r="A3584" t="s">
        <v>22024</v>
      </c>
      <c r="B3584">
        <v>18</v>
      </c>
      <c r="C3584" t="s">
        <v>7</v>
      </c>
      <c r="D3584" t="s">
        <v>22025</v>
      </c>
      <c r="E3584" t="s">
        <v>22026</v>
      </c>
      <c r="F3584" t="s">
        <v>22030</v>
      </c>
      <c r="G3584">
        <v>0</v>
      </c>
      <c r="H3584">
        <v>1</v>
      </c>
      <c r="I3584">
        <v>0</v>
      </c>
      <c r="J3584" t="s">
        <v>4491</v>
      </c>
      <c r="K3584" t="s">
        <v>4491</v>
      </c>
      <c r="L3584" t="s">
        <v>4491</v>
      </c>
      <c r="M3584" t="s">
        <v>4492</v>
      </c>
      <c r="N3584" t="s">
        <v>4493</v>
      </c>
      <c r="O3584" t="s">
        <v>71</v>
      </c>
      <c r="P3584" t="s">
        <v>72</v>
      </c>
      <c r="Q3584" t="s">
        <v>73</v>
      </c>
      <c r="R3584">
        <v>669.65948486328102</v>
      </c>
      <c r="S3584">
        <v>3</v>
      </c>
      <c r="T3584">
        <v>669.65818899999999</v>
      </c>
      <c r="U3584">
        <v>2005.9527399999999</v>
      </c>
      <c r="V3584">
        <v>0.79690000000000005</v>
      </c>
      <c r="W3584">
        <v>5.3364999999999999E-4</v>
      </c>
      <c r="X3584">
        <v>0.43436000000000002</v>
      </c>
      <c r="Y3584">
        <v>2.9087999999999998E-4</v>
      </c>
      <c r="Z3584">
        <v>1.2313000000000001</v>
      </c>
      <c r="AA3584">
        <v>8.2452999999999997E-4</v>
      </c>
      <c r="AB3584">
        <v>669.65871711311001</v>
      </c>
      <c r="AC3584">
        <v>42.423999999999999</v>
      </c>
      <c r="AD3584">
        <v>1.3097000000000001</v>
      </c>
      <c r="AE3584">
        <v>42.423999999999999</v>
      </c>
      <c r="AF3584">
        <v>42.017000000000003</v>
      </c>
      <c r="AG3584">
        <v>43.326999999999998</v>
      </c>
      <c r="AH3584">
        <v>0</v>
      </c>
      <c r="AM3584">
        <v>94</v>
      </c>
      <c r="AN3584">
        <v>26</v>
      </c>
      <c r="AO3584">
        <v>6</v>
      </c>
      <c r="AP3584">
        <v>0</v>
      </c>
      <c r="AQ3584">
        <v>0</v>
      </c>
      <c r="AR3584">
        <v>0</v>
      </c>
      <c r="AS3584">
        <v>2.0406000000000001E-3</v>
      </c>
      <c r="AT3584">
        <v>1</v>
      </c>
      <c r="AU3584">
        <v>57722</v>
      </c>
      <c r="AV3584">
        <v>57722</v>
      </c>
      <c r="AX3584">
        <v>52.018999999999998</v>
      </c>
      <c r="AY3584">
        <v>43.401000000000003</v>
      </c>
      <c r="AZ3584">
        <v>1</v>
      </c>
      <c r="BA3584">
        <v>5401500</v>
      </c>
      <c r="BD3584">
        <v>10456</v>
      </c>
      <c r="BE3584">
        <v>567</v>
      </c>
      <c r="BF3584">
        <v>5419</v>
      </c>
      <c r="BG3584">
        <v>5630</v>
      </c>
      <c r="BH3584">
        <v>11790</v>
      </c>
      <c r="BI3584">
        <v>11790</v>
      </c>
      <c r="BJ3584">
        <v>236</v>
      </c>
      <c r="BM3584">
        <v>-9.9994433553547406E-3</v>
      </c>
    </row>
    <row r="3585" spans="1:65" x14ac:dyDescent="0.2">
      <c r="A3585" t="s">
        <v>22034</v>
      </c>
      <c r="B3585">
        <v>19</v>
      </c>
      <c r="C3585" t="s">
        <v>66</v>
      </c>
      <c r="D3585" t="s">
        <v>22035</v>
      </c>
      <c r="G3585">
        <v>0</v>
      </c>
      <c r="H3585">
        <v>0</v>
      </c>
      <c r="I3585">
        <v>0</v>
      </c>
      <c r="J3585" t="s">
        <v>2292</v>
      </c>
      <c r="K3585" t="s">
        <v>2292</v>
      </c>
      <c r="L3585" t="s">
        <v>2292</v>
      </c>
      <c r="M3585" t="s">
        <v>2293</v>
      </c>
      <c r="N3585" t="s">
        <v>2294</v>
      </c>
      <c r="O3585" t="s">
        <v>71</v>
      </c>
      <c r="P3585" t="s">
        <v>72</v>
      </c>
      <c r="Q3585" t="s">
        <v>73</v>
      </c>
      <c r="R3585">
        <v>700.97003173828102</v>
      </c>
      <c r="S3585">
        <v>3</v>
      </c>
      <c r="T3585">
        <v>700.63487799999996</v>
      </c>
      <c r="U3585">
        <v>2098.8827999999999</v>
      </c>
      <c r="V3585">
        <v>0.62851000000000001</v>
      </c>
      <c r="W3585">
        <v>4.4035999999999999E-4</v>
      </c>
      <c r="X3585">
        <v>1.095</v>
      </c>
      <c r="Y3585">
        <v>7.6716999999999996E-4</v>
      </c>
      <c r="Z3585">
        <v>1.7235</v>
      </c>
      <c r="AA3585">
        <v>1.2075E-3</v>
      </c>
      <c r="AB3585">
        <v>700.96977103108304</v>
      </c>
      <c r="AC3585">
        <v>29.414999999999999</v>
      </c>
      <c r="AD3585">
        <v>0.66463000000000005</v>
      </c>
      <c r="AE3585">
        <v>29.414999999999999</v>
      </c>
      <c r="AF3585">
        <v>29.044</v>
      </c>
      <c r="AG3585">
        <v>29.707999999999998</v>
      </c>
      <c r="AH3585">
        <v>0</v>
      </c>
      <c r="AM3585">
        <v>31</v>
      </c>
      <c r="AN3585">
        <v>13</v>
      </c>
      <c r="AO3585">
        <v>4</v>
      </c>
      <c r="AP3585">
        <v>0</v>
      </c>
      <c r="AQ3585">
        <v>0</v>
      </c>
      <c r="AR3585">
        <v>0</v>
      </c>
      <c r="AS3585">
        <v>1.7073999999999999E-2</v>
      </c>
      <c r="AT3585">
        <v>1</v>
      </c>
      <c r="AU3585">
        <v>38030</v>
      </c>
      <c r="AV3585">
        <v>38030</v>
      </c>
      <c r="AX3585">
        <v>34.003999999999998</v>
      </c>
      <c r="AY3585">
        <v>29.231000000000002</v>
      </c>
      <c r="AZ3585">
        <v>1</v>
      </c>
      <c r="BA3585">
        <v>509080</v>
      </c>
      <c r="BD3585">
        <v>10460</v>
      </c>
      <c r="BE3585">
        <v>1456</v>
      </c>
      <c r="BF3585">
        <v>5420</v>
      </c>
      <c r="BG3585">
        <v>5632</v>
      </c>
      <c r="BH3585">
        <v>11794</v>
      </c>
      <c r="BI3585">
        <v>11794</v>
      </c>
      <c r="BM3585">
        <v>-0.12268151470425399</v>
      </c>
    </row>
    <row r="3586" spans="1:65" x14ac:dyDescent="0.2">
      <c r="A3586" t="s">
        <v>22044</v>
      </c>
      <c r="B3586">
        <v>15</v>
      </c>
      <c r="C3586" t="s">
        <v>66</v>
      </c>
      <c r="D3586" t="s">
        <v>22045</v>
      </c>
      <c r="G3586">
        <v>0</v>
      </c>
      <c r="H3586">
        <v>0</v>
      </c>
      <c r="I3586">
        <v>0</v>
      </c>
      <c r="J3586" t="s">
        <v>22046</v>
      </c>
      <c r="K3586" t="s">
        <v>22046</v>
      </c>
      <c r="L3586" t="s">
        <v>22046</v>
      </c>
      <c r="M3586" t="s">
        <v>22047</v>
      </c>
      <c r="N3586" t="s">
        <v>22048</v>
      </c>
      <c r="O3586" t="s">
        <v>71</v>
      </c>
      <c r="P3586" t="s">
        <v>72</v>
      </c>
      <c r="Q3586" t="s">
        <v>73</v>
      </c>
      <c r="R3586">
        <v>574.28045654296795</v>
      </c>
      <c r="S3586">
        <v>3</v>
      </c>
      <c r="T3586">
        <v>573.94566499999996</v>
      </c>
      <c r="U3586">
        <v>1718.8151700000001</v>
      </c>
      <c r="V3586">
        <v>1.7411000000000001</v>
      </c>
      <c r="W3586">
        <v>9.9931E-4</v>
      </c>
      <c r="X3586">
        <v>9.9376999999999993E-2</v>
      </c>
      <c r="Y3586" s="1">
        <v>5.7037000000000003E-5</v>
      </c>
      <c r="Z3586">
        <v>1.8405</v>
      </c>
      <c r="AA3586">
        <v>1.0563E-3</v>
      </c>
      <c r="AB3586">
        <v>574.28008696148697</v>
      </c>
      <c r="AC3586">
        <v>132.53</v>
      </c>
      <c r="AD3586">
        <v>0.69030999999999998</v>
      </c>
      <c r="AE3586">
        <v>132.53</v>
      </c>
      <c r="AF3586">
        <v>131.94</v>
      </c>
      <c r="AG3586">
        <v>132.63</v>
      </c>
      <c r="AH3586">
        <v>0</v>
      </c>
      <c r="AM3586">
        <v>26</v>
      </c>
      <c r="AN3586">
        <v>14</v>
      </c>
      <c r="AO3586">
        <v>2</v>
      </c>
      <c r="AP3586">
        <v>0</v>
      </c>
      <c r="AQ3586">
        <v>0</v>
      </c>
      <c r="AR3586">
        <v>0</v>
      </c>
      <c r="AS3586">
        <v>3.8516000000000001E-4</v>
      </c>
      <c r="AT3586">
        <v>1</v>
      </c>
      <c r="AU3586">
        <v>191010</v>
      </c>
      <c r="AV3586">
        <v>191010</v>
      </c>
      <c r="AX3586">
        <v>70.272000000000006</v>
      </c>
      <c r="AY3586">
        <v>50.189</v>
      </c>
      <c r="AZ3586">
        <v>1</v>
      </c>
      <c r="BA3586">
        <v>6702500</v>
      </c>
      <c r="BD3586">
        <v>10467</v>
      </c>
      <c r="BE3586">
        <v>317</v>
      </c>
      <c r="BF3586">
        <v>5425</v>
      </c>
      <c r="BG3586">
        <v>5637</v>
      </c>
      <c r="BH3586">
        <v>11801</v>
      </c>
      <c r="BI3586">
        <v>11801</v>
      </c>
      <c r="BM3586">
        <v>-1.5489048726976699E-2</v>
      </c>
    </row>
    <row r="3587" spans="1:65" x14ac:dyDescent="0.2">
      <c r="A3587" t="s">
        <v>22049</v>
      </c>
      <c r="B3587">
        <v>17</v>
      </c>
      <c r="C3587" t="s">
        <v>66</v>
      </c>
      <c r="D3587" t="s">
        <v>22050</v>
      </c>
      <c r="G3587">
        <v>0</v>
      </c>
      <c r="H3587">
        <v>0</v>
      </c>
      <c r="I3587">
        <v>1</v>
      </c>
      <c r="J3587" t="s">
        <v>549</v>
      </c>
      <c r="K3587" t="s">
        <v>549</v>
      </c>
      <c r="L3587" t="s">
        <v>549</v>
      </c>
      <c r="M3587" t="s">
        <v>550</v>
      </c>
      <c r="N3587" t="s">
        <v>551</v>
      </c>
      <c r="O3587" t="s">
        <v>71</v>
      </c>
      <c r="P3587" t="s">
        <v>72</v>
      </c>
      <c r="Q3587" t="s">
        <v>73</v>
      </c>
      <c r="R3587">
        <v>707.01806640625</v>
      </c>
      <c r="S3587">
        <v>3</v>
      </c>
      <c r="T3587">
        <v>706.68233499999997</v>
      </c>
      <c r="U3587">
        <v>2117.0251800000001</v>
      </c>
      <c r="V3587">
        <v>1.6357999999999999</v>
      </c>
      <c r="W3587">
        <v>1.1559999999999999E-3</v>
      </c>
      <c r="X3587">
        <v>1.7105999999999999</v>
      </c>
      <c r="Y3587">
        <v>1.2087999999999999E-3</v>
      </c>
      <c r="Z3587">
        <v>3.3464</v>
      </c>
      <c r="AA3587">
        <v>2.3647999999999998E-3</v>
      </c>
      <c r="AB3587">
        <v>707.01822187281402</v>
      </c>
      <c r="AC3587">
        <v>128.74</v>
      </c>
      <c r="AD3587">
        <v>1.0717000000000001</v>
      </c>
      <c r="AE3587">
        <v>128.74</v>
      </c>
      <c r="AF3587">
        <v>128.07</v>
      </c>
      <c r="AG3587">
        <v>129.13999999999999</v>
      </c>
      <c r="AH3587">
        <v>0</v>
      </c>
      <c r="AM3587">
        <v>105</v>
      </c>
      <c r="AN3587">
        <v>22</v>
      </c>
      <c r="AO3587">
        <v>6</v>
      </c>
      <c r="AP3587">
        <v>0</v>
      </c>
      <c r="AQ3587">
        <v>0</v>
      </c>
      <c r="AR3587">
        <v>0</v>
      </c>
      <c r="AS3587">
        <v>3.8382999999999998E-3</v>
      </c>
      <c r="AT3587">
        <v>1</v>
      </c>
      <c r="AU3587">
        <v>184836</v>
      </c>
      <c r="AV3587">
        <v>184836</v>
      </c>
      <c r="AX3587">
        <v>52.93</v>
      </c>
      <c r="AY3587">
        <v>42.860999999999997</v>
      </c>
      <c r="AZ3587">
        <v>1</v>
      </c>
      <c r="BA3587">
        <v>7694600</v>
      </c>
      <c r="BD3587">
        <v>10469</v>
      </c>
      <c r="BE3587">
        <v>3998</v>
      </c>
      <c r="BF3587">
        <v>5426</v>
      </c>
      <c r="BG3587">
        <v>5638</v>
      </c>
      <c r="BH3587">
        <v>11803</v>
      </c>
      <c r="BI3587">
        <v>11803</v>
      </c>
      <c r="BM3587">
        <v>1.13438973803567E-2</v>
      </c>
    </row>
    <row r="3588" spans="1:65" x14ac:dyDescent="0.2">
      <c r="A3588" t="s">
        <v>22051</v>
      </c>
      <c r="B3588">
        <v>10</v>
      </c>
      <c r="C3588" t="s">
        <v>66</v>
      </c>
      <c r="D3588" t="s">
        <v>22052</v>
      </c>
      <c r="G3588">
        <v>0</v>
      </c>
      <c r="H3588">
        <v>0</v>
      </c>
      <c r="I3588">
        <v>0</v>
      </c>
      <c r="J3588" t="s">
        <v>216</v>
      </c>
      <c r="K3588" t="s">
        <v>216</v>
      </c>
      <c r="L3588" t="s">
        <v>216</v>
      </c>
      <c r="M3588" t="s">
        <v>217</v>
      </c>
      <c r="N3588" t="s">
        <v>218</v>
      </c>
      <c r="O3588" t="s">
        <v>71</v>
      </c>
      <c r="P3588" t="s">
        <v>72</v>
      </c>
      <c r="Q3588" t="s">
        <v>73</v>
      </c>
      <c r="R3588">
        <v>539.79290771484295</v>
      </c>
      <c r="S3588">
        <v>2</v>
      </c>
      <c r="T3588">
        <v>539.79258900000002</v>
      </c>
      <c r="U3588">
        <v>1077.5706299999999</v>
      </c>
      <c r="V3588">
        <v>1.6977</v>
      </c>
      <c r="W3588">
        <v>9.1642000000000004E-4</v>
      </c>
      <c r="X3588">
        <v>0.45885999999999999</v>
      </c>
      <c r="Y3588">
        <v>2.4769000000000001E-4</v>
      </c>
      <c r="Z3588">
        <v>2.1566000000000001</v>
      </c>
      <c r="AA3588">
        <v>1.1640999999999999E-3</v>
      </c>
      <c r="AB3588">
        <v>539.79270654375205</v>
      </c>
      <c r="AC3588">
        <v>77.936000000000007</v>
      </c>
      <c r="AD3588">
        <v>1.0163</v>
      </c>
      <c r="AE3588">
        <v>77.936000000000007</v>
      </c>
      <c r="AF3588">
        <v>77.497</v>
      </c>
      <c r="AG3588">
        <v>78.513000000000005</v>
      </c>
      <c r="AH3588">
        <v>0</v>
      </c>
      <c r="AM3588">
        <v>46</v>
      </c>
      <c r="AN3588">
        <v>20</v>
      </c>
      <c r="AO3588">
        <v>3</v>
      </c>
      <c r="AP3588">
        <v>0</v>
      </c>
      <c r="AQ3588">
        <v>0</v>
      </c>
      <c r="AR3588">
        <v>0</v>
      </c>
      <c r="AS3588">
        <v>1.6841999999999999E-2</v>
      </c>
      <c r="AT3588">
        <v>1</v>
      </c>
      <c r="AU3588">
        <v>110191</v>
      </c>
      <c r="AV3588">
        <v>110191</v>
      </c>
      <c r="AX3588">
        <v>74.165000000000006</v>
      </c>
      <c r="AY3588">
        <v>28.193000000000001</v>
      </c>
      <c r="AZ3588">
        <v>1</v>
      </c>
      <c r="BA3588">
        <v>1799100</v>
      </c>
      <c r="BD3588">
        <v>10472</v>
      </c>
      <c r="BE3588">
        <v>1108</v>
      </c>
      <c r="BF3588">
        <v>5427</v>
      </c>
      <c r="BG3588">
        <v>5639</v>
      </c>
      <c r="BH3588">
        <v>11806</v>
      </c>
      <c r="BI3588">
        <v>11806</v>
      </c>
      <c r="BM3588">
        <v>3.4943058948556399E-2</v>
      </c>
    </row>
    <row r="3589" spans="1:65" x14ac:dyDescent="0.2">
      <c r="A3589" t="s">
        <v>22053</v>
      </c>
      <c r="B3589">
        <v>18</v>
      </c>
      <c r="C3589" t="s">
        <v>66</v>
      </c>
      <c r="D3589" t="s">
        <v>22054</v>
      </c>
      <c r="G3589">
        <v>0</v>
      </c>
      <c r="H3589">
        <v>0</v>
      </c>
      <c r="I3589">
        <v>0</v>
      </c>
      <c r="J3589" t="s">
        <v>22055</v>
      </c>
      <c r="K3589" t="s">
        <v>22055</v>
      </c>
      <c r="L3589" t="s">
        <v>22055</v>
      </c>
      <c r="M3589" t="s">
        <v>22056</v>
      </c>
      <c r="N3589" t="s">
        <v>22057</v>
      </c>
      <c r="O3589" t="s">
        <v>71</v>
      </c>
      <c r="P3589" t="s">
        <v>72</v>
      </c>
      <c r="Q3589" t="s">
        <v>73</v>
      </c>
      <c r="R3589">
        <v>646.96813964843705</v>
      </c>
      <c r="S3589">
        <v>3</v>
      </c>
      <c r="T3589">
        <v>646.63269700000001</v>
      </c>
      <c r="U3589">
        <v>1936.87626</v>
      </c>
      <c r="V3589">
        <v>1.1653</v>
      </c>
      <c r="W3589">
        <v>7.5352999999999998E-4</v>
      </c>
      <c r="X3589">
        <v>0.58318000000000003</v>
      </c>
      <c r="Y3589">
        <v>3.771E-4</v>
      </c>
      <c r="Z3589">
        <v>1.7484999999999999</v>
      </c>
      <c r="AA3589">
        <v>1.1306000000000001E-3</v>
      </c>
      <c r="AB3589">
        <v>646.63306141258295</v>
      </c>
      <c r="AC3589">
        <v>61.704000000000001</v>
      </c>
      <c r="AD3589">
        <v>2.6524999999999999</v>
      </c>
      <c r="AE3589">
        <v>61.704000000000001</v>
      </c>
      <c r="AF3589">
        <v>61.063000000000002</v>
      </c>
      <c r="AG3589">
        <v>63.715000000000003</v>
      </c>
      <c r="AH3589">
        <v>0</v>
      </c>
      <c r="AM3589">
        <v>189</v>
      </c>
      <c r="AN3589">
        <v>53</v>
      </c>
      <c r="AO3589">
        <v>5</v>
      </c>
      <c r="AP3589">
        <v>0</v>
      </c>
      <c r="AQ3589">
        <v>0</v>
      </c>
      <c r="AR3589">
        <v>0</v>
      </c>
      <c r="AS3589" s="1">
        <v>4.6415000000000002E-15</v>
      </c>
      <c r="AT3589">
        <v>1</v>
      </c>
      <c r="AU3589">
        <v>86182</v>
      </c>
      <c r="AV3589">
        <v>86182</v>
      </c>
      <c r="AX3589">
        <v>115.58</v>
      </c>
      <c r="AY3589">
        <v>85.254999999999995</v>
      </c>
      <c r="AZ3589">
        <v>1</v>
      </c>
      <c r="BA3589">
        <v>11602000</v>
      </c>
      <c r="BD3589">
        <v>10474</v>
      </c>
      <c r="BE3589">
        <v>2449</v>
      </c>
      <c r="BF3589">
        <v>5428</v>
      </c>
      <c r="BG3589">
        <v>5640</v>
      </c>
      <c r="BH3589">
        <v>11808</v>
      </c>
      <c r="BI3589">
        <v>11808</v>
      </c>
      <c r="BM3589">
        <v>-5.4700446311926498E-2</v>
      </c>
    </row>
    <row r="3590" spans="1:65" x14ac:dyDescent="0.2">
      <c r="A3590" t="s">
        <v>22058</v>
      </c>
      <c r="B3590">
        <v>11</v>
      </c>
      <c r="C3590" t="s">
        <v>66</v>
      </c>
      <c r="D3590" t="s">
        <v>22059</v>
      </c>
      <c r="G3590">
        <v>0</v>
      </c>
      <c r="H3590">
        <v>0</v>
      </c>
      <c r="I3590">
        <v>0</v>
      </c>
      <c r="J3590" t="s">
        <v>5861</v>
      </c>
      <c r="K3590" t="s">
        <v>5861</v>
      </c>
      <c r="L3590" t="s">
        <v>5861</v>
      </c>
      <c r="M3590" t="s">
        <v>5862</v>
      </c>
      <c r="N3590" t="s">
        <v>5863</v>
      </c>
      <c r="O3590" t="s">
        <v>71</v>
      </c>
      <c r="P3590" t="s">
        <v>72</v>
      </c>
      <c r="Q3590" t="s">
        <v>73</v>
      </c>
      <c r="R3590">
        <v>587.32867431640602</v>
      </c>
      <c r="S3590">
        <v>2</v>
      </c>
      <c r="T3590">
        <v>587.32732799999997</v>
      </c>
      <c r="U3590">
        <v>1172.6401000000001</v>
      </c>
      <c r="V3590">
        <v>1.9807999999999999</v>
      </c>
      <c r="W3590">
        <v>1.1634E-3</v>
      </c>
      <c r="X3590">
        <v>4.2132000000000003E-2</v>
      </c>
      <c r="Y3590" s="1">
        <v>2.4745000000000001E-5</v>
      </c>
      <c r="Z3590">
        <v>2.0228999999999999</v>
      </c>
      <c r="AA3590">
        <v>1.1881000000000001E-3</v>
      </c>
      <c r="AB3590">
        <v>587.32733431226302</v>
      </c>
      <c r="AC3590">
        <v>71.352000000000004</v>
      </c>
      <c r="AD3590">
        <v>1.2694000000000001</v>
      </c>
      <c r="AE3590">
        <v>71.352000000000004</v>
      </c>
      <c r="AF3590">
        <v>70.875</v>
      </c>
      <c r="AG3590">
        <v>72.144000000000005</v>
      </c>
      <c r="AH3590">
        <v>0</v>
      </c>
      <c r="AM3590">
        <v>74</v>
      </c>
      <c r="AN3590">
        <v>25</v>
      </c>
      <c r="AO3590">
        <v>5</v>
      </c>
      <c r="AP3590">
        <v>0</v>
      </c>
      <c r="AQ3590">
        <v>0</v>
      </c>
      <c r="AR3590">
        <v>0</v>
      </c>
      <c r="AS3590">
        <v>3.4793999999999999E-2</v>
      </c>
      <c r="AT3590">
        <v>1</v>
      </c>
      <c r="AU3590">
        <v>100111</v>
      </c>
      <c r="AV3590">
        <v>100111</v>
      </c>
      <c r="AX3590">
        <v>56.631999999999998</v>
      </c>
      <c r="AY3590">
        <v>8.4443000000000001</v>
      </c>
      <c r="AZ3590">
        <v>1</v>
      </c>
      <c r="BA3590">
        <v>13261000</v>
      </c>
      <c r="BD3590">
        <v>10477</v>
      </c>
      <c r="BE3590">
        <v>720</v>
      </c>
      <c r="BF3590">
        <v>5429</v>
      </c>
      <c r="BG3590">
        <v>5641</v>
      </c>
      <c r="BH3590">
        <v>11811</v>
      </c>
      <c r="BI3590">
        <v>11811</v>
      </c>
      <c r="BM3590">
        <v>6.0687648435987201E-2</v>
      </c>
    </row>
    <row r="3591" spans="1:65" x14ac:dyDescent="0.2">
      <c r="A3591" t="s">
        <v>22060</v>
      </c>
      <c r="B3591">
        <v>20</v>
      </c>
      <c r="C3591" t="s">
        <v>66</v>
      </c>
      <c r="D3591" t="s">
        <v>22061</v>
      </c>
      <c r="G3591">
        <v>0</v>
      </c>
      <c r="H3591">
        <v>0</v>
      </c>
      <c r="I3591">
        <v>0</v>
      </c>
      <c r="J3591" t="s">
        <v>16548</v>
      </c>
      <c r="K3591" t="s">
        <v>16548</v>
      </c>
      <c r="L3591" t="s">
        <v>16548</v>
      </c>
      <c r="M3591" t="s">
        <v>16549</v>
      </c>
      <c r="N3591" t="s">
        <v>16550</v>
      </c>
      <c r="O3591" t="s">
        <v>71</v>
      </c>
      <c r="P3591" t="s">
        <v>72</v>
      </c>
      <c r="Q3591" t="s">
        <v>73</v>
      </c>
      <c r="R3591">
        <v>830.05633544921795</v>
      </c>
      <c r="S3591">
        <v>3</v>
      </c>
      <c r="T3591">
        <v>829.72035500000004</v>
      </c>
      <c r="U3591">
        <v>2486.13924</v>
      </c>
      <c r="V3591">
        <v>1.6917</v>
      </c>
      <c r="W3591">
        <v>1.4036000000000001E-3</v>
      </c>
      <c r="X3591">
        <v>0.26762999999999998</v>
      </c>
      <c r="Y3591">
        <v>2.2206E-4</v>
      </c>
      <c r="Z3591">
        <v>1.9593</v>
      </c>
      <c r="AA3591">
        <v>1.6257000000000001E-3</v>
      </c>
      <c r="AB3591">
        <v>830.05491663909595</v>
      </c>
      <c r="AC3591">
        <v>125.22</v>
      </c>
      <c r="AD3591">
        <v>0.60180999999999996</v>
      </c>
      <c r="AE3591">
        <v>125.22</v>
      </c>
      <c r="AF3591">
        <v>124.83</v>
      </c>
      <c r="AG3591">
        <v>125.44</v>
      </c>
      <c r="AH3591">
        <v>0</v>
      </c>
      <c r="AM3591">
        <v>41</v>
      </c>
      <c r="AN3591">
        <v>12</v>
      </c>
      <c r="AO3591">
        <v>5</v>
      </c>
      <c r="AP3591">
        <v>0</v>
      </c>
      <c r="AQ3591">
        <v>0</v>
      </c>
      <c r="AR3591">
        <v>0</v>
      </c>
      <c r="AS3591">
        <v>1.7363E-2</v>
      </c>
      <c r="AT3591">
        <v>1</v>
      </c>
      <c r="AU3591">
        <v>180101</v>
      </c>
      <c r="AV3591">
        <v>180101</v>
      </c>
      <c r="AX3591">
        <v>32.091000000000001</v>
      </c>
      <c r="AY3591">
        <v>26.817</v>
      </c>
      <c r="AZ3591">
        <v>1</v>
      </c>
      <c r="BA3591">
        <v>1484300</v>
      </c>
      <c r="BD3591">
        <v>10479</v>
      </c>
      <c r="BE3591">
        <v>1782</v>
      </c>
      <c r="BF3591">
        <v>5430</v>
      </c>
      <c r="BG3591">
        <v>5642</v>
      </c>
      <c r="BH3591">
        <v>11813</v>
      </c>
      <c r="BI3591">
        <v>11813</v>
      </c>
      <c r="BM3591">
        <v>-4.4388315537162201E-2</v>
      </c>
    </row>
    <row r="3592" spans="1:65" x14ac:dyDescent="0.2">
      <c r="A3592" t="s">
        <v>22062</v>
      </c>
      <c r="B3592">
        <v>23</v>
      </c>
      <c r="C3592" t="s">
        <v>66</v>
      </c>
      <c r="D3592" t="s">
        <v>22063</v>
      </c>
      <c r="G3592">
        <v>0</v>
      </c>
      <c r="H3592">
        <v>0</v>
      </c>
      <c r="I3592">
        <v>1</v>
      </c>
      <c r="J3592" t="s">
        <v>22064</v>
      </c>
      <c r="K3592" t="s">
        <v>22064</v>
      </c>
      <c r="L3592" t="s">
        <v>22064</v>
      </c>
      <c r="M3592" t="s">
        <v>22065</v>
      </c>
      <c r="N3592" t="s">
        <v>22066</v>
      </c>
      <c r="O3592" t="s">
        <v>71</v>
      </c>
      <c r="P3592" t="s">
        <v>72</v>
      </c>
      <c r="Q3592" t="s">
        <v>73</v>
      </c>
      <c r="R3592">
        <v>877.04278564453102</v>
      </c>
      <c r="S3592">
        <v>3</v>
      </c>
      <c r="T3592">
        <v>876.70620099999996</v>
      </c>
      <c r="U3592">
        <v>2627.0967700000001</v>
      </c>
      <c r="V3592">
        <v>1.1132</v>
      </c>
      <c r="W3592">
        <v>9.7590999999999997E-4</v>
      </c>
      <c r="X3592">
        <v>0.8327</v>
      </c>
      <c r="Y3592">
        <v>7.3004000000000005E-4</v>
      </c>
      <c r="Z3592">
        <v>1.9459</v>
      </c>
      <c r="AA3592">
        <v>1.7059E-3</v>
      </c>
      <c r="AB3592">
        <v>877.04124068486499</v>
      </c>
      <c r="AC3592">
        <v>14.083</v>
      </c>
      <c r="AD3592">
        <v>2.6585999999999999</v>
      </c>
      <c r="AE3592">
        <v>14.083</v>
      </c>
      <c r="AF3592">
        <v>13.146000000000001</v>
      </c>
      <c r="AG3592">
        <v>15.805</v>
      </c>
      <c r="AH3592">
        <v>0</v>
      </c>
      <c r="AM3592">
        <v>184</v>
      </c>
      <c r="AN3592">
        <v>53</v>
      </c>
      <c r="AO3592">
        <v>7</v>
      </c>
      <c r="AP3592">
        <v>0</v>
      </c>
      <c r="AQ3592">
        <v>0</v>
      </c>
      <c r="AR3592">
        <v>0</v>
      </c>
      <c r="AS3592">
        <v>3.4845000000000001E-2</v>
      </c>
      <c r="AT3592">
        <v>1</v>
      </c>
      <c r="AU3592">
        <v>14928</v>
      </c>
      <c r="AV3592">
        <v>14928</v>
      </c>
      <c r="AX3592">
        <v>15.712999999999999</v>
      </c>
      <c r="AY3592">
        <v>14.323</v>
      </c>
      <c r="AZ3592">
        <v>1</v>
      </c>
      <c r="BA3592">
        <v>11912000</v>
      </c>
      <c r="BD3592">
        <v>10482</v>
      </c>
      <c r="BE3592">
        <v>1050</v>
      </c>
      <c r="BF3592">
        <v>5431</v>
      </c>
      <c r="BG3592">
        <v>5643</v>
      </c>
      <c r="BH3592">
        <v>11816</v>
      </c>
      <c r="BI3592">
        <v>11816</v>
      </c>
      <c r="BM3592">
        <v>-0.15169140623083799</v>
      </c>
    </row>
    <row r="3593" spans="1:65" x14ac:dyDescent="0.2">
      <c r="A3593" t="s">
        <v>22069</v>
      </c>
      <c r="B3593">
        <v>11</v>
      </c>
      <c r="C3593" t="s">
        <v>66</v>
      </c>
      <c r="D3593" t="s">
        <v>22070</v>
      </c>
      <c r="G3593">
        <v>0</v>
      </c>
      <c r="H3593">
        <v>0</v>
      </c>
      <c r="I3593">
        <v>0</v>
      </c>
      <c r="J3593" t="s">
        <v>13839</v>
      </c>
      <c r="K3593" t="s">
        <v>13839</v>
      </c>
      <c r="L3593" t="s">
        <v>13839</v>
      </c>
      <c r="M3593" t="s">
        <v>13840</v>
      </c>
      <c r="N3593" t="s">
        <v>13841</v>
      </c>
      <c r="O3593" t="s">
        <v>71</v>
      </c>
      <c r="P3593" t="s">
        <v>72</v>
      </c>
      <c r="Q3593" t="s">
        <v>73</v>
      </c>
      <c r="R3593">
        <v>640.31243896484295</v>
      </c>
      <c r="S3593">
        <v>2</v>
      </c>
      <c r="T3593">
        <v>640.31187399999999</v>
      </c>
      <c r="U3593">
        <v>1278.6092000000001</v>
      </c>
      <c r="V3593">
        <v>1.6148</v>
      </c>
      <c r="W3593">
        <v>1.034E-3</v>
      </c>
      <c r="X3593">
        <v>0.30736000000000002</v>
      </c>
      <c r="Y3593">
        <v>1.9681000000000001E-4</v>
      </c>
      <c r="Z3593">
        <v>1.9221999999999999</v>
      </c>
      <c r="AA3593">
        <v>1.2308E-3</v>
      </c>
      <c r="AB3593">
        <v>640.31199655435898</v>
      </c>
      <c r="AC3593">
        <v>39.725999999999999</v>
      </c>
      <c r="AD3593">
        <v>0.96435000000000004</v>
      </c>
      <c r="AE3593">
        <v>39.725999999999999</v>
      </c>
      <c r="AF3593">
        <v>39.206000000000003</v>
      </c>
      <c r="AG3593">
        <v>40.17</v>
      </c>
      <c r="AH3593">
        <v>0</v>
      </c>
      <c r="AM3593">
        <v>43</v>
      </c>
      <c r="AN3593">
        <v>19</v>
      </c>
      <c r="AO3593">
        <v>3</v>
      </c>
      <c r="AP3593">
        <v>0</v>
      </c>
      <c r="AQ3593">
        <v>0</v>
      </c>
      <c r="AR3593">
        <v>0</v>
      </c>
      <c r="AS3593">
        <v>1.6042999999999999E-3</v>
      </c>
      <c r="AT3593">
        <v>1</v>
      </c>
      <c r="AU3593">
        <v>53236</v>
      </c>
      <c r="AV3593">
        <v>53236</v>
      </c>
      <c r="AX3593">
        <v>117.53</v>
      </c>
      <c r="AY3593">
        <v>117.53</v>
      </c>
      <c r="AZ3593">
        <v>1</v>
      </c>
      <c r="BA3593">
        <v>2563400</v>
      </c>
      <c r="BD3593">
        <v>10485</v>
      </c>
      <c r="BE3593">
        <v>2314</v>
      </c>
      <c r="BF3593">
        <v>5433</v>
      </c>
      <c r="BG3593">
        <v>5645</v>
      </c>
      <c r="BH3593">
        <v>11819</v>
      </c>
      <c r="BI3593">
        <v>11819</v>
      </c>
      <c r="BM3593">
        <v>-1.8964332612995301E-2</v>
      </c>
    </row>
    <row r="3594" spans="1:65" x14ac:dyDescent="0.2">
      <c r="A3594" t="s">
        <v>22092</v>
      </c>
      <c r="B3594">
        <v>12</v>
      </c>
      <c r="C3594" t="s">
        <v>66</v>
      </c>
      <c r="D3594" t="s">
        <v>22093</v>
      </c>
      <c r="G3594">
        <v>0</v>
      </c>
      <c r="H3594">
        <v>0</v>
      </c>
      <c r="I3594">
        <v>0</v>
      </c>
      <c r="J3594" t="s">
        <v>13770</v>
      </c>
      <c r="K3594" t="s">
        <v>13770</v>
      </c>
      <c r="L3594" t="s">
        <v>13770</v>
      </c>
      <c r="M3594" t="s">
        <v>13771</v>
      </c>
      <c r="N3594" t="s">
        <v>13772</v>
      </c>
      <c r="O3594" t="s">
        <v>71</v>
      </c>
      <c r="P3594" t="s">
        <v>72</v>
      </c>
      <c r="Q3594" t="s">
        <v>73</v>
      </c>
      <c r="R3594">
        <v>457.23532104492102</v>
      </c>
      <c r="S3594">
        <v>3</v>
      </c>
      <c r="T3594">
        <v>456.90039000000002</v>
      </c>
      <c r="U3594">
        <v>1367.6793399999999</v>
      </c>
      <c r="V3594">
        <v>1.0302</v>
      </c>
      <c r="W3594">
        <v>4.7071999999999999E-4</v>
      </c>
      <c r="X3594">
        <v>0.52954000000000001</v>
      </c>
      <c r="Y3594">
        <v>2.4194E-4</v>
      </c>
      <c r="Z3594">
        <v>1.5598000000000001</v>
      </c>
      <c r="AA3594">
        <v>7.1266000000000005E-4</v>
      </c>
      <c r="AB3594">
        <v>456.90084662971702</v>
      </c>
      <c r="AC3594">
        <v>34.796999999999997</v>
      </c>
      <c r="AD3594">
        <v>0.66688999999999998</v>
      </c>
      <c r="AE3594">
        <v>34.796999999999997</v>
      </c>
      <c r="AF3594">
        <v>34.540999999999997</v>
      </c>
      <c r="AG3594">
        <v>35.207999999999998</v>
      </c>
      <c r="AH3594">
        <v>0</v>
      </c>
      <c r="AM3594">
        <v>35</v>
      </c>
      <c r="AN3594">
        <v>13</v>
      </c>
      <c r="AO3594">
        <v>4</v>
      </c>
      <c r="AP3594">
        <v>0</v>
      </c>
      <c r="AQ3594">
        <v>0</v>
      </c>
      <c r="AR3594">
        <v>0</v>
      </c>
      <c r="AS3594">
        <v>2.2081000000000002E-3</v>
      </c>
      <c r="AT3594">
        <v>1</v>
      </c>
      <c r="AU3594">
        <v>45956</v>
      </c>
      <c r="AV3594">
        <v>45956</v>
      </c>
      <c r="AX3594">
        <v>69.215999999999994</v>
      </c>
      <c r="AY3594">
        <v>49.953000000000003</v>
      </c>
      <c r="AZ3594">
        <v>1</v>
      </c>
      <c r="BA3594">
        <v>2469200</v>
      </c>
      <c r="BD3594">
        <v>10497</v>
      </c>
      <c r="BE3594">
        <v>4402</v>
      </c>
      <c r="BF3594">
        <v>5442</v>
      </c>
      <c r="BG3594">
        <v>5654</v>
      </c>
      <c r="BH3594">
        <v>11831</v>
      </c>
      <c r="BI3594">
        <v>11831</v>
      </c>
      <c r="BM3594">
        <v>1.0208651272023399E-2</v>
      </c>
    </row>
    <row r="3595" spans="1:65" x14ac:dyDescent="0.2">
      <c r="A3595" t="s">
        <v>22094</v>
      </c>
      <c r="B3595">
        <v>23</v>
      </c>
      <c r="C3595" t="s">
        <v>66</v>
      </c>
      <c r="D3595" t="s">
        <v>22095</v>
      </c>
      <c r="G3595">
        <v>0</v>
      </c>
      <c r="H3595">
        <v>0</v>
      </c>
      <c r="I3595">
        <v>1</v>
      </c>
      <c r="J3595" t="s">
        <v>9607</v>
      </c>
      <c r="K3595" t="s">
        <v>9607</v>
      </c>
      <c r="L3595" t="s">
        <v>9607</v>
      </c>
      <c r="M3595" t="s">
        <v>9608</v>
      </c>
      <c r="N3595" t="s">
        <v>9609</v>
      </c>
      <c r="O3595" t="s">
        <v>71</v>
      </c>
      <c r="P3595" t="s">
        <v>72</v>
      </c>
      <c r="Q3595" t="s">
        <v>73</v>
      </c>
      <c r="R3595">
        <v>777.39056396484295</v>
      </c>
      <c r="S3595">
        <v>3</v>
      </c>
      <c r="T3595">
        <v>777.05544299999997</v>
      </c>
      <c r="U3595">
        <v>2328.1444999999999</v>
      </c>
      <c r="V3595">
        <v>1.2722</v>
      </c>
      <c r="W3595">
        <v>9.8856000000000009E-4</v>
      </c>
      <c r="X3595">
        <v>0.11949</v>
      </c>
      <c r="Y3595" s="1">
        <v>9.2849000000000005E-5</v>
      </c>
      <c r="Z3595">
        <v>1.3916999999999999</v>
      </c>
      <c r="AA3595">
        <v>1.0813999999999999E-3</v>
      </c>
      <c r="AB3595">
        <v>777.38987116439705</v>
      </c>
      <c r="AC3595">
        <v>76.659000000000006</v>
      </c>
      <c r="AD3595">
        <v>1.0612999999999999</v>
      </c>
      <c r="AE3595">
        <v>76.659000000000006</v>
      </c>
      <c r="AF3595">
        <v>76.350999999999999</v>
      </c>
      <c r="AG3595">
        <v>77.412999999999997</v>
      </c>
      <c r="AH3595">
        <v>0</v>
      </c>
      <c r="AM3595">
        <v>78</v>
      </c>
      <c r="AN3595">
        <v>21</v>
      </c>
      <c r="AO3595">
        <v>5</v>
      </c>
      <c r="AP3595">
        <v>0</v>
      </c>
      <c r="AQ3595">
        <v>0</v>
      </c>
      <c r="AR3595">
        <v>0</v>
      </c>
      <c r="AS3595" s="1">
        <v>1.0176E-26</v>
      </c>
      <c r="AT3595">
        <v>1</v>
      </c>
      <c r="AU3595">
        <v>108225</v>
      </c>
      <c r="AV3595">
        <v>108225</v>
      </c>
      <c r="AX3595">
        <v>119.72</v>
      </c>
      <c r="AY3595">
        <v>93.906000000000006</v>
      </c>
      <c r="AZ3595">
        <v>1</v>
      </c>
      <c r="BA3595">
        <v>20206000</v>
      </c>
      <c r="BD3595">
        <v>10499</v>
      </c>
      <c r="BE3595">
        <v>2313</v>
      </c>
      <c r="BF3595">
        <v>5443</v>
      </c>
      <c r="BG3595">
        <v>5655</v>
      </c>
      <c r="BH3595">
        <v>11833</v>
      </c>
      <c r="BI3595">
        <v>11833</v>
      </c>
      <c r="BM3595">
        <v>3.3552101057921301E-2</v>
      </c>
    </row>
    <row r="3596" spans="1:65" x14ac:dyDescent="0.2">
      <c r="A3596" t="s">
        <v>22098</v>
      </c>
      <c r="B3596">
        <v>12</v>
      </c>
      <c r="C3596" t="s">
        <v>66</v>
      </c>
      <c r="D3596" t="s">
        <v>22099</v>
      </c>
      <c r="G3596">
        <v>0</v>
      </c>
      <c r="H3596">
        <v>0</v>
      </c>
      <c r="I3596">
        <v>1</v>
      </c>
      <c r="J3596" t="s">
        <v>21903</v>
      </c>
      <c r="K3596" t="s">
        <v>21903</v>
      </c>
      <c r="L3596" t="s">
        <v>21903</v>
      </c>
      <c r="M3596" t="s">
        <v>21904</v>
      </c>
      <c r="N3596" t="s">
        <v>21905</v>
      </c>
      <c r="O3596" t="s">
        <v>71</v>
      </c>
      <c r="P3596" t="s">
        <v>72</v>
      </c>
      <c r="Q3596" t="s">
        <v>73</v>
      </c>
      <c r="R3596">
        <v>499.58914184570301</v>
      </c>
      <c r="S3596">
        <v>3</v>
      </c>
      <c r="T3596">
        <v>499.58792399999999</v>
      </c>
      <c r="U3596">
        <v>1495.7419400000001</v>
      </c>
      <c r="V3596">
        <v>1.6281000000000001</v>
      </c>
      <c r="W3596">
        <v>8.1335999999999995E-4</v>
      </c>
      <c r="X3596">
        <v>0.60560000000000003</v>
      </c>
      <c r="Y3596">
        <v>3.0255000000000001E-4</v>
      </c>
      <c r="Z3596">
        <v>2.2336999999999998</v>
      </c>
      <c r="AA3596">
        <v>1.1159E-3</v>
      </c>
      <c r="AB3596">
        <v>499.58811162766699</v>
      </c>
      <c r="AC3596">
        <v>72.832999999999998</v>
      </c>
      <c r="AD3596">
        <v>1.611</v>
      </c>
      <c r="AE3596">
        <v>72.832999999999998</v>
      </c>
      <c r="AF3596">
        <v>72.126999999999995</v>
      </c>
      <c r="AG3596">
        <v>73.738</v>
      </c>
      <c r="AH3596">
        <v>0</v>
      </c>
      <c r="AM3596">
        <v>72</v>
      </c>
      <c r="AN3596">
        <v>32</v>
      </c>
      <c r="AO3596">
        <v>3</v>
      </c>
      <c r="AP3596">
        <v>0</v>
      </c>
      <c r="AQ3596">
        <v>0</v>
      </c>
      <c r="AR3596">
        <v>0</v>
      </c>
      <c r="AS3596">
        <v>8.1831999999999998E-3</v>
      </c>
      <c r="AT3596">
        <v>1</v>
      </c>
      <c r="AU3596">
        <v>102451</v>
      </c>
      <c r="AV3596">
        <v>102451</v>
      </c>
      <c r="AX3596">
        <v>54.005000000000003</v>
      </c>
      <c r="AY3596">
        <v>34.509</v>
      </c>
      <c r="AZ3596">
        <v>1</v>
      </c>
      <c r="BA3596">
        <v>7461700</v>
      </c>
      <c r="BD3596">
        <v>10503</v>
      </c>
      <c r="BE3596">
        <v>2742</v>
      </c>
      <c r="BF3596">
        <v>5445</v>
      </c>
      <c r="BG3596">
        <v>5657</v>
      </c>
      <c r="BH3596">
        <v>11837</v>
      </c>
      <c r="BI3596">
        <v>11837</v>
      </c>
      <c r="BM3596">
        <v>1.3900111953489599E-2</v>
      </c>
    </row>
    <row r="3597" spans="1:65" x14ac:dyDescent="0.2">
      <c r="A3597" t="s">
        <v>22100</v>
      </c>
      <c r="B3597">
        <v>9</v>
      </c>
      <c r="C3597" t="s">
        <v>66</v>
      </c>
      <c r="D3597" t="s">
        <v>22101</v>
      </c>
      <c r="G3597">
        <v>0</v>
      </c>
      <c r="H3597">
        <v>0</v>
      </c>
      <c r="I3597">
        <v>0</v>
      </c>
      <c r="J3597" t="s">
        <v>3495</v>
      </c>
      <c r="K3597" t="s">
        <v>3495</v>
      </c>
      <c r="L3597" t="s">
        <v>3495</v>
      </c>
      <c r="M3597" t="s">
        <v>3496</v>
      </c>
      <c r="N3597" t="s">
        <v>3497</v>
      </c>
      <c r="O3597" t="s">
        <v>71</v>
      </c>
      <c r="P3597" t="s">
        <v>72</v>
      </c>
      <c r="Q3597" t="s">
        <v>73</v>
      </c>
      <c r="R3597">
        <v>509.74816894531199</v>
      </c>
      <c r="S3597">
        <v>2</v>
      </c>
      <c r="T3597">
        <v>509.74732399999999</v>
      </c>
      <c r="U3597">
        <v>1017.4801</v>
      </c>
      <c r="V3597">
        <v>1.5461</v>
      </c>
      <c r="W3597">
        <v>7.8812999999999995E-4</v>
      </c>
      <c r="X3597">
        <v>1.1060000000000001</v>
      </c>
      <c r="Y3597">
        <v>5.6380000000000004E-4</v>
      </c>
      <c r="Z3597">
        <v>2.6522000000000001</v>
      </c>
      <c r="AA3597">
        <v>1.3519000000000001E-3</v>
      </c>
      <c r="AB3597">
        <v>509.74750296538701</v>
      </c>
      <c r="AC3597">
        <v>34.432000000000002</v>
      </c>
      <c r="AD3597">
        <v>0.46783000000000002</v>
      </c>
      <c r="AE3597">
        <v>34.432000000000002</v>
      </c>
      <c r="AF3597">
        <v>34.173999999999999</v>
      </c>
      <c r="AG3597">
        <v>34.642000000000003</v>
      </c>
      <c r="AH3597">
        <v>0</v>
      </c>
      <c r="AM3597">
        <v>15</v>
      </c>
      <c r="AN3597">
        <v>9</v>
      </c>
      <c r="AO3597">
        <v>2</v>
      </c>
      <c r="AP3597">
        <v>0</v>
      </c>
      <c r="AQ3597">
        <v>0</v>
      </c>
      <c r="AR3597">
        <v>0</v>
      </c>
      <c r="AS3597">
        <v>2.0851999999999999E-2</v>
      </c>
      <c r="AT3597">
        <v>1</v>
      </c>
      <c r="AU3597">
        <v>45486</v>
      </c>
      <c r="AV3597">
        <v>45486</v>
      </c>
      <c r="AX3597">
        <v>82.75</v>
      </c>
      <c r="AY3597">
        <v>42.177999999999997</v>
      </c>
      <c r="AZ3597">
        <v>1</v>
      </c>
      <c r="BA3597">
        <v>2509300</v>
      </c>
      <c r="BD3597">
        <v>10505</v>
      </c>
      <c r="BE3597">
        <v>3776</v>
      </c>
      <c r="BF3597">
        <v>5446</v>
      </c>
      <c r="BG3597">
        <v>5658</v>
      </c>
      <c r="BH3597">
        <v>11839</v>
      </c>
      <c r="BI3597">
        <v>11839</v>
      </c>
      <c r="BM3597">
        <v>-2.79448642506849E-2</v>
      </c>
    </row>
    <row r="3598" spans="1:65" x14ac:dyDescent="0.2">
      <c r="A3598" t="s">
        <v>22102</v>
      </c>
      <c r="B3598">
        <v>23</v>
      </c>
      <c r="C3598" t="s">
        <v>66</v>
      </c>
      <c r="D3598" t="s">
        <v>22103</v>
      </c>
      <c r="G3598">
        <v>0</v>
      </c>
      <c r="H3598">
        <v>0</v>
      </c>
      <c r="I3598">
        <v>0</v>
      </c>
      <c r="J3598" t="s">
        <v>21817</v>
      </c>
      <c r="K3598" t="s">
        <v>21817</v>
      </c>
      <c r="L3598" t="s">
        <v>21817</v>
      </c>
      <c r="M3598" t="s">
        <v>21818</v>
      </c>
      <c r="N3598" t="s">
        <v>21819</v>
      </c>
      <c r="O3598" t="s">
        <v>71</v>
      </c>
      <c r="P3598" t="s">
        <v>72</v>
      </c>
      <c r="Q3598" t="s">
        <v>73</v>
      </c>
      <c r="R3598">
        <v>875.42108154296795</v>
      </c>
      <c r="S3598">
        <v>3</v>
      </c>
      <c r="T3598">
        <v>875.08457299999998</v>
      </c>
      <c r="U3598">
        <v>2622.23189</v>
      </c>
      <c r="V3598">
        <v>1.2079</v>
      </c>
      <c r="W3598">
        <v>1.057E-3</v>
      </c>
      <c r="X3598">
        <v>2.6839</v>
      </c>
      <c r="Y3598">
        <v>2.3486000000000002E-3</v>
      </c>
      <c r="Z3598">
        <v>3.8917999999999999</v>
      </c>
      <c r="AA3598">
        <v>3.4056999999999998E-3</v>
      </c>
      <c r="AB3598">
        <v>875.42075880842106</v>
      </c>
      <c r="AC3598">
        <v>126</v>
      </c>
      <c r="AD3598">
        <v>0.55796999999999997</v>
      </c>
      <c r="AE3598">
        <v>126</v>
      </c>
      <c r="AF3598">
        <v>125.81</v>
      </c>
      <c r="AG3598">
        <v>126.36</v>
      </c>
      <c r="AH3598">
        <v>0</v>
      </c>
      <c r="AM3598">
        <v>24</v>
      </c>
      <c r="AN3598">
        <v>11</v>
      </c>
      <c r="AO3598">
        <v>3</v>
      </c>
      <c r="AP3598">
        <v>0</v>
      </c>
      <c r="AQ3598">
        <v>0</v>
      </c>
      <c r="AR3598">
        <v>0</v>
      </c>
      <c r="AS3598">
        <v>6.4269000000000001E-3</v>
      </c>
      <c r="AT3598">
        <v>1</v>
      </c>
      <c r="AU3598">
        <v>181311</v>
      </c>
      <c r="AV3598">
        <v>181311</v>
      </c>
      <c r="AX3598">
        <v>33.052</v>
      </c>
      <c r="AY3598">
        <v>22.975000000000001</v>
      </c>
      <c r="AZ3598">
        <v>1</v>
      </c>
      <c r="BA3598">
        <v>1984600</v>
      </c>
      <c r="BD3598">
        <v>10507</v>
      </c>
      <c r="BE3598">
        <v>1805</v>
      </c>
      <c r="BF3598">
        <v>5447</v>
      </c>
      <c r="BG3598">
        <v>5659</v>
      </c>
      <c r="BH3598">
        <v>11841</v>
      </c>
      <c r="BI3598">
        <v>11841</v>
      </c>
      <c r="BM3598">
        <v>-1.43361049595114E-2</v>
      </c>
    </row>
    <row r="3599" spans="1:65" x14ac:dyDescent="0.2">
      <c r="A3599" t="s">
        <v>22108</v>
      </c>
      <c r="B3599">
        <v>14</v>
      </c>
      <c r="C3599" t="s">
        <v>66</v>
      </c>
      <c r="D3599" t="s">
        <v>22109</v>
      </c>
      <c r="G3599">
        <v>0</v>
      </c>
      <c r="H3599">
        <v>0</v>
      </c>
      <c r="I3599">
        <v>0</v>
      </c>
      <c r="J3599" t="s">
        <v>20199</v>
      </c>
      <c r="K3599" t="s">
        <v>20199</v>
      </c>
      <c r="L3599" t="s">
        <v>20199</v>
      </c>
      <c r="M3599" t="s">
        <v>20200</v>
      </c>
      <c r="N3599" t="s">
        <v>20201</v>
      </c>
      <c r="O3599" t="s">
        <v>71</v>
      </c>
      <c r="P3599" t="s">
        <v>72</v>
      </c>
      <c r="Q3599" t="s">
        <v>73</v>
      </c>
      <c r="R3599">
        <v>562.94879150390602</v>
      </c>
      <c r="S3599">
        <v>3</v>
      </c>
      <c r="T3599">
        <v>562.61424999999997</v>
      </c>
      <c r="U3599">
        <v>1684.8209199999999</v>
      </c>
      <c r="V3599">
        <v>1.6586000000000001</v>
      </c>
      <c r="W3599">
        <v>9.3316999999999998E-4</v>
      </c>
      <c r="X3599">
        <v>-0.44963999999999998</v>
      </c>
      <c r="Y3599">
        <v>-2.5297999999999998E-4</v>
      </c>
      <c r="Z3599">
        <v>1.2090000000000001</v>
      </c>
      <c r="AA3599">
        <v>6.8019E-4</v>
      </c>
      <c r="AB3599">
        <v>562.61408408301702</v>
      </c>
      <c r="AC3599">
        <v>76.644999999999996</v>
      </c>
      <c r="AD3599">
        <v>1.2122999999999999</v>
      </c>
      <c r="AE3599">
        <v>76.644999999999996</v>
      </c>
      <c r="AF3599">
        <v>76.350999999999999</v>
      </c>
      <c r="AG3599">
        <v>77.563999999999993</v>
      </c>
      <c r="AH3599">
        <v>0</v>
      </c>
      <c r="AM3599">
        <v>55</v>
      </c>
      <c r="AN3599">
        <v>24</v>
      </c>
      <c r="AO3599">
        <v>3</v>
      </c>
      <c r="AP3599">
        <v>0</v>
      </c>
      <c r="AQ3599">
        <v>0</v>
      </c>
      <c r="AR3599">
        <v>0</v>
      </c>
      <c r="AS3599">
        <v>2.5577E-3</v>
      </c>
      <c r="AT3599">
        <v>2</v>
      </c>
      <c r="AU3599">
        <v>108610</v>
      </c>
      <c r="AV3599" t="s">
        <v>22110</v>
      </c>
      <c r="AX3599">
        <v>63.212000000000003</v>
      </c>
      <c r="AY3599">
        <v>47.186</v>
      </c>
      <c r="AZ3599">
        <v>1</v>
      </c>
      <c r="BA3599">
        <v>3712700</v>
      </c>
      <c r="BD3599">
        <v>10512</v>
      </c>
      <c r="BE3599">
        <v>649</v>
      </c>
      <c r="BF3599">
        <v>5450</v>
      </c>
      <c r="BG3599">
        <v>5662</v>
      </c>
      <c r="BH3599" t="s">
        <v>22111</v>
      </c>
      <c r="BI3599">
        <v>11847</v>
      </c>
      <c r="BM3599">
        <v>5.9023842966325901E-3</v>
      </c>
    </row>
    <row r="3600" spans="1:65" x14ac:dyDescent="0.2">
      <c r="A3600" t="s">
        <v>22118</v>
      </c>
      <c r="B3600">
        <v>19</v>
      </c>
      <c r="C3600" t="s">
        <v>7</v>
      </c>
      <c r="D3600" t="s">
        <v>22120</v>
      </c>
      <c r="E3600" t="s">
        <v>22121</v>
      </c>
      <c r="F3600" t="s">
        <v>22122</v>
      </c>
      <c r="G3600">
        <v>0</v>
      </c>
      <c r="H3600">
        <v>1</v>
      </c>
      <c r="I3600">
        <v>0</v>
      </c>
      <c r="J3600" t="s">
        <v>3778</v>
      </c>
      <c r="K3600" t="s">
        <v>3778</v>
      </c>
      <c r="L3600" t="s">
        <v>3778</v>
      </c>
      <c r="M3600" t="s">
        <v>3779</v>
      </c>
      <c r="N3600" t="s">
        <v>3780</v>
      </c>
      <c r="O3600" t="s">
        <v>71</v>
      </c>
      <c r="P3600" t="s">
        <v>72</v>
      </c>
      <c r="Q3600" t="s">
        <v>73</v>
      </c>
      <c r="R3600">
        <v>676.67291259765602</v>
      </c>
      <c r="S3600">
        <v>3</v>
      </c>
      <c r="T3600">
        <v>676.33733900000004</v>
      </c>
      <c r="U3600">
        <v>2025.99019</v>
      </c>
      <c r="V3600">
        <v>1.3171999999999999</v>
      </c>
      <c r="W3600">
        <v>8.9088999999999998E-4</v>
      </c>
      <c r="X3600">
        <v>1.8936999999999999</v>
      </c>
      <c r="Y3600">
        <v>1.2807999999999999E-3</v>
      </c>
      <c r="Z3600">
        <v>3.2109000000000001</v>
      </c>
      <c r="AA3600">
        <v>2.1716999999999999E-3</v>
      </c>
      <c r="AB3600">
        <v>676.67309623697201</v>
      </c>
      <c r="AC3600">
        <v>78.894999999999996</v>
      </c>
      <c r="AD3600">
        <v>0.76527000000000001</v>
      </c>
      <c r="AE3600">
        <v>78.894999999999996</v>
      </c>
      <c r="AF3600">
        <v>78.546999999999997</v>
      </c>
      <c r="AG3600">
        <v>79.313000000000002</v>
      </c>
      <c r="AH3600">
        <v>0</v>
      </c>
      <c r="AM3600">
        <v>37</v>
      </c>
      <c r="AN3600">
        <v>15</v>
      </c>
      <c r="AO3600">
        <v>3</v>
      </c>
      <c r="AP3600">
        <v>0</v>
      </c>
      <c r="AQ3600">
        <v>0</v>
      </c>
      <c r="AR3600">
        <v>0</v>
      </c>
      <c r="AS3600">
        <v>2.5352000000000003E-4</v>
      </c>
      <c r="AT3600">
        <v>1</v>
      </c>
      <c r="AU3600">
        <v>111485</v>
      </c>
      <c r="AV3600">
        <v>111485</v>
      </c>
      <c r="AX3600">
        <v>62.524999999999999</v>
      </c>
      <c r="AY3600">
        <v>40.643999999999998</v>
      </c>
      <c r="AZ3600">
        <v>1</v>
      </c>
      <c r="BA3600">
        <v>2745500</v>
      </c>
      <c r="BD3600">
        <v>10517</v>
      </c>
      <c r="BE3600">
        <v>1676</v>
      </c>
      <c r="BF3600">
        <v>5452</v>
      </c>
      <c r="BG3600">
        <v>5665</v>
      </c>
      <c r="BH3600">
        <v>11852</v>
      </c>
      <c r="BI3600">
        <v>11852</v>
      </c>
      <c r="BJ3600">
        <v>687</v>
      </c>
      <c r="BM3600">
        <v>1.8231469300872001E-2</v>
      </c>
    </row>
    <row r="3601" spans="1:65" x14ac:dyDescent="0.2">
      <c r="A3601" t="s">
        <v>22123</v>
      </c>
      <c r="B3601">
        <v>14</v>
      </c>
      <c r="C3601" t="s">
        <v>66</v>
      </c>
      <c r="D3601" t="s">
        <v>22124</v>
      </c>
      <c r="G3601">
        <v>0</v>
      </c>
      <c r="H3601">
        <v>0</v>
      </c>
      <c r="I3601">
        <v>0</v>
      </c>
      <c r="J3601" t="s">
        <v>6091</v>
      </c>
      <c r="K3601" t="s">
        <v>6091</v>
      </c>
      <c r="L3601" t="s">
        <v>6091</v>
      </c>
      <c r="M3601" t="s">
        <v>6092</v>
      </c>
      <c r="N3601" t="s">
        <v>6093</v>
      </c>
      <c r="O3601" t="s">
        <v>71</v>
      </c>
      <c r="P3601" t="s">
        <v>72</v>
      </c>
      <c r="Q3601" t="s">
        <v>73</v>
      </c>
      <c r="R3601">
        <v>876.3515625</v>
      </c>
      <c r="S3601">
        <v>2</v>
      </c>
      <c r="T3601">
        <v>875.84836600000006</v>
      </c>
      <c r="U3601">
        <v>1749.68218</v>
      </c>
      <c r="V3601">
        <v>2.8652000000000002</v>
      </c>
      <c r="W3601">
        <v>2.5095E-3</v>
      </c>
      <c r="X3601">
        <v>-0.54193000000000002</v>
      </c>
      <c r="Y3601">
        <v>-4.7465000000000002E-4</v>
      </c>
      <c r="Z3601">
        <v>2.3233000000000001</v>
      </c>
      <c r="AA3601">
        <v>2.0347999999999998E-3</v>
      </c>
      <c r="AB3601">
        <v>875.84834443536704</v>
      </c>
      <c r="AC3601">
        <v>32.473999999999997</v>
      </c>
      <c r="AD3601">
        <v>0.76873999999999998</v>
      </c>
      <c r="AE3601">
        <v>32.473999999999997</v>
      </c>
      <c r="AF3601">
        <v>32.055999999999997</v>
      </c>
      <c r="AG3601">
        <v>32.825000000000003</v>
      </c>
      <c r="AH3601">
        <v>0</v>
      </c>
      <c r="AM3601">
        <v>39</v>
      </c>
      <c r="AN3601">
        <v>15</v>
      </c>
      <c r="AO3601">
        <v>4</v>
      </c>
      <c r="AP3601">
        <v>0</v>
      </c>
      <c r="AQ3601">
        <v>0</v>
      </c>
      <c r="AR3601">
        <v>0</v>
      </c>
      <c r="AS3601">
        <v>4.2464E-3</v>
      </c>
      <c r="AT3601">
        <v>1</v>
      </c>
      <c r="AU3601">
        <v>42446</v>
      </c>
      <c r="AV3601">
        <v>42446</v>
      </c>
      <c r="AX3601">
        <v>68.786000000000001</v>
      </c>
      <c r="AY3601">
        <v>64.372</v>
      </c>
      <c r="AZ3601">
        <v>1</v>
      </c>
      <c r="BA3601">
        <v>2996700</v>
      </c>
      <c r="BD3601">
        <v>10519</v>
      </c>
      <c r="BE3601">
        <v>4383</v>
      </c>
      <c r="BF3601">
        <v>5453</v>
      </c>
      <c r="BG3601">
        <v>5666</v>
      </c>
      <c r="BH3601">
        <v>11854</v>
      </c>
      <c r="BI3601">
        <v>11854</v>
      </c>
      <c r="BM3601">
        <v>-0.16267460383141899</v>
      </c>
    </row>
    <row r="3602" spans="1:65" x14ac:dyDescent="0.2">
      <c r="A3602" t="s">
        <v>22130</v>
      </c>
      <c r="B3602">
        <v>17</v>
      </c>
      <c r="C3602" t="s">
        <v>66</v>
      </c>
      <c r="D3602" t="s">
        <v>22131</v>
      </c>
      <c r="G3602">
        <v>0</v>
      </c>
      <c r="H3602">
        <v>0</v>
      </c>
      <c r="I3602">
        <v>2</v>
      </c>
      <c r="J3602" t="s">
        <v>2609</v>
      </c>
      <c r="K3602" t="s">
        <v>2609</v>
      </c>
      <c r="L3602" t="s">
        <v>2609</v>
      </c>
      <c r="M3602" t="s">
        <v>2610</v>
      </c>
      <c r="N3602" t="s">
        <v>2611</v>
      </c>
      <c r="O3602" t="s">
        <v>71</v>
      </c>
      <c r="P3602" t="s">
        <v>72</v>
      </c>
      <c r="Q3602" t="s">
        <v>73</v>
      </c>
      <c r="R3602">
        <v>493.01208496093699</v>
      </c>
      <c r="S3602">
        <v>4</v>
      </c>
      <c r="T3602">
        <v>493.01137299999999</v>
      </c>
      <c r="U3602">
        <v>1968.01638</v>
      </c>
      <c r="V3602">
        <v>2.2928999999999999</v>
      </c>
      <c r="W3602">
        <v>1.1303999999999999E-3</v>
      </c>
      <c r="X3602">
        <v>-0.63682000000000005</v>
      </c>
      <c r="Y3602">
        <v>-3.1396000000000001E-4</v>
      </c>
      <c r="Z3602">
        <v>1.6560999999999999</v>
      </c>
      <c r="AA3602">
        <v>8.1647000000000002E-4</v>
      </c>
      <c r="AB3602">
        <v>493.26173330366498</v>
      </c>
      <c r="AC3602">
        <v>67.340999999999994</v>
      </c>
      <c r="AD3602">
        <v>2.1164999999999998</v>
      </c>
      <c r="AE3602">
        <v>67.340999999999994</v>
      </c>
      <c r="AF3602">
        <v>66.731999999999999</v>
      </c>
      <c r="AG3602">
        <v>68.849000000000004</v>
      </c>
      <c r="AH3602">
        <v>0</v>
      </c>
      <c r="AM3602">
        <v>178</v>
      </c>
      <c r="AN3602">
        <v>42</v>
      </c>
      <c r="AO3602">
        <v>6</v>
      </c>
      <c r="AP3602">
        <v>0</v>
      </c>
      <c r="AQ3602">
        <v>0</v>
      </c>
      <c r="AR3602">
        <v>0</v>
      </c>
      <c r="AS3602">
        <v>1.2505000000000001E-3</v>
      </c>
      <c r="AT3602">
        <v>2</v>
      </c>
      <c r="AU3602">
        <v>95507</v>
      </c>
      <c r="AV3602" t="s">
        <v>22132</v>
      </c>
      <c r="AX3602">
        <v>70.134</v>
      </c>
      <c r="AY3602">
        <v>55.734000000000002</v>
      </c>
      <c r="AZ3602">
        <v>1</v>
      </c>
      <c r="BA3602">
        <v>67879000</v>
      </c>
      <c r="BD3602">
        <v>10524</v>
      </c>
      <c r="BE3602">
        <v>1077</v>
      </c>
      <c r="BF3602">
        <v>5455</v>
      </c>
      <c r="BG3602">
        <v>5669</v>
      </c>
      <c r="BH3602" t="s">
        <v>22133</v>
      </c>
      <c r="BI3602">
        <v>11860</v>
      </c>
      <c r="BM3602">
        <v>7.1097393731633901E-2</v>
      </c>
    </row>
    <row r="3603" spans="1:65" x14ac:dyDescent="0.2">
      <c r="A3603" t="s">
        <v>22134</v>
      </c>
      <c r="B3603">
        <v>20</v>
      </c>
      <c r="C3603" t="s">
        <v>66</v>
      </c>
      <c r="D3603" t="s">
        <v>22135</v>
      </c>
      <c r="G3603">
        <v>0</v>
      </c>
      <c r="H3603">
        <v>0</v>
      </c>
      <c r="I3603">
        <v>2</v>
      </c>
      <c r="J3603" t="s">
        <v>4497</v>
      </c>
      <c r="K3603" t="s">
        <v>4497</v>
      </c>
      <c r="L3603" t="s">
        <v>4497</v>
      </c>
      <c r="M3603" t="s">
        <v>4498</v>
      </c>
      <c r="N3603" t="s">
        <v>4499</v>
      </c>
      <c r="O3603" t="s">
        <v>71</v>
      </c>
      <c r="P3603" t="s">
        <v>72</v>
      </c>
      <c r="Q3603" t="s">
        <v>73</v>
      </c>
      <c r="R3603">
        <v>557.5546875</v>
      </c>
      <c r="S3603">
        <v>4</v>
      </c>
      <c r="T3603">
        <v>557.30322699999999</v>
      </c>
      <c r="U3603">
        <v>2225.1837999999998</v>
      </c>
      <c r="V3603">
        <v>2.2277999999999998</v>
      </c>
      <c r="W3603">
        <v>1.2415E-3</v>
      </c>
      <c r="X3603">
        <v>-0.57096999999999998</v>
      </c>
      <c r="Y3603">
        <v>-3.1819999999999998E-4</v>
      </c>
      <c r="Z3603">
        <v>1.6568000000000001</v>
      </c>
      <c r="AA3603">
        <v>9.2332999999999998E-4</v>
      </c>
      <c r="AB3603">
        <v>557.55371608989697</v>
      </c>
      <c r="AC3603">
        <v>110.79</v>
      </c>
      <c r="AD3603">
        <v>0.79135</v>
      </c>
      <c r="AE3603">
        <v>110.79</v>
      </c>
      <c r="AF3603">
        <v>110.35</v>
      </c>
      <c r="AG3603">
        <v>111.14</v>
      </c>
      <c r="AH3603">
        <v>0</v>
      </c>
      <c r="AM3603">
        <v>44</v>
      </c>
      <c r="AN3603">
        <v>16</v>
      </c>
      <c r="AO3603">
        <v>3</v>
      </c>
      <c r="AP3603">
        <v>0</v>
      </c>
      <c r="AQ3603">
        <v>0</v>
      </c>
      <c r="AR3603">
        <v>0</v>
      </c>
      <c r="AS3603">
        <v>2.989E-2</v>
      </c>
      <c r="AT3603">
        <v>1</v>
      </c>
      <c r="AU3603">
        <v>158635</v>
      </c>
      <c r="AV3603">
        <v>158635</v>
      </c>
      <c r="AX3603">
        <v>33.353000000000002</v>
      </c>
      <c r="AY3603">
        <v>18.962</v>
      </c>
      <c r="AZ3603">
        <v>1</v>
      </c>
      <c r="BA3603">
        <v>2297800</v>
      </c>
      <c r="BD3603">
        <v>10526</v>
      </c>
      <c r="BE3603">
        <v>497</v>
      </c>
      <c r="BF3603">
        <v>5456</v>
      </c>
      <c r="BG3603">
        <v>5670</v>
      </c>
      <c r="BH3603">
        <v>11862</v>
      </c>
      <c r="BI3603">
        <v>11862</v>
      </c>
      <c r="BM3603">
        <v>0.120216836463441</v>
      </c>
    </row>
    <row r="3604" spans="1:65" x14ac:dyDescent="0.2">
      <c r="A3604" t="s">
        <v>22136</v>
      </c>
      <c r="B3604">
        <v>13</v>
      </c>
      <c r="C3604" t="s">
        <v>66</v>
      </c>
      <c r="D3604" t="s">
        <v>22137</v>
      </c>
      <c r="G3604">
        <v>0</v>
      </c>
      <c r="H3604">
        <v>0</v>
      </c>
      <c r="I3604">
        <v>0</v>
      </c>
      <c r="J3604" t="s">
        <v>9376</v>
      </c>
      <c r="K3604" t="s">
        <v>9376</v>
      </c>
      <c r="L3604" t="s">
        <v>9376</v>
      </c>
      <c r="M3604" t="s">
        <v>9377</v>
      </c>
      <c r="N3604" t="s">
        <v>9378</v>
      </c>
      <c r="O3604" t="s">
        <v>71</v>
      </c>
      <c r="P3604" t="s">
        <v>72</v>
      </c>
      <c r="Q3604" t="s">
        <v>73</v>
      </c>
      <c r="R3604">
        <v>656.38055419921795</v>
      </c>
      <c r="S3604">
        <v>2</v>
      </c>
      <c r="T3604">
        <v>656.37955999999997</v>
      </c>
      <c r="U3604">
        <v>1310.7445700000001</v>
      </c>
      <c r="V3604">
        <v>2.2456999999999998</v>
      </c>
      <c r="W3604">
        <v>1.4741000000000001E-3</v>
      </c>
      <c r="X3604">
        <v>0.55776999999999999</v>
      </c>
      <c r="Y3604">
        <v>3.6611E-4</v>
      </c>
      <c r="Z3604">
        <v>2.8035000000000001</v>
      </c>
      <c r="AA3604">
        <v>1.8402E-3</v>
      </c>
      <c r="AB3604">
        <v>656.37977892282402</v>
      </c>
      <c r="AC3604">
        <v>83.254999999999995</v>
      </c>
      <c r="AD3604">
        <v>0.66378000000000004</v>
      </c>
      <c r="AE3604">
        <v>83.254999999999995</v>
      </c>
      <c r="AF3604">
        <v>82.846999999999994</v>
      </c>
      <c r="AG3604">
        <v>83.510999999999996</v>
      </c>
      <c r="AH3604">
        <v>0</v>
      </c>
      <c r="AM3604">
        <v>40</v>
      </c>
      <c r="AN3604">
        <v>13</v>
      </c>
      <c r="AO3604">
        <v>4</v>
      </c>
      <c r="AP3604">
        <v>0</v>
      </c>
      <c r="AQ3604">
        <v>0</v>
      </c>
      <c r="AR3604">
        <v>0</v>
      </c>
      <c r="AS3604">
        <v>1.9427E-2</v>
      </c>
      <c r="AT3604">
        <v>1</v>
      </c>
      <c r="AU3604">
        <v>117895</v>
      </c>
      <c r="AV3604">
        <v>117895</v>
      </c>
      <c r="AX3604">
        <v>55.720999999999997</v>
      </c>
      <c r="AY3604">
        <v>32.343000000000004</v>
      </c>
      <c r="AZ3604">
        <v>1</v>
      </c>
      <c r="BA3604">
        <v>3733500</v>
      </c>
      <c r="BD3604">
        <v>10528</v>
      </c>
      <c r="BE3604">
        <v>581</v>
      </c>
      <c r="BF3604">
        <v>5457</v>
      </c>
      <c r="BG3604">
        <v>5671</v>
      </c>
      <c r="BH3604">
        <v>11864</v>
      </c>
      <c r="BI3604">
        <v>11864</v>
      </c>
      <c r="BM3604">
        <v>0.101624666003317</v>
      </c>
    </row>
    <row r="3605" spans="1:65" x14ac:dyDescent="0.2">
      <c r="A3605" t="s">
        <v>22155</v>
      </c>
      <c r="B3605">
        <v>9</v>
      </c>
      <c r="C3605" t="s">
        <v>66</v>
      </c>
      <c r="D3605" t="s">
        <v>22156</v>
      </c>
      <c r="G3605">
        <v>0</v>
      </c>
      <c r="H3605">
        <v>0</v>
      </c>
      <c r="I3605">
        <v>0</v>
      </c>
      <c r="J3605" t="s">
        <v>7198</v>
      </c>
      <c r="K3605" t="s">
        <v>7198</v>
      </c>
      <c r="L3605" t="s">
        <v>7198</v>
      </c>
      <c r="M3605" t="s">
        <v>7199</v>
      </c>
      <c r="N3605" t="s">
        <v>7200</v>
      </c>
      <c r="O3605" t="s">
        <v>71</v>
      </c>
      <c r="P3605" t="s">
        <v>72</v>
      </c>
      <c r="Q3605" t="s">
        <v>73</v>
      </c>
      <c r="R3605">
        <v>533.24377441406205</v>
      </c>
      <c r="S3605">
        <v>2</v>
      </c>
      <c r="T3605">
        <v>533.24207200000001</v>
      </c>
      <c r="U3605">
        <v>1064.4695899999999</v>
      </c>
      <c r="V3605">
        <v>1.7747999999999999</v>
      </c>
      <c r="W3605">
        <v>9.4640000000000002E-4</v>
      </c>
      <c r="X3605">
        <v>2.2130999999999998</v>
      </c>
      <c r="Y3605">
        <v>1.1800999999999999E-3</v>
      </c>
      <c r="Z3605">
        <v>3.9878999999999998</v>
      </c>
      <c r="AA3605">
        <v>2.1264999999999999E-3</v>
      </c>
      <c r="AB3605">
        <v>533.24288244236698</v>
      </c>
      <c r="AC3605">
        <v>44.747</v>
      </c>
      <c r="AD3605">
        <v>0.91557999999999995</v>
      </c>
      <c r="AE3605">
        <v>44.747</v>
      </c>
      <c r="AF3605">
        <v>44.180999999999997</v>
      </c>
      <c r="AG3605">
        <v>45.095999999999997</v>
      </c>
      <c r="AH3605">
        <v>0</v>
      </c>
      <c r="AM3605">
        <v>43</v>
      </c>
      <c r="AN3605">
        <v>18</v>
      </c>
      <c r="AO3605">
        <v>3</v>
      </c>
      <c r="AP3605">
        <v>0</v>
      </c>
      <c r="AQ3605">
        <v>0</v>
      </c>
      <c r="AR3605">
        <v>0</v>
      </c>
      <c r="AS3605">
        <v>8.0704999999999995E-3</v>
      </c>
      <c r="AT3605">
        <v>1</v>
      </c>
      <c r="AU3605">
        <v>60755</v>
      </c>
      <c r="AV3605">
        <v>60755</v>
      </c>
      <c r="AX3605">
        <v>98.581999999999994</v>
      </c>
      <c r="AY3605">
        <v>47.247</v>
      </c>
      <c r="AZ3605">
        <v>1</v>
      </c>
      <c r="BA3605">
        <v>2075400</v>
      </c>
      <c r="BD3605">
        <v>10536</v>
      </c>
      <c r="BE3605">
        <v>3872</v>
      </c>
      <c r="BF3605">
        <v>5463</v>
      </c>
      <c r="BG3605">
        <v>5677</v>
      </c>
      <c r="BH3605">
        <v>11874</v>
      </c>
      <c r="BI3605">
        <v>11874</v>
      </c>
      <c r="BM3605">
        <v>-6.0065138701702298E-2</v>
      </c>
    </row>
    <row r="3606" spans="1:65" x14ac:dyDescent="0.2">
      <c r="A3606" t="s">
        <v>22157</v>
      </c>
      <c r="B3606">
        <v>8</v>
      </c>
      <c r="C3606" t="s">
        <v>66</v>
      </c>
      <c r="D3606" t="s">
        <v>22158</v>
      </c>
      <c r="G3606">
        <v>0</v>
      </c>
      <c r="H3606">
        <v>0</v>
      </c>
      <c r="I3606">
        <v>0</v>
      </c>
      <c r="J3606" t="s">
        <v>17250</v>
      </c>
      <c r="K3606" t="s">
        <v>17250</v>
      </c>
      <c r="L3606" t="s">
        <v>17250</v>
      </c>
      <c r="M3606" t="s">
        <v>17251</v>
      </c>
      <c r="N3606" t="s">
        <v>17252</v>
      </c>
      <c r="O3606" t="s">
        <v>71</v>
      </c>
      <c r="P3606" t="s">
        <v>72</v>
      </c>
      <c r="Q3606" t="s">
        <v>73</v>
      </c>
      <c r="R3606">
        <v>492.72732543945301</v>
      </c>
      <c r="S3606">
        <v>2</v>
      </c>
      <c r="T3606">
        <v>492.72639199999998</v>
      </c>
      <c r="U3606">
        <v>983.43823099999997</v>
      </c>
      <c r="V3606">
        <v>0.92054000000000002</v>
      </c>
      <c r="W3606">
        <v>4.5356999999999998E-4</v>
      </c>
      <c r="X3606">
        <v>0.78144000000000002</v>
      </c>
      <c r="Y3606">
        <v>3.8504000000000001E-4</v>
      </c>
      <c r="Z3606">
        <v>1.702</v>
      </c>
      <c r="AA3606">
        <v>8.3861000000000005E-4</v>
      </c>
      <c r="AB3606">
        <v>492.72684643465402</v>
      </c>
      <c r="AC3606">
        <v>31.178000000000001</v>
      </c>
      <c r="AD3606">
        <v>1.0666</v>
      </c>
      <c r="AE3606">
        <v>31.178000000000001</v>
      </c>
      <c r="AF3606">
        <v>30.84</v>
      </c>
      <c r="AG3606">
        <v>31.905999999999999</v>
      </c>
      <c r="AH3606">
        <v>0</v>
      </c>
      <c r="AM3606">
        <v>53</v>
      </c>
      <c r="AN3606">
        <v>21</v>
      </c>
      <c r="AO3606">
        <v>4</v>
      </c>
      <c r="AP3606">
        <v>0</v>
      </c>
      <c r="AQ3606">
        <v>0</v>
      </c>
      <c r="AR3606">
        <v>0</v>
      </c>
      <c r="AS3606" s="1">
        <v>2.5932E-8</v>
      </c>
      <c r="AT3606">
        <v>1</v>
      </c>
      <c r="AU3606">
        <v>40694</v>
      </c>
      <c r="AV3606">
        <v>40694</v>
      </c>
      <c r="AX3606">
        <v>157.99</v>
      </c>
      <c r="AY3606">
        <v>131.19</v>
      </c>
      <c r="AZ3606">
        <v>1</v>
      </c>
      <c r="BA3606">
        <v>6291100</v>
      </c>
      <c r="BD3606">
        <v>10538</v>
      </c>
      <c r="BE3606">
        <v>1911</v>
      </c>
      <c r="BF3606">
        <v>5464</v>
      </c>
      <c r="BG3606">
        <v>5678</v>
      </c>
      <c r="BH3606">
        <v>11876</v>
      </c>
      <c r="BI3606">
        <v>11876</v>
      </c>
      <c r="BM3606">
        <v>-5.4150421136000597E-2</v>
      </c>
    </row>
    <row r="3607" spans="1:65" x14ac:dyDescent="0.2">
      <c r="A3607" t="s">
        <v>22161</v>
      </c>
      <c r="B3607">
        <v>19</v>
      </c>
      <c r="C3607" t="s">
        <v>66</v>
      </c>
      <c r="D3607" t="s">
        <v>22162</v>
      </c>
      <c r="G3607">
        <v>0</v>
      </c>
      <c r="H3607">
        <v>0</v>
      </c>
      <c r="I3607">
        <v>0</v>
      </c>
      <c r="J3607" t="s">
        <v>17152</v>
      </c>
      <c r="K3607" t="s">
        <v>17152</v>
      </c>
      <c r="L3607" t="s">
        <v>17152</v>
      </c>
      <c r="M3607" t="s">
        <v>17153</v>
      </c>
      <c r="N3607" t="s">
        <v>17154</v>
      </c>
      <c r="O3607" t="s">
        <v>71</v>
      </c>
      <c r="P3607" t="s">
        <v>72</v>
      </c>
      <c r="Q3607" t="s">
        <v>73</v>
      </c>
      <c r="R3607">
        <v>749.04412841796795</v>
      </c>
      <c r="S3607">
        <v>3</v>
      </c>
      <c r="T3607">
        <v>748.70854399999996</v>
      </c>
      <c r="U3607">
        <v>2243.1037999999999</v>
      </c>
      <c r="V3607">
        <v>3.0918000000000001</v>
      </c>
      <c r="W3607">
        <v>2.3148999999999999E-3</v>
      </c>
      <c r="X3607">
        <v>-0.91105999999999998</v>
      </c>
      <c r="Y3607">
        <v>-6.8212000000000004E-4</v>
      </c>
      <c r="Z3607">
        <v>2.1808000000000001</v>
      </c>
      <c r="AA3607">
        <v>1.6328E-3</v>
      </c>
      <c r="AB3607">
        <v>749.04246453692303</v>
      </c>
      <c r="AC3607">
        <v>141.13999999999999</v>
      </c>
      <c r="AD3607">
        <v>0.71255000000000002</v>
      </c>
      <c r="AE3607">
        <v>141.13999999999999</v>
      </c>
      <c r="AF3607">
        <v>140.75</v>
      </c>
      <c r="AG3607">
        <v>141.46</v>
      </c>
      <c r="AH3607">
        <v>0</v>
      </c>
      <c r="AM3607">
        <v>38</v>
      </c>
      <c r="AN3607">
        <v>17</v>
      </c>
      <c r="AO3607">
        <v>3</v>
      </c>
      <c r="AP3607">
        <v>0</v>
      </c>
      <c r="AQ3607">
        <v>0</v>
      </c>
      <c r="AR3607">
        <v>0</v>
      </c>
      <c r="AS3607">
        <v>2.5302999999999999E-2</v>
      </c>
      <c r="AT3607">
        <v>1</v>
      </c>
      <c r="AU3607">
        <v>202544</v>
      </c>
      <c r="AV3607">
        <v>202544</v>
      </c>
      <c r="AX3607">
        <v>30.881</v>
      </c>
      <c r="AY3607">
        <v>16.088000000000001</v>
      </c>
      <c r="AZ3607">
        <v>1</v>
      </c>
      <c r="BA3607">
        <v>1206400</v>
      </c>
      <c r="BD3607">
        <v>10543</v>
      </c>
      <c r="BE3607">
        <v>1302</v>
      </c>
      <c r="BF3607">
        <v>5466</v>
      </c>
      <c r="BG3607">
        <v>5680</v>
      </c>
      <c r="BH3607">
        <v>11881</v>
      </c>
      <c r="BI3607">
        <v>11881</v>
      </c>
      <c r="BM3607">
        <v>3.1975205240541898E-2</v>
      </c>
    </row>
    <row r="3608" spans="1:65" x14ac:dyDescent="0.2">
      <c r="A3608" t="s">
        <v>22163</v>
      </c>
      <c r="B3608">
        <v>16</v>
      </c>
      <c r="C3608" t="s">
        <v>66</v>
      </c>
      <c r="D3608" t="s">
        <v>22164</v>
      </c>
      <c r="G3608">
        <v>0</v>
      </c>
      <c r="H3608">
        <v>0</v>
      </c>
      <c r="I3608">
        <v>0</v>
      </c>
      <c r="J3608" t="s">
        <v>11525</v>
      </c>
      <c r="K3608" t="s">
        <v>11525</v>
      </c>
      <c r="L3608" t="s">
        <v>11525</v>
      </c>
      <c r="M3608" t="s">
        <v>11526</v>
      </c>
      <c r="N3608" t="s">
        <v>11527</v>
      </c>
      <c r="O3608" t="s">
        <v>71</v>
      </c>
      <c r="P3608" t="s">
        <v>72</v>
      </c>
      <c r="Q3608" t="s">
        <v>73</v>
      </c>
      <c r="R3608">
        <v>594.97644042968705</v>
      </c>
      <c r="S3608">
        <v>3</v>
      </c>
      <c r="T3608">
        <v>594.64046499999995</v>
      </c>
      <c r="U3608">
        <v>1780.8995600000001</v>
      </c>
      <c r="V3608">
        <v>2.0815999999999999</v>
      </c>
      <c r="W3608">
        <v>1.2378000000000001E-3</v>
      </c>
      <c r="X3608">
        <v>0.88480000000000003</v>
      </c>
      <c r="Y3608">
        <v>5.2614000000000003E-4</v>
      </c>
      <c r="Z3608">
        <v>2.9664000000000001</v>
      </c>
      <c r="AA3608">
        <v>1.7639000000000001E-3</v>
      </c>
      <c r="AB3608">
        <v>594.64098548496895</v>
      </c>
      <c r="AC3608">
        <v>106.96</v>
      </c>
      <c r="AD3608">
        <v>0.66566000000000003</v>
      </c>
      <c r="AE3608">
        <v>106.96</v>
      </c>
      <c r="AF3608">
        <v>106.6</v>
      </c>
      <c r="AG3608">
        <v>107.27</v>
      </c>
      <c r="AH3608">
        <v>0</v>
      </c>
      <c r="AM3608">
        <v>20</v>
      </c>
      <c r="AN3608">
        <v>13</v>
      </c>
      <c r="AO3608">
        <v>2</v>
      </c>
      <c r="AP3608">
        <v>0</v>
      </c>
      <c r="AQ3608">
        <v>0</v>
      </c>
      <c r="AR3608">
        <v>0</v>
      </c>
      <c r="AS3608">
        <v>1.0283E-2</v>
      </c>
      <c r="AT3608">
        <v>1</v>
      </c>
      <c r="AU3608">
        <v>153133</v>
      </c>
      <c r="AV3608">
        <v>153133</v>
      </c>
      <c r="AX3608">
        <v>43.914000000000001</v>
      </c>
      <c r="AY3608">
        <v>29.074999999999999</v>
      </c>
      <c r="AZ3608">
        <v>1</v>
      </c>
      <c r="BA3608">
        <v>2754300</v>
      </c>
      <c r="BD3608">
        <v>10545</v>
      </c>
      <c r="BE3608">
        <v>1075</v>
      </c>
      <c r="BF3608">
        <v>5467</v>
      </c>
      <c r="BG3608">
        <v>5681</v>
      </c>
      <c r="BH3608">
        <v>11883</v>
      </c>
      <c r="BI3608">
        <v>11883</v>
      </c>
      <c r="BM3608">
        <v>4.0350459441015098E-2</v>
      </c>
    </row>
    <row r="3609" spans="1:65" x14ac:dyDescent="0.2">
      <c r="A3609" t="s">
        <v>22179</v>
      </c>
      <c r="B3609">
        <v>10</v>
      </c>
      <c r="C3609" t="s">
        <v>66</v>
      </c>
      <c r="D3609" t="s">
        <v>22180</v>
      </c>
      <c r="G3609">
        <v>0</v>
      </c>
      <c r="H3609">
        <v>0</v>
      </c>
      <c r="I3609">
        <v>0</v>
      </c>
      <c r="J3609" t="s">
        <v>2919</v>
      </c>
      <c r="K3609" t="s">
        <v>2919</v>
      </c>
      <c r="L3609" t="s">
        <v>2786</v>
      </c>
      <c r="M3609" t="s">
        <v>2920</v>
      </c>
      <c r="N3609" t="s">
        <v>2921</v>
      </c>
      <c r="O3609" t="s">
        <v>71</v>
      </c>
      <c r="P3609" t="s">
        <v>72</v>
      </c>
      <c r="Q3609" t="s">
        <v>73</v>
      </c>
      <c r="R3609">
        <v>656.29083251953102</v>
      </c>
      <c r="S3609">
        <v>2</v>
      </c>
      <c r="T3609">
        <v>656.28859599999998</v>
      </c>
      <c r="U3609">
        <v>1310.5626400000001</v>
      </c>
      <c r="V3609">
        <v>3.1387999999999998</v>
      </c>
      <c r="W3609">
        <v>2.0600000000000002E-3</v>
      </c>
      <c r="X3609">
        <v>-0.34028999999999998</v>
      </c>
      <c r="Y3609">
        <v>-2.2332999999999999E-4</v>
      </c>
      <c r="Z3609">
        <v>2.7985000000000002</v>
      </c>
      <c r="AA3609">
        <v>1.8366000000000001E-3</v>
      </c>
      <c r="AB3609">
        <v>656.28831515161096</v>
      </c>
      <c r="AC3609">
        <v>33.064</v>
      </c>
      <c r="AD3609">
        <v>1.5177</v>
      </c>
      <c r="AE3609">
        <v>33.064</v>
      </c>
      <c r="AF3609">
        <v>32.506</v>
      </c>
      <c r="AG3609">
        <v>34.024000000000001</v>
      </c>
      <c r="AH3609">
        <v>0</v>
      </c>
      <c r="AM3609">
        <v>69</v>
      </c>
      <c r="AN3609">
        <v>30</v>
      </c>
      <c r="AO3609">
        <v>4</v>
      </c>
      <c r="AP3609">
        <v>0</v>
      </c>
      <c r="AQ3609">
        <v>0</v>
      </c>
      <c r="AR3609">
        <v>0</v>
      </c>
      <c r="AS3609">
        <v>2.5649000000000002E-2</v>
      </c>
      <c r="AT3609">
        <v>1</v>
      </c>
      <c r="AU3609">
        <v>43062</v>
      </c>
      <c r="AV3609">
        <v>43062</v>
      </c>
      <c r="AX3609">
        <v>65.156999999999996</v>
      </c>
      <c r="AY3609">
        <v>33.523000000000003</v>
      </c>
      <c r="AZ3609">
        <v>1</v>
      </c>
      <c r="BA3609">
        <v>9142700</v>
      </c>
      <c r="BD3609">
        <v>10551</v>
      </c>
      <c r="BE3609" t="s">
        <v>2922</v>
      </c>
      <c r="BF3609">
        <v>5471</v>
      </c>
      <c r="BG3609">
        <v>5685</v>
      </c>
      <c r="BH3609">
        <v>11889</v>
      </c>
      <c r="BI3609">
        <v>11889</v>
      </c>
      <c r="BM3609">
        <v>-8.0219178832521706E-2</v>
      </c>
    </row>
    <row r="3610" spans="1:65" x14ac:dyDescent="0.2">
      <c r="A3610" t="s">
        <v>22181</v>
      </c>
      <c r="B3610">
        <v>11</v>
      </c>
      <c r="C3610" t="s">
        <v>66</v>
      </c>
      <c r="D3610" t="s">
        <v>22182</v>
      </c>
      <c r="G3610">
        <v>0</v>
      </c>
      <c r="H3610">
        <v>0</v>
      </c>
      <c r="I3610">
        <v>1</v>
      </c>
      <c r="J3610" t="s">
        <v>2919</v>
      </c>
      <c r="K3610" t="s">
        <v>2919</v>
      </c>
      <c r="L3610" t="s">
        <v>2786</v>
      </c>
      <c r="M3610" t="s">
        <v>2920</v>
      </c>
      <c r="N3610" t="s">
        <v>2921</v>
      </c>
      <c r="O3610" t="s">
        <v>71</v>
      </c>
      <c r="P3610" t="s">
        <v>72</v>
      </c>
      <c r="Q3610" t="s">
        <v>73</v>
      </c>
      <c r="R3610">
        <v>490.23028564453102</v>
      </c>
      <c r="S3610">
        <v>3</v>
      </c>
      <c r="T3610">
        <v>489.89519300000001</v>
      </c>
      <c r="U3610">
        <v>1466.6637499999999</v>
      </c>
      <c r="V3610">
        <v>1.7757000000000001</v>
      </c>
      <c r="W3610">
        <v>8.6989000000000001E-4</v>
      </c>
      <c r="X3610">
        <v>0.59121000000000001</v>
      </c>
      <c r="Y3610">
        <v>2.8962999999999998E-4</v>
      </c>
      <c r="Z3610">
        <v>2.3668999999999998</v>
      </c>
      <c r="AA3610">
        <v>1.1594999999999999E-3</v>
      </c>
      <c r="AB3610">
        <v>489.895537891674</v>
      </c>
      <c r="AC3610">
        <v>27.123000000000001</v>
      </c>
      <c r="AD3610">
        <v>0.88105999999999995</v>
      </c>
      <c r="AE3610">
        <v>27.123000000000001</v>
      </c>
      <c r="AF3610">
        <v>26.866</v>
      </c>
      <c r="AG3610">
        <v>27.747</v>
      </c>
      <c r="AH3610">
        <v>0</v>
      </c>
      <c r="AM3610">
        <v>65</v>
      </c>
      <c r="AN3610">
        <v>18</v>
      </c>
      <c r="AO3610">
        <v>4</v>
      </c>
      <c r="AP3610">
        <v>0</v>
      </c>
      <c r="AQ3610">
        <v>0</v>
      </c>
      <c r="AR3610">
        <v>0</v>
      </c>
      <c r="AS3610">
        <v>9.6148999999999991E-3</v>
      </c>
      <c r="AT3610">
        <v>1</v>
      </c>
      <c r="AU3610">
        <v>34365</v>
      </c>
      <c r="AV3610">
        <v>34365</v>
      </c>
      <c r="AX3610">
        <v>62.165999999999997</v>
      </c>
      <c r="AY3610">
        <v>40.091000000000001</v>
      </c>
      <c r="AZ3610">
        <v>1</v>
      </c>
      <c r="BA3610">
        <v>39887000</v>
      </c>
      <c r="BD3610">
        <v>10552</v>
      </c>
      <c r="BE3610" t="s">
        <v>2922</v>
      </c>
      <c r="BF3610">
        <v>5472</v>
      </c>
      <c r="BG3610">
        <v>5686</v>
      </c>
      <c r="BH3610">
        <v>11890</v>
      </c>
      <c r="BI3610">
        <v>11890</v>
      </c>
      <c r="BM3610">
        <v>-5.0914661805563803E-2</v>
      </c>
    </row>
    <row r="3611" spans="1:65" x14ac:dyDescent="0.2">
      <c r="A3611" t="s">
        <v>22192</v>
      </c>
      <c r="B3611">
        <v>10</v>
      </c>
      <c r="C3611" t="s">
        <v>66</v>
      </c>
      <c r="D3611" t="s">
        <v>22193</v>
      </c>
      <c r="G3611">
        <v>0</v>
      </c>
      <c r="H3611">
        <v>0</v>
      </c>
      <c r="I3611">
        <v>0</v>
      </c>
      <c r="J3611" t="s">
        <v>637</v>
      </c>
      <c r="K3611" t="s">
        <v>637</v>
      </c>
      <c r="L3611" t="s">
        <v>637</v>
      </c>
      <c r="M3611" t="s">
        <v>638</v>
      </c>
      <c r="N3611" t="s">
        <v>639</v>
      </c>
      <c r="O3611" t="s">
        <v>71</v>
      </c>
      <c r="P3611" t="s">
        <v>72</v>
      </c>
      <c r="Q3611" t="s">
        <v>73</v>
      </c>
      <c r="R3611">
        <v>520.74969482421795</v>
      </c>
      <c r="S3611">
        <v>2</v>
      </c>
      <c r="T3611">
        <v>520.748379</v>
      </c>
      <c r="U3611">
        <v>1039.4821999999999</v>
      </c>
      <c r="V3611">
        <v>3.0465</v>
      </c>
      <c r="W3611">
        <v>1.5865E-3</v>
      </c>
      <c r="X3611">
        <v>-0.61578999999999995</v>
      </c>
      <c r="Y3611">
        <v>-3.2067E-4</v>
      </c>
      <c r="Z3611">
        <v>2.4308000000000001</v>
      </c>
      <c r="AA3611">
        <v>1.2658000000000001E-3</v>
      </c>
      <c r="AB3611">
        <v>520.74813060722897</v>
      </c>
      <c r="AC3611">
        <v>36.887999999999998</v>
      </c>
      <c r="AD3611">
        <v>0.76644999999999996</v>
      </c>
      <c r="AE3611">
        <v>36.887999999999998</v>
      </c>
      <c r="AF3611">
        <v>36.402999999999999</v>
      </c>
      <c r="AG3611">
        <v>37.17</v>
      </c>
      <c r="AH3611">
        <v>0</v>
      </c>
      <c r="AM3611">
        <v>26</v>
      </c>
      <c r="AN3611">
        <v>15</v>
      </c>
      <c r="AO3611">
        <v>2</v>
      </c>
      <c r="AP3611">
        <v>0</v>
      </c>
      <c r="AQ3611">
        <v>0</v>
      </c>
      <c r="AR3611">
        <v>0</v>
      </c>
      <c r="AS3611">
        <v>3.3981999999999998E-2</v>
      </c>
      <c r="AT3611">
        <v>1</v>
      </c>
      <c r="AU3611">
        <v>48869</v>
      </c>
      <c r="AV3611">
        <v>48869</v>
      </c>
      <c r="AX3611">
        <v>61.691000000000003</v>
      </c>
      <c r="AY3611">
        <v>28.879000000000001</v>
      </c>
      <c r="AZ3611">
        <v>1</v>
      </c>
      <c r="BA3611">
        <v>1279100</v>
      </c>
      <c r="BD3611">
        <v>10558</v>
      </c>
      <c r="BE3611">
        <v>4289</v>
      </c>
      <c r="BF3611">
        <v>5476</v>
      </c>
      <c r="BG3611">
        <v>5690</v>
      </c>
      <c r="BH3611">
        <v>11896</v>
      </c>
      <c r="BI3611">
        <v>11896</v>
      </c>
      <c r="BM3611">
        <v>-3.5957344156031398E-2</v>
      </c>
    </row>
    <row r="3612" spans="1:65" x14ac:dyDescent="0.2">
      <c r="A3612" t="s">
        <v>22196</v>
      </c>
      <c r="B3612">
        <v>13</v>
      </c>
      <c r="C3612" t="s">
        <v>66</v>
      </c>
      <c r="D3612" t="s">
        <v>22197</v>
      </c>
      <c r="G3612">
        <v>0</v>
      </c>
      <c r="H3612">
        <v>0</v>
      </c>
      <c r="I3612">
        <v>1</v>
      </c>
      <c r="J3612" t="s">
        <v>20816</v>
      </c>
      <c r="K3612" t="s">
        <v>20816</v>
      </c>
      <c r="L3612" t="s">
        <v>20816</v>
      </c>
      <c r="M3612" t="s">
        <v>20817</v>
      </c>
      <c r="N3612" t="s">
        <v>20818</v>
      </c>
      <c r="O3612" t="s">
        <v>71</v>
      </c>
      <c r="P3612" t="s">
        <v>72</v>
      </c>
      <c r="Q3612" t="s">
        <v>73</v>
      </c>
      <c r="R3612">
        <v>479.251220703125</v>
      </c>
      <c r="S3612">
        <v>3</v>
      </c>
      <c r="T3612">
        <v>479.91967299999999</v>
      </c>
      <c r="U3612">
        <v>1436.7371900000001</v>
      </c>
      <c r="V3612">
        <v>0.65625999999999995</v>
      </c>
      <c r="W3612">
        <v>3.1494999999999998E-4</v>
      </c>
      <c r="X3612">
        <v>1.4472</v>
      </c>
      <c r="Y3612">
        <v>6.9452000000000001E-4</v>
      </c>
      <c r="Z3612">
        <v>2.1034000000000002</v>
      </c>
      <c r="AA3612">
        <v>1.0095E-3</v>
      </c>
      <c r="AB3612">
        <v>479.92153502951601</v>
      </c>
      <c r="AC3612">
        <v>18.41</v>
      </c>
      <c r="AD3612">
        <v>2.4079000000000002</v>
      </c>
      <c r="AE3612">
        <v>18.41</v>
      </c>
      <c r="AF3612">
        <v>18.003</v>
      </c>
      <c r="AG3612">
        <v>20.411000000000001</v>
      </c>
      <c r="AH3612">
        <v>0</v>
      </c>
      <c r="AM3612">
        <v>139</v>
      </c>
      <c r="AN3612">
        <v>48</v>
      </c>
      <c r="AO3612">
        <v>4</v>
      </c>
      <c r="AP3612">
        <v>0</v>
      </c>
      <c r="AQ3612">
        <v>0</v>
      </c>
      <c r="AR3612">
        <v>0</v>
      </c>
      <c r="AS3612">
        <v>6.1685000000000004E-3</v>
      </c>
      <c r="AT3612">
        <v>1</v>
      </c>
      <c r="AU3612">
        <v>21781</v>
      </c>
      <c r="AV3612">
        <v>21781</v>
      </c>
      <c r="AX3612">
        <v>68.462999999999994</v>
      </c>
      <c r="AY3612">
        <v>23.85</v>
      </c>
      <c r="AZ3612">
        <v>1</v>
      </c>
      <c r="BA3612">
        <v>157990000</v>
      </c>
      <c r="BD3612">
        <v>10560</v>
      </c>
      <c r="BE3612">
        <v>789</v>
      </c>
      <c r="BF3612">
        <v>5477</v>
      </c>
      <c r="BG3612">
        <v>5691</v>
      </c>
      <c r="BH3612">
        <v>11899</v>
      </c>
      <c r="BI3612">
        <v>11899</v>
      </c>
      <c r="BM3612">
        <v>3.62912705259077E-2</v>
      </c>
    </row>
    <row r="3613" spans="1:65" x14ac:dyDescent="0.2">
      <c r="A3613" t="s">
        <v>22198</v>
      </c>
      <c r="B3613">
        <v>13</v>
      </c>
      <c r="C3613" t="s">
        <v>66</v>
      </c>
      <c r="D3613" t="s">
        <v>22199</v>
      </c>
      <c r="G3613">
        <v>0</v>
      </c>
      <c r="H3613">
        <v>0</v>
      </c>
      <c r="I3613">
        <v>0</v>
      </c>
      <c r="J3613" t="s">
        <v>2749</v>
      </c>
      <c r="K3613" t="s">
        <v>2749</v>
      </c>
      <c r="L3613" t="s">
        <v>2749</v>
      </c>
      <c r="M3613" t="s">
        <v>2750</v>
      </c>
      <c r="N3613" t="s">
        <v>2751</v>
      </c>
      <c r="O3613" t="s">
        <v>71</v>
      </c>
      <c r="P3613" t="s">
        <v>72</v>
      </c>
      <c r="Q3613" t="s">
        <v>73</v>
      </c>
      <c r="R3613">
        <v>737.37445068359295</v>
      </c>
      <c r="S3613">
        <v>2</v>
      </c>
      <c r="T3613">
        <v>736.87061900000003</v>
      </c>
      <c r="U3613">
        <v>1471.72669</v>
      </c>
      <c r="V3613">
        <v>3.3601999999999999</v>
      </c>
      <c r="W3613">
        <v>2.4761000000000002E-3</v>
      </c>
      <c r="X3613">
        <v>-0.57786999999999999</v>
      </c>
      <c r="Y3613">
        <v>-4.2580999999999999E-4</v>
      </c>
      <c r="Z3613">
        <v>2.7824</v>
      </c>
      <c r="AA3613">
        <v>2.0501999999999999E-3</v>
      </c>
      <c r="AB3613">
        <v>736.87018198467604</v>
      </c>
      <c r="AC3613">
        <v>31.565999999999999</v>
      </c>
      <c r="AD3613">
        <v>0.46678999999999998</v>
      </c>
      <c r="AE3613">
        <v>31.565999999999999</v>
      </c>
      <c r="AF3613">
        <v>31.306999999999999</v>
      </c>
      <c r="AG3613">
        <v>31.774000000000001</v>
      </c>
      <c r="AH3613">
        <v>0</v>
      </c>
      <c r="AM3613">
        <v>21</v>
      </c>
      <c r="AN3613">
        <v>9</v>
      </c>
      <c r="AO3613">
        <v>3</v>
      </c>
      <c r="AP3613">
        <v>0</v>
      </c>
      <c r="AQ3613">
        <v>0</v>
      </c>
      <c r="AR3613">
        <v>0</v>
      </c>
      <c r="AS3613">
        <v>3.0939000000000001E-3</v>
      </c>
      <c r="AT3613">
        <v>1</v>
      </c>
      <c r="AU3613">
        <v>41041</v>
      </c>
      <c r="AV3613">
        <v>41041</v>
      </c>
      <c r="AX3613">
        <v>80.915999999999997</v>
      </c>
      <c r="AY3613">
        <v>34.459000000000003</v>
      </c>
      <c r="AZ3613">
        <v>1</v>
      </c>
      <c r="BA3613">
        <v>3690900</v>
      </c>
      <c r="BD3613">
        <v>10562</v>
      </c>
      <c r="BE3613">
        <v>4285</v>
      </c>
      <c r="BF3613">
        <v>5478</v>
      </c>
      <c r="BG3613">
        <v>5692</v>
      </c>
      <c r="BH3613">
        <v>11901</v>
      </c>
      <c r="BI3613">
        <v>11901</v>
      </c>
      <c r="BM3613">
        <v>9.69099607505086E-3</v>
      </c>
    </row>
    <row r="3614" spans="1:65" x14ac:dyDescent="0.2">
      <c r="A3614" t="s">
        <v>22202</v>
      </c>
      <c r="B3614">
        <v>13</v>
      </c>
      <c r="C3614" t="s">
        <v>66</v>
      </c>
      <c r="D3614" t="s">
        <v>22203</v>
      </c>
      <c r="G3614">
        <v>0</v>
      </c>
      <c r="H3614">
        <v>0</v>
      </c>
      <c r="I3614">
        <v>1</v>
      </c>
      <c r="J3614" t="s">
        <v>13465</v>
      </c>
      <c r="K3614" t="s">
        <v>13465</v>
      </c>
      <c r="L3614" t="s">
        <v>13465</v>
      </c>
      <c r="M3614" t="s">
        <v>13466</v>
      </c>
      <c r="N3614" t="s">
        <v>13467</v>
      </c>
      <c r="O3614" t="s">
        <v>71</v>
      </c>
      <c r="P3614" t="s">
        <v>72</v>
      </c>
      <c r="Q3614" t="s">
        <v>73</v>
      </c>
      <c r="R3614">
        <v>345.94323730468699</v>
      </c>
      <c r="S3614">
        <v>4</v>
      </c>
      <c r="T3614">
        <v>345.94249600000001</v>
      </c>
      <c r="U3614">
        <v>1379.7408800000001</v>
      </c>
      <c r="V3614">
        <v>2.0407999999999999</v>
      </c>
      <c r="W3614">
        <v>7.0600000000000003E-4</v>
      </c>
      <c r="X3614">
        <v>-0.30069000000000001</v>
      </c>
      <c r="Y3614">
        <v>-1.0402E-4</v>
      </c>
      <c r="Z3614">
        <v>1.7401</v>
      </c>
      <c r="AA3614">
        <v>6.0198000000000001E-4</v>
      </c>
      <c r="AB3614">
        <v>345.94261179236003</v>
      </c>
      <c r="AC3614">
        <v>22.658999999999999</v>
      </c>
      <c r="AD3614">
        <v>1.1629</v>
      </c>
      <c r="AE3614">
        <v>22.658999999999999</v>
      </c>
      <c r="AF3614">
        <v>22.251000000000001</v>
      </c>
      <c r="AG3614">
        <v>23.414000000000001</v>
      </c>
      <c r="AH3614">
        <v>0</v>
      </c>
      <c r="AM3614">
        <v>69</v>
      </c>
      <c r="AN3614">
        <v>23</v>
      </c>
      <c r="AO3614">
        <v>5</v>
      </c>
      <c r="AP3614">
        <v>0</v>
      </c>
      <c r="AQ3614">
        <v>0</v>
      </c>
      <c r="AR3614">
        <v>0</v>
      </c>
      <c r="AS3614">
        <v>5.4850000000000003E-3</v>
      </c>
      <c r="AT3614">
        <v>1</v>
      </c>
      <c r="AU3614">
        <v>27554</v>
      </c>
      <c r="AV3614">
        <v>27554</v>
      </c>
      <c r="AX3614">
        <v>73.36</v>
      </c>
      <c r="AY3614">
        <v>48.845999999999997</v>
      </c>
      <c r="AZ3614">
        <v>1</v>
      </c>
      <c r="BA3614">
        <v>121050000</v>
      </c>
      <c r="BD3614">
        <v>10566</v>
      </c>
      <c r="BE3614">
        <v>2176</v>
      </c>
      <c r="BF3614">
        <v>5480</v>
      </c>
      <c r="BG3614">
        <v>5694</v>
      </c>
      <c r="BH3614">
        <v>11905</v>
      </c>
      <c r="BI3614">
        <v>11905</v>
      </c>
      <c r="BM3614">
        <v>6.6197968264532295E-2</v>
      </c>
    </row>
    <row r="3615" spans="1:65" x14ac:dyDescent="0.2">
      <c r="A3615" t="s">
        <v>22204</v>
      </c>
      <c r="B3615">
        <v>9</v>
      </c>
      <c r="C3615" t="s">
        <v>66</v>
      </c>
      <c r="D3615" t="s">
        <v>22205</v>
      </c>
      <c r="G3615">
        <v>0</v>
      </c>
      <c r="H3615">
        <v>0</v>
      </c>
      <c r="I3615">
        <v>0</v>
      </c>
      <c r="J3615" t="s">
        <v>13465</v>
      </c>
      <c r="K3615" t="s">
        <v>13465</v>
      </c>
      <c r="L3615" t="s">
        <v>13465</v>
      </c>
      <c r="M3615" t="s">
        <v>13466</v>
      </c>
      <c r="N3615" t="s">
        <v>13467</v>
      </c>
      <c r="O3615" t="s">
        <v>71</v>
      </c>
      <c r="P3615" t="s">
        <v>72</v>
      </c>
      <c r="Q3615" t="s">
        <v>73</v>
      </c>
      <c r="R3615">
        <v>584.76013183593705</v>
      </c>
      <c r="S3615">
        <v>2</v>
      </c>
      <c r="T3615">
        <v>584.75947499999995</v>
      </c>
      <c r="U3615">
        <v>1167.5044</v>
      </c>
      <c r="V3615">
        <v>1.91</v>
      </c>
      <c r="W3615">
        <v>1.1169000000000001E-3</v>
      </c>
      <c r="X3615">
        <v>-0.15010000000000001</v>
      </c>
      <c r="Y3615" s="1">
        <v>-8.7770999999999997E-5</v>
      </c>
      <c r="Z3615">
        <v>1.7599</v>
      </c>
      <c r="AA3615">
        <v>1.0291E-3</v>
      </c>
      <c r="AB3615">
        <v>584.75938452309094</v>
      </c>
      <c r="AC3615">
        <v>28.327000000000002</v>
      </c>
      <c r="AD3615">
        <v>1.0143</v>
      </c>
      <c r="AE3615">
        <v>28.327000000000002</v>
      </c>
      <c r="AF3615">
        <v>27.829000000000001</v>
      </c>
      <c r="AG3615">
        <v>28.844000000000001</v>
      </c>
      <c r="AH3615">
        <v>0</v>
      </c>
      <c r="AM3615">
        <v>55</v>
      </c>
      <c r="AN3615">
        <v>20</v>
      </c>
      <c r="AO3615">
        <v>4</v>
      </c>
      <c r="AP3615">
        <v>0</v>
      </c>
      <c r="AQ3615">
        <v>0</v>
      </c>
      <c r="AR3615">
        <v>0</v>
      </c>
      <c r="AS3615">
        <v>1.7774000000000002E-2</v>
      </c>
      <c r="AT3615">
        <v>1</v>
      </c>
      <c r="AU3615">
        <v>36066</v>
      </c>
      <c r="AV3615">
        <v>36066</v>
      </c>
      <c r="AX3615">
        <v>101.6</v>
      </c>
      <c r="AY3615">
        <v>101.6</v>
      </c>
      <c r="AZ3615">
        <v>1</v>
      </c>
      <c r="BA3615">
        <v>14929000</v>
      </c>
      <c r="BD3615">
        <v>10569</v>
      </c>
      <c r="BE3615">
        <v>2176</v>
      </c>
      <c r="BF3615">
        <v>5481</v>
      </c>
      <c r="BG3615">
        <v>5695</v>
      </c>
      <c r="BH3615">
        <v>11908</v>
      </c>
      <c r="BI3615">
        <v>11908</v>
      </c>
      <c r="BM3615">
        <v>-7.26555473786447E-2</v>
      </c>
    </row>
    <row r="3616" spans="1:65" x14ac:dyDescent="0.2">
      <c r="A3616" t="s">
        <v>22206</v>
      </c>
      <c r="B3616">
        <v>16</v>
      </c>
      <c r="C3616" t="s">
        <v>66</v>
      </c>
      <c r="D3616" t="s">
        <v>22207</v>
      </c>
      <c r="G3616">
        <v>0</v>
      </c>
      <c r="H3616">
        <v>0</v>
      </c>
      <c r="I3616">
        <v>1</v>
      </c>
      <c r="J3616" t="s">
        <v>22208</v>
      </c>
      <c r="K3616" t="s">
        <v>22208</v>
      </c>
      <c r="L3616" t="s">
        <v>22208</v>
      </c>
      <c r="M3616" t="s">
        <v>22209</v>
      </c>
      <c r="N3616" t="s">
        <v>22210</v>
      </c>
      <c r="O3616" t="s">
        <v>71</v>
      </c>
      <c r="P3616" t="s">
        <v>72</v>
      </c>
      <c r="Q3616" t="s">
        <v>73</v>
      </c>
      <c r="R3616">
        <v>652.98449707031205</v>
      </c>
      <c r="S3616">
        <v>3</v>
      </c>
      <c r="T3616">
        <v>652.64968799999997</v>
      </c>
      <c r="U3616">
        <v>1954.92724</v>
      </c>
      <c r="V3616">
        <v>2.2385000000000002</v>
      </c>
      <c r="W3616">
        <v>1.4609E-3</v>
      </c>
      <c r="X3616">
        <v>-0.33728999999999998</v>
      </c>
      <c r="Y3616">
        <v>-2.2012999999999999E-4</v>
      </c>
      <c r="Z3616">
        <v>1.9012</v>
      </c>
      <c r="AA3616">
        <v>1.2408E-3</v>
      </c>
      <c r="AB3616">
        <v>652.64934211915795</v>
      </c>
      <c r="AC3616">
        <v>84.826999999999998</v>
      </c>
      <c r="AD3616">
        <v>1.5106999999999999</v>
      </c>
      <c r="AE3616">
        <v>84.826999999999998</v>
      </c>
      <c r="AF3616">
        <v>84.260999999999996</v>
      </c>
      <c r="AG3616">
        <v>85.772000000000006</v>
      </c>
      <c r="AH3616">
        <v>0</v>
      </c>
      <c r="AM3616">
        <v>62</v>
      </c>
      <c r="AN3616">
        <v>30</v>
      </c>
      <c r="AO3616">
        <v>3</v>
      </c>
      <c r="AP3616">
        <v>0</v>
      </c>
      <c r="AQ3616">
        <v>0</v>
      </c>
      <c r="AR3616">
        <v>0</v>
      </c>
      <c r="AS3616">
        <v>1.8831E-3</v>
      </c>
      <c r="AT3616">
        <v>1</v>
      </c>
      <c r="AU3616">
        <v>120187</v>
      </c>
      <c r="AV3616">
        <v>120187</v>
      </c>
      <c r="AX3616">
        <v>65.528000000000006</v>
      </c>
      <c r="AY3616">
        <v>65.528000000000006</v>
      </c>
      <c r="AZ3616">
        <v>1</v>
      </c>
      <c r="BA3616">
        <v>6300500</v>
      </c>
      <c r="BD3616">
        <v>10572</v>
      </c>
      <c r="BE3616">
        <v>3398</v>
      </c>
      <c r="BF3616">
        <v>5482</v>
      </c>
      <c r="BG3616">
        <v>5696</v>
      </c>
      <c r="BH3616">
        <v>11911</v>
      </c>
      <c r="BI3616">
        <v>11911</v>
      </c>
      <c r="BM3616">
        <v>-1.2030955863337999E-2</v>
      </c>
    </row>
    <row r="3617" spans="1:65" x14ac:dyDescent="0.2">
      <c r="A3617" t="s">
        <v>22211</v>
      </c>
      <c r="B3617">
        <v>12</v>
      </c>
      <c r="C3617" t="s">
        <v>66</v>
      </c>
      <c r="D3617" t="s">
        <v>22212</v>
      </c>
      <c r="G3617">
        <v>0</v>
      </c>
      <c r="H3617">
        <v>0</v>
      </c>
      <c r="I3617">
        <v>0</v>
      </c>
      <c r="J3617" t="s">
        <v>1367</v>
      </c>
      <c r="K3617" t="s">
        <v>1367</v>
      </c>
      <c r="L3617" t="s">
        <v>1367</v>
      </c>
      <c r="M3617" t="s">
        <v>1368</v>
      </c>
      <c r="N3617" t="s">
        <v>1369</v>
      </c>
      <c r="O3617" t="s">
        <v>71</v>
      </c>
      <c r="P3617" t="s">
        <v>72</v>
      </c>
      <c r="Q3617" t="s">
        <v>73</v>
      </c>
      <c r="R3617">
        <v>661.31658935546795</v>
      </c>
      <c r="S3617">
        <v>2</v>
      </c>
      <c r="T3617">
        <v>661.31514500000003</v>
      </c>
      <c r="U3617">
        <v>1320.61574</v>
      </c>
      <c r="V3617">
        <v>2.7810000000000001</v>
      </c>
      <c r="W3617">
        <v>1.8391E-3</v>
      </c>
      <c r="X3617">
        <v>-0.54690000000000005</v>
      </c>
      <c r="Y3617">
        <v>-3.6168000000000002E-4</v>
      </c>
      <c r="Z3617">
        <v>2.2341000000000002</v>
      </c>
      <c r="AA3617">
        <v>1.4775000000000001E-3</v>
      </c>
      <c r="AB3617">
        <v>661.31495328529604</v>
      </c>
      <c r="AC3617">
        <v>26.283000000000001</v>
      </c>
      <c r="AD3617">
        <v>0.46581</v>
      </c>
      <c r="AE3617">
        <v>26.283000000000001</v>
      </c>
      <c r="AF3617">
        <v>26.1</v>
      </c>
      <c r="AG3617">
        <v>26.565999999999999</v>
      </c>
      <c r="AH3617">
        <v>0</v>
      </c>
      <c r="AM3617">
        <v>18</v>
      </c>
      <c r="AN3617">
        <v>9</v>
      </c>
      <c r="AO3617">
        <v>3</v>
      </c>
      <c r="AP3617">
        <v>0</v>
      </c>
      <c r="AQ3617">
        <v>0</v>
      </c>
      <c r="AR3617">
        <v>0</v>
      </c>
      <c r="AS3617">
        <v>7.1022999999999995E-4</v>
      </c>
      <c r="AT3617">
        <v>1</v>
      </c>
      <c r="AU3617">
        <v>33377</v>
      </c>
      <c r="AV3617">
        <v>33377</v>
      </c>
      <c r="AX3617">
        <v>113.67</v>
      </c>
      <c r="AY3617">
        <v>78.519000000000005</v>
      </c>
      <c r="AZ3617">
        <v>1</v>
      </c>
      <c r="BA3617">
        <v>966000</v>
      </c>
      <c r="BD3617">
        <v>10575</v>
      </c>
      <c r="BE3617">
        <v>539</v>
      </c>
      <c r="BF3617">
        <v>5483</v>
      </c>
      <c r="BG3617">
        <v>5697</v>
      </c>
      <c r="BH3617">
        <v>11914</v>
      </c>
      <c r="BI3617">
        <v>11914</v>
      </c>
      <c r="BM3617">
        <v>-3.1745401005764499E-2</v>
      </c>
    </row>
    <row r="3618" spans="1:65" x14ac:dyDescent="0.2">
      <c r="A3618" t="s">
        <v>22213</v>
      </c>
      <c r="B3618">
        <v>15</v>
      </c>
      <c r="C3618" t="s">
        <v>66</v>
      </c>
      <c r="D3618" t="s">
        <v>22214</v>
      </c>
      <c r="G3618">
        <v>0</v>
      </c>
      <c r="H3618">
        <v>0</v>
      </c>
      <c r="I3618">
        <v>0</v>
      </c>
      <c r="J3618" t="s">
        <v>3978</v>
      </c>
      <c r="K3618" t="s">
        <v>3978</v>
      </c>
      <c r="L3618" t="s">
        <v>3978</v>
      </c>
      <c r="M3618" t="s">
        <v>3979</v>
      </c>
      <c r="N3618" t="s">
        <v>3980</v>
      </c>
      <c r="O3618" t="s">
        <v>71</v>
      </c>
      <c r="P3618" t="s">
        <v>72</v>
      </c>
      <c r="Q3618" t="s">
        <v>73</v>
      </c>
      <c r="R3618">
        <v>844.85345458984295</v>
      </c>
      <c r="S3618">
        <v>2</v>
      </c>
      <c r="T3618">
        <v>844.85143200000005</v>
      </c>
      <c r="U3618">
        <v>1687.68831</v>
      </c>
      <c r="V3618">
        <v>3.4239000000000002</v>
      </c>
      <c r="W3618">
        <v>2.8926999999999998E-3</v>
      </c>
      <c r="X3618">
        <v>-1.2099</v>
      </c>
      <c r="Y3618">
        <v>-1.0222E-3</v>
      </c>
      <c r="Z3618">
        <v>2.2139000000000002</v>
      </c>
      <c r="AA3618">
        <v>1.8703999999999999E-3</v>
      </c>
      <c r="AB3618">
        <v>844.85034774123199</v>
      </c>
      <c r="AC3618">
        <v>42.978000000000002</v>
      </c>
      <c r="AD3618">
        <v>0.79603999999999997</v>
      </c>
      <c r="AE3618">
        <v>42.978000000000002</v>
      </c>
      <c r="AF3618">
        <v>42.682000000000002</v>
      </c>
      <c r="AG3618">
        <v>43.478000000000002</v>
      </c>
      <c r="AH3618">
        <v>0</v>
      </c>
      <c r="AM3618">
        <v>39</v>
      </c>
      <c r="AN3618">
        <v>16</v>
      </c>
      <c r="AO3618">
        <v>3</v>
      </c>
      <c r="AP3618">
        <v>0</v>
      </c>
      <c r="AQ3618">
        <v>0</v>
      </c>
      <c r="AR3618">
        <v>0</v>
      </c>
      <c r="AS3618">
        <v>2.0888E-3</v>
      </c>
      <c r="AT3618">
        <v>1</v>
      </c>
      <c r="AU3618">
        <v>58202</v>
      </c>
      <c r="AV3618">
        <v>58202</v>
      </c>
      <c r="AX3618">
        <v>77.387</v>
      </c>
      <c r="AY3618">
        <v>71.974000000000004</v>
      </c>
      <c r="AZ3618">
        <v>1</v>
      </c>
      <c r="BA3618">
        <v>1976100</v>
      </c>
      <c r="BD3618">
        <v>10577</v>
      </c>
      <c r="BE3618">
        <v>2777</v>
      </c>
      <c r="BF3618">
        <v>5484</v>
      </c>
      <c r="BG3618">
        <v>5698</v>
      </c>
      <c r="BH3618">
        <v>11916</v>
      </c>
      <c r="BI3618">
        <v>11916</v>
      </c>
      <c r="BM3618">
        <v>-0.128026188799822</v>
      </c>
    </row>
    <row r="3619" spans="1:65" x14ac:dyDescent="0.2">
      <c r="A3619" t="s">
        <v>22219</v>
      </c>
      <c r="B3619">
        <v>10</v>
      </c>
      <c r="C3619" t="s">
        <v>66</v>
      </c>
      <c r="D3619" t="s">
        <v>22220</v>
      </c>
      <c r="G3619">
        <v>0</v>
      </c>
      <c r="H3619">
        <v>0</v>
      </c>
      <c r="I3619">
        <v>0</v>
      </c>
      <c r="J3619" t="s">
        <v>16440</v>
      </c>
      <c r="K3619" t="s">
        <v>16440</v>
      </c>
      <c r="L3619" t="s">
        <v>16440</v>
      </c>
      <c r="M3619" t="s">
        <v>16441</v>
      </c>
      <c r="N3619" t="s">
        <v>16442</v>
      </c>
      <c r="O3619" t="s">
        <v>71</v>
      </c>
      <c r="P3619" t="s">
        <v>72</v>
      </c>
      <c r="Q3619" t="s">
        <v>73</v>
      </c>
      <c r="R3619">
        <v>541.76641845703102</v>
      </c>
      <c r="S3619">
        <v>2</v>
      </c>
      <c r="T3619">
        <v>541.76489400000003</v>
      </c>
      <c r="U3619">
        <v>1081.5152399999999</v>
      </c>
      <c r="V3619">
        <v>1.7060999999999999</v>
      </c>
      <c r="W3619">
        <v>9.2433000000000001E-4</v>
      </c>
      <c r="X3619">
        <v>0.41622999999999999</v>
      </c>
      <c r="Y3619">
        <v>2.2550000000000001E-4</v>
      </c>
      <c r="Z3619">
        <v>2.1223999999999998</v>
      </c>
      <c r="AA3619">
        <v>1.1498000000000001E-3</v>
      </c>
      <c r="AB3619">
        <v>541.76576618832098</v>
      </c>
      <c r="AC3619">
        <v>14.847</v>
      </c>
      <c r="AD3619">
        <v>1.4156</v>
      </c>
      <c r="AE3619">
        <v>14.847</v>
      </c>
      <c r="AF3619">
        <v>14.54</v>
      </c>
      <c r="AG3619">
        <v>15.955</v>
      </c>
      <c r="AH3619">
        <v>0</v>
      </c>
      <c r="AM3619">
        <v>94</v>
      </c>
      <c r="AN3619">
        <v>28</v>
      </c>
      <c r="AO3619">
        <v>5</v>
      </c>
      <c r="AP3619">
        <v>0</v>
      </c>
      <c r="AQ3619">
        <v>0</v>
      </c>
      <c r="AR3619">
        <v>0</v>
      </c>
      <c r="AS3619">
        <v>4.3937000000000004E-3</v>
      </c>
      <c r="AT3619">
        <v>1</v>
      </c>
      <c r="AU3619">
        <v>16071</v>
      </c>
      <c r="AV3619">
        <v>16071</v>
      </c>
      <c r="AX3619">
        <v>95.814999999999998</v>
      </c>
      <c r="AY3619">
        <v>70.364999999999995</v>
      </c>
      <c r="AZ3619">
        <v>1</v>
      </c>
      <c r="BA3619">
        <v>78222000</v>
      </c>
      <c r="BD3619">
        <v>10581</v>
      </c>
      <c r="BE3619">
        <v>4336</v>
      </c>
      <c r="BF3619">
        <v>5486</v>
      </c>
      <c r="BG3619">
        <v>5700</v>
      </c>
      <c r="BH3619">
        <v>11921</v>
      </c>
      <c r="BI3619">
        <v>11921</v>
      </c>
      <c r="BM3619">
        <v>-2.2261075729147699E-2</v>
      </c>
    </row>
    <row r="3620" spans="1:65" x14ac:dyDescent="0.2">
      <c r="A3620" t="s">
        <v>22219</v>
      </c>
      <c r="B3620">
        <v>10</v>
      </c>
      <c r="C3620" t="s">
        <v>66</v>
      </c>
      <c r="D3620" t="s">
        <v>22220</v>
      </c>
      <c r="G3620">
        <v>0</v>
      </c>
      <c r="H3620">
        <v>0</v>
      </c>
      <c r="I3620">
        <v>0</v>
      </c>
      <c r="J3620" t="s">
        <v>16440</v>
      </c>
      <c r="K3620" t="s">
        <v>16440</v>
      </c>
      <c r="L3620" t="s">
        <v>16440</v>
      </c>
      <c r="M3620" t="s">
        <v>16441</v>
      </c>
      <c r="N3620" t="s">
        <v>16442</v>
      </c>
      <c r="O3620" t="s">
        <v>71</v>
      </c>
      <c r="P3620" t="s">
        <v>72</v>
      </c>
      <c r="Q3620" t="s">
        <v>73</v>
      </c>
      <c r="R3620">
        <v>541.766845703125</v>
      </c>
      <c r="S3620">
        <v>2</v>
      </c>
      <c r="T3620">
        <v>541.76489400000003</v>
      </c>
      <c r="U3620">
        <v>1081.5152399999999</v>
      </c>
      <c r="V3620">
        <v>2.0535000000000001</v>
      </c>
      <c r="W3620">
        <v>1.1125E-3</v>
      </c>
      <c r="X3620">
        <v>1.0351999999999999</v>
      </c>
      <c r="Y3620">
        <v>5.6085E-4</v>
      </c>
      <c r="Z3620">
        <v>3.0886999999999998</v>
      </c>
      <c r="AA3620">
        <v>1.6733E-3</v>
      </c>
      <c r="AB3620">
        <v>541.765407973832</v>
      </c>
      <c r="AC3620">
        <v>14.816000000000001</v>
      </c>
      <c r="AD3620">
        <v>0.61463999999999996</v>
      </c>
      <c r="AE3620">
        <v>14.816000000000001</v>
      </c>
      <c r="AF3620">
        <v>14.573</v>
      </c>
      <c r="AG3620">
        <v>15.188000000000001</v>
      </c>
      <c r="AH3620">
        <v>0</v>
      </c>
      <c r="AM3620">
        <v>22</v>
      </c>
      <c r="AN3620">
        <v>12</v>
      </c>
      <c r="AO3620">
        <v>3</v>
      </c>
      <c r="AP3620">
        <v>0</v>
      </c>
      <c r="AQ3620">
        <v>0</v>
      </c>
      <c r="AR3620">
        <v>0</v>
      </c>
      <c r="AS3620">
        <v>2.0256E-2</v>
      </c>
      <c r="AT3620">
        <v>1</v>
      </c>
      <c r="AU3620">
        <v>16198</v>
      </c>
      <c r="AV3620">
        <v>16198</v>
      </c>
      <c r="AX3620">
        <v>69.628</v>
      </c>
      <c r="AY3620">
        <v>36.112000000000002</v>
      </c>
      <c r="AZ3620">
        <v>1</v>
      </c>
      <c r="BA3620">
        <v>1593500</v>
      </c>
      <c r="BD3620">
        <v>10582</v>
      </c>
      <c r="BE3620">
        <v>4336</v>
      </c>
      <c r="BF3620">
        <v>5486</v>
      </c>
      <c r="BG3620">
        <v>5700</v>
      </c>
      <c r="BH3620">
        <v>11922</v>
      </c>
      <c r="BI3620">
        <v>11922</v>
      </c>
      <c r="BM3620">
        <v>-2.2261075729147699E-2</v>
      </c>
    </row>
    <row r="3621" spans="1:65" x14ac:dyDescent="0.2">
      <c r="A3621" t="s">
        <v>22221</v>
      </c>
      <c r="B3621">
        <v>15</v>
      </c>
      <c r="C3621" t="s">
        <v>66</v>
      </c>
      <c r="D3621" t="s">
        <v>22222</v>
      </c>
      <c r="G3621">
        <v>0</v>
      </c>
      <c r="H3621">
        <v>0</v>
      </c>
      <c r="I3621">
        <v>1</v>
      </c>
      <c r="J3621" t="s">
        <v>16440</v>
      </c>
      <c r="K3621" t="s">
        <v>16440</v>
      </c>
      <c r="L3621" t="s">
        <v>16440</v>
      </c>
      <c r="M3621" t="s">
        <v>16441</v>
      </c>
      <c r="N3621" t="s">
        <v>16442</v>
      </c>
      <c r="O3621" t="s">
        <v>71</v>
      </c>
      <c r="P3621" t="s">
        <v>72</v>
      </c>
      <c r="Q3621" t="s">
        <v>73</v>
      </c>
      <c r="R3621">
        <v>577.2841796875</v>
      </c>
      <c r="S3621">
        <v>3</v>
      </c>
      <c r="T3621">
        <v>576.94817999999998</v>
      </c>
      <c r="U3621">
        <v>1727.8227099999999</v>
      </c>
      <c r="V3621">
        <v>0.69177999999999995</v>
      </c>
      <c r="W3621">
        <v>3.9911999999999999E-4</v>
      </c>
      <c r="X3621">
        <v>0.99194000000000004</v>
      </c>
      <c r="Y3621">
        <v>5.7229999999999998E-4</v>
      </c>
      <c r="Z3621">
        <v>1.6837</v>
      </c>
      <c r="AA3621">
        <v>9.7141999999999997E-4</v>
      </c>
      <c r="AB3621">
        <v>576.95065451502705</v>
      </c>
      <c r="AC3621">
        <v>24.888999999999999</v>
      </c>
      <c r="AD3621">
        <v>1.419</v>
      </c>
      <c r="AE3621">
        <v>24.888999999999999</v>
      </c>
      <c r="AF3621">
        <v>24.530999999999999</v>
      </c>
      <c r="AG3621">
        <v>25.95</v>
      </c>
      <c r="AH3621">
        <v>0</v>
      </c>
      <c r="AM3621">
        <v>136</v>
      </c>
      <c r="AN3621">
        <v>28</v>
      </c>
      <c r="AO3621">
        <v>7</v>
      </c>
      <c r="AP3621">
        <v>0</v>
      </c>
      <c r="AQ3621">
        <v>0</v>
      </c>
      <c r="AR3621">
        <v>0</v>
      </c>
      <c r="AS3621">
        <v>3.4028000000000003E-2</v>
      </c>
      <c r="AT3621">
        <v>1</v>
      </c>
      <c r="AU3621">
        <v>30902</v>
      </c>
      <c r="AV3621">
        <v>30902</v>
      </c>
      <c r="AX3621">
        <v>64.534000000000006</v>
      </c>
      <c r="AY3621">
        <v>47.246000000000002</v>
      </c>
      <c r="AZ3621">
        <v>1</v>
      </c>
      <c r="BA3621">
        <v>119660000</v>
      </c>
      <c r="BD3621">
        <v>10585</v>
      </c>
      <c r="BE3621">
        <v>4336</v>
      </c>
      <c r="BF3621">
        <v>5487</v>
      </c>
      <c r="BG3621">
        <v>5701</v>
      </c>
      <c r="BH3621">
        <v>11926</v>
      </c>
      <c r="BI3621">
        <v>11926</v>
      </c>
      <c r="BM3621">
        <v>-1.20875255238388E-2</v>
      </c>
    </row>
    <row r="3622" spans="1:65" x14ac:dyDescent="0.2">
      <c r="A3622" t="s">
        <v>22231</v>
      </c>
      <c r="B3622">
        <v>17</v>
      </c>
      <c r="C3622" t="s">
        <v>66</v>
      </c>
      <c r="D3622" t="s">
        <v>22232</v>
      </c>
      <c r="G3622">
        <v>0</v>
      </c>
      <c r="H3622">
        <v>0</v>
      </c>
      <c r="I3622">
        <v>0</v>
      </c>
      <c r="J3622" t="s">
        <v>22233</v>
      </c>
      <c r="K3622" t="s">
        <v>22233</v>
      </c>
      <c r="L3622" t="s">
        <v>22233</v>
      </c>
      <c r="M3622" t="s">
        <v>22234</v>
      </c>
      <c r="N3622" t="s">
        <v>22235</v>
      </c>
      <c r="O3622" t="s">
        <v>71</v>
      </c>
      <c r="P3622" t="s">
        <v>72</v>
      </c>
      <c r="Q3622" t="s">
        <v>73</v>
      </c>
      <c r="R3622">
        <v>881.94757080078102</v>
      </c>
      <c r="S3622">
        <v>2</v>
      </c>
      <c r="T3622">
        <v>881.94652399999995</v>
      </c>
      <c r="U3622">
        <v>1761.8784900000001</v>
      </c>
      <c r="V3622">
        <v>1.9381999999999999</v>
      </c>
      <c r="W3622">
        <v>1.7094E-3</v>
      </c>
      <c r="X3622">
        <v>0.13361999999999999</v>
      </c>
      <c r="Y3622">
        <v>1.1785E-4</v>
      </c>
      <c r="Z3622">
        <v>2.0718000000000001</v>
      </c>
      <c r="AA3622">
        <v>1.8272E-3</v>
      </c>
      <c r="AB3622">
        <v>881.94673322227197</v>
      </c>
      <c r="AC3622">
        <v>73.623000000000005</v>
      </c>
      <c r="AD3622">
        <v>0.61538999999999999</v>
      </c>
      <c r="AE3622">
        <v>73.623000000000005</v>
      </c>
      <c r="AF3622">
        <v>73.355000000000004</v>
      </c>
      <c r="AG3622">
        <v>73.971000000000004</v>
      </c>
      <c r="AH3622">
        <v>0</v>
      </c>
      <c r="AM3622">
        <v>23</v>
      </c>
      <c r="AN3622">
        <v>12</v>
      </c>
      <c r="AO3622">
        <v>2</v>
      </c>
      <c r="AP3622">
        <v>0</v>
      </c>
      <c r="AQ3622">
        <v>0</v>
      </c>
      <c r="AR3622">
        <v>0</v>
      </c>
      <c r="AS3622">
        <v>1.5577E-3</v>
      </c>
      <c r="AT3622">
        <v>1</v>
      </c>
      <c r="AU3622">
        <v>103837</v>
      </c>
      <c r="AV3622">
        <v>103837</v>
      </c>
      <c r="AX3622">
        <v>63.601999999999997</v>
      </c>
      <c r="AY3622">
        <v>32.533999999999999</v>
      </c>
      <c r="AZ3622">
        <v>1</v>
      </c>
      <c r="BA3622">
        <v>1619700</v>
      </c>
      <c r="BD3622">
        <v>10589</v>
      </c>
      <c r="BE3622">
        <v>2109</v>
      </c>
      <c r="BF3622">
        <v>5490</v>
      </c>
      <c r="BG3622">
        <v>5704</v>
      </c>
      <c r="BH3622">
        <v>11931</v>
      </c>
      <c r="BI3622">
        <v>11931</v>
      </c>
      <c r="BM3622">
        <v>2.8030358445676001E-2</v>
      </c>
    </row>
    <row r="3623" spans="1:65" x14ac:dyDescent="0.2">
      <c r="A3623" t="s">
        <v>22236</v>
      </c>
      <c r="B3623">
        <v>11</v>
      </c>
      <c r="C3623" t="s">
        <v>66</v>
      </c>
      <c r="D3623" t="s">
        <v>22237</v>
      </c>
      <c r="G3623">
        <v>0</v>
      </c>
      <c r="H3623">
        <v>0</v>
      </c>
      <c r="I3623">
        <v>0</v>
      </c>
      <c r="J3623" t="s">
        <v>17136</v>
      </c>
      <c r="K3623" t="s">
        <v>17136</v>
      </c>
      <c r="L3623" t="s">
        <v>17136</v>
      </c>
      <c r="M3623" t="s">
        <v>17137</v>
      </c>
      <c r="N3623" t="s">
        <v>17138</v>
      </c>
      <c r="O3623" t="s">
        <v>71</v>
      </c>
      <c r="P3623" t="s">
        <v>72</v>
      </c>
      <c r="Q3623" t="s">
        <v>73</v>
      </c>
      <c r="R3623">
        <v>648.80853271484295</v>
      </c>
      <c r="S3623">
        <v>2</v>
      </c>
      <c r="T3623">
        <v>648.80695600000001</v>
      </c>
      <c r="U3623">
        <v>1295.5993599999999</v>
      </c>
      <c r="V3623">
        <v>3.7949000000000002</v>
      </c>
      <c r="W3623">
        <v>2.4621999999999999E-3</v>
      </c>
      <c r="X3623">
        <v>-0.78705999999999998</v>
      </c>
      <c r="Y3623">
        <v>-5.1064999999999997E-4</v>
      </c>
      <c r="Z3623">
        <v>3.0078</v>
      </c>
      <c r="AA3623">
        <v>1.9514999999999999E-3</v>
      </c>
      <c r="AB3623">
        <v>648.80655456580098</v>
      </c>
      <c r="AC3623">
        <v>44.021999999999998</v>
      </c>
      <c r="AD3623">
        <v>2.2025000000000001</v>
      </c>
      <c r="AE3623">
        <v>44.021999999999998</v>
      </c>
      <c r="AF3623">
        <v>43.326999999999998</v>
      </c>
      <c r="AG3623">
        <v>45.529000000000003</v>
      </c>
      <c r="AH3623">
        <v>0</v>
      </c>
      <c r="AM3623">
        <v>152</v>
      </c>
      <c r="AN3623">
        <v>45</v>
      </c>
      <c r="AO3623">
        <v>5</v>
      </c>
      <c r="AP3623">
        <v>0</v>
      </c>
      <c r="AQ3623">
        <v>0</v>
      </c>
      <c r="AR3623">
        <v>0</v>
      </c>
      <c r="AS3623">
        <v>9.0905999999999995E-4</v>
      </c>
      <c r="AT3623">
        <v>1</v>
      </c>
      <c r="AU3623">
        <v>60649</v>
      </c>
      <c r="AV3623">
        <v>60649</v>
      </c>
      <c r="AX3623">
        <v>133.99</v>
      </c>
      <c r="AY3623">
        <v>133.99</v>
      </c>
      <c r="AZ3623">
        <v>1</v>
      </c>
      <c r="BA3623">
        <v>80112000</v>
      </c>
      <c r="BD3623">
        <v>10591</v>
      </c>
      <c r="BE3623">
        <v>551</v>
      </c>
      <c r="BF3623">
        <v>5491</v>
      </c>
      <c r="BG3623">
        <v>5705</v>
      </c>
      <c r="BH3623">
        <v>11934</v>
      </c>
      <c r="BI3623">
        <v>11934</v>
      </c>
      <c r="BM3623">
        <v>-3.6616212666785899E-2</v>
      </c>
    </row>
    <row r="3624" spans="1:65" x14ac:dyDescent="0.2">
      <c r="A3624" t="s">
        <v>22240</v>
      </c>
      <c r="B3624">
        <v>21</v>
      </c>
      <c r="C3624" t="s">
        <v>66</v>
      </c>
      <c r="D3624" t="s">
        <v>22241</v>
      </c>
      <c r="G3624">
        <v>0</v>
      </c>
      <c r="H3624">
        <v>0</v>
      </c>
      <c r="I3624">
        <v>1</v>
      </c>
      <c r="J3624" t="s">
        <v>17136</v>
      </c>
      <c r="K3624" t="s">
        <v>17136</v>
      </c>
      <c r="L3624" t="s">
        <v>17136</v>
      </c>
      <c r="M3624" t="s">
        <v>17137</v>
      </c>
      <c r="N3624" t="s">
        <v>17138</v>
      </c>
      <c r="O3624" t="s">
        <v>71</v>
      </c>
      <c r="P3624" t="s">
        <v>72</v>
      </c>
      <c r="Q3624" t="s">
        <v>73</v>
      </c>
      <c r="R3624">
        <v>592.78955078125</v>
      </c>
      <c r="S3624">
        <v>4</v>
      </c>
      <c r="T3624">
        <v>592.28592500000002</v>
      </c>
      <c r="U3624">
        <v>2365.1145999999999</v>
      </c>
      <c r="V3624">
        <v>2.2604000000000002</v>
      </c>
      <c r="W3624">
        <v>1.3388E-3</v>
      </c>
      <c r="X3624">
        <v>-2.1129999999999999E-2</v>
      </c>
      <c r="Y3624" s="1">
        <v>-1.2515E-5</v>
      </c>
      <c r="Z3624">
        <v>2.2393000000000001</v>
      </c>
      <c r="AA3624">
        <v>1.3263000000000001E-3</v>
      </c>
      <c r="AB3624">
        <v>592.53695700429603</v>
      </c>
      <c r="AC3624">
        <v>86.313000000000002</v>
      </c>
      <c r="AD3624">
        <v>0.72084000000000004</v>
      </c>
      <c r="AE3624">
        <v>86.313000000000002</v>
      </c>
      <c r="AF3624">
        <v>86.055000000000007</v>
      </c>
      <c r="AG3624">
        <v>86.775999999999996</v>
      </c>
      <c r="AH3624">
        <v>0</v>
      </c>
      <c r="AM3624">
        <v>44</v>
      </c>
      <c r="AN3624">
        <v>14</v>
      </c>
      <c r="AO3624">
        <v>4</v>
      </c>
      <c r="AP3624">
        <v>0</v>
      </c>
      <c r="AQ3624">
        <v>0</v>
      </c>
      <c r="AR3624">
        <v>0</v>
      </c>
      <c r="AS3624">
        <v>1.6437E-2</v>
      </c>
      <c r="AT3624">
        <v>1</v>
      </c>
      <c r="AU3624">
        <v>122923</v>
      </c>
      <c r="AV3624">
        <v>122923</v>
      </c>
      <c r="AX3624">
        <v>35.023000000000003</v>
      </c>
      <c r="AY3624">
        <v>27.998000000000001</v>
      </c>
      <c r="AZ3624">
        <v>1</v>
      </c>
      <c r="BA3624">
        <v>1593200</v>
      </c>
      <c r="BD3624">
        <v>10593</v>
      </c>
      <c r="BE3624">
        <v>551</v>
      </c>
      <c r="BF3624">
        <v>5492</v>
      </c>
      <c r="BG3624">
        <v>5706</v>
      </c>
      <c r="BH3624">
        <v>11936</v>
      </c>
      <c r="BI3624">
        <v>11936</v>
      </c>
      <c r="BM3624">
        <v>-1.33572883955821E-2</v>
      </c>
    </row>
    <row r="3625" spans="1:65" x14ac:dyDescent="0.2">
      <c r="A3625" t="s">
        <v>22242</v>
      </c>
      <c r="B3625">
        <v>14</v>
      </c>
      <c r="C3625" t="s">
        <v>66</v>
      </c>
      <c r="D3625" t="s">
        <v>22243</v>
      </c>
      <c r="G3625">
        <v>0</v>
      </c>
      <c r="H3625">
        <v>0</v>
      </c>
      <c r="I3625">
        <v>0</v>
      </c>
      <c r="J3625" t="s">
        <v>312</v>
      </c>
      <c r="K3625" t="s">
        <v>312</v>
      </c>
      <c r="L3625" t="s">
        <v>312</v>
      </c>
      <c r="M3625" t="s">
        <v>313</v>
      </c>
      <c r="N3625" t="s">
        <v>314</v>
      </c>
      <c r="O3625" t="s">
        <v>71</v>
      </c>
      <c r="P3625" t="s">
        <v>72</v>
      </c>
      <c r="Q3625" t="s">
        <v>73</v>
      </c>
      <c r="R3625">
        <v>651.80090332031205</v>
      </c>
      <c r="S3625">
        <v>2</v>
      </c>
      <c r="T3625">
        <v>651.79966200000001</v>
      </c>
      <c r="U3625">
        <v>1301.5847699999999</v>
      </c>
      <c r="V3625">
        <v>1.7726</v>
      </c>
      <c r="W3625">
        <v>1.1554E-3</v>
      </c>
      <c r="X3625">
        <v>0.23180999999999999</v>
      </c>
      <c r="Y3625">
        <v>1.5109999999999999E-4</v>
      </c>
      <c r="Z3625">
        <v>2.0044</v>
      </c>
      <c r="AA3625">
        <v>1.3064999999999999E-3</v>
      </c>
      <c r="AB3625">
        <v>651.79991691952705</v>
      </c>
      <c r="AC3625">
        <v>21.652000000000001</v>
      </c>
      <c r="AD3625">
        <v>0.71841999999999995</v>
      </c>
      <c r="AE3625">
        <v>21.652000000000001</v>
      </c>
      <c r="AF3625">
        <v>21.318999999999999</v>
      </c>
      <c r="AG3625">
        <v>22.036999999999999</v>
      </c>
      <c r="AH3625">
        <v>0</v>
      </c>
      <c r="AM3625">
        <v>24</v>
      </c>
      <c r="AN3625">
        <v>14</v>
      </c>
      <c r="AO3625">
        <v>3</v>
      </c>
      <c r="AP3625">
        <v>0</v>
      </c>
      <c r="AQ3625">
        <v>0</v>
      </c>
      <c r="AR3625">
        <v>0</v>
      </c>
      <c r="AS3625">
        <v>1.5027E-3</v>
      </c>
      <c r="AT3625">
        <v>1</v>
      </c>
      <c r="AU3625">
        <v>26409</v>
      </c>
      <c r="AV3625">
        <v>26409</v>
      </c>
      <c r="AX3625">
        <v>82.504999999999995</v>
      </c>
      <c r="AY3625">
        <v>35.277000000000001</v>
      </c>
      <c r="AZ3625">
        <v>1</v>
      </c>
      <c r="BA3625">
        <v>1182400</v>
      </c>
      <c r="BD3625">
        <v>10594</v>
      </c>
      <c r="BE3625">
        <v>39</v>
      </c>
      <c r="BF3625">
        <v>5493</v>
      </c>
      <c r="BG3625">
        <v>5707</v>
      </c>
      <c r="BH3625">
        <v>11937</v>
      </c>
      <c r="BI3625">
        <v>11937</v>
      </c>
      <c r="BM3625">
        <v>-5.3956934148345598E-2</v>
      </c>
    </row>
    <row r="3626" spans="1:65" x14ac:dyDescent="0.2">
      <c r="A3626" t="s">
        <v>22248</v>
      </c>
      <c r="B3626">
        <v>19</v>
      </c>
      <c r="C3626" t="s">
        <v>66</v>
      </c>
      <c r="D3626" t="s">
        <v>22249</v>
      </c>
      <c r="G3626">
        <v>0</v>
      </c>
      <c r="H3626">
        <v>0</v>
      </c>
      <c r="I3626">
        <v>1</v>
      </c>
      <c r="J3626" t="s">
        <v>6976</v>
      </c>
      <c r="K3626" t="s">
        <v>6976</v>
      </c>
      <c r="L3626" t="s">
        <v>6976</v>
      </c>
      <c r="M3626" t="s">
        <v>6977</v>
      </c>
      <c r="N3626" t="s">
        <v>6978</v>
      </c>
      <c r="O3626" t="s">
        <v>71</v>
      </c>
      <c r="P3626" t="s">
        <v>72</v>
      </c>
      <c r="Q3626" t="s">
        <v>73</v>
      </c>
      <c r="R3626">
        <v>671.02471923828102</v>
      </c>
      <c r="S3626">
        <v>3</v>
      </c>
      <c r="T3626">
        <v>670.68825400000003</v>
      </c>
      <c r="U3626">
        <v>2009.0429300000001</v>
      </c>
      <c r="V3626">
        <v>2.2936999999999999</v>
      </c>
      <c r="W3626">
        <v>1.5383E-3</v>
      </c>
      <c r="X3626">
        <v>0.54220999999999997</v>
      </c>
      <c r="Y3626">
        <v>3.6366000000000002E-4</v>
      </c>
      <c r="Z3626">
        <v>2.8359000000000001</v>
      </c>
      <c r="AA3626">
        <v>1.902E-3</v>
      </c>
      <c r="AB3626">
        <v>670.68841851093896</v>
      </c>
      <c r="AC3626">
        <v>86.004999999999995</v>
      </c>
      <c r="AD3626">
        <v>0.82064999999999999</v>
      </c>
      <c r="AE3626">
        <v>86.004999999999995</v>
      </c>
      <c r="AF3626">
        <v>85.638000000000005</v>
      </c>
      <c r="AG3626">
        <v>86.457999999999998</v>
      </c>
      <c r="AH3626">
        <v>0</v>
      </c>
      <c r="AM3626">
        <v>35</v>
      </c>
      <c r="AN3626">
        <v>16</v>
      </c>
      <c r="AO3626">
        <v>3</v>
      </c>
      <c r="AP3626">
        <v>0</v>
      </c>
      <c r="AQ3626">
        <v>0</v>
      </c>
      <c r="AR3626">
        <v>0</v>
      </c>
      <c r="AS3626">
        <v>3.9672999999999998E-4</v>
      </c>
      <c r="AT3626">
        <v>2</v>
      </c>
      <c r="AU3626">
        <v>122545</v>
      </c>
      <c r="AV3626" t="s">
        <v>22252</v>
      </c>
      <c r="AX3626">
        <v>56.798999999999999</v>
      </c>
      <c r="AY3626">
        <v>41.976999999999997</v>
      </c>
      <c r="AZ3626">
        <v>1</v>
      </c>
      <c r="BA3626">
        <v>1935200</v>
      </c>
      <c r="BD3626">
        <v>10598</v>
      </c>
      <c r="BE3626">
        <v>892</v>
      </c>
      <c r="BF3626">
        <v>5496</v>
      </c>
      <c r="BG3626">
        <v>5710</v>
      </c>
      <c r="BH3626" t="s">
        <v>22253</v>
      </c>
      <c r="BI3626">
        <v>11943</v>
      </c>
      <c r="BM3626">
        <v>7.8774282645099405E-2</v>
      </c>
    </row>
    <row r="3627" spans="1:65" x14ac:dyDescent="0.2">
      <c r="A3627" t="s">
        <v>22256</v>
      </c>
      <c r="B3627">
        <v>13</v>
      </c>
      <c r="C3627" t="s">
        <v>66</v>
      </c>
      <c r="D3627" t="s">
        <v>22257</v>
      </c>
      <c r="G3627">
        <v>0</v>
      </c>
      <c r="H3627">
        <v>0</v>
      </c>
      <c r="I3627">
        <v>0</v>
      </c>
      <c r="J3627" t="s">
        <v>7973</v>
      </c>
      <c r="K3627" t="s">
        <v>7973</v>
      </c>
      <c r="L3627" t="s">
        <v>7973</v>
      </c>
      <c r="M3627" t="s">
        <v>7974</v>
      </c>
      <c r="N3627" t="s">
        <v>7975</v>
      </c>
      <c r="O3627" t="s">
        <v>71</v>
      </c>
      <c r="P3627" t="s">
        <v>72</v>
      </c>
      <c r="Q3627" t="s">
        <v>73</v>
      </c>
      <c r="R3627">
        <v>773.37847900390602</v>
      </c>
      <c r="S3627">
        <v>2</v>
      </c>
      <c r="T3627">
        <v>773.37688800000001</v>
      </c>
      <c r="U3627">
        <v>1544.7392199999999</v>
      </c>
      <c r="V3627">
        <v>1.9424999999999999</v>
      </c>
      <c r="W3627">
        <v>1.5023E-3</v>
      </c>
      <c r="X3627">
        <v>0.99090999999999996</v>
      </c>
      <c r="Y3627">
        <v>7.6634999999999995E-4</v>
      </c>
      <c r="Z3627">
        <v>2.9333999999999998</v>
      </c>
      <c r="AA3627">
        <v>2.2686E-3</v>
      </c>
      <c r="AB3627">
        <v>773.37805641077296</v>
      </c>
      <c r="AC3627">
        <v>77.352999999999994</v>
      </c>
      <c r="AD3627">
        <v>1.016</v>
      </c>
      <c r="AE3627">
        <v>77.352999999999994</v>
      </c>
      <c r="AF3627">
        <v>76.930999999999997</v>
      </c>
      <c r="AG3627">
        <v>77.947000000000003</v>
      </c>
      <c r="AH3627">
        <v>0</v>
      </c>
      <c r="AM3627">
        <v>59</v>
      </c>
      <c r="AN3627">
        <v>20</v>
      </c>
      <c r="AO3627">
        <v>4</v>
      </c>
      <c r="AP3627">
        <v>0</v>
      </c>
      <c r="AQ3627">
        <v>0</v>
      </c>
      <c r="AR3627">
        <v>0</v>
      </c>
      <c r="AS3627">
        <v>7.7127000000000003E-3</v>
      </c>
      <c r="AT3627">
        <v>1</v>
      </c>
      <c r="AU3627">
        <v>109336</v>
      </c>
      <c r="AV3627">
        <v>109336</v>
      </c>
      <c r="AX3627">
        <v>60.691000000000003</v>
      </c>
      <c r="AY3627">
        <v>49.055</v>
      </c>
      <c r="AZ3627">
        <v>1</v>
      </c>
      <c r="BA3627">
        <v>2290800</v>
      </c>
      <c r="BD3627">
        <v>10602</v>
      </c>
      <c r="BE3627">
        <v>615</v>
      </c>
      <c r="BF3627">
        <v>5498</v>
      </c>
      <c r="BG3627">
        <v>5712</v>
      </c>
      <c r="BH3627">
        <v>11947</v>
      </c>
      <c r="BI3627">
        <v>11947</v>
      </c>
      <c r="BM3627">
        <v>-1.1356250444805399E-2</v>
      </c>
    </row>
    <row r="3628" spans="1:65" x14ac:dyDescent="0.2">
      <c r="A3628" t="s">
        <v>22258</v>
      </c>
      <c r="B3628">
        <v>42</v>
      </c>
      <c r="C3628" t="s">
        <v>66</v>
      </c>
      <c r="D3628" t="s">
        <v>22259</v>
      </c>
      <c r="G3628">
        <v>0</v>
      </c>
      <c r="H3628">
        <v>0</v>
      </c>
      <c r="I3628">
        <v>2</v>
      </c>
      <c r="J3628" t="s">
        <v>3520</v>
      </c>
      <c r="K3628" t="s">
        <v>3520</v>
      </c>
      <c r="L3628" t="s">
        <v>3520</v>
      </c>
      <c r="M3628" t="s">
        <v>3521</v>
      </c>
      <c r="N3628" t="s">
        <v>3522</v>
      </c>
      <c r="O3628" t="s">
        <v>71</v>
      </c>
      <c r="P3628" t="s">
        <v>72</v>
      </c>
      <c r="Q3628" t="s">
        <v>73</v>
      </c>
      <c r="R3628">
        <v>825.19470214843705</v>
      </c>
      <c r="S3628">
        <v>5</v>
      </c>
      <c r="T3628">
        <v>824.79112799999996</v>
      </c>
      <c r="U3628">
        <v>4118.9192599999997</v>
      </c>
      <c r="V3628">
        <v>3.6034999999999999</v>
      </c>
      <c r="W3628">
        <v>2.9721999999999999E-3</v>
      </c>
      <c r="X3628">
        <v>-0.81923999999999997</v>
      </c>
      <c r="Y3628">
        <v>-6.757E-4</v>
      </c>
      <c r="Z3628">
        <v>2.7843</v>
      </c>
      <c r="AA3628">
        <v>2.2964999999999999E-3</v>
      </c>
      <c r="AB3628">
        <v>825.19152799762696</v>
      </c>
      <c r="AC3628">
        <v>38.183999999999997</v>
      </c>
      <c r="AD3628">
        <v>0.61363000000000001</v>
      </c>
      <c r="AE3628">
        <v>38.183999999999997</v>
      </c>
      <c r="AF3628">
        <v>37.954000000000001</v>
      </c>
      <c r="AG3628">
        <v>38.567999999999998</v>
      </c>
      <c r="AH3628">
        <v>0</v>
      </c>
      <c r="AM3628">
        <v>63</v>
      </c>
      <c r="AN3628">
        <v>12</v>
      </c>
      <c r="AO3628">
        <v>8</v>
      </c>
      <c r="AP3628">
        <v>0</v>
      </c>
      <c r="AQ3628">
        <v>0</v>
      </c>
      <c r="AR3628">
        <v>0</v>
      </c>
      <c r="AS3628">
        <v>9.9761999999999993E-3</v>
      </c>
      <c r="AT3628">
        <v>1</v>
      </c>
      <c r="AU3628">
        <v>51415</v>
      </c>
      <c r="AV3628">
        <v>51415</v>
      </c>
      <c r="AX3628">
        <v>12.93</v>
      </c>
      <c r="AY3628">
        <v>11.912000000000001</v>
      </c>
      <c r="AZ3628">
        <v>1</v>
      </c>
      <c r="BA3628">
        <v>8630100</v>
      </c>
      <c r="BD3628">
        <v>10606</v>
      </c>
      <c r="BE3628">
        <v>3053</v>
      </c>
      <c r="BF3628">
        <v>5499</v>
      </c>
      <c r="BG3628">
        <v>5713</v>
      </c>
      <c r="BH3628">
        <v>11951</v>
      </c>
      <c r="BI3628">
        <v>11951</v>
      </c>
      <c r="BM3628">
        <v>-1.5446611572770001E-2</v>
      </c>
    </row>
    <row r="3629" spans="1:65" x14ac:dyDescent="0.2">
      <c r="A3629" t="s">
        <v>22260</v>
      </c>
      <c r="B3629">
        <v>11</v>
      </c>
      <c r="C3629" t="s">
        <v>66</v>
      </c>
      <c r="D3629" t="s">
        <v>22261</v>
      </c>
      <c r="G3629">
        <v>0</v>
      </c>
      <c r="H3629">
        <v>0</v>
      </c>
      <c r="I3629">
        <v>0</v>
      </c>
      <c r="J3629" t="s">
        <v>6992</v>
      </c>
      <c r="K3629" t="s">
        <v>6992</v>
      </c>
      <c r="L3629" t="s">
        <v>6992</v>
      </c>
      <c r="M3629" t="s">
        <v>6993</v>
      </c>
      <c r="N3629" t="s">
        <v>6994</v>
      </c>
      <c r="O3629" t="s">
        <v>71</v>
      </c>
      <c r="P3629" t="s">
        <v>72</v>
      </c>
      <c r="Q3629" t="s">
        <v>73</v>
      </c>
      <c r="R3629">
        <v>683.31903076171795</v>
      </c>
      <c r="S3629">
        <v>2</v>
      </c>
      <c r="T3629">
        <v>683.31768799999998</v>
      </c>
      <c r="U3629">
        <v>1364.6208200000001</v>
      </c>
      <c r="V3629">
        <v>3.2166000000000001</v>
      </c>
      <c r="W3629">
        <v>2.1979999999999999E-3</v>
      </c>
      <c r="X3629">
        <v>-0.77478000000000002</v>
      </c>
      <c r="Y3629">
        <v>-5.2941999999999996E-4</v>
      </c>
      <c r="Z3629">
        <v>2.4418000000000002</v>
      </c>
      <c r="AA3629">
        <v>1.6685000000000001E-3</v>
      </c>
      <c r="AB3629">
        <v>683.31712285603498</v>
      </c>
      <c r="AC3629">
        <v>35.993000000000002</v>
      </c>
      <c r="AD3629">
        <v>0.81367</v>
      </c>
      <c r="AE3629">
        <v>35.993000000000002</v>
      </c>
      <c r="AF3629">
        <v>35.707000000000001</v>
      </c>
      <c r="AG3629">
        <v>36.520000000000003</v>
      </c>
      <c r="AH3629">
        <v>0</v>
      </c>
      <c r="AM3629">
        <v>38</v>
      </c>
      <c r="AN3629">
        <v>16</v>
      </c>
      <c r="AO3629">
        <v>3</v>
      </c>
      <c r="AP3629">
        <v>0</v>
      </c>
      <c r="AQ3629">
        <v>0</v>
      </c>
      <c r="AR3629">
        <v>0</v>
      </c>
      <c r="AS3629">
        <v>1.1733E-3</v>
      </c>
      <c r="AT3629">
        <v>1</v>
      </c>
      <c r="AU3629">
        <v>47663</v>
      </c>
      <c r="AV3629">
        <v>47663</v>
      </c>
      <c r="AX3629">
        <v>102.06</v>
      </c>
      <c r="AY3629">
        <v>56.088999999999999</v>
      </c>
      <c r="AZ3629">
        <v>1</v>
      </c>
      <c r="BA3629">
        <v>8835600</v>
      </c>
      <c r="BD3629">
        <v>10609</v>
      </c>
      <c r="BE3629">
        <v>3482</v>
      </c>
      <c r="BF3629">
        <v>5500</v>
      </c>
      <c r="BG3629">
        <v>5714</v>
      </c>
      <c r="BH3629">
        <v>11954</v>
      </c>
      <c r="BI3629">
        <v>11954</v>
      </c>
      <c r="BM3629">
        <v>-4.6902362379569199E-2</v>
      </c>
    </row>
    <row r="3630" spans="1:65" x14ac:dyDescent="0.2">
      <c r="A3630" t="s">
        <v>22262</v>
      </c>
      <c r="B3630">
        <v>13</v>
      </c>
      <c r="C3630" t="s">
        <v>66</v>
      </c>
      <c r="D3630" t="s">
        <v>22263</v>
      </c>
      <c r="G3630">
        <v>0</v>
      </c>
      <c r="H3630">
        <v>0</v>
      </c>
      <c r="I3630">
        <v>0</v>
      </c>
      <c r="J3630" t="s">
        <v>17804</v>
      </c>
      <c r="K3630" t="s">
        <v>17804</v>
      </c>
      <c r="L3630" t="s">
        <v>17804</v>
      </c>
      <c r="M3630" t="s">
        <v>17805</v>
      </c>
      <c r="N3630" t="s">
        <v>17806</v>
      </c>
      <c r="O3630" t="s">
        <v>71</v>
      </c>
      <c r="P3630" t="s">
        <v>72</v>
      </c>
      <c r="Q3630" t="s">
        <v>73</v>
      </c>
      <c r="R3630">
        <v>763.36883544921795</v>
      </c>
      <c r="S3630">
        <v>2</v>
      </c>
      <c r="T3630">
        <v>763.36704399999996</v>
      </c>
      <c r="U3630">
        <v>1524.7195300000001</v>
      </c>
      <c r="V3630">
        <v>2.2612999999999999</v>
      </c>
      <c r="W3630">
        <v>1.7262E-3</v>
      </c>
      <c r="X3630">
        <v>0.53125</v>
      </c>
      <c r="Y3630">
        <v>4.0554000000000002E-4</v>
      </c>
      <c r="Z3630">
        <v>2.7925</v>
      </c>
      <c r="AA3630">
        <v>2.1316999999999998E-3</v>
      </c>
      <c r="AB3630">
        <v>763.36715442246998</v>
      </c>
      <c r="AC3630">
        <v>83.997</v>
      </c>
      <c r="AD3630">
        <v>2.5577999999999999</v>
      </c>
      <c r="AE3630">
        <v>83.997</v>
      </c>
      <c r="AF3630">
        <v>82.498999999999995</v>
      </c>
      <c r="AG3630">
        <v>85.057000000000002</v>
      </c>
      <c r="AH3630">
        <v>0</v>
      </c>
      <c r="AM3630">
        <v>136</v>
      </c>
      <c r="AN3630">
        <v>51</v>
      </c>
      <c r="AO3630">
        <v>5</v>
      </c>
      <c r="AP3630">
        <v>0</v>
      </c>
      <c r="AQ3630">
        <v>0</v>
      </c>
      <c r="AR3630">
        <v>0</v>
      </c>
      <c r="AS3630">
        <v>9.8945000000000005E-3</v>
      </c>
      <c r="AT3630">
        <v>1</v>
      </c>
      <c r="AU3630">
        <v>118775</v>
      </c>
      <c r="AV3630">
        <v>118775</v>
      </c>
      <c r="AX3630">
        <v>65.694999999999993</v>
      </c>
      <c r="AY3630">
        <v>65.694999999999993</v>
      </c>
      <c r="AZ3630">
        <v>1</v>
      </c>
      <c r="BA3630">
        <v>18429000</v>
      </c>
      <c r="BD3630">
        <v>10612</v>
      </c>
      <c r="BE3630">
        <v>421</v>
      </c>
      <c r="BF3630">
        <v>5501</v>
      </c>
      <c r="BG3630">
        <v>5715</v>
      </c>
      <c r="BH3630">
        <v>11957</v>
      </c>
      <c r="BI3630">
        <v>11957</v>
      </c>
      <c r="BM3630">
        <v>-2.18367778359152E-2</v>
      </c>
    </row>
    <row r="3631" spans="1:65" x14ac:dyDescent="0.2">
      <c r="A3631" t="s">
        <v>22264</v>
      </c>
      <c r="B3631">
        <v>11</v>
      </c>
      <c r="C3631" t="s">
        <v>66</v>
      </c>
      <c r="D3631" t="s">
        <v>22265</v>
      </c>
      <c r="G3631">
        <v>0</v>
      </c>
      <c r="H3631">
        <v>0</v>
      </c>
      <c r="I3631">
        <v>0</v>
      </c>
      <c r="J3631" t="s">
        <v>4256</v>
      </c>
      <c r="K3631" t="s">
        <v>4256</v>
      </c>
      <c r="L3631" t="s">
        <v>4256</v>
      </c>
      <c r="M3631" t="s">
        <v>4257</v>
      </c>
      <c r="N3631" t="s">
        <v>4258</v>
      </c>
      <c r="O3631" t="s">
        <v>71</v>
      </c>
      <c r="P3631" t="s">
        <v>72</v>
      </c>
      <c r="Q3631" t="s">
        <v>73</v>
      </c>
      <c r="R3631">
        <v>544.28631591796795</v>
      </c>
      <c r="S3631">
        <v>2</v>
      </c>
      <c r="T3631">
        <v>544.28512799999999</v>
      </c>
      <c r="U3631">
        <v>1086.5556999999999</v>
      </c>
      <c r="V3631">
        <v>2.1131000000000002</v>
      </c>
      <c r="W3631">
        <v>1.1501E-3</v>
      </c>
      <c r="X3631">
        <v>-1.7155</v>
      </c>
      <c r="Y3631">
        <v>-9.3371999999999997E-4</v>
      </c>
      <c r="Z3631">
        <v>0.39756999999999998</v>
      </c>
      <c r="AA3631">
        <v>2.1639000000000001E-4</v>
      </c>
      <c r="AB3631">
        <v>544.28393224011995</v>
      </c>
      <c r="AC3631">
        <v>48.581000000000003</v>
      </c>
      <c r="AD3631">
        <v>0.61304999999999998</v>
      </c>
      <c r="AE3631">
        <v>48.581000000000003</v>
      </c>
      <c r="AF3631">
        <v>48.274000000000001</v>
      </c>
      <c r="AG3631">
        <v>48.887</v>
      </c>
      <c r="AH3631">
        <v>0</v>
      </c>
      <c r="AM3631">
        <v>20</v>
      </c>
      <c r="AN3631">
        <v>12</v>
      </c>
      <c r="AO3631">
        <v>2</v>
      </c>
      <c r="AP3631">
        <v>0</v>
      </c>
      <c r="AQ3631">
        <v>0</v>
      </c>
      <c r="AR3631">
        <v>0</v>
      </c>
      <c r="AS3631">
        <v>9.7292000000000003E-3</v>
      </c>
      <c r="AT3631">
        <v>1</v>
      </c>
      <c r="AU3631">
        <v>66476</v>
      </c>
      <c r="AV3631">
        <v>66476</v>
      </c>
      <c r="AX3631">
        <v>72.879000000000005</v>
      </c>
      <c r="AY3631">
        <v>11.907</v>
      </c>
      <c r="AZ3631">
        <v>1</v>
      </c>
      <c r="BA3631">
        <v>4642300</v>
      </c>
      <c r="BD3631">
        <v>10614</v>
      </c>
      <c r="BE3631">
        <v>2076</v>
      </c>
      <c r="BF3631">
        <v>5502</v>
      </c>
      <c r="BG3631">
        <v>5716</v>
      </c>
      <c r="BH3631">
        <v>11959</v>
      </c>
      <c r="BI3631">
        <v>11959</v>
      </c>
      <c r="BM3631">
        <v>1.58881402685437E-2</v>
      </c>
    </row>
    <row r="3632" spans="1:65" x14ac:dyDescent="0.2">
      <c r="A3632" t="s">
        <v>22268</v>
      </c>
      <c r="B3632">
        <v>14</v>
      </c>
      <c r="C3632" t="s">
        <v>66</v>
      </c>
      <c r="D3632" t="s">
        <v>22269</v>
      </c>
      <c r="G3632">
        <v>0</v>
      </c>
      <c r="H3632">
        <v>0</v>
      </c>
      <c r="I3632">
        <v>0</v>
      </c>
      <c r="J3632" t="s">
        <v>22270</v>
      </c>
      <c r="K3632" t="s">
        <v>22271</v>
      </c>
      <c r="L3632" t="s">
        <v>22271</v>
      </c>
      <c r="M3632" t="s">
        <v>22272</v>
      </c>
      <c r="N3632" t="s">
        <v>22273</v>
      </c>
      <c r="O3632" t="s">
        <v>71</v>
      </c>
      <c r="P3632" t="s">
        <v>72</v>
      </c>
      <c r="Q3632" t="s">
        <v>73</v>
      </c>
      <c r="R3632">
        <v>586.58703613281205</v>
      </c>
      <c r="S3632">
        <v>3</v>
      </c>
      <c r="T3632">
        <v>586.25210600000003</v>
      </c>
      <c r="U3632">
        <v>1755.7344900000001</v>
      </c>
      <c r="V3632">
        <v>1.2323999999999999</v>
      </c>
      <c r="W3632">
        <v>7.2247999999999995E-4</v>
      </c>
      <c r="X3632">
        <v>4.3778999999999998E-2</v>
      </c>
      <c r="Y3632" s="1">
        <v>2.5664999999999999E-5</v>
      </c>
      <c r="Z3632">
        <v>1.2761</v>
      </c>
      <c r="AA3632">
        <v>7.4815000000000005E-4</v>
      </c>
      <c r="AB3632">
        <v>586.58661625175</v>
      </c>
      <c r="AC3632">
        <v>50.415999999999997</v>
      </c>
      <c r="AD3632">
        <v>0.96526999999999996</v>
      </c>
      <c r="AE3632">
        <v>50.415999999999997</v>
      </c>
      <c r="AF3632">
        <v>50.033000000000001</v>
      </c>
      <c r="AG3632">
        <v>50.997999999999998</v>
      </c>
      <c r="AH3632">
        <v>0</v>
      </c>
      <c r="AM3632">
        <v>66</v>
      </c>
      <c r="AN3632">
        <v>19</v>
      </c>
      <c r="AO3632">
        <v>4</v>
      </c>
      <c r="AP3632">
        <v>0</v>
      </c>
      <c r="AQ3632">
        <v>0</v>
      </c>
      <c r="AR3632">
        <v>0</v>
      </c>
      <c r="AS3632">
        <v>1.7378999999999999E-2</v>
      </c>
      <c r="AT3632">
        <v>2</v>
      </c>
      <c r="AU3632">
        <v>69090</v>
      </c>
      <c r="AV3632" t="s">
        <v>22274</v>
      </c>
      <c r="AX3632">
        <v>45.213000000000001</v>
      </c>
      <c r="AY3632">
        <v>35.293999999999997</v>
      </c>
      <c r="AZ3632">
        <v>1</v>
      </c>
      <c r="BA3632">
        <v>1852200</v>
      </c>
      <c r="BD3632">
        <v>10617</v>
      </c>
      <c r="BE3632">
        <v>394</v>
      </c>
      <c r="BF3632">
        <v>5504</v>
      </c>
      <c r="BG3632">
        <v>5718</v>
      </c>
      <c r="BH3632" t="s">
        <v>22275</v>
      </c>
      <c r="BI3632">
        <v>11962</v>
      </c>
      <c r="BM3632">
        <v>-0.11314832458901899</v>
      </c>
    </row>
    <row r="3633" spans="1:65" x14ac:dyDescent="0.2">
      <c r="A3633" t="s">
        <v>22276</v>
      </c>
      <c r="B3633">
        <v>13</v>
      </c>
      <c r="C3633" t="s">
        <v>66</v>
      </c>
      <c r="D3633" t="s">
        <v>22277</v>
      </c>
      <c r="G3633">
        <v>0</v>
      </c>
      <c r="H3633">
        <v>0</v>
      </c>
      <c r="I3633">
        <v>1</v>
      </c>
      <c r="J3633" t="s">
        <v>9607</v>
      </c>
      <c r="K3633" t="s">
        <v>9607</v>
      </c>
      <c r="L3633" t="s">
        <v>9607</v>
      </c>
      <c r="M3633" t="s">
        <v>9608</v>
      </c>
      <c r="N3633" t="s">
        <v>9609</v>
      </c>
      <c r="O3633" t="s">
        <v>71</v>
      </c>
      <c r="P3633" t="s">
        <v>72</v>
      </c>
      <c r="Q3633" t="s">
        <v>73</v>
      </c>
      <c r="R3633">
        <v>535.92327880859295</v>
      </c>
      <c r="S3633">
        <v>3</v>
      </c>
      <c r="T3633">
        <v>535.92192</v>
      </c>
      <c r="U3633">
        <v>1604.7439300000001</v>
      </c>
      <c r="V3633">
        <v>1.9779</v>
      </c>
      <c r="W3633">
        <v>1.06E-3</v>
      </c>
      <c r="X3633">
        <v>5.6524999999999999E-2</v>
      </c>
      <c r="Y3633" s="1">
        <v>3.0292999999999999E-5</v>
      </c>
      <c r="Z3633">
        <v>2.0344000000000002</v>
      </c>
      <c r="AA3633">
        <v>1.0903E-3</v>
      </c>
      <c r="AB3633">
        <v>535.92216848492797</v>
      </c>
      <c r="AC3633">
        <v>46.741999999999997</v>
      </c>
      <c r="AD3633">
        <v>0.86516999999999999</v>
      </c>
      <c r="AE3633">
        <v>46.741999999999997</v>
      </c>
      <c r="AF3633">
        <v>46.331000000000003</v>
      </c>
      <c r="AG3633">
        <v>47.195999999999998</v>
      </c>
      <c r="AH3633">
        <v>0</v>
      </c>
      <c r="AM3633">
        <v>65</v>
      </c>
      <c r="AN3633">
        <v>17</v>
      </c>
      <c r="AO3633">
        <v>5</v>
      </c>
      <c r="AP3633">
        <v>0</v>
      </c>
      <c r="AQ3633">
        <v>0</v>
      </c>
      <c r="AR3633">
        <v>0</v>
      </c>
      <c r="AS3633">
        <v>3.4319999999999999E-4</v>
      </c>
      <c r="AT3633">
        <v>1</v>
      </c>
      <c r="AU3633">
        <v>63707</v>
      </c>
      <c r="AV3633">
        <v>63707</v>
      </c>
      <c r="AX3633">
        <v>102.05</v>
      </c>
      <c r="AY3633">
        <v>91.903000000000006</v>
      </c>
      <c r="AZ3633">
        <v>1</v>
      </c>
      <c r="BA3633">
        <v>12056000</v>
      </c>
      <c r="BD3633">
        <v>10619</v>
      </c>
      <c r="BE3633">
        <v>2313</v>
      </c>
      <c r="BF3633">
        <v>5505</v>
      </c>
      <c r="BG3633">
        <v>5719</v>
      </c>
      <c r="BH3633">
        <v>11965</v>
      </c>
      <c r="BI3633">
        <v>11965</v>
      </c>
      <c r="BM3633">
        <v>-3.42501938268924E-2</v>
      </c>
    </row>
    <row r="3634" spans="1:65" x14ac:dyDescent="0.2">
      <c r="A3634" t="s">
        <v>22280</v>
      </c>
      <c r="B3634">
        <v>11</v>
      </c>
      <c r="C3634" t="s">
        <v>66</v>
      </c>
      <c r="D3634" t="s">
        <v>22281</v>
      </c>
      <c r="G3634">
        <v>0</v>
      </c>
      <c r="H3634">
        <v>0</v>
      </c>
      <c r="I3634">
        <v>0</v>
      </c>
      <c r="J3634" t="s">
        <v>4378</v>
      </c>
      <c r="K3634" t="s">
        <v>4378</v>
      </c>
      <c r="L3634" t="s">
        <v>4378</v>
      </c>
      <c r="M3634" t="s">
        <v>4379</v>
      </c>
      <c r="N3634" t="s">
        <v>4380</v>
      </c>
      <c r="O3634" t="s">
        <v>71</v>
      </c>
      <c r="P3634" t="s">
        <v>72</v>
      </c>
      <c r="Q3634" t="s">
        <v>73</v>
      </c>
      <c r="R3634">
        <v>666.32629394531205</v>
      </c>
      <c r="S3634">
        <v>2</v>
      </c>
      <c r="T3634">
        <v>666.325513</v>
      </c>
      <c r="U3634">
        <v>1330.6364699999999</v>
      </c>
      <c r="V3634">
        <v>3.6619999999999999</v>
      </c>
      <c r="W3634">
        <v>2.4401000000000002E-3</v>
      </c>
      <c r="X3634">
        <v>-1.1705000000000001</v>
      </c>
      <c r="Y3634">
        <v>-7.7994000000000002E-4</v>
      </c>
      <c r="Z3634">
        <v>2.4914999999999998</v>
      </c>
      <c r="AA3634">
        <v>1.6601000000000001E-3</v>
      </c>
      <c r="AB3634">
        <v>666.32441260061</v>
      </c>
      <c r="AC3634">
        <v>42.722999999999999</v>
      </c>
      <c r="AD3634">
        <v>1.2597</v>
      </c>
      <c r="AE3634">
        <v>42.722999999999999</v>
      </c>
      <c r="AF3634">
        <v>41.933999999999997</v>
      </c>
      <c r="AG3634">
        <v>43.192999999999998</v>
      </c>
      <c r="AH3634">
        <v>0</v>
      </c>
      <c r="AM3634">
        <v>60</v>
      </c>
      <c r="AN3634">
        <v>25</v>
      </c>
      <c r="AO3634">
        <v>3</v>
      </c>
      <c r="AP3634">
        <v>0</v>
      </c>
      <c r="AQ3634">
        <v>0</v>
      </c>
      <c r="AR3634">
        <v>0</v>
      </c>
      <c r="AS3634">
        <v>1.1741E-3</v>
      </c>
      <c r="AT3634">
        <v>1</v>
      </c>
      <c r="AU3634">
        <v>57535</v>
      </c>
      <c r="AV3634">
        <v>57535</v>
      </c>
      <c r="AX3634">
        <v>125.71</v>
      </c>
      <c r="AY3634">
        <v>49.542999999999999</v>
      </c>
      <c r="AZ3634">
        <v>1</v>
      </c>
      <c r="BA3634">
        <v>5471700</v>
      </c>
      <c r="BD3634">
        <v>10622</v>
      </c>
      <c r="BE3634">
        <v>648</v>
      </c>
      <c r="BF3634">
        <v>5507</v>
      </c>
      <c r="BG3634">
        <v>5721</v>
      </c>
      <c r="BH3634">
        <v>11968</v>
      </c>
      <c r="BI3634">
        <v>11968</v>
      </c>
      <c r="BM3634">
        <v>-1.56194972091725E-2</v>
      </c>
    </row>
    <row r="3635" spans="1:65" x14ac:dyDescent="0.2">
      <c r="A3635" t="s">
        <v>22282</v>
      </c>
      <c r="B3635">
        <v>19</v>
      </c>
      <c r="C3635" t="s">
        <v>66</v>
      </c>
      <c r="D3635" t="s">
        <v>22283</v>
      </c>
      <c r="G3635">
        <v>0</v>
      </c>
      <c r="H3635">
        <v>0</v>
      </c>
      <c r="I3635">
        <v>0</v>
      </c>
      <c r="J3635" t="s">
        <v>22284</v>
      </c>
      <c r="K3635" t="s">
        <v>22284</v>
      </c>
      <c r="L3635" t="s">
        <v>22284</v>
      </c>
      <c r="M3635" t="s">
        <v>22285</v>
      </c>
      <c r="N3635" t="s">
        <v>22286</v>
      </c>
      <c r="O3635" t="s">
        <v>71</v>
      </c>
      <c r="P3635" t="s">
        <v>72</v>
      </c>
      <c r="Q3635" t="s">
        <v>73</v>
      </c>
      <c r="R3635">
        <v>640.28698730468705</v>
      </c>
      <c r="S3635">
        <v>3</v>
      </c>
      <c r="T3635">
        <v>640.28642100000002</v>
      </c>
      <c r="U3635">
        <v>1917.83743</v>
      </c>
      <c r="V3635">
        <v>0.78985000000000005</v>
      </c>
      <c r="W3635">
        <v>5.0573000000000003E-4</v>
      </c>
      <c r="X3635">
        <v>0.41544999999999999</v>
      </c>
      <c r="Y3635">
        <v>2.6601000000000001E-4</v>
      </c>
      <c r="Z3635">
        <v>1.2053</v>
      </c>
      <c r="AA3635">
        <v>7.7174000000000003E-4</v>
      </c>
      <c r="AB3635">
        <v>640.28671296991399</v>
      </c>
      <c r="AC3635">
        <v>24.140999999999998</v>
      </c>
      <c r="AD3635">
        <v>0.61824999999999997</v>
      </c>
      <c r="AE3635">
        <v>24.140999999999998</v>
      </c>
      <c r="AF3635">
        <v>23.88</v>
      </c>
      <c r="AG3635">
        <v>24.498000000000001</v>
      </c>
      <c r="AH3635">
        <v>0</v>
      </c>
      <c r="AM3635">
        <v>43</v>
      </c>
      <c r="AN3635">
        <v>12</v>
      </c>
      <c r="AO3635">
        <v>5</v>
      </c>
      <c r="AP3635">
        <v>0</v>
      </c>
      <c r="AQ3635">
        <v>0</v>
      </c>
      <c r="AR3635">
        <v>0</v>
      </c>
      <c r="AS3635">
        <v>1.8789E-2</v>
      </c>
      <c r="AT3635">
        <v>1</v>
      </c>
      <c r="AU3635">
        <v>30149</v>
      </c>
      <c r="AV3635">
        <v>30149</v>
      </c>
      <c r="AX3635">
        <v>33.353000000000002</v>
      </c>
      <c r="AY3635">
        <v>28.434999999999999</v>
      </c>
      <c r="AZ3635">
        <v>1</v>
      </c>
      <c r="BA3635">
        <v>1435800</v>
      </c>
      <c r="BD3635">
        <v>10624</v>
      </c>
      <c r="BE3635">
        <v>2918</v>
      </c>
      <c r="BF3635">
        <v>5508</v>
      </c>
      <c r="BG3635">
        <v>5722</v>
      </c>
      <c r="BH3635">
        <v>11970</v>
      </c>
      <c r="BI3635">
        <v>11970</v>
      </c>
      <c r="BM3635">
        <v>-8.4770932572155205E-2</v>
      </c>
    </row>
    <row r="3636" spans="1:65" x14ac:dyDescent="0.2">
      <c r="A3636" t="s">
        <v>22287</v>
      </c>
      <c r="B3636">
        <v>13</v>
      </c>
      <c r="C3636" t="s">
        <v>66</v>
      </c>
      <c r="D3636" t="s">
        <v>22288</v>
      </c>
      <c r="G3636">
        <v>0</v>
      </c>
      <c r="H3636">
        <v>0</v>
      </c>
      <c r="I3636">
        <v>0</v>
      </c>
      <c r="J3636" t="s">
        <v>3768</v>
      </c>
      <c r="K3636" t="s">
        <v>3768</v>
      </c>
      <c r="L3636" t="s">
        <v>3768</v>
      </c>
      <c r="M3636" t="s">
        <v>3769</v>
      </c>
      <c r="N3636" t="s">
        <v>3770</v>
      </c>
      <c r="O3636" t="s">
        <v>71</v>
      </c>
      <c r="P3636" t="s">
        <v>72</v>
      </c>
      <c r="Q3636" t="s">
        <v>73</v>
      </c>
      <c r="R3636">
        <v>666.29052734375</v>
      </c>
      <c r="S3636">
        <v>2</v>
      </c>
      <c r="T3636">
        <v>666.28912800000001</v>
      </c>
      <c r="U3636">
        <v>1330.5636999999999</v>
      </c>
      <c r="V3636">
        <v>2.1316999999999999</v>
      </c>
      <c r="W3636">
        <v>1.4203E-3</v>
      </c>
      <c r="X3636">
        <v>0.76741000000000004</v>
      </c>
      <c r="Y3636">
        <v>5.1132E-4</v>
      </c>
      <c r="Z3636">
        <v>2.8990999999999998</v>
      </c>
      <c r="AA3636">
        <v>1.9317E-3</v>
      </c>
      <c r="AB3636">
        <v>666.28952251677401</v>
      </c>
      <c r="AC3636">
        <v>13.839</v>
      </c>
      <c r="AD3636">
        <v>0.71365999999999996</v>
      </c>
      <c r="AE3636">
        <v>13.839</v>
      </c>
      <c r="AF3636">
        <v>13.526</v>
      </c>
      <c r="AG3636">
        <v>14.24</v>
      </c>
      <c r="AH3636">
        <v>0</v>
      </c>
      <c r="AM3636">
        <v>33</v>
      </c>
      <c r="AN3636">
        <v>14</v>
      </c>
      <c r="AO3636">
        <v>3</v>
      </c>
      <c r="AP3636">
        <v>0</v>
      </c>
      <c r="AQ3636">
        <v>0</v>
      </c>
      <c r="AR3636">
        <v>0</v>
      </c>
      <c r="AS3636">
        <v>9.8945000000000005E-3</v>
      </c>
      <c r="AT3636">
        <v>1</v>
      </c>
      <c r="AU3636">
        <v>14759</v>
      </c>
      <c r="AV3636">
        <v>14759</v>
      </c>
      <c r="AX3636">
        <v>65.694999999999993</v>
      </c>
      <c r="AY3636">
        <v>51.609000000000002</v>
      </c>
      <c r="AZ3636">
        <v>1</v>
      </c>
      <c r="BA3636">
        <v>2188100</v>
      </c>
      <c r="BD3636">
        <v>10627</v>
      </c>
      <c r="BE3636">
        <v>886</v>
      </c>
      <c r="BF3636">
        <v>5509</v>
      </c>
      <c r="BG3636">
        <v>5723</v>
      </c>
      <c r="BH3636">
        <v>11973</v>
      </c>
      <c r="BI3636">
        <v>11973</v>
      </c>
      <c r="BM3636">
        <v>-8.8357035143417306E-2</v>
      </c>
    </row>
    <row r="3637" spans="1:65" x14ac:dyDescent="0.2">
      <c r="A3637" t="s">
        <v>22289</v>
      </c>
      <c r="B3637">
        <v>12</v>
      </c>
      <c r="C3637" t="s">
        <v>66</v>
      </c>
      <c r="D3637" t="s">
        <v>22290</v>
      </c>
      <c r="G3637">
        <v>0</v>
      </c>
      <c r="H3637">
        <v>0</v>
      </c>
      <c r="I3637">
        <v>1</v>
      </c>
      <c r="J3637" t="s">
        <v>4194</v>
      </c>
      <c r="K3637" t="s">
        <v>4194</v>
      </c>
      <c r="L3637" t="s">
        <v>4194</v>
      </c>
      <c r="M3637" t="s">
        <v>4195</v>
      </c>
      <c r="N3637" t="s">
        <v>4196</v>
      </c>
      <c r="O3637" t="s">
        <v>71</v>
      </c>
      <c r="P3637" t="s">
        <v>72</v>
      </c>
      <c r="Q3637" t="s">
        <v>73</v>
      </c>
      <c r="R3637">
        <v>463.23376464843699</v>
      </c>
      <c r="S3637">
        <v>3</v>
      </c>
      <c r="T3637">
        <v>463.23191700000001</v>
      </c>
      <c r="U3637">
        <v>1386.67392</v>
      </c>
      <c r="V3637">
        <v>0.99775999999999998</v>
      </c>
      <c r="W3637">
        <v>4.6219000000000002E-4</v>
      </c>
      <c r="X3637">
        <v>1.802</v>
      </c>
      <c r="Y3637">
        <v>8.3474999999999999E-4</v>
      </c>
      <c r="Z3637">
        <v>2.7997999999999998</v>
      </c>
      <c r="AA3637">
        <v>1.2968999999999999E-3</v>
      </c>
      <c r="AB3637">
        <v>463.23299288049901</v>
      </c>
      <c r="AC3637">
        <v>30.204999999999998</v>
      </c>
      <c r="AD3637">
        <v>0.91603000000000001</v>
      </c>
      <c r="AE3637">
        <v>30.204999999999998</v>
      </c>
      <c r="AF3637">
        <v>29.542000000000002</v>
      </c>
      <c r="AG3637">
        <v>30.457999999999998</v>
      </c>
      <c r="AH3637">
        <v>0</v>
      </c>
      <c r="AM3637">
        <v>41</v>
      </c>
      <c r="AN3637">
        <v>18</v>
      </c>
      <c r="AO3637">
        <v>5</v>
      </c>
      <c r="AP3637">
        <v>0</v>
      </c>
      <c r="AQ3637">
        <v>0</v>
      </c>
      <c r="AR3637">
        <v>0</v>
      </c>
      <c r="AS3637">
        <v>1.9774E-2</v>
      </c>
      <c r="AT3637">
        <v>1</v>
      </c>
      <c r="AU3637">
        <v>38982</v>
      </c>
      <c r="AV3637">
        <v>38982</v>
      </c>
      <c r="AX3637">
        <v>57.884999999999998</v>
      </c>
      <c r="AY3637">
        <v>23.783999999999999</v>
      </c>
      <c r="AZ3637">
        <v>1</v>
      </c>
      <c r="BA3637">
        <v>1078700</v>
      </c>
      <c r="BD3637">
        <v>10629</v>
      </c>
      <c r="BE3637">
        <v>2139</v>
      </c>
      <c r="BF3637">
        <v>5510</v>
      </c>
      <c r="BG3637">
        <v>5724</v>
      </c>
      <c r="BH3637">
        <v>11975</v>
      </c>
      <c r="BI3637">
        <v>11975</v>
      </c>
      <c r="BM3637">
        <v>-3.9485845527451602E-3</v>
      </c>
    </row>
    <row r="3638" spans="1:65" x14ac:dyDescent="0.2">
      <c r="A3638" t="s">
        <v>22291</v>
      </c>
      <c r="B3638">
        <v>18</v>
      </c>
      <c r="C3638" t="s">
        <v>66</v>
      </c>
      <c r="D3638" t="s">
        <v>22292</v>
      </c>
      <c r="G3638">
        <v>0</v>
      </c>
      <c r="H3638">
        <v>0</v>
      </c>
      <c r="I3638">
        <v>0</v>
      </c>
      <c r="J3638" t="s">
        <v>22293</v>
      </c>
      <c r="K3638" t="s">
        <v>22293</v>
      </c>
      <c r="L3638" t="s">
        <v>22293</v>
      </c>
      <c r="M3638" t="s">
        <v>22294</v>
      </c>
      <c r="N3638" t="s">
        <v>22295</v>
      </c>
      <c r="O3638" t="s">
        <v>152</v>
      </c>
      <c r="P3638" t="s">
        <v>72</v>
      </c>
      <c r="Q3638" t="s">
        <v>73</v>
      </c>
      <c r="R3638">
        <v>669.67022705078102</v>
      </c>
      <c r="S3638">
        <v>3</v>
      </c>
      <c r="T3638">
        <v>669.66874900000005</v>
      </c>
      <c r="U3638">
        <v>2005.98442</v>
      </c>
      <c r="V3638" t="s">
        <v>153</v>
      </c>
      <c r="W3638" t="s">
        <v>153</v>
      </c>
      <c r="X3638" t="s">
        <v>153</v>
      </c>
      <c r="Y3638" t="s">
        <v>153</v>
      </c>
      <c r="Z3638" t="s">
        <v>153</v>
      </c>
      <c r="AA3638" t="s">
        <v>153</v>
      </c>
      <c r="AB3638" t="s">
        <v>153</v>
      </c>
      <c r="AC3638">
        <v>122.8</v>
      </c>
      <c r="AD3638">
        <v>1</v>
      </c>
      <c r="AE3638">
        <v>122.8</v>
      </c>
      <c r="AF3638">
        <v>122.3</v>
      </c>
      <c r="AG3638">
        <v>123.3</v>
      </c>
      <c r="AH3638">
        <v>0</v>
      </c>
      <c r="AP3638">
        <v>0</v>
      </c>
      <c r="AQ3638">
        <v>0</v>
      </c>
      <c r="AR3638">
        <v>0</v>
      </c>
      <c r="AS3638">
        <v>2.1861999999999999E-2</v>
      </c>
      <c r="AT3638">
        <v>1</v>
      </c>
      <c r="AU3638">
        <v>176675</v>
      </c>
      <c r="AV3638">
        <v>176675</v>
      </c>
      <c r="AX3638">
        <v>42.225999999999999</v>
      </c>
      <c r="AY3638">
        <v>26.154</v>
      </c>
      <c r="AZ3638">
        <v>1</v>
      </c>
      <c r="BD3638">
        <v>10631</v>
      </c>
      <c r="BE3638">
        <v>1009</v>
      </c>
      <c r="BF3638">
        <v>5511</v>
      </c>
      <c r="BG3638">
        <v>5725</v>
      </c>
      <c r="BH3638">
        <v>11977</v>
      </c>
      <c r="BI3638">
        <v>11977</v>
      </c>
      <c r="BM3638">
        <v>2.1663268993961499E-2</v>
      </c>
    </row>
    <row r="3639" spans="1:65" x14ac:dyDescent="0.2">
      <c r="A3639" t="s">
        <v>22296</v>
      </c>
      <c r="B3639">
        <v>17</v>
      </c>
      <c r="C3639" t="s">
        <v>100</v>
      </c>
      <c r="D3639" t="s">
        <v>22297</v>
      </c>
      <c r="E3639" t="s">
        <v>22298</v>
      </c>
      <c r="F3639" t="s">
        <v>22304</v>
      </c>
      <c r="G3639">
        <v>1</v>
      </c>
      <c r="H3639">
        <v>1</v>
      </c>
      <c r="I3639">
        <v>0</v>
      </c>
      <c r="J3639" t="s">
        <v>22300</v>
      </c>
      <c r="K3639" t="s">
        <v>22300</v>
      </c>
      <c r="L3639" t="s">
        <v>22300</v>
      </c>
      <c r="M3639" t="s">
        <v>22301</v>
      </c>
      <c r="N3639" t="s">
        <v>22302</v>
      </c>
      <c r="O3639" t="s">
        <v>71</v>
      </c>
      <c r="P3639" t="s">
        <v>72</v>
      </c>
      <c r="Q3639" t="s">
        <v>73</v>
      </c>
      <c r="R3639">
        <v>631.95886230468705</v>
      </c>
      <c r="S3639">
        <v>3</v>
      </c>
      <c r="T3639">
        <v>631.95713599999999</v>
      </c>
      <c r="U3639">
        <v>1892.8495800000001</v>
      </c>
      <c r="V3639">
        <v>1.7969999999999999</v>
      </c>
      <c r="W3639">
        <v>1.1356000000000001E-3</v>
      </c>
      <c r="X3639">
        <v>1.5417999999999999E-2</v>
      </c>
      <c r="Y3639" s="1">
        <v>9.7435000000000008E-6</v>
      </c>
      <c r="Z3639">
        <v>1.8124</v>
      </c>
      <c r="AA3639">
        <v>1.1454E-3</v>
      </c>
      <c r="AB3639">
        <v>631.95749059280604</v>
      </c>
      <c r="AC3639">
        <v>130.66999999999999</v>
      </c>
      <c r="AD3639">
        <v>2.3437000000000001</v>
      </c>
      <c r="AE3639">
        <v>130.66999999999999</v>
      </c>
      <c r="AF3639">
        <v>129.61000000000001</v>
      </c>
      <c r="AG3639">
        <v>131.94999999999999</v>
      </c>
      <c r="AH3639">
        <v>0</v>
      </c>
      <c r="AM3639">
        <v>143</v>
      </c>
      <c r="AN3639">
        <v>49</v>
      </c>
      <c r="AO3639">
        <v>4</v>
      </c>
      <c r="AP3639">
        <v>0</v>
      </c>
      <c r="AQ3639">
        <v>0</v>
      </c>
      <c r="AR3639">
        <v>0</v>
      </c>
      <c r="AS3639">
        <v>1.4277000000000001E-3</v>
      </c>
      <c r="AT3639">
        <v>1</v>
      </c>
      <c r="AU3639">
        <v>188121</v>
      </c>
      <c r="AV3639">
        <v>188121</v>
      </c>
      <c r="AX3639">
        <v>48.728999999999999</v>
      </c>
      <c r="AY3639">
        <v>39.816000000000003</v>
      </c>
      <c r="AZ3639">
        <v>1</v>
      </c>
      <c r="BA3639">
        <v>1521100</v>
      </c>
      <c r="BD3639">
        <v>10637</v>
      </c>
      <c r="BE3639">
        <v>1081</v>
      </c>
      <c r="BF3639">
        <v>5513</v>
      </c>
      <c r="BG3639">
        <v>5727</v>
      </c>
      <c r="BH3639">
        <v>11983</v>
      </c>
      <c r="BI3639">
        <v>11983</v>
      </c>
      <c r="BJ3639">
        <v>502</v>
      </c>
      <c r="BM3639">
        <v>-6.11319283839293E-2</v>
      </c>
    </row>
    <row r="3640" spans="1:65" x14ac:dyDescent="0.2">
      <c r="A3640" t="s">
        <v>22296</v>
      </c>
      <c r="B3640">
        <v>17</v>
      </c>
      <c r="C3640" t="s">
        <v>100</v>
      </c>
      <c r="D3640" t="s">
        <v>22297</v>
      </c>
      <c r="E3640" t="s">
        <v>22298</v>
      </c>
      <c r="F3640" t="s">
        <v>22305</v>
      </c>
      <c r="G3640">
        <v>1</v>
      </c>
      <c r="H3640">
        <v>1</v>
      </c>
      <c r="I3640">
        <v>0</v>
      </c>
      <c r="J3640" t="s">
        <v>22300</v>
      </c>
      <c r="K3640" t="s">
        <v>22300</v>
      </c>
      <c r="L3640" t="s">
        <v>22300</v>
      </c>
      <c r="M3640" t="s">
        <v>22301</v>
      </c>
      <c r="N3640" t="s">
        <v>22302</v>
      </c>
      <c r="O3640" t="s">
        <v>71</v>
      </c>
      <c r="P3640" t="s">
        <v>72</v>
      </c>
      <c r="Q3640" t="s">
        <v>73</v>
      </c>
      <c r="R3640">
        <v>631.62017822265602</v>
      </c>
      <c r="S3640">
        <v>3</v>
      </c>
      <c r="T3640">
        <v>631.95713599999999</v>
      </c>
      <c r="U3640">
        <v>1892.8495800000001</v>
      </c>
      <c r="V3640">
        <v>1.681</v>
      </c>
      <c r="W3640">
        <v>1.0623E-3</v>
      </c>
      <c r="X3640">
        <v>-0.45165</v>
      </c>
      <c r="Y3640">
        <v>-2.8542999999999998E-4</v>
      </c>
      <c r="Z3640">
        <v>1.2294</v>
      </c>
      <c r="AA3640">
        <v>7.7691999999999995E-4</v>
      </c>
      <c r="AB3640">
        <v>631.95719128304302</v>
      </c>
      <c r="AC3640">
        <v>132.44999999999999</v>
      </c>
      <c r="AD3640">
        <v>0.59072999999999998</v>
      </c>
      <c r="AE3640">
        <v>132.44999999999999</v>
      </c>
      <c r="AF3640">
        <v>132.04</v>
      </c>
      <c r="AG3640">
        <v>132.63</v>
      </c>
      <c r="AH3640">
        <v>0</v>
      </c>
      <c r="AM3640">
        <v>56</v>
      </c>
      <c r="AN3640">
        <v>12</v>
      </c>
      <c r="AO3640">
        <v>6</v>
      </c>
      <c r="AP3640">
        <v>0</v>
      </c>
      <c r="AQ3640">
        <v>0</v>
      </c>
      <c r="AR3640">
        <v>0</v>
      </c>
      <c r="AS3640" s="1">
        <v>7.8764999999999995E-5</v>
      </c>
      <c r="AT3640">
        <v>1</v>
      </c>
      <c r="AU3640">
        <v>190753</v>
      </c>
      <c r="AV3640">
        <v>190753</v>
      </c>
      <c r="AX3640">
        <v>85.176000000000002</v>
      </c>
      <c r="AY3640">
        <v>75.605000000000004</v>
      </c>
      <c r="AZ3640">
        <v>1</v>
      </c>
      <c r="BA3640">
        <v>26863000</v>
      </c>
      <c r="BD3640">
        <v>10638</v>
      </c>
      <c r="BE3640">
        <v>1081</v>
      </c>
      <c r="BF3640">
        <v>5513</v>
      </c>
      <c r="BG3640">
        <v>5727</v>
      </c>
      <c r="BH3640">
        <v>11984</v>
      </c>
      <c r="BI3640">
        <v>11984</v>
      </c>
      <c r="BJ3640">
        <v>502</v>
      </c>
      <c r="BM3640">
        <v>-6.11319283839293E-2</v>
      </c>
    </row>
    <row r="3641" spans="1:65" x14ac:dyDescent="0.2">
      <c r="A3641" t="s">
        <v>22296</v>
      </c>
      <c r="B3641">
        <v>17</v>
      </c>
      <c r="C3641" t="s">
        <v>6</v>
      </c>
      <c r="D3641" t="s">
        <v>22306</v>
      </c>
      <c r="G3641">
        <v>1</v>
      </c>
      <c r="H3641">
        <v>0</v>
      </c>
      <c r="I3641">
        <v>0</v>
      </c>
      <c r="J3641" t="s">
        <v>22300</v>
      </c>
      <c r="K3641" t="s">
        <v>22300</v>
      </c>
      <c r="L3641" t="s">
        <v>22300</v>
      </c>
      <c r="M3641" t="s">
        <v>22301</v>
      </c>
      <c r="N3641" t="s">
        <v>22302</v>
      </c>
      <c r="O3641" t="s">
        <v>71</v>
      </c>
      <c r="P3641" t="s">
        <v>72</v>
      </c>
      <c r="Q3641" t="s">
        <v>73</v>
      </c>
      <c r="R3641">
        <v>626.96099853515602</v>
      </c>
      <c r="S3641">
        <v>3</v>
      </c>
      <c r="T3641">
        <v>626.62549799999999</v>
      </c>
      <c r="U3641">
        <v>1876.85466</v>
      </c>
      <c r="V3641">
        <v>1.7314000000000001</v>
      </c>
      <c r="W3641">
        <v>1.085E-3</v>
      </c>
      <c r="X3641">
        <v>-0.46052999999999999</v>
      </c>
      <c r="Y3641">
        <v>-2.8857999999999998E-4</v>
      </c>
      <c r="Z3641">
        <v>1.2708999999999999</v>
      </c>
      <c r="AA3641">
        <v>7.9639000000000001E-4</v>
      </c>
      <c r="AB3641">
        <v>626.95977161458802</v>
      </c>
      <c r="AC3641">
        <v>132.53</v>
      </c>
      <c r="AD3641">
        <v>1.6748000000000001</v>
      </c>
      <c r="AE3641">
        <v>132.53</v>
      </c>
      <c r="AF3641">
        <v>132.04</v>
      </c>
      <c r="AG3641">
        <v>133.71</v>
      </c>
      <c r="AH3641">
        <v>0</v>
      </c>
      <c r="AM3641">
        <v>105</v>
      </c>
      <c r="AN3641">
        <v>38</v>
      </c>
      <c r="AO3641">
        <v>5</v>
      </c>
      <c r="AP3641">
        <v>0</v>
      </c>
      <c r="AQ3641">
        <v>0</v>
      </c>
      <c r="AR3641">
        <v>0</v>
      </c>
      <c r="AS3641" s="1">
        <v>5.7982999999999997E-5</v>
      </c>
      <c r="AT3641">
        <v>1</v>
      </c>
      <c r="AU3641">
        <v>190594</v>
      </c>
      <c r="AV3641">
        <v>190594</v>
      </c>
      <c r="AX3641">
        <v>87.668999999999997</v>
      </c>
      <c r="AY3641">
        <v>69.882999999999996</v>
      </c>
      <c r="AZ3641">
        <v>1</v>
      </c>
      <c r="BA3641">
        <v>139680000</v>
      </c>
      <c r="BD3641">
        <v>10640</v>
      </c>
      <c r="BE3641">
        <v>1081</v>
      </c>
      <c r="BF3641">
        <v>5513</v>
      </c>
      <c r="BG3641">
        <v>5728</v>
      </c>
      <c r="BH3641">
        <v>11986</v>
      </c>
      <c r="BI3641">
        <v>11986</v>
      </c>
      <c r="BM3641">
        <v>-4.8688889757840997E-2</v>
      </c>
    </row>
    <row r="3642" spans="1:65" x14ac:dyDescent="0.2">
      <c r="A3642" t="s">
        <v>22316</v>
      </c>
      <c r="B3642">
        <v>21</v>
      </c>
      <c r="C3642" t="s">
        <v>66</v>
      </c>
      <c r="D3642" t="s">
        <v>22317</v>
      </c>
      <c r="G3642">
        <v>0</v>
      </c>
      <c r="H3642">
        <v>0</v>
      </c>
      <c r="I3642">
        <v>0</v>
      </c>
      <c r="J3642" t="s">
        <v>1367</v>
      </c>
      <c r="K3642" t="s">
        <v>1367</v>
      </c>
      <c r="L3642" t="s">
        <v>1367</v>
      </c>
      <c r="M3642" t="s">
        <v>1368</v>
      </c>
      <c r="N3642" t="s">
        <v>1369</v>
      </c>
      <c r="O3642" t="s">
        <v>71</v>
      </c>
      <c r="P3642" t="s">
        <v>72</v>
      </c>
      <c r="Q3642" t="s">
        <v>73</v>
      </c>
      <c r="R3642">
        <v>726.71978759765602</v>
      </c>
      <c r="S3642">
        <v>3</v>
      </c>
      <c r="T3642">
        <v>727.05460300000004</v>
      </c>
      <c r="U3642">
        <v>2178.1419799999999</v>
      </c>
      <c r="V3642">
        <v>1.3029999999999999</v>
      </c>
      <c r="W3642">
        <v>9.4738000000000005E-4</v>
      </c>
      <c r="X3642">
        <v>-0.87707000000000002</v>
      </c>
      <c r="Y3642">
        <v>-6.3767999999999995E-4</v>
      </c>
      <c r="Z3642">
        <v>0.42597000000000002</v>
      </c>
      <c r="AA3642">
        <v>3.0970999999999999E-4</v>
      </c>
      <c r="AB3642">
        <v>727.38826700818095</v>
      </c>
      <c r="AC3642">
        <v>115.23</v>
      </c>
      <c r="AD3642">
        <v>1.5573999999999999</v>
      </c>
      <c r="AE3642">
        <v>115.23</v>
      </c>
      <c r="AF3642">
        <v>114.68</v>
      </c>
      <c r="AG3642">
        <v>116.24</v>
      </c>
      <c r="AH3642">
        <v>0</v>
      </c>
      <c r="AM3642">
        <v>138</v>
      </c>
      <c r="AN3642">
        <v>31</v>
      </c>
      <c r="AO3642">
        <v>7</v>
      </c>
      <c r="AP3642">
        <v>0</v>
      </c>
      <c r="AQ3642">
        <v>0</v>
      </c>
      <c r="AR3642">
        <v>0</v>
      </c>
      <c r="AS3642">
        <v>4.5583E-4</v>
      </c>
      <c r="AT3642">
        <v>1</v>
      </c>
      <c r="AU3642">
        <v>165182</v>
      </c>
      <c r="AV3642">
        <v>165182</v>
      </c>
      <c r="AX3642">
        <v>50.097999999999999</v>
      </c>
      <c r="AY3642">
        <v>41.426000000000002</v>
      </c>
      <c r="AZ3642">
        <v>1</v>
      </c>
      <c r="BA3642">
        <v>8369700</v>
      </c>
      <c r="BD3642">
        <v>10645</v>
      </c>
      <c r="BE3642">
        <v>539</v>
      </c>
      <c r="BF3642">
        <v>5516</v>
      </c>
      <c r="BG3642">
        <v>5731</v>
      </c>
      <c r="BH3642">
        <v>11992</v>
      </c>
      <c r="BI3642">
        <v>11992</v>
      </c>
      <c r="BM3642">
        <v>0.10003406438772799</v>
      </c>
    </row>
    <row r="3643" spans="1:65" x14ac:dyDescent="0.2">
      <c r="A3643" t="s">
        <v>22316</v>
      </c>
      <c r="B3643">
        <v>21</v>
      </c>
      <c r="C3643" t="s">
        <v>66</v>
      </c>
      <c r="D3643" t="s">
        <v>22317</v>
      </c>
      <c r="G3643">
        <v>0</v>
      </c>
      <c r="H3643">
        <v>0</v>
      </c>
      <c r="I3643">
        <v>0</v>
      </c>
      <c r="J3643" t="s">
        <v>1367</v>
      </c>
      <c r="K3643" t="s">
        <v>1367</v>
      </c>
      <c r="L3643" t="s">
        <v>1367</v>
      </c>
      <c r="M3643" t="s">
        <v>1368</v>
      </c>
      <c r="N3643" t="s">
        <v>1369</v>
      </c>
      <c r="O3643" t="s">
        <v>71</v>
      </c>
      <c r="P3643" t="s">
        <v>72</v>
      </c>
      <c r="Q3643" t="s">
        <v>73</v>
      </c>
      <c r="R3643">
        <v>727.38952636718705</v>
      </c>
      <c r="S3643">
        <v>3</v>
      </c>
      <c r="T3643">
        <v>727.05460300000004</v>
      </c>
      <c r="U3643">
        <v>2178.1419799999999</v>
      </c>
      <c r="V3643">
        <v>2.1657000000000002</v>
      </c>
      <c r="W3643">
        <v>1.5746E-3</v>
      </c>
      <c r="X3643">
        <v>-0.34287000000000001</v>
      </c>
      <c r="Y3643">
        <v>-2.4928E-4</v>
      </c>
      <c r="Z3643">
        <v>1.8229</v>
      </c>
      <c r="AA3643">
        <v>1.3253E-3</v>
      </c>
      <c r="AB3643">
        <v>727.38864054692601</v>
      </c>
      <c r="AC3643">
        <v>115.22</v>
      </c>
      <c r="AD3643">
        <v>1.2094</v>
      </c>
      <c r="AE3643">
        <v>115.22</v>
      </c>
      <c r="AF3643">
        <v>114.71</v>
      </c>
      <c r="AG3643">
        <v>115.92</v>
      </c>
      <c r="AH3643">
        <v>0</v>
      </c>
      <c r="AM3643">
        <v>106</v>
      </c>
      <c r="AN3643">
        <v>24</v>
      </c>
      <c r="AO3643">
        <v>5</v>
      </c>
      <c r="AP3643">
        <v>0</v>
      </c>
      <c r="AQ3643">
        <v>0</v>
      </c>
      <c r="AR3643">
        <v>0</v>
      </c>
      <c r="AS3643">
        <v>5.9965000000000001E-3</v>
      </c>
      <c r="AT3643">
        <v>1</v>
      </c>
      <c r="AU3643">
        <v>165002</v>
      </c>
      <c r="AV3643">
        <v>165002</v>
      </c>
      <c r="AX3643">
        <v>36.686999999999998</v>
      </c>
      <c r="AY3643">
        <v>21.48</v>
      </c>
      <c r="AZ3643">
        <v>1</v>
      </c>
      <c r="BA3643">
        <v>21016000</v>
      </c>
      <c r="BD3643">
        <v>10646</v>
      </c>
      <c r="BE3643">
        <v>539</v>
      </c>
      <c r="BF3643">
        <v>5516</v>
      </c>
      <c r="BG3643">
        <v>5731</v>
      </c>
      <c r="BH3643">
        <v>11993</v>
      </c>
      <c r="BI3643">
        <v>11993</v>
      </c>
      <c r="BM3643">
        <v>0.10003406438772799</v>
      </c>
    </row>
    <row r="3644" spans="1:65" x14ac:dyDescent="0.2">
      <c r="A3644" t="s">
        <v>22318</v>
      </c>
      <c r="B3644">
        <v>37</v>
      </c>
      <c r="C3644" t="s">
        <v>66</v>
      </c>
      <c r="D3644" t="s">
        <v>22319</v>
      </c>
      <c r="G3644">
        <v>0</v>
      </c>
      <c r="H3644">
        <v>0</v>
      </c>
      <c r="I3644">
        <v>1</v>
      </c>
      <c r="J3644" t="s">
        <v>1721</v>
      </c>
      <c r="K3644" t="s">
        <v>1721</v>
      </c>
      <c r="L3644" t="s">
        <v>1721</v>
      </c>
      <c r="M3644" t="s">
        <v>1722</v>
      </c>
      <c r="N3644" t="s">
        <v>1723</v>
      </c>
      <c r="O3644" t="s">
        <v>71</v>
      </c>
      <c r="P3644" t="s">
        <v>72</v>
      </c>
      <c r="Q3644" t="s">
        <v>73</v>
      </c>
      <c r="R3644">
        <v>925.21252441406205</v>
      </c>
      <c r="S3644">
        <v>4</v>
      </c>
      <c r="T3644">
        <v>924.70818199999997</v>
      </c>
      <c r="U3644">
        <v>3694.8036200000001</v>
      </c>
      <c r="V3644">
        <v>1.8945000000000001</v>
      </c>
      <c r="W3644">
        <v>1.7518E-3</v>
      </c>
      <c r="X3644">
        <v>8.4556000000000006E-3</v>
      </c>
      <c r="Y3644" s="1">
        <v>7.8189999999999992E-6</v>
      </c>
      <c r="Z3644">
        <v>1.9029</v>
      </c>
      <c r="AA3644">
        <v>1.7596999999999999E-3</v>
      </c>
      <c r="AB3644">
        <v>925.20965678438597</v>
      </c>
      <c r="AC3644">
        <v>102.89</v>
      </c>
      <c r="AD3644">
        <v>0.96384000000000003</v>
      </c>
      <c r="AE3644">
        <v>102.89</v>
      </c>
      <c r="AF3644">
        <v>102.51</v>
      </c>
      <c r="AG3644">
        <v>103.47</v>
      </c>
      <c r="AH3644">
        <v>0</v>
      </c>
      <c r="AM3644">
        <v>75</v>
      </c>
      <c r="AN3644">
        <v>19</v>
      </c>
      <c r="AO3644">
        <v>6</v>
      </c>
      <c r="AP3644">
        <v>0</v>
      </c>
      <c r="AQ3644">
        <v>0</v>
      </c>
      <c r="AR3644">
        <v>0</v>
      </c>
      <c r="AS3644" s="1">
        <v>4.9381999999999997E-15</v>
      </c>
      <c r="AT3644">
        <v>2</v>
      </c>
      <c r="AU3644">
        <v>147067</v>
      </c>
      <c r="AV3644" t="s">
        <v>22320</v>
      </c>
      <c r="AX3644">
        <v>47.673999999999999</v>
      </c>
      <c r="AY3644">
        <v>44.613999999999997</v>
      </c>
      <c r="AZ3644">
        <v>1</v>
      </c>
      <c r="BA3644">
        <v>7402100</v>
      </c>
      <c r="BD3644">
        <v>10647</v>
      </c>
      <c r="BE3644">
        <v>1731</v>
      </c>
      <c r="BF3644">
        <v>5517</v>
      </c>
      <c r="BG3644">
        <v>5732</v>
      </c>
      <c r="BH3644" t="s">
        <v>22321</v>
      </c>
      <c r="BI3644">
        <v>11995</v>
      </c>
      <c r="BM3644">
        <v>6.40118824881028E-2</v>
      </c>
    </row>
    <row r="3645" spans="1:65" x14ac:dyDescent="0.2">
      <c r="A3645" t="s">
        <v>22322</v>
      </c>
      <c r="B3645">
        <v>9</v>
      </c>
      <c r="C3645" t="s">
        <v>66</v>
      </c>
      <c r="D3645" t="s">
        <v>22323</v>
      </c>
      <c r="G3645">
        <v>0</v>
      </c>
      <c r="H3645">
        <v>0</v>
      </c>
      <c r="I3645">
        <v>0</v>
      </c>
      <c r="J3645" t="s">
        <v>1687</v>
      </c>
      <c r="K3645" t="s">
        <v>1687</v>
      </c>
      <c r="L3645" t="s">
        <v>1687</v>
      </c>
      <c r="M3645" t="s">
        <v>1688</v>
      </c>
      <c r="N3645" t="s">
        <v>1689</v>
      </c>
      <c r="O3645" t="s">
        <v>71</v>
      </c>
      <c r="P3645" t="s">
        <v>72</v>
      </c>
      <c r="Q3645" t="s">
        <v>73</v>
      </c>
      <c r="R3645">
        <v>539.26983642578102</v>
      </c>
      <c r="S3645">
        <v>2</v>
      </c>
      <c r="T3645">
        <v>539.26914399999998</v>
      </c>
      <c r="U3645">
        <v>1076.5237299999999</v>
      </c>
      <c r="V3645">
        <v>1.7566999999999999</v>
      </c>
      <c r="W3645">
        <v>9.4735000000000001E-4</v>
      </c>
      <c r="X3645">
        <v>-1.8253999999999999</v>
      </c>
      <c r="Y3645">
        <v>-9.8437000000000004E-4</v>
      </c>
      <c r="Z3645">
        <v>-6.8642999999999996E-2</v>
      </c>
      <c r="AA3645" s="1">
        <v>-3.7017000000000002E-5</v>
      </c>
      <c r="AB3645">
        <v>539.267022243768</v>
      </c>
      <c r="AC3645">
        <v>32.627000000000002</v>
      </c>
      <c r="AD3645">
        <v>1.1160000000000001</v>
      </c>
      <c r="AE3645">
        <v>32.627000000000002</v>
      </c>
      <c r="AF3645">
        <v>32.372999999999998</v>
      </c>
      <c r="AG3645">
        <v>33.488999999999997</v>
      </c>
      <c r="AH3645">
        <v>0</v>
      </c>
      <c r="AM3645">
        <v>36</v>
      </c>
      <c r="AN3645">
        <v>22</v>
      </c>
      <c r="AO3645">
        <v>3</v>
      </c>
      <c r="AP3645">
        <v>0</v>
      </c>
      <c r="AQ3645">
        <v>0</v>
      </c>
      <c r="AR3645">
        <v>0</v>
      </c>
      <c r="AS3645">
        <v>2.5399999999999999E-2</v>
      </c>
      <c r="AT3645">
        <v>1</v>
      </c>
      <c r="AU3645">
        <v>42630</v>
      </c>
      <c r="AV3645">
        <v>42630</v>
      </c>
      <c r="AX3645">
        <v>72.879000000000005</v>
      </c>
      <c r="AY3645">
        <v>1.5834999999999999</v>
      </c>
      <c r="AZ3645">
        <v>1</v>
      </c>
      <c r="BA3645">
        <v>6073500</v>
      </c>
      <c r="BD3645">
        <v>10648</v>
      </c>
      <c r="BE3645">
        <v>1681</v>
      </c>
      <c r="BF3645">
        <v>5518</v>
      </c>
      <c r="BG3645">
        <v>5733</v>
      </c>
      <c r="BH3645">
        <v>11996</v>
      </c>
      <c r="BI3645">
        <v>11996</v>
      </c>
      <c r="BM3645">
        <v>-1.1465984469623399E-2</v>
      </c>
    </row>
    <row r="3646" spans="1:65" x14ac:dyDescent="0.2">
      <c r="A3646" t="s">
        <v>22324</v>
      </c>
      <c r="B3646">
        <v>11</v>
      </c>
      <c r="C3646" t="s">
        <v>66</v>
      </c>
      <c r="D3646" t="s">
        <v>22325</v>
      </c>
      <c r="G3646">
        <v>0</v>
      </c>
      <c r="H3646">
        <v>0</v>
      </c>
      <c r="I3646">
        <v>0</v>
      </c>
      <c r="J3646" t="s">
        <v>22326</v>
      </c>
      <c r="K3646" t="s">
        <v>22326</v>
      </c>
      <c r="L3646" t="s">
        <v>22327</v>
      </c>
      <c r="M3646" t="s">
        <v>22328</v>
      </c>
      <c r="N3646" t="s">
        <v>22329</v>
      </c>
      <c r="O3646" t="s">
        <v>71</v>
      </c>
      <c r="P3646" t="s">
        <v>72</v>
      </c>
      <c r="Q3646" t="s">
        <v>73</v>
      </c>
      <c r="R3646">
        <v>711.80895996093705</v>
      </c>
      <c r="S3646">
        <v>2</v>
      </c>
      <c r="T3646">
        <v>711.80662199999995</v>
      </c>
      <c r="U3646">
        <v>1421.59869</v>
      </c>
      <c r="V3646">
        <v>3.0272000000000001</v>
      </c>
      <c r="W3646">
        <v>2.1548000000000001E-3</v>
      </c>
      <c r="X3646">
        <v>-7.0084999999999995E-2</v>
      </c>
      <c r="Y3646" s="1">
        <v>-4.9886999999999999E-5</v>
      </c>
      <c r="Z3646">
        <v>2.9571000000000001</v>
      </c>
      <c r="AA3646">
        <v>2.1048999999999998E-3</v>
      </c>
      <c r="AB3646">
        <v>711.806697169156</v>
      </c>
      <c r="AC3646">
        <v>50.241999999999997</v>
      </c>
      <c r="AD3646">
        <v>0.66654999999999998</v>
      </c>
      <c r="AE3646">
        <v>50.241999999999997</v>
      </c>
      <c r="AF3646">
        <v>50.048999999999999</v>
      </c>
      <c r="AG3646">
        <v>50.716000000000001</v>
      </c>
      <c r="AH3646">
        <v>0</v>
      </c>
      <c r="AM3646">
        <v>23</v>
      </c>
      <c r="AN3646">
        <v>13</v>
      </c>
      <c r="AO3646">
        <v>2</v>
      </c>
      <c r="AP3646">
        <v>0</v>
      </c>
      <c r="AQ3646">
        <v>0</v>
      </c>
      <c r="AR3646">
        <v>0</v>
      </c>
      <c r="AS3646">
        <v>2.9645000000000001E-3</v>
      </c>
      <c r="AT3646">
        <v>1</v>
      </c>
      <c r="AU3646">
        <v>69194</v>
      </c>
      <c r="AV3646">
        <v>69194</v>
      </c>
      <c r="AX3646">
        <v>89.028999999999996</v>
      </c>
      <c r="AY3646">
        <v>64.796999999999997</v>
      </c>
      <c r="AZ3646">
        <v>1</v>
      </c>
      <c r="BA3646">
        <v>1030500</v>
      </c>
      <c r="BD3646">
        <v>10650</v>
      </c>
      <c r="BE3646" t="s">
        <v>22330</v>
      </c>
      <c r="BF3646">
        <v>5519</v>
      </c>
      <c r="BG3646">
        <v>5734</v>
      </c>
      <c r="BH3646">
        <v>11998</v>
      </c>
      <c r="BI3646">
        <v>11998</v>
      </c>
      <c r="BM3646">
        <v>-9.5244607063932493E-2</v>
      </c>
    </row>
    <row r="3647" spans="1:65" x14ac:dyDescent="0.2">
      <c r="A3647" t="s">
        <v>22331</v>
      </c>
      <c r="B3647">
        <v>22</v>
      </c>
      <c r="C3647" t="s">
        <v>66</v>
      </c>
      <c r="D3647" t="s">
        <v>22332</v>
      </c>
      <c r="G3647">
        <v>0</v>
      </c>
      <c r="H3647">
        <v>0</v>
      </c>
      <c r="I3647">
        <v>0</v>
      </c>
      <c r="J3647" t="s">
        <v>3455</v>
      </c>
      <c r="K3647" t="s">
        <v>3455</v>
      </c>
      <c r="L3647" t="s">
        <v>3455</v>
      </c>
      <c r="M3647" t="s">
        <v>3456</v>
      </c>
      <c r="N3647" t="s">
        <v>3457</v>
      </c>
      <c r="O3647" t="s">
        <v>71</v>
      </c>
      <c r="P3647" t="s">
        <v>72</v>
      </c>
      <c r="Q3647" t="s">
        <v>73</v>
      </c>
      <c r="R3647">
        <v>868.05255126953102</v>
      </c>
      <c r="S3647">
        <v>3</v>
      </c>
      <c r="T3647">
        <v>867.71475699999996</v>
      </c>
      <c r="U3647">
        <v>2600.1224400000001</v>
      </c>
      <c r="V3647">
        <v>2.3197999999999999</v>
      </c>
      <c r="W3647">
        <v>2.0129000000000002E-3</v>
      </c>
      <c r="X3647">
        <v>-3.7925E-2</v>
      </c>
      <c r="Y3647" s="1">
        <v>-3.2907999999999997E-5</v>
      </c>
      <c r="Z3647">
        <v>2.2818999999999998</v>
      </c>
      <c r="AA3647">
        <v>1.98E-3</v>
      </c>
      <c r="AB3647">
        <v>868.04919238708601</v>
      </c>
      <c r="AC3647">
        <v>112.96</v>
      </c>
      <c r="AD3647">
        <v>1.3559000000000001</v>
      </c>
      <c r="AE3647">
        <v>112.96</v>
      </c>
      <c r="AF3647">
        <v>112.41</v>
      </c>
      <c r="AG3647">
        <v>113.76</v>
      </c>
      <c r="AH3647">
        <v>0</v>
      </c>
      <c r="AM3647">
        <v>126</v>
      </c>
      <c r="AN3647">
        <v>27</v>
      </c>
      <c r="AO3647">
        <v>6</v>
      </c>
      <c r="AP3647">
        <v>0</v>
      </c>
      <c r="AQ3647">
        <v>0</v>
      </c>
      <c r="AR3647">
        <v>0</v>
      </c>
      <c r="AS3647">
        <v>1.8702E-2</v>
      </c>
      <c r="AT3647">
        <v>1</v>
      </c>
      <c r="AU3647">
        <v>163177</v>
      </c>
      <c r="AV3647">
        <v>163177</v>
      </c>
      <c r="AX3647">
        <v>29.155999999999999</v>
      </c>
      <c r="AY3647">
        <v>17.39</v>
      </c>
      <c r="AZ3647">
        <v>1</v>
      </c>
      <c r="BA3647">
        <v>14491000</v>
      </c>
      <c r="BD3647">
        <v>10653</v>
      </c>
      <c r="BE3647">
        <v>4396</v>
      </c>
      <c r="BF3647">
        <v>5520</v>
      </c>
      <c r="BG3647">
        <v>5735</v>
      </c>
      <c r="BH3647">
        <v>12001</v>
      </c>
      <c r="BI3647">
        <v>12001</v>
      </c>
      <c r="BM3647">
        <v>-0.113613824249114</v>
      </c>
    </row>
    <row r="3648" spans="1:65" x14ac:dyDescent="0.2">
      <c r="A3648" t="s">
        <v>22333</v>
      </c>
      <c r="B3648">
        <v>24</v>
      </c>
      <c r="C3648" t="s">
        <v>66</v>
      </c>
      <c r="D3648" t="s">
        <v>22334</v>
      </c>
      <c r="G3648">
        <v>0</v>
      </c>
      <c r="H3648">
        <v>0</v>
      </c>
      <c r="I3648">
        <v>0</v>
      </c>
      <c r="J3648" t="s">
        <v>17607</v>
      </c>
      <c r="K3648" t="s">
        <v>17607</v>
      </c>
      <c r="L3648" t="s">
        <v>17607</v>
      </c>
      <c r="M3648" t="s">
        <v>17608</v>
      </c>
      <c r="N3648" t="s">
        <v>17609</v>
      </c>
      <c r="O3648" t="s">
        <v>71</v>
      </c>
      <c r="P3648" t="s">
        <v>72</v>
      </c>
      <c r="Q3648" t="s">
        <v>73</v>
      </c>
      <c r="R3648">
        <v>699.86047363281205</v>
      </c>
      <c r="S3648">
        <v>4</v>
      </c>
      <c r="T3648">
        <v>699.60924299999999</v>
      </c>
      <c r="U3648">
        <v>2794.4078599999998</v>
      </c>
      <c r="V3648">
        <v>1.6048</v>
      </c>
      <c r="W3648">
        <v>1.1226999999999999E-3</v>
      </c>
      <c r="X3648">
        <v>-0.99853999999999998</v>
      </c>
      <c r="Y3648">
        <v>-6.9859000000000002E-4</v>
      </c>
      <c r="Z3648">
        <v>0.60626000000000002</v>
      </c>
      <c r="AA3648">
        <v>4.2413999999999999E-4</v>
      </c>
      <c r="AB3648">
        <v>699.85934147202295</v>
      </c>
      <c r="AC3648">
        <v>130.04</v>
      </c>
      <c r="AD3648">
        <v>0.88519000000000003</v>
      </c>
      <c r="AE3648">
        <v>130.04</v>
      </c>
      <c r="AF3648">
        <v>129.68</v>
      </c>
      <c r="AG3648">
        <v>130.56</v>
      </c>
      <c r="AH3648">
        <v>0</v>
      </c>
      <c r="AM3648">
        <v>90</v>
      </c>
      <c r="AN3648">
        <v>17</v>
      </c>
      <c r="AO3648">
        <v>8</v>
      </c>
      <c r="AP3648">
        <v>0</v>
      </c>
      <c r="AQ3648">
        <v>0</v>
      </c>
      <c r="AR3648">
        <v>0</v>
      </c>
      <c r="AS3648" s="1">
        <v>1.3983E-7</v>
      </c>
      <c r="AT3648">
        <v>1</v>
      </c>
      <c r="AU3648">
        <v>187129</v>
      </c>
      <c r="AV3648">
        <v>187129</v>
      </c>
      <c r="AX3648">
        <v>76.677999999999997</v>
      </c>
      <c r="AY3648">
        <v>63.776000000000003</v>
      </c>
      <c r="AZ3648">
        <v>1</v>
      </c>
      <c r="BA3648">
        <v>5170400</v>
      </c>
      <c r="BD3648">
        <v>10654</v>
      </c>
      <c r="BE3648">
        <v>1558</v>
      </c>
      <c r="BF3648">
        <v>5521</v>
      </c>
      <c r="BG3648">
        <v>5736</v>
      </c>
      <c r="BH3648">
        <v>12002</v>
      </c>
      <c r="BI3648">
        <v>12002</v>
      </c>
      <c r="BM3648">
        <v>8.2436702812628895E-2</v>
      </c>
    </row>
    <row r="3649" spans="1:65" x14ac:dyDescent="0.2">
      <c r="A3649" t="s">
        <v>22337</v>
      </c>
      <c r="B3649">
        <v>12</v>
      </c>
      <c r="C3649" t="s">
        <v>66</v>
      </c>
      <c r="D3649" t="s">
        <v>22338</v>
      </c>
      <c r="G3649">
        <v>0</v>
      </c>
      <c r="H3649">
        <v>0</v>
      </c>
      <c r="I3649">
        <v>0</v>
      </c>
      <c r="J3649" t="s">
        <v>2282</v>
      </c>
      <c r="K3649" t="s">
        <v>2282</v>
      </c>
      <c r="L3649" t="s">
        <v>2282</v>
      </c>
      <c r="M3649" t="s">
        <v>2283</v>
      </c>
      <c r="N3649" t="s">
        <v>2284</v>
      </c>
      <c r="O3649" t="s">
        <v>71</v>
      </c>
      <c r="P3649" t="s">
        <v>72</v>
      </c>
      <c r="Q3649" t="s">
        <v>73</v>
      </c>
      <c r="R3649">
        <v>667.81695556640602</v>
      </c>
      <c r="S3649">
        <v>2</v>
      </c>
      <c r="T3649">
        <v>667.81478100000004</v>
      </c>
      <c r="U3649">
        <v>1333.61501</v>
      </c>
      <c r="V3649">
        <v>2.5078</v>
      </c>
      <c r="W3649">
        <v>1.6747000000000001E-3</v>
      </c>
      <c r="X3649">
        <v>0.83235000000000003</v>
      </c>
      <c r="Y3649">
        <v>5.5584999999999999E-4</v>
      </c>
      <c r="Z3649">
        <v>3.3401000000000001</v>
      </c>
      <c r="AA3649">
        <v>2.2306000000000001E-3</v>
      </c>
      <c r="AB3649">
        <v>667.81523519487905</v>
      </c>
      <c r="AC3649">
        <v>52.000999999999998</v>
      </c>
      <c r="AD3649">
        <v>0.81484999999999996</v>
      </c>
      <c r="AE3649">
        <v>52.000999999999998</v>
      </c>
      <c r="AF3649">
        <v>51.741999999999997</v>
      </c>
      <c r="AG3649">
        <v>52.557000000000002</v>
      </c>
      <c r="AH3649">
        <v>0</v>
      </c>
      <c r="AM3649">
        <v>27</v>
      </c>
      <c r="AN3649">
        <v>16</v>
      </c>
      <c r="AO3649">
        <v>2</v>
      </c>
      <c r="AP3649">
        <v>0</v>
      </c>
      <c r="AQ3649">
        <v>0</v>
      </c>
      <c r="AR3649">
        <v>0</v>
      </c>
      <c r="AS3649">
        <v>1.4324999999999999E-2</v>
      </c>
      <c r="AT3649">
        <v>1</v>
      </c>
      <c r="AU3649">
        <v>71885</v>
      </c>
      <c r="AV3649">
        <v>71885</v>
      </c>
      <c r="AX3649">
        <v>62.165999999999997</v>
      </c>
      <c r="AY3649">
        <v>31.847999999999999</v>
      </c>
      <c r="AZ3649">
        <v>1</v>
      </c>
      <c r="BA3649">
        <v>907170</v>
      </c>
      <c r="BD3649">
        <v>10656</v>
      </c>
      <c r="BE3649">
        <v>1267</v>
      </c>
      <c r="BF3649">
        <v>5523</v>
      </c>
      <c r="BG3649">
        <v>5738</v>
      </c>
      <c r="BH3649">
        <v>12004</v>
      </c>
      <c r="BI3649">
        <v>12004</v>
      </c>
      <c r="BM3649">
        <v>-3.8453347496215401E-2</v>
      </c>
    </row>
    <row r="3650" spans="1:65" x14ac:dyDescent="0.2">
      <c r="A3650" t="s">
        <v>22339</v>
      </c>
      <c r="B3650">
        <v>37</v>
      </c>
      <c r="C3650" t="s">
        <v>66</v>
      </c>
      <c r="D3650" t="s">
        <v>22340</v>
      </c>
      <c r="G3650">
        <v>0</v>
      </c>
      <c r="H3650">
        <v>0</v>
      </c>
      <c r="I3650">
        <v>2</v>
      </c>
      <c r="J3650" t="s">
        <v>6599</v>
      </c>
      <c r="K3650" t="s">
        <v>6599</v>
      </c>
      <c r="L3650" t="s">
        <v>6599</v>
      </c>
      <c r="M3650" t="s">
        <v>6600</v>
      </c>
      <c r="N3650" t="s">
        <v>6601</v>
      </c>
      <c r="O3650" t="s">
        <v>71</v>
      </c>
      <c r="P3650" t="s">
        <v>72</v>
      </c>
      <c r="Q3650" t="s">
        <v>73</v>
      </c>
      <c r="R3650">
        <v>994.47009277343705</v>
      </c>
      <c r="S3650">
        <v>4</v>
      </c>
      <c r="T3650">
        <v>993.96898099999999</v>
      </c>
      <c r="U3650">
        <v>3971.8468200000002</v>
      </c>
      <c r="V3650">
        <v>2.2315</v>
      </c>
      <c r="W3650">
        <v>2.2179999999999999E-3</v>
      </c>
      <c r="X3650">
        <v>1.4953000000000001</v>
      </c>
      <c r="Y3650">
        <v>1.4863000000000001E-3</v>
      </c>
      <c r="Z3650">
        <v>3.7267999999999999</v>
      </c>
      <c r="AA3650">
        <v>3.7043000000000002E-3</v>
      </c>
      <c r="AB3650">
        <v>994.470108009662</v>
      </c>
      <c r="AC3650">
        <v>122.85</v>
      </c>
      <c r="AD3650">
        <v>0.78578999999999999</v>
      </c>
      <c r="AE3650">
        <v>122.85</v>
      </c>
      <c r="AF3650">
        <v>122.49</v>
      </c>
      <c r="AG3650">
        <v>123.27</v>
      </c>
      <c r="AH3650">
        <v>0</v>
      </c>
      <c r="AM3650">
        <v>62</v>
      </c>
      <c r="AN3650">
        <v>16</v>
      </c>
      <c r="AO3650">
        <v>7</v>
      </c>
      <c r="AP3650">
        <v>0</v>
      </c>
      <c r="AQ3650">
        <v>0</v>
      </c>
      <c r="AR3650">
        <v>0</v>
      </c>
      <c r="AS3650">
        <v>1.5976E-4</v>
      </c>
      <c r="AT3650">
        <v>1</v>
      </c>
      <c r="AU3650">
        <v>176805</v>
      </c>
      <c r="AV3650">
        <v>176805</v>
      </c>
      <c r="AX3650">
        <v>50.96</v>
      </c>
      <c r="AY3650">
        <v>47.543999999999997</v>
      </c>
      <c r="AZ3650">
        <v>1</v>
      </c>
      <c r="BA3650">
        <v>10573000</v>
      </c>
      <c r="BD3650">
        <v>10657</v>
      </c>
      <c r="BE3650">
        <v>496</v>
      </c>
      <c r="BF3650">
        <v>5524</v>
      </c>
      <c r="BG3650">
        <v>5739</v>
      </c>
      <c r="BH3650">
        <v>12005</v>
      </c>
      <c r="BI3650">
        <v>12005</v>
      </c>
      <c r="BM3650">
        <v>-2.0229952308454799E-2</v>
      </c>
    </row>
    <row r="3651" spans="1:65" x14ac:dyDescent="0.2">
      <c r="A3651" t="s">
        <v>22343</v>
      </c>
      <c r="B3651">
        <v>9</v>
      </c>
      <c r="C3651" t="s">
        <v>66</v>
      </c>
      <c r="D3651" t="s">
        <v>22344</v>
      </c>
      <c r="G3651">
        <v>0</v>
      </c>
      <c r="H3651">
        <v>0</v>
      </c>
      <c r="I3651">
        <v>0</v>
      </c>
      <c r="J3651" t="s">
        <v>9239</v>
      </c>
      <c r="K3651" t="s">
        <v>9239</v>
      </c>
      <c r="L3651" t="s">
        <v>9239</v>
      </c>
      <c r="M3651" t="s">
        <v>9240</v>
      </c>
      <c r="N3651" t="s">
        <v>9241</v>
      </c>
      <c r="O3651" t="s">
        <v>152</v>
      </c>
      <c r="P3651" t="s">
        <v>72</v>
      </c>
      <c r="Q3651" t="s">
        <v>73</v>
      </c>
      <c r="R3651">
        <v>502.25161743164</v>
      </c>
      <c r="S3651">
        <v>2</v>
      </c>
      <c r="T3651">
        <v>502.25075399999997</v>
      </c>
      <c r="U3651">
        <v>1002.48696</v>
      </c>
      <c r="V3651" t="s">
        <v>153</v>
      </c>
      <c r="W3651" t="s">
        <v>153</v>
      </c>
      <c r="X3651" t="s">
        <v>153</v>
      </c>
      <c r="Y3651" t="s">
        <v>153</v>
      </c>
      <c r="Z3651" t="s">
        <v>153</v>
      </c>
      <c r="AA3651" t="s">
        <v>153</v>
      </c>
      <c r="AB3651" t="s">
        <v>153</v>
      </c>
      <c r="AC3651">
        <v>36.305999999999997</v>
      </c>
      <c r="AD3651">
        <v>1</v>
      </c>
      <c r="AE3651">
        <v>36.305999999999997</v>
      </c>
      <c r="AF3651">
        <v>35.805999999999997</v>
      </c>
      <c r="AG3651">
        <v>36.805999999999997</v>
      </c>
      <c r="AH3651">
        <v>0</v>
      </c>
      <c r="AP3651">
        <v>0</v>
      </c>
      <c r="AQ3651">
        <v>0</v>
      </c>
      <c r="AR3651">
        <v>0</v>
      </c>
      <c r="AS3651">
        <v>2.1777000000000001E-2</v>
      </c>
      <c r="AT3651">
        <v>1</v>
      </c>
      <c r="AU3651">
        <v>48301</v>
      </c>
      <c r="AV3651">
        <v>48301</v>
      </c>
      <c r="AX3651">
        <v>87.695999999999998</v>
      </c>
      <c r="AY3651">
        <v>8.2454000000000001</v>
      </c>
      <c r="AZ3651">
        <v>1</v>
      </c>
      <c r="BD3651">
        <v>10659</v>
      </c>
      <c r="BE3651">
        <v>3297</v>
      </c>
      <c r="BF3651">
        <v>5526</v>
      </c>
      <c r="BG3651">
        <v>5741</v>
      </c>
      <c r="BH3651">
        <v>12007</v>
      </c>
      <c r="BI3651">
        <v>12007</v>
      </c>
      <c r="BM3651">
        <v>-1.4188502728529701E-2</v>
      </c>
    </row>
    <row r="3652" spans="1:65" x14ac:dyDescent="0.2">
      <c r="A3652" t="s">
        <v>22366</v>
      </c>
      <c r="B3652">
        <v>12</v>
      </c>
      <c r="C3652" t="s">
        <v>66</v>
      </c>
      <c r="D3652" t="s">
        <v>22367</v>
      </c>
      <c r="G3652">
        <v>0</v>
      </c>
      <c r="H3652">
        <v>0</v>
      </c>
      <c r="I3652">
        <v>0</v>
      </c>
      <c r="J3652" t="s">
        <v>21349</v>
      </c>
      <c r="K3652" t="s">
        <v>21349</v>
      </c>
      <c r="L3652" t="s">
        <v>21349</v>
      </c>
      <c r="M3652" t="s">
        <v>21350</v>
      </c>
      <c r="N3652" t="s">
        <v>21351</v>
      </c>
      <c r="O3652" t="s">
        <v>71</v>
      </c>
      <c r="P3652" t="s">
        <v>72</v>
      </c>
      <c r="Q3652" t="s">
        <v>73</v>
      </c>
      <c r="R3652">
        <v>702.38342285156205</v>
      </c>
      <c r="S3652">
        <v>2</v>
      </c>
      <c r="T3652">
        <v>702.38210300000003</v>
      </c>
      <c r="U3652">
        <v>1402.74965</v>
      </c>
      <c r="V3652">
        <v>2.7728999999999999</v>
      </c>
      <c r="W3652">
        <v>1.9476000000000001E-3</v>
      </c>
      <c r="X3652">
        <v>1.3017000000000001</v>
      </c>
      <c r="Y3652">
        <v>9.1429E-4</v>
      </c>
      <c r="Z3652">
        <v>4.0746000000000002</v>
      </c>
      <c r="AA3652">
        <v>2.8619000000000001E-3</v>
      </c>
      <c r="AB3652">
        <v>702.38294036084505</v>
      </c>
      <c r="AC3652">
        <v>115.9</v>
      </c>
      <c r="AD3652">
        <v>0.71126999999999996</v>
      </c>
      <c r="AE3652">
        <v>115.9</v>
      </c>
      <c r="AF3652">
        <v>115.54</v>
      </c>
      <c r="AG3652">
        <v>116.25</v>
      </c>
      <c r="AH3652">
        <v>0</v>
      </c>
      <c r="AM3652">
        <v>27</v>
      </c>
      <c r="AN3652">
        <v>14</v>
      </c>
      <c r="AO3652">
        <v>3</v>
      </c>
      <c r="AP3652">
        <v>0</v>
      </c>
      <c r="AQ3652">
        <v>0</v>
      </c>
      <c r="AR3652">
        <v>0</v>
      </c>
      <c r="AS3652">
        <v>9.0761999999999995E-3</v>
      </c>
      <c r="AT3652">
        <v>1</v>
      </c>
      <c r="AU3652">
        <v>166305</v>
      </c>
      <c r="AV3652">
        <v>166305</v>
      </c>
      <c r="AX3652">
        <v>70.399000000000001</v>
      </c>
      <c r="AY3652">
        <v>23.942</v>
      </c>
      <c r="AZ3652">
        <v>1</v>
      </c>
      <c r="BA3652">
        <v>1381000</v>
      </c>
      <c r="BD3652">
        <v>10667</v>
      </c>
      <c r="BE3652">
        <v>3624</v>
      </c>
      <c r="BF3652">
        <v>5532</v>
      </c>
      <c r="BG3652">
        <v>5747</v>
      </c>
      <c r="BH3652">
        <v>12016</v>
      </c>
      <c r="BI3652">
        <v>12016</v>
      </c>
      <c r="BM3652">
        <v>6.4387704629098097E-2</v>
      </c>
    </row>
    <row r="3653" spans="1:65" x14ac:dyDescent="0.2">
      <c r="A3653" t="s">
        <v>22368</v>
      </c>
      <c r="B3653">
        <v>26</v>
      </c>
      <c r="C3653" t="s">
        <v>66</v>
      </c>
      <c r="D3653" t="s">
        <v>22369</v>
      </c>
      <c r="G3653">
        <v>0</v>
      </c>
      <c r="H3653">
        <v>0</v>
      </c>
      <c r="I3653">
        <v>1</v>
      </c>
      <c r="J3653" t="s">
        <v>22370</v>
      </c>
      <c r="K3653" t="s">
        <v>22370</v>
      </c>
      <c r="L3653" t="s">
        <v>22370</v>
      </c>
      <c r="M3653" t="s">
        <v>22371</v>
      </c>
      <c r="N3653" t="s">
        <v>22372</v>
      </c>
      <c r="O3653" t="s">
        <v>71</v>
      </c>
      <c r="P3653" t="s">
        <v>72</v>
      </c>
      <c r="Q3653" t="s">
        <v>73</v>
      </c>
      <c r="R3653">
        <v>683.35040283203102</v>
      </c>
      <c r="S3653">
        <v>4</v>
      </c>
      <c r="T3653">
        <v>683.098973</v>
      </c>
      <c r="U3653">
        <v>2728.36679</v>
      </c>
      <c r="V3653">
        <v>2.1034000000000002</v>
      </c>
      <c r="W3653">
        <v>1.4368E-3</v>
      </c>
      <c r="X3653">
        <v>-0.74468000000000001</v>
      </c>
      <c r="Y3653">
        <v>-5.0869000000000001E-4</v>
      </c>
      <c r="Z3653">
        <v>1.3587</v>
      </c>
      <c r="AA3653">
        <v>9.2814999999999998E-4</v>
      </c>
      <c r="AB3653">
        <v>683.34939558449605</v>
      </c>
      <c r="AC3653">
        <v>87.194000000000003</v>
      </c>
      <c r="AD3653">
        <v>1.26</v>
      </c>
      <c r="AE3653">
        <v>87.194000000000003</v>
      </c>
      <c r="AF3653">
        <v>86.709000000000003</v>
      </c>
      <c r="AG3653">
        <v>87.968999999999994</v>
      </c>
      <c r="AH3653">
        <v>0</v>
      </c>
      <c r="AM3653">
        <v>71</v>
      </c>
      <c r="AN3653">
        <v>25</v>
      </c>
      <c r="AO3653">
        <v>4</v>
      </c>
      <c r="AP3653">
        <v>0</v>
      </c>
      <c r="AQ3653">
        <v>0</v>
      </c>
      <c r="AR3653">
        <v>0</v>
      </c>
      <c r="AS3653">
        <v>1.3718000000000001E-3</v>
      </c>
      <c r="AT3653">
        <v>2</v>
      </c>
      <c r="AU3653">
        <v>123893</v>
      </c>
      <c r="AV3653" t="s">
        <v>22373</v>
      </c>
      <c r="AX3653">
        <v>40.237000000000002</v>
      </c>
      <c r="AY3653">
        <v>33.212000000000003</v>
      </c>
      <c r="AZ3653">
        <v>1</v>
      </c>
      <c r="BA3653">
        <v>4900000</v>
      </c>
      <c r="BD3653">
        <v>10669</v>
      </c>
      <c r="BE3653">
        <v>3695</v>
      </c>
      <c r="BF3653">
        <v>5533</v>
      </c>
      <c r="BG3653">
        <v>5748</v>
      </c>
      <c r="BH3653" t="s">
        <v>22374</v>
      </c>
      <c r="BI3653">
        <v>12019</v>
      </c>
      <c r="BM3653">
        <v>7.1738644510787694E-2</v>
      </c>
    </row>
    <row r="3654" spans="1:65" x14ac:dyDescent="0.2">
      <c r="A3654" t="s">
        <v>22375</v>
      </c>
      <c r="B3654">
        <v>22</v>
      </c>
      <c r="C3654" t="s">
        <v>66</v>
      </c>
      <c r="D3654" t="s">
        <v>22376</v>
      </c>
      <c r="G3654">
        <v>0</v>
      </c>
      <c r="H3654">
        <v>0</v>
      </c>
      <c r="I3654">
        <v>1</v>
      </c>
      <c r="J3654" t="s">
        <v>22377</v>
      </c>
      <c r="K3654" t="s">
        <v>22377</v>
      </c>
      <c r="L3654" t="s">
        <v>22377</v>
      </c>
      <c r="M3654" t="s">
        <v>22378</v>
      </c>
      <c r="N3654" t="s">
        <v>22379</v>
      </c>
      <c r="O3654" t="s">
        <v>71</v>
      </c>
      <c r="P3654" t="s">
        <v>72</v>
      </c>
      <c r="Q3654" t="s">
        <v>73</v>
      </c>
      <c r="R3654">
        <v>845.77734375</v>
      </c>
      <c r="S3654">
        <v>3</v>
      </c>
      <c r="T3654">
        <v>845.44034599999998</v>
      </c>
      <c r="U3654">
        <v>2533.2992100000001</v>
      </c>
      <c r="V3654">
        <v>1.5680000000000001</v>
      </c>
      <c r="W3654">
        <v>1.3255999999999999E-3</v>
      </c>
      <c r="X3654">
        <v>0.11108999999999999</v>
      </c>
      <c r="Y3654" s="1">
        <v>9.3920999999999997E-5</v>
      </c>
      <c r="Z3654">
        <v>1.6791</v>
      </c>
      <c r="AA3654">
        <v>1.4195E-3</v>
      </c>
      <c r="AB3654">
        <v>845.77471684079796</v>
      </c>
      <c r="AC3654">
        <v>124.83</v>
      </c>
      <c r="AD3654">
        <v>0.50848000000000004</v>
      </c>
      <c r="AE3654">
        <v>124.83</v>
      </c>
      <c r="AF3654">
        <v>124.59</v>
      </c>
      <c r="AG3654">
        <v>125.1</v>
      </c>
      <c r="AH3654">
        <v>0</v>
      </c>
      <c r="AM3654">
        <v>49</v>
      </c>
      <c r="AN3654">
        <v>10</v>
      </c>
      <c r="AO3654">
        <v>6</v>
      </c>
      <c r="AP3654">
        <v>0</v>
      </c>
      <c r="AQ3654">
        <v>0</v>
      </c>
      <c r="AR3654">
        <v>0</v>
      </c>
      <c r="AS3654">
        <v>1.621E-3</v>
      </c>
      <c r="AT3654">
        <v>1</v>
      </c>
      <c r="AU3654">
        <v>179440</v>
      </c>
      <c r="AV3654">
        <v>179440</v>
      </c>
      <c r="AX3654">
        <v>45.356999999999999</v>
      </c>
      <c r="AY3654">
        <v>45.356999999999999</v>
      </c>
      <c r="AZ3654">
        <v>1</v>
      </c>
      <c r="BA3654">
        <v>4576700</v>
      </c>
      <c r="BD3654">
        <v>10671</v>
      </c>
      <c r="BE3654">
        <v>734</v>
      </c>
      <c r="BF3654">
        <v>5534</v>
      </c>
      <c r="BG3654">
        <v>5749</v>
      </c>
      <c r="BH3654">
        <v>12021</v>
      </c>
      <c r="BI3654">
        <v>12021</v>
      </c>
      <c r="BM3654">
        <v>9.3890662582907597E-2</v>
      </c>
    </row>
    <row r="3655" spans="1:65" x14ac:dyDescent="0.2">
      <c r="A3655" t="s">
        <v>22380</v>
      </c>
      <c r="B3655">
        <v>16</v>
      </c>
      <c r="C3655" t="s">
        <v>66</v>
      </c>
      <c r="D3655" t="s">
        <v>22381</v>
      </c>
      <c r="G3655">
        <v>0</v>
      </c>
      <c r="H3655">
        <v>0</v>
      </c>
      <c r="I3655">
        <v>0</v>
      </c>
      <c r="J3655" t="s">
        <v>8603</v>
      </c>
      <c r="K3655" t="s">
        <v>8603</v>
      </c>
      <c r="L3655" t="s">
        <v>8603</v>
      </c>
      <c r="M3655" t="s">
        <v>8604</v>
      </c>
      <c r="N3655" t="s">
        <v>8605</v>
      </c>
      <c r="O3655" t="s">
        <v>71</v>
      </c>
      <c r="P3655" t="s">
        <v>72</v>
      </c>
      <c r="Q3655" t="s">
        <v>73</v>
      </c>
      <c r="R3655">
        <v>862.92840576171795</v>
      </c>
      <c r="S3655">
        <v>2</v>
      </c>
      <c r="T3655">
        <v>862.92612299999996</v>
      </c>
      <c r="U3655">
        <v>1723.8376900000001</v>
      </c>
      <c r="V3655">
        <v>2.2027000000000001</v>
      </c>
      <c r="W3655">
        <v>1.9008E-3</v>
      </c>
      <c r="X3655">
        <v>-2.3487000000000001E-2</v>
      </c>
      <c r="Y3655" s="1">
        <v>-2.0268E-5</v>
      </c>
      <c r="Z3655">
        <v>2.1791999999999998</v>
      </c>
      <c r="AA3655">
        <v>1.8805E-3</v>
      </c>
      <c r="AB3655">
        <v>862.92630525050197</v>
      </c>
      <c r="AC3655">
        <v>63.9</v>
      </c>
      <c r="AD3655">
        <v>0.86606000000000005</v>
      </c>
      <c r="AE3655">
        <v>63.9</v>
      </c>
      <c r="AF3655">
        <v>63.463000000000001</v>
      </c>
      <c r="AG3655">
        <v>64.328999999999994</v>
      </c>
      <c r="AH3655">
        <v>0</v>
      </c>
      <c r="AM3655">
        <v>41</v>
      </c>
      <c r="AN3655">
        <v>17</v>
      </c>
      <c r="AO3655">
        <v>3</v>
      </c>
      <c r="AP3655">
        <v>0</v>
      </c>
      <c r="AQ3655">
        <v>0</v>
      </c>
      <c r="AR3655">
        <v>0</v>
      </c>
      <c r="AS3655">
        <v>1.9307E-3</v>
      </c>
      <c r="AT3655">
        <v>1</v>
      </c>
      <c r="AU3655">
        <v>89142</v>
      </c>
      <c r="AV3655">
        <v>89142</v>
      </c>
      <c r="AX3655">
        <v>94.537999999999997</v>
      </c>
      <c r="AY3655">
        <v>59.36</v>
      </c>
      <c r="AZ3655">
        <v>1</v>
      </c>
      <c r="BA3655">
        <v>3318800</v>
      </c>
      <c r="BD3655">
        <v>10673</v>
      </c>
      <c r="BE3655">
        <v>4103</v>
      </c>
      <c r="BF3655">
        <v>5535</v>
      </c>
      <c r="BG3655">
        <v>5750</v>
      </c>
      <c r="BH3655">
        <v>12023</v>
      </c>
      <c r="BI3655">
        <v>12023</v>
      </c>
      <c r="BM3655">
        <v>4.7269452497857804E-3</v>
      </c>
    </row>
    <row r="3656" spans="1:65" x14ac:dyDescent="0.2">
      <c r="A3656" t="s">
        <v>22387</v>
      </c>
      <c r="B3656">
        <v>32</v>
      </c>
      <c r="C3656" t="s">
        <v>66</v>
      </c>
      <c r="D3656" t="s">
        <v>22388</v>
      </c>
      <c r="G3656">
        <v>0</v>
      </c>
      <c r="H3656">
        <v>0</v>
      </c>
      <c r="I3656">
        <v>1</v>
      </c>
      <c r="J3656" t="s">
        <v>14627</v>
      </c>
      <c r="K3656" t="s">
        <v>14627</v>
      </c>
      <c r="L3656" t="s">
        <v>14627</v>
      </c>
      <c r="M3656" t="s">
        <v>14628</v>
      </c>
      <c r="N3656" t="s">
        <v>14629</v>
      </c>
      <c r="O3656" t="s">
        <v>71</v>
      </c>
      <c r="P3656" t="s">
        <v>72</v>
      </c>
      <c r="Q3656" t="s">
        <v>73</v>
      </c>
      <c r="R3656">
        <v>865.94256591796795</v>
      </c>
      <c r="S3656">
        <v>4</v>
      </c>
      <c r="T3656">
        <v>865.43944299999998</v>
      </c>
      <c r="U3656">
        <v>3457.72867</v>
      </c>
      <c r="V3656">
        <v>2.7035</v>
      </c>
      <c r="W3656">
        <v>2.3397000000000001E-3</v>
      </c>
      <c r="X3656">
        <v>-0.3009</v>
      </c>
      <c r="Y3656">
        <v>-2.6040999999999998E-4</v>
      </c>
      <c r="Z3656">
        <v>2.4026000000000001</v>
      </c>
      <c r="AA3656">
        <v>2.0793000000000001E-3</v>
      </c>
      <c r="AB3656">
        <v>865.68981652989396</v>
      </c>
      <c r="AC3656">
        <v>131.19999999999999</v>
      </c>
      <c r="AD3656">
        <v>0.38707000000000003</v>
      </c>
      <c r="AE3656">
        <v>131.19999999999999</v>
      </c>
      <c r="AF3656">
        <v>130.97</v>
      </c>
      <c r="AG3656">
        <v>131.36000000000001</v>
      </c>
      <c r="AH3656">
        <v>0</v>
      </c>
      <c r="AM3656">
        <v>30</v>
      </c>
      <c r="AN3656">
        <v>8</v>
      </c>
      <c r="AO3656">
        <v>5</v>
      </c>
      <c r="AP3656">
        <v>0</v>
      </c>
      <c r="AQ3656">
        <v>0</v>
      </c>
      <c r="AR3656">
        <v>0</v>
      </c>
      <c r="AS3656" s="1">
        <v>3.2488999999999999E-6</v>
      </c>
      <c r="AT3656">
        <v>1</v>
      </c>
      <c r="AU3656">
        <v>189050</v>
      </c>
      <c r="AV3656">
        <v>189050</v>
      </c>
      <c r="AX3656">
        <v>43.414000000000001</v>
      </c>
      <c r="AY3656">
        <v>36.088999999999999</v>
      </c>
      <c r="AZ3656">
        <v>1</v>
      </c>
      <c r="BA3656">
        <v>4989200</v>
      </c>
      <c r="BD3656">
        <v>10676</v>
      </c>
      <c r="BE3656">
        <v>3981</v>
      </c>
      <c r="BF3656">
        <v>5537</v>
      </c>
      <c r="BG3656">
        <v>5752</v>
      </c>
      <c r="BH3656">
        <v>12026</v>
      </c>
      <c r="BI3656">
        <v>12026</v>
      </c>
      <c r="BM3656">
        <v>9.8110505081422106E-2</v>
      </c>
    </row>
    <row r="3657" spans="1:65" x14ac:dyDescent="0.2">
      <c r="A3657" t="s">
        <v>22389</v>
      </c>
      <c r="B3657">
        <v>24</v>
      </c>
      <c r="C3657" t="s">
        <v>66</v>
      </c>
      <c r="D3657" t="s">
        <v>22390</v>
      </c>
      <c r="G3657">
        <v>0</v>
      </c>
      <c r="H3657">
        <v>0</v>
      </c>
      <c r="I3657">
        <v>1</v>
      </c>
      <c r="J3657" t="s">
        <v>20755</v>
      </c>
      <c r="K3657" t="s">
        <v>20755</v>
      </c>
      <c r="L3657" t="s">
        <v>20755</v>
      </c>
      <c r="M3657" t="s">
        <v>20756</v>
      </c>
      <c r="N3657" t="s">
        <v>20757</v>
      </c>
      <c r="O3657" t="s">
        <v>71</v>
      </c>
      <c r="P3657" t="s">
        <v>72</v>
      </c>
      <c r="Q3657" t="s">
        <v>73</v>
      </c>
      <c r="R3657">
        <v>901.45306396484295</v>
      </c>
      <c r="S3657">
        <v>3</v>
      </c>
      <c r="T3657">
        <v>901.11670200000003</v>
      </c>
      <c r="U3657">
        <v>2700.3282800000002</v>
      </c>
      <c r="V3657">
        <v>1.8292999999999999</v>
      </c>
      <c r="W3657">
        <v>1.6484E-3</v>
      </c>
      <c r="X3657">
        <v>5.6341000000000002E-2</v>
      </c>
      <c r="Y3657" s="1">
        <v>5.0769999999999997E-5</v>
      </c>
      <c r="Z3657">
        <v>1.8856999999999999</v>
      </c>
      <c r="AA3657">
        <v>1.6992000000000001E-3</v>
      </c>
      <c r="AB3657">
        <v>901.45110005291895</v>
      </c>
      <c r="AC3657">
        <v>127.13</v>
      </c>
      <c r="AD3657">
        <v>0.64502999999999999</v>
      </c>
      <c r="AE3657">
        <v>127.13</v>
      </c>
      <c r="AF3657">
        <v>126.77</v>
      </c>
      <c r="AG3657">
        <v>127.41</v>
      </c>
      <c r="AH3657">
        <v>0</v>
      </c>
      <c r="AM3657">
        <v>47</v>
      </c>
      <c r="AN3657">
        <v>13</v>
      </c>
      <c r="AO3657">
        <v>5</v>
      </c>
      <c r="AP3657">
        <v>0</v>
      </c>
      <c r="AQ3657">
        <v>0</v>
      </c>
      <c r="AR3657">
        <v>0</v>
      </c>
      <c r="AS3657">
        <v>2.2762999999999999E-2</v>
      </c>
      <c r="AT3657">
        <v>1</v>
      </c>
      <c r="AU3657">
        <v>182909</v>
      </c>
      <c r="AV3657">
        <v>182909</v>
      </c>
      <c r="AX3657">
        <v>29.280999999999999</v>
      </c>
      <c r="AY3657">
        <v>13.568</v>
      </c>
      <c r="AZ3657">
        <v>1</v>
      </c>
      <c r="BA3657">
        <v>13368000</v>
      </c>
      <c r="BD3657">
        <v>10679</v>
      </c>
      <c r="BE3657">
        <v>238</v>
      </c>
      <c r="BF3657">
        <v>5538</v>
      </c>
      <c r="BG3657">
        <v>5753</v>
      </c>
      <c r="BH3657">
        <v>12030</v>
      </c>
      <c r="BI3657">
        <v>12030</v>
      </c>
      <c r="BM3657">
        <v>4.6125588165978101E-2</v>
      </c>
    </row>
    <row r="3658" spans="1:65" x14ac:dyDescent="0.2">
      <c r="A3658" t="s">
        <v>22402</v>
      </c>
      <c r="B3658">
        <v>23</v>
      </c>
      <c r="C3658" t="s">
        <v>66</v>
      </c>
      <c r="D3658" t="s">
        <v>22403</v>
      </c>
      <c r="G3658">
        <v>0</v>
      </c>
      <c r="H3658">
        <v>0</v>
      </c>
      <c r="I3658">
        <v>0</v>
      </c>
      <c r="J3658" t="s">
        <v>22404</v>
      </c>
      <c r="K3658" t="s">
        <v>22404</v>
      </c>
      <c r="L3658" t="s">
        <v>22404</v>
      </c>
      <c r="M3658" t="s">
        <v>22405</v>
      </c>
      <c r="N3658" t="s">
        <v>22406</v>
      </c>
      <c r="O3658" t="s">
        <v>71</v>
      </c>
      <c r="P3658" t="s">
        <v>72</v>
      </c>
      <c r="Q3658" t="s">
        <v>73</v>
      </c>
      <c r="R3658">
        <v>843.780029296875</v>
      </c>
      <c r="S3658">
        <v>3</v>
      </c>
      <c r="T3658">
        <v>843.44365000000005</v>
      </c>
      <c r="U3658">
        <v>2527.3091199999999</v>
      </c>
      <c r="V3658">
        <v>2.3656999999999999</v>
      </c>
      <c r="W3658">
        <v>1.9953000000000002E-3</v>
      </c>
      <c r="X3658">
        <v>-0.21629999999999999</v>
      </c>
      <c r="Y3658">
        <v>-1.8243999999999999E-4</v>
      </c>
      <c r="Z3658">
        <v>2.1494</v>
      </c>
      <c r="AA3658">
        <v>1.8129000000000001E-3</v>
      </c>
      <c r="AB3658">
        <v>843.77780902611801</v>
      </c>
      <c r="AC3658">
        <v>143.1</v>
      </c>
      <c r="AD3658">
        <v>0.54244999999999999</v>
      </c>
      <c r="AE3658">
        <v>143.1</v>
      </c>
      <c r="AF3658">
        <v>142.86000000000001</v>
      </c>
      <c r="AG3658">
        <v>143.4</v>
      </c>
      <c r="AH3658">
        <v>0</v>
      </c>
      <c r="AM3658">
        <v>74</v>
      </c>
      <c r="AN3658">
        <v>13</v>
      </c>
      <c r="AO3658">
        <v>8</v>
      </c>
      <c r="AP3658">
        <v>0</v>
      </c>
      <c r="AQ3658">
        <v>0</v>
      </c>
      <c r="AR3658">
        <v>0</v>
      </c>
      <c r="AS3658">
        <v>7.3178999999999996E-3</v>
      </c>
      <c r="AT3658">
        <v>1</v>
      </c>
      <c r="AU3658">
        <v>205024</v>
      </c>
      <c r="AV3658">
        <v>205024</v>
      </c>
      <c r="AX3658">
        <v>31.965</v>
      </c>
      <c r="AY3658">
        <v>31.965</v>
      </c>
      <c r="AZ3658">
        <v>1</v>
      </c>
      <c r="BA3658">
        <v>2084100</v>
      </c>
      <c r="BD3658">
        <v>10683</v>
      </c>
      <c r="BE3658">
        <v>3413</v>
      </c>
      <c r="BF3658">
        <v>5541</v>
      </c>
      <c r="BG3658">
        <v>5756</v>
      </c>
      <c r="BH3658">
        <v>12035</v>
      </c>
      <c r="BI3658">
        <v>12035</v>
      </c>
      <c r="BM3658">
        <v>0.10655886201402601</v>
      </c>
    </row>
    <row r="3659" spans="1:65" x14ac:dyDescent="0.2">
      <c r="A3659" t="s">
        <v>22415</v>
      </c>
      <c r="B3659">
        <v>19</v>
      </c>
      <c r="C3659" t="s">
        <v>66</v>
      </c>
      <c r="D3659" t="s">
        <v>22416</v>
      </c>
      <c r="G3659">
        <v>0</v>
      </c>
      <c r="H3659">
        <v>0</v>
      </c>
      <c r="I3659">
        <v>0</v>
      </c>
      <c r="J3659" t="s">
        <v>2134</v>
      </c>
      <c r="K3659" t="s">
        <v>2134</v>
      </c>
      <c r="L3659" t="s">
        <v>2134</v>
      </c>
      <c r="M3659" t="s">
        <v>2135</v>
      </c>
      <c r="N3659" t="s">
        <v>2136</v>
      </c>
      <c r="O3659" t="s">
        <v>71</v>
      </c>
      <c r="P3659" t="s">
        <v>72</v>
      </c>
      <c r="Q3659" t="s">
        <v>73</v>
      </c>
      <c r="R3659">
        <v>728.02447509765602</v>
      </c>
      <c r="S3659">
        <v>3</v>
      </c>
      <c r="T3659">
        <v>728.69043499999998</v>
      </c>
      <c r="U3659">
        <v>2183.0494800000001</v>
      </c>
      <c r="V3659">
        <v>2.2191000000000001</v>
      </c>
      <c r="W3659">
        <v>1.6169999999999999E-3</v>
      </c>
      <c r="X3659">
        <v>-0.19008</v>
      </c>
      <c r="Y3659">
        <v>-1.3851E-4</v>
      </c>
      <c r="Z3659">
        <v>2.0289999999999999</v>
      </c>
      <c r="AA3659">
        <v>1.4785E-3</v>
      </c>
      <c r="AB3659">
        <v>729.02462010969896</v>
      </c>
      <c r="AC3659">
        <v>85.674000000000007</v>
      </c>
      <c r="AD3659">
        <v>1.1664000000000001</v>
      </c>
      <c r="AE3659">
        <v>85.674000000000007</v>
      </c>
      <c r="AF3659">
        <v>85.106999999999999</v>
      </c>
      <c r="AG3659">
        <v>86.272999999999996</v>
      </c>
      <c r="AH3659">
        <v>0</v>
      </c>
      <c r="AM3659">
        <v>78</v>
      </c>
      <c r="AN3659">
        <v>23</v>
      </c>
      <c r="AO3659">
        <v>4</v>
      </c>
      <c r="AP3659">
        <v>0</v>
      </c>
      <c r="AQ3659">
        <v>0</v>
      </c>
      <c r="AR3659">
        <v>0</v>
      </c>
      <c r="AS3659" s="1">
        <v>1.8964E-5</v>
      </c>
      <c r="AT3659">
        <v>1</v>
      </c>
      <c r="AU3659">
        <v>122047</v>
      </c>
      <c r="AV3659">
        <v>122047</v>
      </c>
      <c r="AX3659">
        <v>80.459000000000003</v>
      </c>
      <c r="AY3659">
        <v>71.522999999999996</v>
      </c>
      <c r="AZ3659">
        <v>1</v>
      </c>
      <c r="BA3659">
        <v>14728000</v>
      </c>
      <c r="BD3659">
        <v>10688</v>
      </c>
      <c r="BE3659">
        <v>3349</v>
      </c>
      <c r="BF3659">
        <v>5545</v>
      </c>
      <c r="BG3659">
        <v>5760</v>
      </c>
      <c r="BH3659">
        <v>12041</v>
      </c>
      <c r="BI3659">
        <v>12041</v>
      </c>
      <c r="BM3659">
        <v>5.2732142526110597E-3</v>
      </c>
    </row>
    <row r="3660" spans="1:65" x14ac:dyDescent="0.2">
      <c r="A3660" t="s">
        <v>22419</v>
      </c>
      <c r="B3660">
        <v>16</v>
      </c>
      <c r="C3660" t="s">
        <v>66</v>
      </c>
      <c r="D3660" t="s">
        <v>22420</v>
      </c>
      <c r="G3660">
        <v>0</v>
      </c>
      <c r="H3660">
        <v>0</v>
      </c>
      <c r="I3660">
        <v>0</v>
      </c>
      <c r="J3660" t="s">
        <v>5643</v>
      </c>
      <c r="K3660" t="s">
        <v>5643</v>
      </c>
      <c r="L3660" t="s">
        <v>5643</v>
      </c>
      <c r="M3660" t="s">
        <v>5644</v>
      </c>
      <c r="N3660" t="s">
        <v>5645</v>
      </c>
      <c r="O3660" t="s">
        <v>71</v>
      </c>
      <c r="P3660" t="s">
        <v>72</v>
      </c>
      <c r="Q3660" t="s">
        <v>73</v>
      </c>
      <c r="R3660">
        <v>629.99053955078102</v>
      </c>
      <c r="S3660">
        <v>3</v>
      </c>
      <c r="T3660">
        <v>629.65578600000003</v>
      </c>
      <c r="U3660">
        <v>1885.94553</v>
      </c>
      <c r="V3660">
        <v>1.5311999999999999</v>
      </c>
      <c r="W3660">
        <v>9.6411000000000001E-4</v>
      </c>
      <c r="X3660">
        <v>-7.3914999999999995E-2</v>
      </c>
      <c r="Y3660" s="1">
        <v>-4.6541E-5</v>
      </c>
      <c r="Z3660">
        <v>1.4572000000000001</v>
      </c>
      <c r="AA3660">
        <v>9.1757000000000004E-4</v>
      </c>
      <c r="AB3660">
        <v>629.99008947592097</v>
      </c>
      <c r="AC3660">
        <v>122.43</v>
      </c>
      <c r="AD3660">
        <v>0.64378999999999997</v>
      </c>
      <c r="AE3660">
        <v>122.43</v>
      </c>
      <c r="AF3660">
        <v>122.21</v>
      </c>
      <c r="AG3660">
        <v>122.85</v>
      </c>
      <c r="AH3660">
        <v>0</v>
      </c>
      <c r="AM3660">
        <v>33</v>
      </c>
      <c r="AN3660">
        <v>13</v>
      </c>
      <c r="AO3660">
        <v>5</v>
      </c>
      <c r="AP3660">
        <v>0</v>
      </c>
      <c r="AQ3660">
        <v>0</v>
      </c>
      <c r="AR3660">
        <v>0</v>
      </c>
      <c r="AS3660">
        <v>4.3042999999999998E-4</v>
      </c>
      <c r="AT3660">
        <v>1</v>
      </c>
      <c r="AU3660">
        <v>176126</v>
      </c>
      <c r="AV3660">
        <v>176126</v>
      </c>
      <c r="AX3660">
        <v>92.269000000000005</v>
      </c>
      <c r="AY3660">
        <v>69.878</v>
      </c>
      <c r="AZ3660">
        <v>1</v>
      </c>
      <c r="BA3660">
        <v>7281400</v>
      </c>
      <c r="BD3660">
        <v>10691</v>
      </c>
      <c r="BE3660">
        <v>1691</v>
      </c>
      <c r="BF3660">
        <v>5546</v>
      </c>
      <c r="BG3660">
        <v>5761</v>
      </c>
      <c r="BH3660">
        <v>12045</v>
      </c>
      <c r="BI3660">
        <v>12045</v>
      </c>
      <c r="BM3660">
        <v>3.7993230639813101E-2</v>
      </c>
    </row>
    <row r="3661" spans="1:65" x14ac:dyDescent="0.2">
      <c r="A3661" t="s">
        <v>22425</v>
      </c>
      <c r="B3661">
        <v>18</v>
      </c>
      <c r="C3661" t="s">
        <v>66</v>
      </c>
      <c r="D3661" t="s">
        <v>22426</v>
      </c>
      <c r="G3661">
        <v>0</v>
      </c>
      <c r="H3661">
        <v>0</v>
      </c>
      <c r="I3661">
        <v>0</v>
      </c>
      <c r="J3661" t="s">
        <v>14846</v>
      </c>
      <c r="K3661" t="s">
        <v>14846</v>
      </c>
      <c r="L3661" t="s">
        <v>14846</v>
      </c>
      <c r="M3661" t="s">
        <v>14847</v>
      </c>
      <c r="N3661" t="s">
        <v>14848</v>
      </c>
      <c r="O3661" t="s">
        <v>71</v>
      </c>
      <c r="P3661" t="s">
        <v>72</v>
      </c>
      <c r="Q3661" t="s">
        <v>73</v>
      </c>
      <c r="R3661">
        <v>700.99578857421795</v>
      </c>
      <c r="S3661">
        <v>3</v>
      </c>
      <c r="T3661">
        <v>700.66047600000002</v>
      </c>
      <c r="U3661">
        <v>2098.9596000000001</v>
      </c>
      <c r="V3661">
        <v>2.0726</v>
      </c>
      <c r="W3661">
        <v>1.4522000000000001E-3</v>
      </c>
      <c r="X3661">
        <v>0.13433999999999999</v>
      </c>
      <c r="Y3661" s="1">
        <v>9.4128000000000004E-5</v>
      </c>
      <c r="Z3661">
        <v>2.2069999999999999</v>
      </c>
      <c r="AA3661">
        <v>1.5463E-3</v>
      </c>
      <c r="AB3661">
        <v>700.66056158675804</v>
      </c>
      <c r="AC3661">
        <v>107.83</v>
      </c>
      <c r="AD3661">
        <v>1.0577000000000001</v>
      </c>
      <c r="AE3661">
        <v>107.83</v>
      </c>
      <c r="AF3661">
        <v>107.45</v>
      </c>
      <c r="AG3661">
        <v>108.51</v>
      </c>
      <c r="AH3661">
        <v>0</v>
      </c>
      <c r="AM3661">
        <v>40</v>
      </c>
      <c r="AN3661">
        <v>21</v>
      </c>
      <c r="AO3661">
        <v>2</v>
      </c>
      <c r="AP3661">
        <v>0</v>
      </c>
      <c r="AQ3661">
        <v>0</v>
      </c>
      <c r="AR3661">
        <v>0</v>
      </c>
      <c r="AS3661">
        <v>3.3444E-3</v>
      </c>
      <c r="AT3661">
        <v>1</v>
      </c>
      <c r="AU3661">
        <v>154320</v>
      </c>
      <c r="AV3661">
        <v>154320</v>
      </c>
      <c r="AX3661">
        <v>45.341999999999999</v>
      </c>
      <c r="AY3661">
        <v>33.999000000000002</v>
      </c>
      <c r="AZ3661">
        <v>1</v>
      </c>
      <c r="BA3661">
        <v>2294000</v>
      </c>
      <c r="BD3661">
        <v>10696</v>
      </c>
      <c r="BE3661">
        <v>3750</v>
      </c>
      <c r="BF3661">
        <v>5549</v>
      </c>
      <c r="BG3661">
        <v>5764</v>
      </c>
      <c r="BH3661">
        <v>12050</v>
      </c>
      <c r="BI3661">
        <v>12050</v>
      </c>
      <c r="BM3661">
        <v>-4.5923081833279797E-2</v>
      </c>
    </row>
    <row r="3662" spans="1:65" x14ac:dyDescent="0.2">
      <c r="A3662" t="s">
        <v>22427</v>
      </c>
      <c r="B3662">
        <v>14</v>
      </c>
      <c r="C3662" t="s">
        <v>66</v>
      </c>
      <c r="D3662" t="s">
        <v>22428</v>
      </c>
      <c r="G3662">
        <v>0</v>
      </c>
      <c r="H3662">
        <v>0</v>
      </c>
      <c r="I3662">
        <v>0</v>
      </c>
      <c r="J3662" t="s">
        <v>1662</v>
      </c>
      <c r="K3662" t="s">
        <v>1662</v>
      </c>
      <c r="L3662" t="s">
        <v>1662</v>
      </c>
      <c r="M3662" t="s">
        <v>1663</v>
      </c>
      <c r="N3662" t="s">
        <v>1664</v>
      </c>
      <c r="O3662" t="s">
        <v>71</v>
      </c>
      <c r="P3662" t="s">
        <v>72</v>
      </c>
      <c r="Q3662" t="s">
        <v>73</v>
      </c>
      <c r="R3662">
        <v>604.94903564453102</v>
      </c>
      <c r="S3662">
        <v>3</v>
      </c>
      <c r="T3662">
        <v>604.61380999999994</v>
      </c>
      <c r="U3662">
        <v>1810.8196</v>
      </c>
      <c r="V3662">
        <v>1.2416</v>
      </c>
      <c r="W3662">
        <v>7.5069000000000004E-4</v>
      </c>
      <c r="X3662">
        <v>1.8928</v>
      </c>
      <c r="Y3662">
        <v>1.1444000000000001E-3</v>
      </c>
      <c r="Z3662">
        <v>3.1343999999999999</v>
      </c>
      <c r="AA3662">
        <v>1.8951E-3</v>
      </c>
      <c r="AB3662">
        <v>604.94854691075102</v>
      </c>
      <c r="AC3662">
        <v>68.584000000000003</v>
      </c>
      <c r="AD3662">
        <v>1.5653999999999999</v>
      </c>
      <c r="AE3662">
        <v>68.584000000000003</v>
      </c>
      <c r="AF3662">
        <v>67.448999999999998</v>
      </c>
      <c r="AG3662">
        <v>69.013999999999996</v>
      </c>
      <c r="AH3662">
        <v>0</v>
      </c>
      <c r="AM3662">
        <v>94</v>
      </c>
      <c r="AN3662">
        <v>31</v>
      </c>
      <c r="AO3662">
        <v>5</v>
      </c>
      <c r="AP3662">
        <v>0</v>
      </c>
      <c r="AQ3662">
        <v>0</v>
      </c>
      <c r="AR3662">
        <v>0</v>
      </c>
      <c r="AS3662">
        <v>4.7402E-3</v>
      </c>
      <c r="AT3662">
        <v>1</v>
      </c>
      <c r="AU3662">
        <v>96278</v>
      </c>
      <c r="AV3662">
        <v>96278</v>
      </c>
      <c r="AX3662">
        <v>65.808999999999997</v>
      </c>
      <c r="AY3662">
        <v>53.493000000000002</v>
      </c>
      <c r="AZ3662">
        <v>1</v>
      </c>
      <c r="BA3662">
        <v>1212500</v>
      </c>
      <c r="BD3662">
        <v>10697</v>
      </c>
      <c r="BE3662">
        <v>2359</v>
      </c>
      <c r="BF3662">
        <v>5550</v>
      </c>
      <c r="BG3662">
        <v>5765</v>
      </c>
      <c r="BH3662">
        <v>12051</v>
      </c>
      <c r="BI3662">
        <v>12051</v>
      </c>
      <c r="BM3662">
        <v>-5.33776372139982E-2</v>
      </c>
    </row>
    <row r="3663" spans="1:65" x14ac:dyDescent="0.2">
      <c r="A3663" t="s">
        <v>22433</v>
      </c>
      <c r="B3663">
        <v>11</v>
      </c>
      <c r="C3663" t="s">
        <v>66</v>
      </c>
      <c r="D3663" t="s">
        <v>22434</v>
      </c>
      <c r="G3663">
        <v>0</v>
      </c>
      <c r="H3663">
        <v>0</v>
      </c>
      <c r="I3663">
        <v>0</v>
      </c>
      <c r="J3663" t="s">
        <v>22435</v>
      </c>
      <c r="K3663" t="s">
        <v>22435</v>
      </c>
      <c r="L3663" t="s">
        <v>22435</v>
      </c>
      <c r="M3663" t="s">
        <v>22436</v>
      </c>
      <c r="N3663" t="s">
        <v>22437</v>
      </c>
      <c r="O3663" t="s">
        <v>71</v>
      </c>
      <c r="P3663" t="s">
        <v>72</v>
      </c>
      <c r="Q3663" t="s">
        <v>73</v>
      </c>
      <c r="R3663">
        <v>616.82000732421795</v>
      </c>
      <c r="S3663">
        <v>2</v>
      </c>
      <c r="T3663">
        <v>616.81881199999998</v>
      </c>
      <c r="U3663">
        <v>1231.6230700000001</v>
      </c>
      <c r="V3663">
        <v>1.7511000000000001</v>
      </c>
      <c r="W3663">
        <v>1.0801000000000001E-3</v>
      </c>
      <c r="X3663">
        <v>-0.27090999999999998</v>
      </c>
      <c r="Y3663">
        <v>-1.671E-4</v>
      </c>
      <c r="Z3663">
        <v>1.4802</v>
      </c>
      <c r="AA3663">
        <v>9.1301999999999996E-4</v>
      </c>
      <c r="AB3663">
        <v>616.81868551265802</v>
      </c>
      <c r="AC3663">
        <v>93.378</v>
      </c>
      <c r="AD3663">
        <v>1.9063000000000001</v>
      </c>
      <c r="AE3663">
        <v>93.378</v>
      </c>
      <c r="AF3663">
        <v>92.376999999999995</v>
      </c>
      <c r="AG3663">
        <v>94.283000000000001</v>
      </c>
      <c r="AH3663">
        <v>0</v>
      </c>
      <c r="AM3663">
        <v>127</v>
      </c>
      <c r="AN3663">
        <v>38</v>
      </c>
      <c r="AO3663">
        <v>6</v>
      </c>
      <c r="AP3663">
        <v>0</v>
      </c>
      <c r="AQ3663">
        <v>0</v>
      </c>
      <c r="AR3663">
        <v>0</v>
      </c>
      <c r="AS3663">
        <v>2.3102000000000001E-3</v>
      </c>
      <c r="AT3663">
        <v>2</v>
      </c>
      <c r="AU3663">
        <v>132703</v>
      </c>
      <c r="AV3663" t="s">
        <v>22438</v>
      </c>
      <c r="AX3663">
        <v>91.265000000000001</v>
      </c>
      <c r="AY3663">
        <v>60.947000000000003</v>
      </c>
      <c r="AZ3663">
        <v>1</v>
      </c>
      <c r="BA3663">
        <v>25588000</v>
      </c>
      <c r="BD3663">
        <v>10701</v>
      </c>
      <c r="BE3663">
        <v>770</v>
      </c>
      <c r="BF3663">
        <v>5553</v>
      </c>
      <c r="BG3663">
        <v>5768</v>
      </c>
      <c r="BH3663" t="s">
        <v>22439</v>
      </c>
      <c r="BI3663">
        <v>12055</v>
      </c>
      <c r="BM3663">
        <v>1.6525209661267502E-2</v>
      </c>
    </row>
    <row r="3664" spans="1:65" x14ac:dyDescent="0.2">
      <c r="A3664" t="s">
        <v>22440</v>
      </c>
      <c r="B3664">
        <v>19</v>
      </c>
      <c r="C3664" t="s">
        <v>66</v>
      </c>
      <c r="D3664" t="s">
        <v>22441</v>
      </c>
      <c r="G3664">
        <v>0</v>
      </c>
      <c r="H3664">
        <v>0</v>
      </c>
      <c r="I3664">
        <v>0</v>
      </c>
      <c r="J3664" t="s">
        <v>22442</v>
      </c>
      <c r="K3664" t="s">
        <v>22442</v>
      </c>
      <c r="L3664" t="s">
        <v>22442</v>
      </c>
      <c r="M3664" t="s">
        <v>22443</v>
      </c>
      <c r="N3664" t="s">
        <v>22444</v>
      </c>
      <c r="O3664" t="s">
        <v>71</v>
      </c>
      <c r="P3664" t="s">
        <v>72</v>
      </c>
      <c r="Q3664" t="s">
        <v>73</v>
      </c>
      <c r="R3664">
        <v>687.33349609375</v>
      </c>
      <c r="S3664">
        <v>3</v>
      </c>
      <c r="T3664">
        <v>686.99708799999996</v>
      </c>
      <c r="U3664">
        <v>2057.9694300000001</v>
      </c>
      <c r="V3664">
        <v>1.5871</v>
      </c>
      <c r="W3664">
        <v>1.0903E-3</v>
      </c>
      <c r="X3664">
        <v>0.97821000000000002</v>
      </c>
      <c r="Y3664">
        <v>6.7203E-4</v>
      </c>
      <c r="Z3664">
        <v>2.5653000000000001</v>
      </c>
      <c r="AA3664">
        <v>1.7623999999999999E-3</v>
      </c>
      <c r="AB3664">
        <v>687.33222026014801</v>
      </c>
      <c r="AC3664">
        <v>128.74</v>
      </c>
      <c r="AD3664">
        <v>1.4656</v>
      </c>
      <c r="AE3664">
        <v>128.74</v>
      </c>
      <c r="AF3664">
        <v>128.11000000000001</v>
      </c>
      <c r="AG3664">
        <v>129.58000000000001</v>
      </c>
      <c r="AH3664">
        <v>0</v>
      </c>
      <c r="AM3664">
        <v>102</v>
      </c>
      <c r="AN3664">
        <v>30</v>
      </c>
      <c r="AO3664">
        <v>6</v>
      </c>
      <c r="AP3664">
        <v>0</v>
      </c>
      <c r="AQ3664">
        <v>0</v>
      </c>
      <c r="AR3664">
        <v>0</v>
      </c>
      <c r="AS3664">
        <v>6.6461000000000003E-3</v>
      </c>
      <c r="AT3664">
        <v>1</v>
      </c>
      <c r="AU3664">
        <v>185130</v>
      </c>
      <c r="AV3664">
        <v>185130</v>
      </c>
      <c r="AX3664">
        <v>38.402000000000001</v>
      </c>
      <c r="AY3664">
        <v>26.856999999999999</v>
      </c>
      <c r="AZ3664">
        <v>1</v>
      </c>
      <c r="BA3664">
        <v>11626000</v>
      </c>
      <c r="BD3664">
        <v>10704</v>
      </c>
      <c r="BE3664">
        <v>1393</v>
      </c>
      <c r="BF3664">
        <v>5554</v>
      </c>
      <c r="BG3664">
        <v>5769</v>
      </c>
      <c r="BH3664">
        <v>12059</v>
      </c>
      <c r="BI3664">
        <v>12059</v>
      </c>
      <c r="BM3664">
        <v>-1.72312017798503E-2</v>
      </c>
    </row>
    <row r="3665" spans="1:65" x14ac:dyDescent="0.2">
      <c r="A3665" t="s">
        <v>22445</v>
      </c>
      <c r="B3665">
        <v>14</v>
      </c>
      <c r="C3665" t="s">
        <v>66</v>
      </c>
      <c r="D3665" t="s">
        <v>22446</v>
      </c>
      <c r="G3665">
        <v>0</v>
      </c>
      <c r="H3665">
        <v>0</v>
      </c>
      <c r="I3665">
        <v>1</v>
      </c>
      <c r="J3665" t="s">
        <v>12059</v>
      </c>
      <c r="K3665" t="s">
        <v>12059</v>
      </c>
      <c r="L3665" t="s">
        <v>12059</v>
      </c>
      <c r="M3665" t="s">
        <v>12060</v>
      </c>
      <c r="N3665" t="s">
        <v>12061</v>
      </c>
      <c r="O3665" t="s">
        <v>71</v>
      </c>
      <c r="P3665" t="s">
        <v>72</v>
      </c>
      <c r="Q3665" t="s">
        <v>73</v>
      </c>
      <c r="R3665">
        <v>588.62091064453102</v>
      </c>
      <c r="S3665">
        <v>3</v>
      </c>
      <c r="T3665">
        <v>588.61972900000001</v>
      </c>
      <c r="U3665">
        <v>1762.83736</v>
      </c>
      <c r="V3665">
        <v>1.0226</v>
      </c>
      <c r="W3665">
        <v>6.0190000000000005E-4</v>
      </c>
      <c r="X3665">
        <v>0.77215999999999996</v>
      </c>
      <c r="Y3665">
        <v>4.5450999999999998E-4</v>
      </c>
      <c r="Z3665">
        <v>1.7947</v>
      </c>
      <c r="AA3665">
        <v>1.0564000000000001E-3</v>
      </c>
      <c r="AB3665">
        <v>588.95447124577402</v>
      </c>
      <c r="AC3665">
        <v>35.411000000000001</v>
      </c>
      <c r="AD3665">
        <v>1.1134999999999999</v>
      </c>
      <c r="AE3665">
        <v>35.411000000000001</v>
      </c>
      <c r="AF3665">
        <v>35.04</v>
      </c>
      <c r="AG3665">
        <v>36.154000000000003</v>
      </c>
      <c r="AH3665">
        <v>0</v>
      </c>
      <c r="AM3665">
        <v>77</v>
      </c>
      <c r="AN3665">
        <v>22</v>
      </c>
      <c r="AO3665">
        <v>5</v>
      </c>
      <c r="AP3665">
        <v>0</v>
      </c>
      <c r="AQ3665">
        <v>0</v>
      </c>
      <c r="AR3665">
        <v>0</v>
      </c>
      <c r="AS3665">
        <v>2.4149E-2</v>
      </c>
      <c r="AT3665">
        <v>1</v>
      </c>
      <c r="AU3665">
        <v>47491</v>
      </c>
      <c r="AV3665">
        <v>47491</v>
      </c>
      <c r="AX3665">
        <v>49.62</v>
      </c>
      <c r="AY3665">
        <v>33.380000000000003</v>
      </c>
      <c r="AZ3665">
        <v>1</v>
      </c>
      <c r="BA3665">
        <v>8003600</v>
      </c>
      <c r="BD3665">
        <v>10706</v>
      </c>
      <c r="BE3665">
        <v>2870</v>
      </c>
      <c r="BF3665">
        <v>5555</v>
      </c>
      <c r="BG3665">
        <v>5770</v>
      </c>
      <c r="BH3665">
        <v>12061</v>
      </c>
      <c r="BI3665">
        <v>12061</v>
      </c>
      <c r="BM3665">
        <v>-1.35472519486938E-2</v>
      </c>
    </row>
    <row r="3666" spans="1:65" x14ac:dyDescent="0.2">
      <c r="A3666" t="s">
        <v>22463</v>
      </c>
      <c r="B3666">
        <v>12</v>
      </c>
      <c r="C3666" t="s">
        <v>66</v>
      </c>
      <c r="D3666" t="s">
        <v>22464</v>
      </c>
      <c r="G3666">
        <v>0</v>
      </c>
      <c r="H3666">
        <v>0</v>
      </c>
      <c r="I3666">
        <v>0</v>
      </c>
      <c r="J3666" t="s">
        <v>4720</v>
      </c>
      <c r="K3666" t="s">
        <v>4720</v>
      </c>
      <c r="L3666" t="s">
        <v>4720</v>
      </c>
      <c r="M3666" t="s">
        <v>4721</v>
      </c>
      <c r="N3666" t="s">
        <v>4722</v>
      </c>
      <c r="O3666" t="s">
        <v>71</v>
      </c>
      <c r="P3666" t="s">
        <v>72</v>
      </c>
      <c r="Q3666" t="s">
        <v>73</v>
      </c>
      <c r="R3666">
        <v>651.32135009765602</v>
      </c>
      <c r="S3666">
        <v>2</v>
      </c>
      <c r="T3666">
        <v>651.32023100000004</v>
      </c>
      <c r="U3666">
        <v>1300.62591</v>
      </c>
      <c r="V3666">
        <v>2.7513999999999998</v>
      </c>
      <c r="W3666">
        <v>1.7921E-3</v>
      </c>
      <c r="X3666">
        <v>3.5644000000000002E-2</v>
      </c>
      <c r="Y3666" s="1">
        <v>2.3215000000000001E-5</v>
      </c>
      <c r="Z3666">
        <v>2.7871000000000001</v>
      </c>
      <c r="AA3666">
        <v>1.8152999999999999E-3</v>
      </c>
      <c r="AB3666">
        <v>651.32017907700697</v>
      </c>
      <c r="AC3666">
        <v>25.664999999999999</v>
      </c>
      <c r="AD3666">
        <v>0.46864</v>
      </c>
      <c r="AE3666">
        <v>25.664999999999999</v>
      </c>
      <c r="AF3666">
        <v>25.448</v>
      </c>
      <c r="AG3666">
        <v>25.917000000000002</v>
      </c>
      <c r="AH3666">
        <v>0</v>
      </c>
      <c r="AM3666">
        <v>24</v>
      </c>
      <c r="AN3666">
        <v>9</v>
      </c>
      <c r="AO3666">
        <v>3</v>
      </c>
      <c r="AP3666">
        <v>0</v>
      </c>
      <c r="AQ3666">
        <v>0</v>
      </c>
      <c r="AR3666">
        <v>0</v>
      </c>
      <c r="AS3666">
        <v>1.4702999999999999E-3</v>
      </c>
      <c r="AT3666">
        <v>1</v>
      </c>
      <c r="AU3666">
        <v>32240</v>
      </c>
      <c r="AV3666">
        <v>32240</v>
      </c>
      <c r="AX3666">
        <v>120.31</v>
      </c>
      <c r="AY3666">
        <v>95.787000000000006</v>
      </c>
      <c r="AZ3666">
        <v>1</v>
      </c>
      <c r="BA3666">
        <v>3820500</v>
      </c>
      <c r="BD3666">
        <v>10714</v>
      </c>
      <c r="BE3666">
        <v>3518</v>
      </c>
      <c r="BF3666">
        <v>5560</v>
      </c>
      <c r="BG3666">
        <v>5775</v>
      </c>
      <c r="BH3666">
        <v>12069</v>
      </c>
      <c r="BI3666">
        <v>12069</v>
      </c>
      <c r="BM3666">
        <v>-1.23793237532936E-2</v>
      </c>
    </row>
    <row r="3667" spans="1:65" x14ac:dyDescent="0.2">
      <c r="A3667" t="s">
        <v>22467</v>
      </c>
      <c r="B3667">
        <v>20</v>
      </c>
      <c r="C3667" t="s">
        <v>66</v>
      </c>
      <c r="D3667" t="s">
        <v>22468</v>
      </c>
      <c r="G3667">
        <v>0</v>
      </c>
      <c r="H3667">
        <v>0</v>
      </c>
      <c r="I3667">
        <v>0</v>
      </c>
      <c r="J3667" t="s">
        <v>3527</v>
      </c>
      <c r="K3667" t="s">
        <v>3527</v>
      </c>
      <c r="L3667" t="s">
        <v>3527</v>
      </c>
      <c r="M3667" t="s">
        <v>3528</v>
      </c>
      <c r="N3667" t="s">
        <v>3529</v>
      </c>
      <c r="O3667" t="s">
        <v>71</v>
      </c>
      <c r="P3667" t="s">
        <v>72</v>
      </c>
      <c r="Q3667" t="s">
        <v>73</v>
      </c>
      <c r="R3667">
        <v>781.04510498046795</v>
      </c>
      <c r="S3667">
        <v>3</v>
      </c>
      <c r="T3667">
        <v>780.70938899999999</v>
      </c>
      <c r="U3667">
        <v>2339.1063399999998</v>
      </c>
      <c r="V3667">
        <v>1.3756999999999999</v>
      </c>
      <c r="W3667">
        <v>1.0740000000000001E-3</v>
      </c>
      <c r="X3667">
        <v>0.76903999999999995</v>
      </c>
      <c r="Y3667">
        <v>6.0039999999999996E-4</v>
      </c>
      <c r="Z3667">
        <v>2.1448</v>
      </c>
      <c r="AA3667">
        <v>1.6743999999999999E-3</v>
      </c>
      <c r="AB3667">
        <v>781.04438322070996</v>
      </c>
      <c r="AC3667">
        <v>125.81</v>
      </c>
      <c r="AD3667">
        <v>1.1871</v>
      </c>
      <c r="AE3667">
        <v>125.81</v>
      </c>
      <c r="AF3667">
        <v>125.47</v>
      </c>
      <c r="AG3667">
        <v>126.66</v>
      </c>
      <c r="AH3667">
        <v>0</v>
      </c>
      <c r="AM3667">
        <v>107</v>
      </c>
      <c r="AN3667">
        <v>24</v>
      </c>
      <c r="AO3667">
        <v>7</v>
      </c>
      <c r="AP3667">
        <v>0</v>
      </c>
      <c r="AQ3667">
        <v>0</v>
      </c>
      <c r="AR3667">
        <v>0</v>
      </c>
      <c r="AS3667">
        <v>2.6963000000000001E-2</v>
      </c>
      <c r="AT3667">
        <v>1</v>
      </c>
      <c r="AU3667">
        <v>180885</v>
      </c>
      <c r="AV3667">
        <v>180885</v>
      </c>
      <c r="AX3667">
        <v>29.8</v>
      </c>
      <c r="AY3667">
        <v>23.558</v>
      </c>
      <c r="AZ3667">
        <v>1</v>
      </c>
      <c r="BA3667">
        <v>22648000</v>
      </c>
      <c r="BD3667">
        <v>10718</v>
      </c>
      <c r="BE3667">
        <v>1827</v>
      </c>
      <c r="BF3667">
        <v>5562</v>
      </c>
      <c r="BG3667">
        <v>5777</v>
      </c>
      <c r="BH3667">
        <v>12073</v>
      </c>
      <c r="BI3667">
        <v>12073</v>
      </c>
      <c r="BM3667">
        <v>-9.64999080588313E-3</v>
      </c>
    </row>
    <row r="3668" spans="1:65" x14ac:dyDescent="0.2">
      <c r="A3668" t="s">
        <v>22487</v>
      </c>
      <c r="B3668">
        <v>17</v>
      </c>
      <c r="C3668" t="s">
        <v>66</v>
      </c>
      <c r="D3668" t="s">
        <v>22488</v>
      </c>
      <c r="G3668">
        <v>0</v>
      </c>
      <c r="H3668">
        <v>0</v>
      </c>
      <c r="I3668">
        <v>0</v>
      </c>
      <c r="J3668" t="s">
        <v>11168</v>
      </c>
      <c r="K3668" t="s">
        <v>11168</v>
      </c>
      <c r="L3668" t="s">
        <v>11168</v>
      </c>
      <c r="M3668" t="s">
        <v>11169</v>
      </c>
      <c r="N3668" t="s">
        <v>11170</v>
      </c>
      <c r="O3668" t="s">
        <v>71</v>
      </c>
      <c r="P3668" t="s">
        <v>72</v>
      </c>
      <c r="Q3668" t="s">
        <v>73</v>
      </c>
      <c r="R3668">
        <v>649.99304199218705</v>
      </c>
      <c r="S3668">
        <v>3</v>
      </c>
      <c r="T3668">
        <v>649.65706599999999</v>
      </c>
      <c r="U3668">
        <v>1945.94937</v>
      </c>
      <c r="V3668">
        <v>1.3104</v>
      </c>
      <c r="W3668">
        <v>8.5128999999999999E-4</v>
      </c>
      <c r="X3668">
        <v>-9.4003000000000003E-2</v>
      </c>
      <c r="Y3668" s="1">
        <v>-6.1069999999999996E-5</v>
      </c>
      <c r="Z3668">
        <v>1.2163999999999999</v>
      </c>
      <c r="AA3668">
        <v>7.9022000000000001E-4</v>
      </c>
      <c r="AB3668">
        <v>649.65733128311297</v>
      </c>
      <c r="AC3668">
        <v>79.064999999999998</v>
      </c>
      <c r="AD3668">
        <v>1.2391000000000001</v>
      </c>
      <c r="AE3668">
        <v>79.064999999999998</v>
      </c>
      <c r="AF3668">
        <v>78.748000000000005</v>
      </c>
      <c r="AG3668">
        <v>79.986999999999995</v>
      </c>
      <c r="AH3668">
        <v>0</v>
      </c>
      <c r="AM3668">
        <v>67</v>
      </c>
      <c r="AN3668">
        <v>25</v>
      </c>
      <c r="AO3668">
        <v>4</v>
      </c>
      <c r="AP3668">
        <v>0</v>
      </c>
      <c r="AQ3668">
        <v>0</v>
      </c>
      <c r="AR3668">
        <v>0</v>
      </c>
      <c r="AS3668">
        <v>8.0663000000000002E-3</v>
      </c>
      <c r="AT3668">
        <v>2</v>
      </c>
      <c r="AU3668">
        <v>111910</v>
      </c>
      <c r="AV3668" t="s">
        <v>22489</v>
      </c>
      <c r="AX3668">
        <v>42.947000000000003</v>
      </c>
      <c r="AY3668">
        <v>42.947000000000003</v>
      </c>
      <c r="AZ3668">
        <v>1</v>
      </c>
      <c r="BA3668">
        <v>2082600</v>
      </c>
      <c r="BD3668">
        <v>10729</v>
      </c>
      <c r="BE3668">
        <v>1164</v>
      </c>
      <c r="BF3668">
        <v>5569</v>
      </c>
      <c r="BG3668">
        <v>5784</v>
      </c>
      <c r="BH3668" t="s">
        <v>22490</v>
      </c>
      <c r="BI3668">
        <v>12084</v>
      </c>
      <c r="BM3668">
        <v>1.42312888206106E-2</v>
      </c>
    </row>
    <row r="3669" spans="1:65" x14ac:dyDescent="0.2">
      <c r="A3669" t="s">
        <v>22495</v>
      </c>
      <c r="B3669">
        <v>12</v>
      </c>
      <c r="C3669" t="s">
        <v>66</v>
      </c>
      <c r="D3669" t="s">
        <v>22496</v>
      </c>
      <c r="G3669">
        <v>0</v>
      </c>
      <c r="H3669">
        <v>0</v>
      </c>
      <c r="I3669">
        <v>0</v>
      </c>
      <c r="J3669" t="s">
        <v>2995</v>
      </c>
      <c r="K3669" t="s">
        <v>2995</v>
      </c>
      <c r="L3669" t="s">
        <v>2995</v>
      </c>
      <c r="M3669" t="s">
        <v>2996</v>
      </c>
      <c r="N3669" t="s">
        <v>2997</v>
      </c>
      <c r="O3669" t="s">
        <v>71</v>
      </c>
      <c r="P3669" t="s">
        <v>72</v>
      </c>
      <c r="Q3669" t="s">
        <v>73</v>
      </c>
      <c r="R3669">
        <v>668.84582519531205</v>
      </c>
      <c r="S3669">
        <v>2</v>
      </c>
      <c r="T3669">
        <v>668.84449600000005</v>
      </c>
      <c r="U3669">
        <v>1335.67444</v>
      </c>
      <c r="V3669">
        <v>2.6374</v>
      </c>
      <c r="W3669">
        <v>1.7639999999999999E-3</v>
      </c>
      <c r="X3669">
        <v>-0.38257000000000002</v>
      </c>
      <c r="Y3669">
        <v>-2.5588E-4</v>
      </c>
      <c r="Z3669">
        <v>2.2547999999999999</v>
      </c>
      <c r="AA3669">
        <v>1.5081000000000001E-3</v>
      </c>
      <c r="AB3669">
        <v>668.84411958290798</v>
      </c>
      <c r="AC3669">
        <v>96.543999999999997</v>
      </c>
      <c r="AD3669">
        <v>1.3594999999999999</v>
      </c>
      <c r="AE3669">
        <v>96.543999999999997</v>
      </c>
      <c r="AF3669">
        <v>95.798000000000002</v>
      </c>
      <c r="AG3669">
        <v>97.156999999999996</v>
      </c>
      <c r="AH3669">
        <v>0</v>
      </c>
      <c r="AM3669">
        <v>57</v>
      </c>
      <c r="AN3669">
        <v>24</v>
      </c>
      <c r="AO3669">
        <v>3</v>
      </c>
      <c r="AP3669">
        <v>0</v>
      </c>
      <c r="AQ3669">
        <v>0</v>
      </c>
      <c r="AR3669">
        <v>0</v>
      </c>
      <c r="AS3669">
        <v>9.0735999999999994E-3</v>
      </c>
      <c r="AT3669">
        <v>1</v>
      </c>
      <c r="AU3669">
        <v>137842</v>
      </c>
      <c r="AV3669">
        <v>137842</v>
      </c>
      <c r="AX3669">
        <v>70.412000000000006</v>
      </c>
      <c r="AY3669">
        <v>51.308</v>
      </c>
      <c r="AZ3669">
        <v>1</v>
      </c>
      <c r="BA3669">
        <v>4037000</v>
      </c>
      <c r="BD3669">
        <v>10732</v>
      </c>
      <c r="BE3669">
        <v>2643</v>
      </c>
      <c r="BF3669">
        <v>5572</v>
      </c>
      <c r="BG3669">
        <v>5787</v>
      </c>
      <c r="BH3669">
        <v>12088</v>
      </c>
      <c r="BI3669">
        <v>12088</v>
      </c>
      <c r="BM3669">
        <v>2.0028449402161599E-2</v>
      </c>
    </row>
    <row r="3670" spans="1:65" x14ac:dyDescent="0.2">
      <c r="A3670" t="s">
        <v>22497</v>
      </c>
      <c r="B3670">
        <v>16</v>
      </c>
      <c r="C3670" t="s">
        <v>66</v>
      </c>
      <c r="D3670" t="s">
        <v>22498</v>
      </c>
      <c r="G3670">
        <v>0</v>
      </c>
      <c r="H3670">
        <v>0</v>
      </c>
      <c r="I3670">
        <v>1</v>
      </c>
      <c r="J3670" t="s">
        <v>10566</v>
      </c>
      <c r="K3670" t="s">
        <v>10566</v>
      </c>
      <c r="L3670" t="s">
        <v>10566</v>
      </c>
      <c r="M3670" t="s">
        <v>10567</v>
      </c>
      <c r="N3670" t="s">
        <v>10568</v>
      </c>
      <c r="O3670" t="s">
        <v>71</v>
      </c>
      <c r="P3670" t="s">
        <v>72</v>
      </c>
      <c r="Q3670" t="s">
        <v>73</v>
      </c>
      <c r="R3670">
        <v>588.62109375</v>
      </c>
      <c r="S3670">
        <v>3</v>
      </c>
      <c r="T3670">
        <v>588.61972900000001</v>
      </c>
      <c r="U3670">
        <v>1762.83736</v>
      </c>
      <c r="V3670">
        <v>1.0167999999999999</v>
      </c>
      <c r="W3670">
        <v>5.9849999999999997E-4</v>
      </c>
      <c r="X3670">
        <v>0.81552999999999998</v>
      </c>
      <c r="Y3670">
        <v>4.8003999999999999E-4</v>
      </c>
      <c r="Z3670">
        <v>1.8323</v>
      </c>
      <c r="AA3670">
        <v>1.0785E-3</v>
      </c>
      <c r="AB3670">
        <v>588.95449725296896</v>
      </c>
      <c r="AC3670">
        <v>34.750999999999998</v>
      </c>
      <c r="AD3670">
        <v>0.61687999999999998</v>
      </c>
      <c r="AE3670">
        <v>34.750999999999998</v>
      </c>
      <c r="AF3670">
        <v>34.44</v>
      </c>
      <c r="AG3670">
        <v>35.057000000000002</v>
      </c>
      <c r="AH3670">
        <v>0</v>
      </c>
      <c r="AM3670">
        <v>27</v>
      </c>
      <c r="AN3670">
        <v>12</v>
      </c>
      <c r="AO3670">
        <v>3</v>
      </c>
      <c r="AP3670">
        <v>0</v>
      </c>
      <c r="AQ3670">
        <v>0</v>
      </c>
      <c r="AR3670">
        <v>0</v>
      </c>
      <c r="AS3670">
        <v>2.6006999999999999E-2</v>
      </c>
      <c r="AT3670">
        <v>1</v>
      </c>
      <c r="AU3670">
        <v>45880</v>
      </c>
      <c r="AV3670">
        <v>45880</v>
      </c>
      <c r="AX3670">
        <v>42.947000000000003</v>
      </c>
      <c r="AY3670">
        <v>19.803999999999998</v>
      </c>
      <c r="AZ3670">
        <v>1</v>
      </c>
      <c r="BA3670">
        <v>1030300</v>
      </c>
      <c r="BD3670">
        <v>10733</v>
      </c>
      <c r="BE3670">
        <v>691</v>
      </c>
      <c r="BF3670">
        <v>5573</v>
      </c>
      <c r="BG3670">
        <v>5788</v>
      </c>
      <c r="BH3670">
        <v>12089</v>
      </c>
      <c r="BI3670">
        <v>12089</v>
      </c>
      <c r="BM3670">
        <v>-1.35472519486938E-2</v>
      </c>
    </row>
    <row r="3671" spans="1:65" x14ac:dyDescent="0.2">
      <c r="A3671" t="s">
        <v>22499</v>
      </c>
      <c r="B3671">
        <v>22</v>
      </c>
      <c r="C3671" t="s">
        <v>66</v>
      </c>
      <c r="D3671" t="s">
        <v>22500</v>
      </c>
      <c r="G3671">
        <v>0</v>
      </c>
      <c r="H3671">
        <v>0</v>
      </c>
      <c r="I3671">
        <v>1</v>
      </c>
      <c r="J3671" t="s">
        <v>22501</v>
      </c>
      <c r="K3671" t="s">
        <v>22501</v>
      </c>
      <c r="L3671" t="s">
        <v>22501</v>
      </c>
      <c r="M3671" t="s">
        <v>22502</v>
      </c>
      <c r="N3671" t="s">
        <v>22503</v>
      </c>
      <c r="O3671" t="s">
        <v>71</v>
      </c>
      <c r="P3671" t="s">
        <v>72</v>
      </c>
      <c r="Q3671" t="s">
        <v>73</v>
      </c>
      <c r="R3671">
        <v>627.321533203125</v>
      </c>
      <c r="S3671">
        <v>4</v>
      </c>
      <c r="T3671">
        <v>627.06994999999995</v>
      </c>
      <c r="U3671">
        <v>2504.2506899999998</v>
      </c>
      <c r="V3671">
        <v>2.1208</v>
      </c>
      <c r="W3671">
        <v>1.3299E-3</v>
      </c>
      <c r="X3671">
        <v>-0.38684000000000002</v>
      </c>
      <c r="Y3671">
        <v>-2.4258E-4</v>
      </c>
      <c r="Z3671">
        <v>1.734</v>
      </c>
      <c r="AA3671">
        <v>1.0873E-3</v>
      </c>
      <c r="AB3671">
        <v>627.32043584060398</v>
      </c>
      <c r="AC3671">
        <v>48.475999999999999</v>
      </c>
      <c r="AD3671">
        <v>1.2083999999999999</v>
      </c>
      <c r="AE3671">
        <v>48.475999999999999</v>
      </c>
      <c r="AF3671">
        <v>47.927</v>
      </c>
      <c r="AG3671">
        <v>49.134999999999998</v>
      </c>
      <c r="AH3671">
        <v>0</v>
      </c>
      <c r="AM3671">
        <v>94</v>
      </c>
      <c r="AN3671">
        <v>24</v>
      </c>
      <c r="AO3671">
        <v>6</v>
      </c>
      <c r="AP3671">
        <v>0</v>
      </c>
      <c r="AQ3671">
        <v>0</v>
      </c>
      <c r="AR3671">
        <v>0</v>
      </c>
      <c r="AS3671">
        <v>3.5826E-3</v>
      </c>
      <c r="AT3671">
        <v>1</v>
      </c>
      <c r="AU3671">
        <v>66103</v>
      </c>
      <c r="AV3671">
        <v>66103</v>
      </c>
      <c r="AX3671">
        <v>41.962000000000003</v>
      </c>
      <c r="AY3671">
        <v>30.495000000000001</v>
      </c>
      <c r="AZ3671">
        <v>1</v>
      </c>
      <c r="BA3671">
        <v>25689000</v>
      </c>
      <c r="BD3671">
        <v>10735</v>
      </c>
      <c r="BE3671">
        <v>2356</v>
      </c>
      <c r="BF3671">
        <v>5574</v>
      </c>
      <c r="BG3671">
        <v>5789</v>
      </c>
      <c r="BH3671">
        <v>12091</v>
      </c>
      <c r="BI3671">
        <v>12091</v>
      </c>
      <c r="BM3671">
        <v>5.8739656711168202E-2</v>
      </c>
    </row>
    <row r="3672" spans="1:65" x14ac:dyDescent="0.2">
      <c r="A3672" t="s">
        <v>22512</v>
      </c>
      <c r="B3672">
        <v>22</v>
      </c>
      <c r="C3672" t="s">
        <v>66</v>
      </c>
      <c r="D3672" t="s">
        <v>22513</v>
      </c>
      <c r="G3672">
        <v>0</v>
      </c>
      <c r="H3672">
        <v>0</v>
      </c>
      <c r="I3672">
        <v>1</v>
      </c>
      <c r="J3672" t="s">
        <v>5313</v>
      </c>
      <c r="K3672" t="s">
        <v>5313</v>
      </c>
      <c r="L3672" t="s">
        <v>5313</v>
      </c>
      <c r="M3672" t="s">
        <v>5314</v>
      </c>
      <c r="N3672" t="s">
        <v>5315</v>
      </c>
      <c r="O3672" t="s">
        <v>71</v>
      </c>
      <c r="P3672" t="s">
        <v>72</v>
      </c>
      <c r="Q3672" t="s">
        <v>73</v>
      </c>
      <c r="R3672">
        <v>798.06085205078102</v>
      </c>
      <c r="S3672">
        <v>3</v>
      </c>
      <c r="T3672">
        <v>797.72515099999998</v>
      </c>
      <c r="U3672">
        <v>2390.15362</v>
      </c>
      <c r="V3672">
        <v>2.6200999999999999</v>
      </c>
      <c r="W3672">
        <v>2.0901000000000001E-3</v>
      </c>
      <c r="X3672">
        <v>-0.85828000000000004</v>
      </c>
      <c r="Y3672">
        <v>-6.8466999999999996E-4</v>
      </c>
      <c r="Z3672">
        <v>1.7618</v>
      </c>
      <c r="AA3672">
        <v>1.4054E-3</v>
      </c>
      <c r="AB3672">
        <v>798.058959487229</v>
      </c>
      <c r="AC3672">
        <v>59.728999999999999</v>
      </c>
      <c r="AD3672">
        <v>0.86695</v>
      </c>
      <c r="AE3672">
        <v>59.728999999999999</v>
      </c>
      <c r="AF3672">
        <v>59.396000000000001</v>
      </c>
      <c r="AG3672">
        <v>60.262</v>
      </c>
      <c r="AH3672">
        <v>0</v>
      </c>
      <c r="AM3672">
        <v>72</v>
      </c>
      <c r="AN3672">
        <v>17</v>
      </c>
      <c r="AO3672">
        <v>6</v>
      </c>
      <c r="AP3672">
        <v>0</v>
      </c>
      <c r="AQ3672">
        <v>0</v>
      </c>
      <c r="AR3672">
        <v>0</v>
      </c>
      <c r="AS3672" s="1">
        <v>1.4383E-8</v>
      </c>
      <c r="AT3672">
        <v>1</v>
      </c>
      <c r="AU3672">
        <v>83085</v>
      </c>
      <c r="AV3672">
        <v>83085</v>
      </c>
      <c r="AX3672">
        <v>91.963999999999999</v>
      </c>
      <c r="AY3672">
        <v>72.093999999999994</v>
      </c>
      <c r="AZ3672">
        <v>1</v>
      </c>
      <c r="BA3672">
        <v>7185800</v>
      </c>
      <c r="BD3672">
        <v>10741</v>
      </c>
      <c r="BE3672">
        <v>2758</v>
      </c>
      <c r="BF3672">
        <v>5578</v>
      </c>
      <c r="BG3672">
        <v>5793</v>
      </c>
      <c r="BH3672">
        <v>12098</v>
      </c>
      <c r="BI3672">
        <v>12098</v>
      </c>
      <c r="BM3672">
        <v>1.4152801904401701E-2</v>
      </c>
    </row>
    <row r="3673" spans="1:65" x14ac:dyDescent="0.2">
      <c r="A3673" t="s">
        <v>22516</v>
      </c>
      <c r="B3673">
        <v>11</v>
      </c>
      <c r="C3673" t="s">
        <v>66</v>
      </c>
      <c r="D3673" t="s">
        <v>22517</v>
      </c>
      <c r="G3673">
        <v>0</v>
      </c>
      <c r="H3673">
        <v>0</v>
      </c>
      <c r="I3673">
        <v>0</v>
      </c>
      <c r="J3673" t="s">
        <v>6143</v>
      </c>
      <c r="K3673" t="s">
        <v>6143</v>
      </c>
      <c r="L3673" t="s">
        <v>6143</v>
      </c>
      <c r="M3673" t="s">
        <v>6144</v>
      </c>
      <c r="O3673" t="s">
        <v>71</v>
      </c>
      <c r="P3673" t="s">
        <v>72</v>
      </c>
      <c r="Q3673" t="s">
        <v>73</v>
      </c>
      <c r="R3673">
        <v>673.349609375</v>
      </c>
      <c r="S3673">
        <v>2</v>
      </c>
      <c r="T3673">
        <v>673.34859400000005</v>
      </c>
      <c r="U3673">
        <v>1344.68264</v>
      </c>
      <c r="V3673">
        <v>2.2244000000000002</v>
      </c>
      <c r="W3673">
        <v>1.4978000000000001E-3</v>
      </c>
      <c r="X3673">
        <v>0.60668</v>
      </c>
      <c r="Y3673">
        <v>4.0851E-4</v>
      </c>
      <c r="Z3673">
        <v>2.8311000000000002</v>
      </c>
      <c r="AA3673">
        <v>1.9063000000000001E-3</v>
      </c>
      <c r="AB3673">
        <v>673.85053486440199</v>
      </c>
      <c r="AC3673">
        <v>103.12</v>
      </c>
      <c r="AD3673">
        <v>0.76529000000000003</v>
      </c>
      <c r="AE3673">
        <v>103.12</v>
      </c>
      <c r="AF3673">
        <v>102.56</v>
      </c>
      <c r="AG3673">
        <v>103.33</v>
      </c>
      <c r="AH3673">
        <v>0</v>
      </c>
      <c r="AM3673">
        <v>25</v>
      </c>
      <c r="AN3673">
        <v>15</v>
      </c>
      <c r="AO3673">
        <v>2</v>
      </c>
      <c r="AP3673">
        <v>0</v>
      </c>
      <c r="AQ3673">
        <v>0</v>
      </c>
      <c r="AR3673">
        <v>0</v>
      </c>
      <c r="AS3673">
        <v>1.3135000000000001E-2</v>
      </c>
      <c r="AT3673">
        <v>1</v>
      </c>
      <c r="AU3673">
        <v>147163</v>
      </c>
      <c r="AV3673">
        <v>147163</v>
      </c>
      <c r="AX3673">
        <v>67.494</v>
      </c>
      <c r="AY3673">
        <v>39.411999999999999</v>
      </c>
      <c r="AZ3673">
        <v>1</v>
      </c>
      <c r="BA3673">
        <v>1073400</v>
      </c>
      <c r="BD3673">
        <v>10743</v>
      </c>
      <c r="BE3673">
        <v>1392</v>
      </c>
      <c r="BF3673">
        <v>5579</v>
      </c>
      <c r="BG3673">
        <v>5794</v>
      </c>
      <c r="BH3673">
        <v>12101</v>
      </c>
      <c r="BI3673">
        <v>12101</v>
      </c>
      <c r="BM3673">
        <v>2.40815997185563E-2</v>
      </c>
    </row>
    <row r="3674" spans="1:65" x14ac:dyDescent="0.2">
      <c r="A3674" t="s">
        <v>22525</v>
      </c>
      <c r="B3674">
        <v>25</v>
      </c>
      <c r="C3674" t="s">
        <v>66</v>
      </c>
      <c r="D3674" t="s">
        <v>22526</v>
      </c>
      <c r="G3674">
        <v>0</v>
      </c>
      <c r="H3674">
        <v>0</v>
      </c>
      <c r="I3674">
        <v>1</v>
      </c>
      <c r="J3674" t="s">
        <v>4556</v>
      </c>
      <c r="K3674" t="s">
        <v>4557</v>
      </c>
      <c r="L3674" t="s">
        <v>4557</v>
      </c>
      <c r="M3674" t="s">
        <v>4558</v>
      </c>
      <c r="N3674" t="s">
        <v>4559</v>
      </c>
      <c r="O3674" t="s">
        <v>71</v>
      </c>
      <c r="P3674" t="s">
        <v>72</v>
      </c>
      <c r="Q3674" t="s">
        <v>73</v>
      </c>
      <c r="R3674">
        <v>974.50909423828102</v>
      </c>
      <c r="S3674">
        <v>3</v>
      </c>
      <c r="T3674">
        <v>973.83800599999995</v>
      </c>
      <c r="U3674">
        <v>2918.4921899999999</v>
      </c>
      <c r="V3674">
        <v>1.9825999999999999</v>
      </c>
      <c r="W3674">
        <v>1.9308000000000001E-3</v>
      </c>
      <c r="X3674">
        <v>-0.96536</v>
      </c>
      <c r="Y3674">
        <v>-9.4010000000000003E-4</v>
      </c>
      <c r="Z3674">
        <v>1.0173000000000001</v>
      </c>
      <c r="AA3674">
        <v>9.9066999999999992E-4</v>
      </c>
      <c r="AB3674">
        <v>974.17183613205498</v>
      </c>
      <c r="AC3674">
        <v>139.36000000000001</v>
      </c>
      <c r="AD3674">
        <v>0.42870000000000003</v>
      </c>
      <c r="AE3674">
        <v>139.36000000000001</v>
      </c>
      <c r="AF3674">
        <v>139.13999999999999</v>
      </c>
      <c r="AG3674">
        <v>139.57</v>
      </c>
      <c r="AH3674">
        <v>0</v>
      </c>
      <c r="AM3674">
        <v>51</v>
      </c>
      <c r="AN3674">
        <v>10</v>
      </c>
      <c r="AO3674">
        <v>7</v>
      </c>
      <c r="AP3674">
        <v>0</v>
      </c>
      <c r="AQ3674">
        <v>0</v>
      </c>
      <c r="AR3674">
        <v>0</v>
      </c>
      <c r="AS3674">
        <v>5.0616000000000003E-3</v>
      </c>
      <c r="AT3674">
        <v>1</v>
      </c>
      <c r="AU3674">
        <v>200266</v>
      </c>
      <c r="AV3674">
        <v>200266</v>
      </c>
      <c r="AX3674">
        <v>35.878999999999998</v>
      </c>
      <c r="AY3674">
        <v>25.803000000000001</v>
      </c>
      <c r="AZ3674">
        <v>1</v>
      </c>
      <c r="BA3674">
        <v>2912500</v>
      </c>
      <c r="BD3674">
        <v>10747</v>
      </c>
      <c r="BE3674">
        <v>540</v>
      </c>
      <c r="BF3674">
        <v>5582</v>
      </c>
      <c r="BG3674">
        <v>5797</v>
      </c>
      <c r="BH3674">
        <v>12105</v>
      </c>
      <c r="BI3674">
        <v>12105</v>
      </c>
      <c r="BM3674">
        <v>0.109681169914892</v>
      </c>
    </row>
    <row r="3675" spans="1:65" x14ac:dyDescent="0.2">
      <c r="A3675" t="s">
        <v>22527</v>
      </c>
      <c r="B3675">
        <v>11</v>
      </c>
      <c r="C3675" t="s">
        <v>66</v>
      </c>
      <c r="D3675" t="s">
        <v>22528</v>
      </c>
      <c r="G3675">
        <v>0</v>
      </c>
      <c r="H3675">
        <v>0</v>
      </c>
      <c r="I3675">
        <v>0</v>
      </c>
      <c r="J3675" t="s">
        <v>1083</v>
      </c>
      <c r="K3675" t="s">
        <v>1083</v>
      </c>
      <c r="L3675" t="s">
        <v>1083</v>
      </c>
      <c r="M3675" t="s">
        <v>1084</v>
      </c>
      <c r="N3675" t="s">
        <v>1085</v>
      </c>
      <c r="O3675" t="s">
        <v>71</v>
      </c>
      <c r="P3675" t="s">
        <v>72</v>
      </c>
      <c r="Q3675" t="s">
        <v>73</v>
      </c>
      <c r="R3675">
        <v>455.561920166015</v>
      </c>
      <c r="S3675">
        <v>3</v>
      </c>
      <c r="T3675">
        <v>455.561263</v>
      </c>
      <c r="U3675">
        <v>1363.6619599999999</v>
      </c>
      <c r="V3675">
        <v>1.0767</v>
      </c>
      <c r="W3675">
        <v>4.9049E-4</v>
      </c>
      <c r="X3675">
        <v>2.0966</v>
      </c>
      <c r="Y3675">
        <v>9.5511000000000001E-4</v>
      </c>
      <c r="Z3675">
        <v>3.1732</v>
      </c>
      <c r="AA3675">
        <v>1.4456E-3</v>
      </c>
      <c r="AB3675">
        <v>455.56215954274899</v>
      </c>
      <c r="AC3675">
        <v>39.014000000000003</v>
      </c>
      <c r="AD3675">
        <v>0.56174000000000002</v>
      </c>
      <c r="AE3675">
        <v>39.014000000000003</v>
      </c>
      <c r="AF3675">
        <v>38.725999999999999</v>
      </c>
      <c r="AG3675">
        <v>39.286999999999999</v>
      </c>
      <c r="AH3675">
        <v>0</v>
      </c>
      <c r="AM3675">
        <v>18</v>
      </c>
      <c r="AN3675">
        <v>11</v>
      </c>
      <c r="AO3675">
        <v>2</v>
      </c>
      <c r="AP3675">
        <v>0</v>
      </c>
      <c r="AQ3675">
        <v>0</v>
      </c>
      <c r="AR3675">
        <v>0</v>
      </c>
      <c r="AS3675">
        <v>1.3031E-3</v>
      </c>
      <c r="AT3675">
        <v>1</v>
      </c>
      <c r="AU3675">
        <v>52281</v>
      </c>
      <c r="AV3675">
        <v>52281</v>
      </c>
      <c r="AX3675">
        <v>79.036000000000001</v>
      </c>
      <c r="AY3675">
        <v>51.36</v>
      </c>
      <c r="AZ3675">
        <v>1</v>
      </c>
      <c r="BA3675">
        <v>3550300</v>
      </c>
      <c r="BD3675">
        <v>10750</v>
      </c>
      <c r="BE3675">
        <v>4059</v>
      </c>
      <c r="BF3675">
        <v>5583</v>
      </c>
      <c r="BG3675">
        <v>5798</v>
      </c>
      <c r="BH3675">
        <v>12108</v>
      </c>
      <c r="BI3675">
        <v>12108</v>
      </c>
      <c r="BM3675">
        <v>-5.3247519849719503E-3</v>
      </c>
    </row>
    <row r="3676" spans="1:65" x14ac:dyDescent="0.2">
      <c r="A3676" t="s">
        <v>22527</v>
      </c>
      <c r="B3676">
        <v>11</v>
      </c>
      <c r="C3676" t="s">
        <v>66</v>
      </c>
      <c r="D3676" t="s">
        <v>22528</v>
      </c>
      <c r="G3676">
        <v>0</v>
      </c>
      <c r="H3676">
        <v>0</v>
      </c>
      <c r="I3676">
        <v>0</v>
      </c>
      <c r="J3676" t="s">
        <v>1083</v>
      </c>
      <c r="K3676" t="s">
        <v>1083</v>
      </c>
      <c r="L3676" t="s">
        <v>1083</v>
      </c>
      <c r="M3676" t="s">
        <v>1084</v>
      </c>
      <c r="N3676" t="s">
        <v>1085</v>
      </c>
      <c r="O3676" t="s">
        <v>152</v>
      </c>
      <c r="P3676" t="s">
        <v>72</v>
      </c>
      <c r="Q3676" t="s">
        <v>73</v>
      </c>
      <c r="R3676">
        <v>682.83880615234295</v>
      </c>
      <c r="S3676">
        <v>2</v>
      </c>
      <c r="T3676">
        <v>682.838256</v>
      </c>
      <c r="U3676">
        <v>1363.6619599999999</v>
      </c>
      <c r="V3676" t="s">
        <v>153</v>
      </c>
      <c r="W3676" t="s">
        <v>153</v>
      </c>
      <c r="X3676" t="s">
        <v>153</v>
      </c>
      <c r="Y3676" t="s">
        <v>153</v>
      </c>
      <c r="Z3676" t="s">
        <v>153</v>
      </c>
      <c r="AA3676" t="s">
        <v>153</v>
      </c>
      <c r="AB3676" t="s">
        <v>153</v>
      </c>
      <c r="AC3676">
        <v>38.874000000000002</v>
      </c>
      <c r="AD3676">
        <v>1</v>
      </c>
      <c r="AE3676">
        <v>38.874000000000002</v>
      </c>
      <c r="AF3676">
        <v>38.374000000000002</v>
      </c>
      <c r="AG3676">
        <v>39.374000000000002</v>
      </c>
      <c r="AH3676">
        <v>0</v>
      </c>
      <c r="AP3676">
        <v>0</v>
      </c>
      <c r="AQ3676">
        <v>0</v>
      </c>
      <c r="AR3676">
        <v>0</v>
      </c>
      <c r="AS3676">
        <v>6.6565000000000001E-3</v>
      </c>
      <c r="AT3676">
        <v>1</v>
      </c>
      <c r="AU3676">
        <v>52161</v>
      </c>
      <c r="AV3676">
        <v>52161</v>
      </c>
      <c r="AX3676">
        <v>112.3</v>
      </c>
      <c r="AY3676">
        <v>62.759</v>
      </c>
      <c r="AZ3676">
        <v>1</v>
      </c>
      <c r="BD3676">
        <v>10751</v>
      </c>
      <c r="BE3676">
        <v>4059</v>
      </c>
      <c r="BF3676">
        <v>5583</v>
      </c>
      <c r="BG3676">
        <v>5798</v>
      </c>
      <c r="BH3676">
        <v>12109</v>
      </c>
      <c r="BI3676">
        <v>12109</v>
      </c>
      <c r="BM3676">
        <v>-5.3247519849719503E-3</v>
      </c>
    </row>
    <row r="3677" spans="1:65" x14ac:dyDescent="0.2">
      <c r="A3677" t="s">
        <v>22529</v>
      </c>
      <c r="B3677">
        <v>9</v>
      </c>
      <c r="C3677" t="s">
        <v>66</v>
      </c>
      <c r="D3677" t="s">
        <v>22530</v>
      </c>
      <c r="G3677">
        <v>0</v>
      </c>
      <c r="H3677">
        <v>0</v>
      </c>
      <c r="I3677">
        <v>0</v>
      </c>
      <c r="J3677" t="s">
        <v>22531</v>
      </c>
      <c r="K3677" t="s">
        <v>22531</v>
      </c>
      <c r="L3677" t="s">
        <v>22531</v>
      </c>
      <c r="M3677" t="s">
        <v>22532</v>
      </c>
      <c r="N3677" t="s">
        <v>22533</v>
      </c>
      <c r="O3677" t="s">
        <v>71</v>
      </c>
      <c r="P3677" t="s">
        <v>72</v>
      </c>
      <c r="Q3677" t="s">
        <v>73</v>
      </c>
      <c r="R3677">
        <v>499.75161743164</v>
      </c>
      <c r="S3677">
        <v>2</v>
      </c>
      <c r="T3677">
        <v>499.75072399999999</v>
      </c>
      <c r="U3677">
        <v>997.486896</v>
      </c>
      <c r="V3677">
        <v>1.6732</v>
      </c>
      <c r="W3677">
        <v>8.3620000000000005E-4</v>
      </c>
      <c r="X3677">
        <v>0.45743</v>
      </c>
      <c r="Y3677">
        <v>2.286E-4</v>
      </c>
      <c r="Z3677">
        <v>2.1307</v>
      </c>
      <c r="AA3677">
        <v>1.0648000000000001E-3</v>
      </c>
      <c r="AB3677">
        <v>499.75080068420903</v>
      </c>
      <c r="AC3677">
        <v>34.848999999999997</v>
      </c>
      <c r="AD3677">
        <v>0.56657000000000002</v>
      </c>
      <c r="AE3677">
        <v>34.848999999999997</v>
      </c>
      <c r="AF3677">
        <v>34.674999999999997</v>
      </c>
      <c r="AG3677">
        <v>35.241999999999997</v>
      </c>
      <c r="AH3677">
        <v>0</v>
      </c>
      <c r="AM3677">
        <v>18</v>
      </c>
      <c r="AN3677">
        <v>11</v>
      </c>
      <c r="AO3677">
        <v>2</v>
      </c>
      <c r="AP3677">
        <v>0</v>
      </c>
      <c r="AQ3677">
        <v>0</v>
      </c>
      <c r="AR3677">
        <v>0</v>
      </c>
      <c r="AS3677">
        <v>7.5021999999999997E-3</v>
      </c>
      <c r="AT3677">
        <v>1</v>
      </c>
      <c r="AU3677">
        <v>46074</v>
      </c>
      <c r="AV3677">
        <v>46074</v>
      </c>
      <c r="AX3677">
        <v>99.375</v>
      </c>
      <c r="AY3677">
        <v>53.423000000000002</v>
      </c>
      <c r="AZ3677">
        <v>1</v>
      </c>
      <c r="BA3677">
        <v>3682900</v>
      </c>
      <c r="BD3677">
        <v>10753</v>
      </c>
      <c r="BE3677">
        <v>300</v>
      </c>
      <c r="BF3677">
        <v>5584</v>
      </c>
      <c r="BG3677">
        <v>5799</v>
      </c>
      <c r="BH3677">
        <v>12111</v>
      </c>
      <c r="BI3677">
        <v>12111</v>
      </c>
      <c r="BM3677">
        <v>-1.1948054821914401E-2</v>
      </c>
    </row>
    <row r="3678" spans="1:65" x14ac:dyDescent="0.2">
      <c r="A3678" t="s">
        <v>22534</v>
      </c>
      <c r="B3678">
        <v>11</v>
      </c>
      <c r="C3678" t="s">
        <v>66</v>
      </c>
      <c r="D3678" t="s">
        <v>22535</v>
      </c>
      <c r="G3678">
        <v>0</v>
      </c>
      <c r="H3678">
        <v>0</v>
      </c>
      <c r="I3678">
        <v>0</v>
      </c>
      <c r="J3678" t="s">
        <v>22536</v>
      </c>
      <c r="K3678" t="s">
        <v>22536</v>
      </c>
      <c r="L3678" t="s">
        <v>22536</v>
      </c>
      <c r="M3678" t="s">
        <v>22537</v>
      </c>
      <c r="N3678" t="s">
        <v>22538</v>
      </c>
      <c r="O3678" t="s">
        <v>71</v>
      </c>
      <c r="P3678" t="s">
        <v>72</v>
      </c>
      <c r="Q3678" t="s">
        <v>73</v>
      </c>
      <c r="R3678">
        <v>576.293212890625</v>
      </c>
      <c r="S3678">
        <v>2</v>
      </c>
      <c r="T3678">
        <v>576.29189899999994</v>
      </c>
      <c r="U3678">
        <v>1150.56925</v>
      </c>
      <c r="V3678">
        <v>2.1570999999999998</v>
      </c>
      <c r="W3678">
        <v>1.2431E-3</v>
      </c>
      <c r="X3678">
        <v>-1.1133</v>
      </c>
      <c r="Y3678">
        <v>-6.4157000000000005E-4</v>
      </c>
      <c r="Z3678">
        <v>1.0439000000000001</v>
      </c>
      <c r="AA3678">
        <v>6.0156999999999995E-4</v>
      </c>
      <c r="AB3678">
        <v>576.29112160190095</v>
      </c>
      <c r="AC3678">
        <v>69.037999999999997</v>
      </c>
      <c r="AD3678">
        <v>0.96357999999999999</v>
      </c>
      <c r="AE3678">
        <v>69.037999999999997</v>
      </c>
      <c r="AF3678">
        <v>68.731999999999999</v>
      </c>
      <c r="AG3678">
        <v>69.695999999999998</v>
      </c>
      <c r="AH3678">
        <v>0</v>
      </c>
      <c r="AM3678">
        <v>33</v>
      </c>
      <c r="AN3678">
        <v>19</v>
      </c>
      <c r="AO3678">
        <v>2</v>
      </c>
      <c r="AP3678">
        <v>0</v>
      </c>
      <c r="AQ3678">
        <v>0</v>
      </c>
      <c r="AR3678">
        <v>0</v>
      </c>
      <c r="AS3678">
        <v>2.4516E-2</v>
      </c>
      <c r="AT3678">
        <v>1</v>
      </c>
      <c r="AU3678">
        <v>97008</v>
      </c>
      <c r="AV3678">
        <v>97008</v>
      </c>
      <c r="AX3678">
        <v>59.930999999999997</v>
      </c>
      <c r="AY3678">
        <v>8.5952999999999999</v>
      </c>
      <c r="AZ3678">
        <v>1</v>
      </c>
      <c r="BA3678">
        <v>1913400</v>
      </c>
      <c r="BD3678">
        <v>10755</v>
      </c>
      <c r="BE3678">
        <v>1625</v>
      </c>
      <c r="BF3678">
        <v>5585</v>
      </c>
      <c r="BG3678">
        <v>5800</v>
      </c>
      <c r="BH3678">
        <v>12113</v>
      </c>
      <c r="BI3678">
        <v>12113</v>
      </c>
      <c r="BM3678" s="1">
        <v>-1.65146557264961E-5</v>
      </c>
    </row>
    <row r="3679" spans="1:65" x14ac:dyDescent="0.2">
      <c r="A3679" t="s">
        <v>22539</v>
      </c>
      <c r="B3679">
        <v>16</v>
      </c>
      <c r="C3679" t="s">
        <v>66</v>
      </c>
      <c r="D3679" t="s">
        <v>22540</v>
      </c>
      <c r="G3679">
        <v>0</v>
      </c>
      <c r="H3679">
        <v>0</v>
      </c>
      <c r="I3679">
        <v>0</v>
      </c>
      <c r="J3679" t="s">
        <v>22541</v>
      </c>
      <c r="K3679" t="s">
        <v>22541</v>
      </c>
      <c r="L3679" t="s">
        <v>22541</v>
      </c>
      <c r="M3679" t="s">
        <v>22542</v>
      </c>
      <c r="N3679" t="s">
        <v>22543</v>
      </c>
      <c r="O3679" t="s">
        <v>71</v>
      </c>
      <c r="P3679" t="s">
        <v>72</v>
      </c>
      <c r="Q3679" t="s">
        <v>73</v>
      </c>
      <c r="R3679">
        <v>863.44372558593705</v>
      </c>
      <c r="S3679">
        <v>2</v>
      </c>
      <c r="T3679">
        <v>862.94070999999997</v>
      </c>
      <c r="U3679">
        <v>1723.8668700000001</v>
      </c>
      <c r="V3679">
        <v>2.6583999999999999</v>
      </c>
      <c r="W3679">
        <v>2.294E-3</v>
      </c>
      <c r="X3679">
        <v>-0.60497999999999996</v>
      </c>
      <c r="Y3679">
        <v>-5.2205999999999997E-4</v>
      </c>
      <c r="Z3679">
        <v>2.0533999999999999</v>
      </c>
      <c r="AA3679">
        <v>1.7719000000000001E-3</v>
      </c>
      <c r="AB3679">
        <v>862.940213685554</v>
      </c>
      <c r="AC3679">
        <v>130.47999999999999</v>
      </c>
      <c r="AD3679">
        <v>0.90093999999999996</v>
      </c>
      <c r="AE3679">
        <v>130.47999999999999</v>
      </c>
      <c r="AF3679">
        <v>130.18</v>
      </c>
      <c r="AG3679">
        <v>131.08000000000001</v>
      </c>
      <c r="AH3679">
        <v>0</v>
      </c>
      <c r="AM3679">
        <v>79</v>
      </c>
      <c r="AN3679">
        <v>19</v>
      </c>
      <c r="AO3679">
        <v>6</v>
      </c>
      <c r="AP3679">
        <v>0</v>
      </c>
      <c r="AQ3679">
        <v>0</v>
      </c>
      <c r="AR3679">
        <v>0</v>
      </c>
      <c r="AS3679" s="1">
        <v>3.1674999999999997E-7</v>
      </c>
      <c r="AT3679">
        <v>1</v>
      </c>
      <c r="AU3679">
        <v>187877</v>
      </c>
      <c r="AV3679">
        <v>187877</v>
      </c>
      <c r="AX3679">
        <v>127.52</v>
      </c>
      <c r="AY3679">
        <v>103.29</v>
      </c>
      <c r="AZ3679">
        <v>1</v>
      </c>
      <c r="BA3679">
        <v>67588000</v>
      </c>
      <c r="BD3679">
        <v>10757</v>
      </c>
      <c r="BE3679">
        <v>1027</v>
      </c>
      <c r="BF3679">
        <v>5586</v>
      </c>
      <c r="BG3679">
        <v>5801</v>
      </c>
      <c r="BH3679">
        <v>12115</v>
      </c>
      <c r="BI3679">
        <v>12115</v>
      </c>
      <c r="BM3679">
        <v>3.3888388212289997E-2</v>
      </c>
    </row>
    <row r="3680" spans="1:65" x14ac:dyDescent="0.2">
      <c r="A3680" t="s">
        <v>22544</v>
      </c>
      <c r="B3680">
        <v>16</v>
      </c>
      <c r="C3680" t="s">
        <v>66</v>
      </c>
      <c r="D3680" t="s">
        <v>22545</v>
      </c>
      <c r="G3680">
        <v>0</v>
      </c>
      <c r="H3680">
        <v>0</v>
      </c>
      <c r="I3680">
        <v>0</v>
      </c>
      <c r="J3680" t="s">
        <v>22546</v>
      </c>
      <c r="K3680" t="s">
        <v>22546</v>
      </c>
      <c r="L3680" t="s">
        <v>22546</v>
      </c>
      <c r="M3680" t="s">
        <v>22547</v>
      </c>
      <c r="N3680" t="s">
        <v>22548</v>
      </c>
      <c r="O3680" t="s">
        <v>71</v>
      </c>
      <c r="P3680" t="s">
        <v>72</v>
      </c>
      <c r="Q3680" t="s">
        <v>73</v>
      </c>
      <c r="R3680">
        <v>856.43731689453102</v>
      </c>
      <c r="S3680">
        <v>2</v>
      </c>
      <c r="T3680">
        <v>855.93288500000006</v>
      </c>
      <c r="U3680">
        <v>1709.85122</v>
      </c>
      <c r="V3680">
        <v>2.3824999999999998</v>
      </c>
      <c r="W3680">
        <v>2.0393E-3</v>
      </c>
      <c r="X3680">
        <v>-2.69E-2</v>
      </c>
      <c r="Y3680" s="1">
        <v>-2.3025000000000001E-5</v>
      </c>
      <c r="Z3680">
        <v>2.3555999999999999</v>
      </c>
      <c r="AA3680">
        <v>2.0162999999999999E-3</v>
      </c>
      <c r="AB3680">
        <v>856.43443890179799</v>
      </c>
      <c r="AC3680">
        <v>124.07</v>
      </c>
      <c r="AD3680">
        <v>0.99051</v>
      </c>
      <c r="AE3680">
        <v>124.07</v>
      </c>
      <c r="AF3680">
        <v>123.6</v>
      </c>
      <c r="AG3680">
        <v>124.59</v>
      </c>
      <c r="AH3680">
        <v>0</v>
      </c>
      <c r="AM3680">
        <v>65</v>
      </c>
      <c r="AN3680">
        <v>20</v>
      </c>
      <c r="AO3680">
        <v>4</v>
      </c>
      <c r="AP3680">
        <v>0</v>
      </c>
      <c r="AQ3680">
        <v>0</v>
      </c>
      <c r="AR3680">
        <v>0</v>
      </c>
      <c r="AS3680">
        <v>9.1202000000000004E-4</v>
      </c>
      <c r="AT3680">
        <v>1</v>
      </c>
      <c r="AU3680">
        <v>178551</v>
      </c>
      <c r="AV3680">
        <v>178551</v>
      </c>
      <c r="AX3680">
        <v>94.537999999999997</v>
      </c>
      <c r="AY3680">
        <v>73.506</v>
      </c>
      <c r="AZ3680">
        <v>1</v>
      </c>
      <c r="BA3680">
        <v>11632000</v>
      </c>
      <c r="BD3680">
        <v>10760</v>
      </c>
      <c r="BE3680">
        <v>3700</v>
      </c>
      <c r="BF3680">
        <v>5587</v>
      </c>
      <c r="BG3680">
        <v>5802</v>
      </c>
      <c r="BH3680">
        <v>12118</v>
      </c>
      <c r="BI3680">
        <v>12118</v>
      </c>
      <c r="BM3680">
        <v>2.4685523041853199E-2</v>
      </c>
    </row>
    <row r="3681" spans="1:65" x14ac:dyDescent="0.2">
      <c r="A3681" t="s">
        <v>22549</v>
      </c>
      <c r="B3681">
        <v>15</v>
      </c>
      <c r="C3681" t="s">
        <v>66</v>
      </c>
      <c r="D3681" t="s">
        <v>22550</v>
      </c>
      <c r="G3681">
        <v>0</v>
      </c>
      <c r="H3681">
        <v>0</v>
      </c>
      <c r="I3681">
        <v>0</v>
      </c>
      <c r="J3681" t="s">
        <v>6413</v>
      </c>
      <c r="K3681" t="s">
        <v>6413</v>
      </c>
      <c r="L3681" t="s">
        <v>6413</v>
      </c>
      <c r="M3681" t="s">
        <v>6414</v>
      </c>
      <c r="N3681" t="s">
        <v>6415</v>
      </c>
      <c r="O3681" t="s">
        <v>71</v>
      </c>
      <c r="P3681" t="s">
        <v>72</v>
      </c>
      <c r="Q3681" t="s">
        <v>73</v>
      </c>
      <c r="R3681">
        <v>879.89959716796795</v>
      </c>
      <c r="S3681">
        <v>2</v>
      </c>
      <c r="T3681">
        <v>879.39686400000005</v>
      </c>
      <c r="U3681">
        <v>1756.77917</v>
      </c>
      <c r="V3681">
        <v>2.5301</v>
      </c>
      <c r="W3681">
        <v>2.225E-3</v>
      </c>
      <c r="X3681">
        <v>-2.8590999999999998E-2</v>
      </c>
      <c r="Y3681" s="1">
        <v>-2.5143E-5</v>
      </c>
      <c r="Z3681">
        <v>2.5015000000000001</v>
      </c>
      <c r="AA3681">
        <v>2.1998E-3</v>
      </c>
      <c r="AB3681">
        <v>879.39661269995997</v>
      </c>
      <c r="AC3681">
        <v>92.911000000000001</v>
      </c>
      <c r="AD3681">
        <v>1.4555</v>
      </c>
      <c r="AE3681">
        <v>92.911000000000001</v>
      </c>
      <c r="AF3681">
        <v>92.41</v>
      </c>
      <c r="AG3681">
        <v>93.866</v>
      </c>
      <c r="AH3681">
        <v>0</v>
      </c>
      <c r="AM3681">
        <v>88</v>
      </c>
      <c r="AN3681">
        <v>29</v>
      </c>
      <c r="AO3681">
        <v>4</v>
      </c>
      <c r="AP3681">
        <v>0</v>
      </c>
      <c r="AQ3681">
        <v>0</v>
      </c>
      <c r="AR3681">
        <v>0</v>
      </c>
      <c r="AS3681">
        <v>4.3687999999999999E-3</v>
      </c>
      <c r="AT3681">
        <v>1</v>
      </c>
      <c r="AU3681">
        <v>132107</v>
      </c>
      <c r="AV3681">
        <v>132107</v>
      </c>
      <c r="AX3681">
        <v>77.387</v>
      </c>
      <c r="AY3681">
        <v>67.242000000000004</v>
      </c>
      <c r="AZ3681">
        <v>1</v>
      </c>
      <c r="BA3681">
        <v>5524000</v>
      </c>
      <c r="BD3681">
        <v>10762</v>
      </c>
      <c r="BE3681">
        <v>1873</v>
      </c>
      <c r="BF3681">
        <v>5588</v>
      </c>
      <c r="BG3681">
        <v>5803</v>
      </c>
      <c r="BH3681">
        <v>12120</v>
      </c>
      <c r="BI3681">
        <v>12120</v>
      </c>
      <c r="BM3681">
        <v>-6.8944068402061007E-2</v>
      </c>
    </row>
    <row r="3682" spans="1:65" x14ac:dyDescent="0.2">
      <c r="A3682" t="s">
        <v>22551</v>
      </c>
      <c r="B3682">
        <v>13</v>
      </c>
      <c r="C3682" t="s">
        <v>66</v>
      </c>
      <c r="D3682" t="s">
        <v>22552</v>
      </c>
      <c r="G3682">
        <v>0</v>
      </c>
      <c r="H3682">
        <v>0</v>
      </c>
      <c r="I3682">
        <v>0</v>
      </c>
      <c r="J3682" t="s">
        <v>2925</v>
      </c>
      <c r="K3682" t="s">
        <v>2925</v>
      </c>
      <c r="L3682" t="s">
        <v>2925</v>
      </c>
      <c r="M3682" t="s">
        <v>2926</v>
      </c>
      <c r="N3682" t="s">
        <v>2927</v>
      </c>
      <c r="O3682" t="s">
        <v>71</v>
      </c>
      <c r="P3682" t="s">
        <v>72</v>
      </c>
      <c r="Q3682" t="s">
        <v>73</v>
      </c>
      <c r="R3682">
        <v>779.34136962890602</v>
      </c>
      <c r="S3682">
        <v>2</v>
      </c>
      <c r="T3682">
        <v>779.33881699999995</v>
      </c>
      <c r="U3682">
        <v>1556.66308</v>
      </c>
      <c r="V3682">
        <v>2.5653999999999999</v>
      </c>
      <c r="W3682">
        <v>1.9992999999999999E-3</v>
      </c>
      <c r="X3682">
        <v>7.9819000000000001E-2</v>
      </c>
      <c r="Y3682" s="1">
        <v>6.2205999999999994E-5</v>
      </c>
      <c r="Z3682">
        <v>2.6452</v>
      </c>
      <c r="AA3682">
        <v>2.0615E-3</v>
      </c>
      <c r="AB3682">
        <v>779.33903244519797</v>
      </c>
      <c r="AC3682">
        <v>59.738</v>
      </c>
      <c r="AD3682">
        <v>0.91718</v>
      </c>
      <c r="AE3682">
        <v>59.738</v>
      </c>
      <c r="AF3682">
        <v>59.329000000000001</v>
      </c>
      <c r="AG3682">
        <v>60.246000000000002</v>
      </c>
      <c r="AH3682">
        <v>0</v>
      </c>
      <c r="AM3682">
        <v>49</v>
      </c>
      <c r="AN3682">
        <v>18</v>
      </c>
      <c r="AO3682">
        <v>4</v>
      </c>
      <c r="AP3682">
        <v>0</v>
      </c>
      <c r="AQ3682">
        <v>0</v>
      </c>
      <c r="AR3682">
        <v>0</v>
      </c>
      <c r="AS3682">
        <v>9.8945000000000005E-3</v>
      </c>
      <c r="AT3682">
        <v>1</v>
      </c>
      <c r="AU3682">
        <v>82994</v>
      </c>
      <c r="AV3682">
        <v>82994</v>
      </c>
      <c r="AX3682">
        <v>65.694999999999993</v>
      </c>
      <c r="AY3682">
        <v>57.000999999999998</v>
      </c>
      <c r="AZ3682">
        <v>1</v>
      </c>
      <c r="BA3682">
        <v>2686500</v>
      </c>
      <c r="BD3682">
        <v>10764</v>
      </c>
      <c r="BE3682">
        <v>2021</v>
      </c>
      <c r="BF3682">
        <v>5589</v>
      </c>
      <c r="BG3682">
        <v>5804</v>
      </c>
      <c r="BH3682">
        <v>12122</v>
      </c>
      <c r="BI3682">
        <v>12122</v>
      </c>
      <c r="BM3682">
        <v>-9.2983056202228895E-2</v>
      </c>
    </row>
    <row r="3683" spans="1:65" x14ac:dyDescent="0.2">
      <c r="A3683" t="s">
        <v>22555</v>
      </c>
      <c r="B3683">
        <v>12</v>
      </c>
      <c r="C3683" t="s">
        <v>66</v>
      </c>
      <c r="D3683" t="s">
        <v>22556</v>
      </c>
      <c r="G3683">
        <v>0</v>
      </c>
      <c r="H3683">
        <v>0</v>
      </c>
      <c r="I3683">
        <v>0</v>
      </c>
      <c r="J3683" t="s">
        <v>678</v>
      </c>
      <c r="K3683" t="s">
        <v>678</v>
      </c>
      <c r="L3683" t="s">
        <v>678</v>
      </c>
      <c r="M3683" t="s">
        <v>679</v>
      </c>
      <c r="N3683" t="s">
        <v>680</v>
      </c>
      <c r="O3683" t="s">
        <v>71</v>
      </c>
      <c r="P3683" t="s">
        <v>72</v>
      </c>
      <c r="Q3683" t="s">
        <v>73</v>
      </c>
      <c r="R3683">
        <v>792.83062744140602</v>
      </c>
      <c r="S3683">
        <v>2</v>
      </c>
      <c r="T3683">
        <v>792.82819400000005</v>
      </c>
      <c r="U3683">
        <v>1583.64183</v>
      </c>
      <c r="V3683">
        <v>3.5457000000000001</v>
      </c>
      <c r="W3683">
        <v>2.8111999999999998E-3</v>
      </c>
      <c r="X3683">
        <v>-1.2907999999999999</v>
      </c>
      <c r="Y3683">
        <v>-1.0234E-3</v>
      </c>
      <c r="Z3683">
        <v>2.2549000000000001</v>
      </c>
      <c r="AA3683">
        <v>1.7878E-3</v>
      </c>
      <c r="AB3683">
        <v>792.82757806026405</v>
      </c>
      <c r="AC3683">
        <v>40.555999999999997</v>
      </c>
      <c r="AD3683">
        <v>0.76561999999999997</v>
      </c>
      <c r="AE3683">
        <v>40.555999999999997</v>
      </c>
      <c r="AF3683">
        <v>40.186999999999998</v>
      </c>
      <c r="AG3683">
        <v>40.951999999999998</v>
      </c>
      <c r="AH3683">
        <v>0</v>
      </c>
      <c r="AM3683">
        <v>49</v>
      </c>
      <c r="AN3683">
        <v>15</v>
      </c>
      <c r="AO3683">
        <v>4</v>
      </c>
      <c r="AP3683">
        <v>0</v>
      </c>
      <c r="AQ3683">
        <v>0</v>
      </c>
      <c r="AR3683">
        <v>0</v>
      </c>
      <c r="AS3683">
        <v>4.4651999999999999E-3</v>
      </c>
      <c r="AT3683">
        <v>1</v>
      </c>
      <c r="AU3683">
        <v>54386</v>
      </c>
      <c r="AV3683">
        <v>54386</v>
      </c>
      <c r="AX3683">
        <v>82.831000000000003</v>
      </c>
      <c r="AY3683">
        <v>75.430999999999997</v>
      </c>
      <c r="AZ3683">
        <v>1</v>
      </c>
      <c r="BA3683">
        <v>8650600</v>
      </c>
      <c r="BD3683">
        <v>10768</v>
      </c>
      <c r="BE3683">
        <v>2037</v>
      </c>
      <c r="BF3683">
        <v>5591</v>
      </c>
      <c r="BG3683">
        <v>5806</v>
      </c>
      <c r="BH3683">
        <v>12126</v>
      </c>
      <c r="BI3683">
        <v>12126</v>
      </c>
      <c r="BM3683">
        <v>-0.12664053516596099</v>
      </c>
    </row>
    <row r="3684" spans="1:65" x14ac:dyDescent="0.2">
      <c r="A3684" t="s">
        <v>22555</v>
      </c>
      <c r="B3684">
        <v>12</v>
      </c>
      <c r="C3684" t="s">
        <v>7</v>
      </c>
      <c r="D3684" t="s">
        <v>22557</v>
      </c>
      <c r="E3684" t="s">
        <v>22558</v>
      </c>
      <c r="F3684" t="s">
        <v>22560</v>
      </c>
      <c r="G3684">
        <v>0</v>
      </c>
      <c r="H3684">
        <v>1</v>
      </c>
      <c r="I3684">
        <v>0</v>
      </c>
      <c r="J3684" t="s">
        <v>678</v>
      </c>
      <c r="K3684" t="s">
        <v>678</v>
      </c>
      <c r="L3684" t="s">
        <v>678</v>
      </c>
      <c r="M3684" t="s">
        <v>679</v>
      </c>
      <c r="N3684" t="s">
        <v>680</v>
      </c>
      <c r="O3684" t="s">
        <v>71</v>
      </c>
      <c r="P3684" t="s">
        <v>72</v>
      </c>
      <c r="Q3684" t="s">
        <v>73</v>
      </c>
      <c r="R3684">
        <v>801.32867431640602</v>
      </c>
      <c r="S3684">
        <v>2</v>
      </c>
      <c r="T3684">
        <v>800.82565099999999</v>
      </c>
      <c r="U3684">
        <v>1599.6367499999999</v>
      </c>
      <c r="V3684">
        <v>3.4881000000000002</v>
      </c>
      <c r="W3684">
        <v>2.7934000000000001E-3</v>
      </c>
      <c r="X3684">
        <v>-1.3714999999999999</v>
      </c>
      <c r="Y3684">
        <v>-1.0984E-3</v>
      </c>
      <c r="Z3684">
        <v>2.1166</v>
      </c>
      <c r="AA3684">
        <v>1.6949999999999999E-3</v>
      </c>
      <c r="AB3684">
        <v>800.82521675774501</v>
      </c>
      <c r="AC3684">
        <v>40.590000000000003</v>
      </c>
      <c r="AD3684">
        <v>0.51585999999999999</v>
      </c>
      <c r="AE3684">
        <v>40.590000000000003</v>
      </c>
      <c r="AF3684">
        <v>40.335999999999999</v>
      </c>
      <c r="AG3684">
        <v>40.851999999999997</v>
      </c>
      <c r="AH3684">
        <v>0</v>
      </c>
      <c r="AM3684">
        <v>34</v>
      </c>
      <c r="AN3684">
        <v>10</v>
      </c>
      <c r="AO3684">
        <v>4</v>
      </c>
      <c r="AP3684">
        <v>0</v>
      </c>
      <c r="AQ3684">
        <v>0</v>
      </c>
      <c r="AR3684">
        <v>0</v>
      </c>
      <c r="AS3684">
        <v>1.9897000000000001E-3</v>
      </c>
      <c r="AT3684">
        <v>1</v>
      </c>
      <c r="AU3684">
        <v>54602</v>
      </c>
      <c r="AV3684">
        <v>54602</v>
      </c>
      <c r="AX3684">
        <v>106.88</v>
      </c>
      <c r="AY3684">
        <v>69.372</v>
      </c>
      <c r="AZ3684">
        <v>1</v>
      </c>
      <c r="BA3684">
        <v>2485600</v>
      </c>
      <c r="BD3684">
        <v>10771</v>
      </c>
      <c r="BE3684">
        <v>2037</v>
      </c>
      <c r="BF3684">
        <v>5591</v>
      </c>
      <c r="BG3684">
        <v>5807</v>
      </c>
      <c r="BH3684">
        <v>12129</v>
      </c>
      <c r="BI3684">
        <v>12129</v>
      </c>
      <c r="BJ3684">
        <v>815</v>
      </c>
      <c r="BM3684">
        <v>-0.139083573792049</v>
      </c>
    </row>
    <row r="3685" spans="1:65" x14ac:dyDescent="0.2">
      <c r="A3685" t="s">
        <v>22568</v>
      </c>
      <c r="B3685">
        <v>16</v>
      </c>
      <c r="C3685" t="s">
        <v>66</v>
      </c>
      <c r="D3685" t="s">
        <v>22569</v>
      </c>
      <c r="G3685">
        <v>0</v>
      </c>
      <c r="H3685">
        <v>0</v>
      </c>
      <c r="I3685">
        <v>1</v>
      </c>
      <c r="J3685" t="s">
        <v>7394</v>
      </c>
      <c r="K3685" t="s">
        <v>7394</v>
      </c>
      <c r="L3685" t="s">
        <v>7394</v>
      </c>
      <c r="M3685" t="s">
        <v>7395</v>
      </c>
      <c r="N3685" t="s">
        <v>7396</v>
      </c>
      <c r="O3685" t="s">
        <v>71</v>
      </c>
      <c r="P3685" t="s">
        <v>72</v>
      </c>
      <c r="Q3685" t="s">
        <v>73</v>
      </c>
      <c r="R3685">
        <v>636.298095703125</v>
      </c>
      <c r="S3685">
        <v>3</v>
      </c>
      <c r="T3685">
        <v>636.29742599999997</v>
      </c>
      <c r="U3685">
        <v>1905.8704499999999</v>
      </c>
      <c r="V3685">
        <v>0.68576000000000004</v>
      </c>
      <c r="W3685">
        <v>4.3635000000000001E-4</v>
      </c>
      <c r="X3685">
        <v>0.94035999999999997</v>
      </c>
      <c r="Y3685">
        <v>5.9834999999999999E-4</v>
      </c>
      <c r="Z3685">
        <v>1.6261000000000001</v>
      </c>
      <c r="AA3685">
        <v>1.0346999999999999E-3</v>
      </c>
      <c r="AB3685">
        <v>636.298078167271</v>
      </c>
      <c r="AC3685">
        <v>23.573</v>
      </c>
      <c r="AD3685">
        <v>1.6149</v>
      </c>
      <c r="AE3685">
        <v>23.573</v>
      </c>
      <c r="AF3685">
        <v>23.184000000000001</v>
      </c>
      <c r="AG3685">
        <v>24.798999999999999</v>
      </c>
      <c r="AH3685">
        <v>0</v>
      </c>
      <c r="AM3685">
        <v>116</v>
      </c>
      <c r="AN3685">
        <v>32</v>
      </c>
      <c r="AO3685">
        <v>6</v>
      </c>
      <c r="AP3685">
        <v>0</v>
      </c>
      <c r="AQ3685">
        <v>0</v>
      </c>
      <c r="AR3685">
        <v>0</v>
      </c>
      <c r="AS3685">
        <v>6.5550000000000001E-3</v>
      </c>
      <c r="AT3685">
        <v>1</v>
      </c>
      <c r="AU3685">
        <v>28954</v>
      </c>
      <c r="AV3685">
        <v>28954</v>
      </c>
      <c r="AX3685">
        <v>53.395000000000003</v>
      </c>
      <c r="AY3685">
        <v>38.994999999999997</v>
      </c>
      <c r="AZ3685">
        <v>1</v>
      </c>
      <c r="BA3685">
        <v>6318700</v>
      </c>
      <c r="BD3685">
        <v>10777</v>
      </c>
      <c r="BE3685">
        <v>4258</v>
      </c>
      <c r="BF3685">
        <v>5595</v>
      </c>
      <c r="BG3685">
        <v>5811</v>
      </c>
      <c r="BH3685">
        <v>12135</v>
      </c>
      <c r="BI3685">
        <v>12135</v>
      </c>
      <c r="BM3685">
        <v>-4.6251431428799998E-2</v>
      </c>
    </row>
    <row r="3686" spans="1:65" x14ac:dyDescent="0.2">
      <c r="A3686" t="s">
        <v>22570</v>
      </c>
      <c r="B3686">
        <v>19</v>
      </c>
      <c r="C3686" t="s">
        <v>66</v>
      </c>
      <c r="D3686" t="s">
        <v>22571</v>
      </c>
      <c r="G3686">
        <v>0</v>
      </c>
      <c r="H3686">
        <v>0</v>
      </c>
      <c r="I3686">
        <v>1</v>
      </c>
      <c r="J3686" t="s">
        <v>13185</v>
      </c>
      <c r="K3686" t="s">
        <v>13185</v>
      </c>
      <c r="L3686" t="s">
        <v>13185</v>
      </c>
      <c r="M3686" t="s">
        <v>13186</v>
      </c>
      <c r="N3686" t="s">
        <v>13187</v>
      </c>
      <c r="O3686" t="s">
        <v>71</v>
      </c>
      <c r="P3686" t="s">
        <v>72</v>
      </c>
      <c r="Q3686" t="s">
        <v>73</v>
      </c>
      <c r="R3686">
        <v>768.38983154296795</v>
      </c>
      <c r="S3686">
        <v>3</v>
      </c>
      <c r="T3686">
        <v>767.72056699999996</v>
      </c>
      <c r="U3686">
        <v>2300.13987</v>
      </c>
      <c r="V3686">
        <v>1.5459000000000001</v>
      </c>
      <c r="W3686">
        <v>1.1869000000000001E-3</v>
      </c>
      <c r="X3686">
        <v>0.61689000000000005</v>
      </c>
      <c r="Y3686">
        <v>4.7360000000000002E-4</v>
      </c>
      <c r="Z3686">
        <v>2.1627999999999998</v>
      </c>
      <c r="AA3686">
        <v>1.6604E-3</v>
      </c>
      <c r="AB3686">
        <v>768.05542916344803</v>
      </c>
      <c r="AC3686">
        <v>129.96</v>
      </c>
      <c r="AD3686">
        <v>0.55893999999999999</v>
      </c>
      <c r="AE3686">
        <v>129.96</v>
      </c>
      <c r="AF3686">
        <v>129.75</v>
      </c>
      <c r="AG3686">
        <v>130.31</v>
      </c>
      <c r="AH3686">
        <v>0</v>
      </c>
      <c r="AM3686">
        <v>43</v>
      </c>
      <c r="AN3686">
        <v>11</v>
      </c>
      <c r="AO3686">
        <v>5</v>
      </c>
      <c r="AP3686">
        <v>0</v>
      </c>
      <c r="AQ3686">
        <v>0</v>
      </c>
      <c r="AR3686">
        <v>0</v>
      </c>
      <c r="AS3686">
        <v>3.8879000000000001E-3</v>
      </c>
      <c r="AT3686">
        <v>1</v>
      </c>
      <c r="AU3686">
        <v>187183</v>
      </c>
      <c r="AV3686">
        <v>187183</v>
      </c>
      <c r="AX3686">
        <v>46.133000000000003</v>
      </c>
      <c r="AY3686">
        <v>28.846</v>
      </c>
      <c r="AZ3686">
        <v>1</v>
      </c>
      <c r="BA3686">
        <v>2911700</v>
      </c>
      <c r="BD3686">
        <v>10779</v>
      </c>
      <c r="BE3686">
        <v>755</v>
      </c>
      <c r="BF3686">
        <v>5596</v>
      </c>
      <c r="BG3686">
        <v>5812</v>
      </c>
      <c r="BH3686">
        <v>12137</v>
      </c>
      <c r="BI3686">
        <v>12137</v>
      </c>
      <c r="BM3686">
        <v>4.1806544293194699E-2</v>
      </c>
    </row>
    <row r="3687" spans="1:65" x14ac:dyDescent="0.2">
      <c r="A3687" t="s">
        <v>22572</v>
      </c>
      <c r="B3687">
        <v>10</v>
      </c>
      <c r="C3687" t="s">
        <v>66</v>
      </c>
      <c r="D3687" t="s">
        <v>22573</v>
      </c>
      <c r="G3687">
        <v>0</v>
      </c>
      <c r="H3687">
        <v>0</v>
      </c>
      <c r="I3687">
        <v>0</v>
      </c>
      <c r="J3687" t="s">
        <v>17804</v>
      </c>
      <c r="K3687" t="s">
        <v>17804</v>
      </c>
      <c r="L3687" t="s">
        <v>17804</v>
      </c>
      <c r="M3687" t="s">
        <v>17805</v>
      </c>
      <c r="N3687" t="s">
        <v>17806</v>
      </c>
      <c r="O3687" t="s">
        <v>152</v>
      </c>
      <c r="P3687" t="s">
        <v>72</v>
      </c>
      <c r="Q3687" t="s">
        <v>73</v>
      </c>
      <c r="R3687">
        <v>653.830078125</v>
      </c>
      <c r="S3687">
        <v>2</v>
      </c>
      <c r="T3687">
        <v>653.82864900000004</v>
      </c>
      <c r="U3687">
        <v>1305.64274</v>
      </c>
      <c r="V3687" t="s">
        <v>153</v>
      </c>
      <c r="W3687" t="s">
        <v>153</v>
      </c>
      <c r="X3687" t="s">
        <v>153</v>
      </c>
      <c r="Y3687" t="s">
        <v>153</v>
      </c>
      <c r="Z3687" t="s">
        <v>153</v>
      </c>
      <c r="AA3687" t="s">
        <v>153</v>
      </c>
      <c r="AB3687" t="s">
        <v>153</v>
      </c>
      <c r="AC3687">
        <v>126.93</v>
      </c>
      <c r="AD3687">
        <v>1</v>
      </c>
      <c r="AE3687">
        <v>126.93</v>
      </c>
      <c r="AF3687">
        <v>126.43</v>
      </c>
      <c r="AG3687">
        <v>127.43</v>
      </c>
      <c r="AH3687">
        <v>0</v>
      </c>
      <c r="AP3687">
        <v>0</v>
      </c>
      <c r="AQ3687">
        <v>0</v>
      </c>
      <c r="AR3687">
        <v>0</v>
      </c>
      <c r="AS3687">
        <v>2.1437999999999999E-2</v>
      </c>
      <c r="AT3687">
        <v>1</v>
      </c>
      <c r="AU3687">
        <v>182759</v>
      </c>
      <c r="AV3687">
        <v>182759</v>
      </c>
      <c r="AX3687">
        <v>93.194999999999993</v>
      </c>
      <c r="AY3687">
        <v>34.948999999999998</v>
      </c>
      <c r="AZ3687">
        <v>1</v>
      </c>
      <c r="BD3687">
        <v>10781</v>
      </c>
      <c r="BE3687">
        <v>421</v>
      </c>
      <c r="BF3687">
        <v>5597</v>
      </c>
      <c r="BG3687">
        <v>5813</v>
      </c>
      <c r="BH3687">
        <v>12139</v>
      </c>
      <c r="BI3687">
        <v>12139</v>
      </c>
      <c r="BM3687">
        <v>2.1489697692231801E-3</v>
      </c>
    </row>
    <row r="3688" spans="1:65" x14ac:dyDescent="0.2">
      <c r="A3688" t="s">
        <v>22574</v>
      </c>
      <c r="B3688">
        <v>11</v>
      </c>
      <c r="C3688" t="s">
        <v>66</v>
      </c>
      <c r="D3688" t="s">
        <v>22575</v>
      </c>
      <c r="G3688">
        <v>0</v>
      </c>
      <c r="H3688">
        <v>0</v>
      </c>
      <c r="I3688">
        <v>0</v>
      </c>
      <c r="J3688" t="s">
        <v>7840</v>
      </c>
      <c r="K3688" t="s">
        <v>7840</v>
      </c>
      <c r="L3688" t="s">
        <v>7840</v>
      </c>
      <c r="M3688" t="s">
        <v>7841</v>
      </c>
      <c r="N3688" t="s">
        <v>7842</v>
      </c>
      <c r="O3688" t="s">
        <v>71</v>
      </c>
      <c r="P3688" t="s">
        <v>72</v>
      </c>
      <c r="Q3688" t="s">
        <v>73</v>
      </c>
      <c r="R3688">
        <v>611.311279296875</v>
      </c>
      <c r="S3688">
        <v>2</v>
      </c>
      <c r="T3688">
        <v>611.30913499999997</v>
      </c>
      <c r="U3688">
        <v>1220.6037200000001</v>
      </c>
      <c r="V3688">
        <v>2.4375</v>
      </c>
      <c r="W3688">
        <v>1.4901000000000001E-3</v>
      </c>
      <c r="X3688">
        <v>0.22908999999999999</v>
      </c>
      <c r="Y3688">
        <v>1.4004999999999999E-4</v>
      </c>
      <c r="Z3688">
        <v>2.6665999999999999</v>
      </c>
      <c r="AA3688">
        <v>1.6301E-3</v>
      </c>
      <c r="AB3688">
        <v>611.30824112421897</v>
      </c>
      <c r="AC3688">
        <v>60.682000000000002</v>
      </c>
      <c r="AD3688">
        <v>1.0676000000000001</v>
      </c>
      <c r="AE3688">
        <v>60.682000000000002</v>
      </c>
      <c r="AF3688">
        <v>60.045999999999999</v>
      </c>
      <c r="AG3688">
        <v>61.113999999999997</v>
      </c>
      <c r="AH3688">
        <v>0</v>
      </c>
      <c r="AM3688">
        <v>45</v>
      </c>
      <c r="AN3688">
        <v>21</v>
      </c>
      <c r="AO3688">
        <v>3</v>
      </c>
      <c r="AP3688">
        <v>0</v>
      </c>
      <c r="AQ3688">
        <v>0</v>
      </c>
      <c r="AR3688">
        <v>0</v>
      </c>
      <c r="AS3688">
        <v>1.5178000000000001E-2</v>
      </c>
      <c r="AT3688">
        <v>1</v>
      </c>
      <c r="AU3688">
        <v>84564</v>
      </c>
      <c r="AV3688">
        <v>84564</v>
      </c>
      <c r="AX3688">
        <v>65.156999999999996</v>
      </c>
      <c r="AY3688">
        <v>33.627000000000002</v>
      </c>
      <c r="AZ3688">
        <v>1</v>
      </c>
      <c r="BA3688">
        <v>1837900</v>
      </c>
      <c r="BD3688">
        <v>10784</v>
      </c>
      <c r="BE3688">
        <v>4122</v>
      </c>
      <c r="BF3688">
        <v>5598</v>
      </c>
      <c r="BG3688">
        <v>5814</v>
      </c>
      <c r="BH3688">
        <v>12143</v>
      </c>
      <c r="BI3688">
        <v>12143</v>
      </c>
      <c r="BM3688">
        <v>2.23887946890499E-3</v>
      </c>
    </row>
    <row r="3689" spans="1:65" x14ac:dyDescent="0.2">
      <c r="A3689" t="s">
        <v>22578</v>
      </c>
      <c r="B3689">
        <v>19</v>
      </c>
      <c r="C3689" t="s">
        <v>66</v>
      </c>
      <c r="D3689" t="s">
        <v>22579</v>
      </c>
      <c r="G3689">
        <v>0</v>
      </c>
      <c r="H3689">
        <v>0</v>
      </c>
      <c r="I3689">
        <v>0</v>
      </c>
      <c r="J3689" t="s">
        <v>22580</v>
      </c>
      <c r="K3689" t="s">
        <v>22580</v>
      </c>
      <c r="L3689" t="s">
        <v>22580</v>
      </c>
      <c r="M3689" t="s">
        <v>22581</v>
      </c>
      <c r="N3689" t="s">
        <v>22582</v>
      </c>
      <c r="O3689" t="s">
        <v>71</v>
      </c>
      <c r="P3689" t="s">
        <v>72</v>
      </c>
      <c r="Q3689" t="s">
        <v>73</v>
      </c>
      <c r="R3689">
        <v>831.38067626953102</v>
      </c>
      <c r="S3689">
        <v>3</v>
      </c>
      <c r="T3689">
        <v>831.04487800000004</v>
      </c>
      <c r="U3689">
        <v>2490.1127999999999</v>
      </c>
      <c r="V3689">
        <v>2.9904000000000002</v>
      </c>
      <c r="W3689">
        <v>2.4851999999999999E-3</v>
      </c>
      <c r="X3689">
        <v>-1.5641</v>
      </c>
      <c r="Y3689">
        <v>-1.2998E-3</v>
      </c>
      <c r="Z3689">
        <v>1.4262999999999999</v>
      </c>
      <c r="AA3689">
        <v>1.1853E-3</v>
      </c>
      <c r="AB3689">
        <v>831.37723336898796</v>
      </c>
      <c r="AC3689">
        <v>125.05</v>
      </c>
      <c r="AD3689">
        <v>0.55469000000000002</v>
      </c>
      <c r="AE3689">
        <v>125.05</v>
      </c>
      <c r="AF3689">
        <v>124.82</v>
      </c>
      <c r="AG3689">
        <v>125.37</v>
      </c>
      <c r="AH3689">
        <v>0</v>
      </c>
      <c r="AM3689">
        <v>24</v>
      </c>
      <c r="AN3689">
        <v>11</v>
      </c>
      <c r="AO3689">
        <v>3</v>
      </c>
      <c r="AP3689">
        <v>0</v>
      </c>
      <c r="AQ3689">
        <v>0</v>
      </c>
      <c r="AR3689">
        <v>0</v>
      </c>
      <c r="AS3689">
        <v>5.0472E-3</v>
      </c>
      <c r="AT3689">
        <v>1</v>
      </c>
      <c r="AU3689">
        <v>180011</v>
      </c>
      <c r="AV3689">
        <v>180011</v>
      </c>
      <c r="AX3689">
        <v>40.601999999999997</v>
      </c>
      <c r="AY3689">
        <v>29.975000000000001</v>
      </c>
      <c r="AZ3689">
        <v>1</v>
      </c>
      <c r="BA3689">
        <v>1551600</v>
      </c>
      <c r="BD3689">
        <v>10786</v>
      </c>
      <c r="BE3689">
        <v>3986</v>
      </c>
      <c r="BF3689">
        <v>5599</v>
      </c>
      <c r="BG3689">
        <v>5815</v>
      </c>
      <c r="BH3689">
        <v>12145</v>
      </c>
      <c r="BI3689">
        <v>12145</v>
      </c>
      <c r="BM3689">
        <v>-7.26473785744019E-2</v>
      </c>
    </row>
    <row r="3690" spans="1:65" x14ac:dyDescent="0.2">
      <c r="A3690" t="s">
        <v>22589</v>
      </c>
      <c r="B3690">
        <v>22</v>
      </c>
      <c r="C3690" t="s">
        <v>66</v>
      </c>
      <c r="D3690" t="s">
        <v>22590</v>
      </c>
      <c r="G3690">
        <v>0</v>
      </c>
      <c r="H3690">
        <v>0</v>
      </c>
      <c r="I3690">
        <v>0</v>
      </c>
      <c r="J3690" t="s">
        <v>22591</v>
      </c>
      <c r="K3690" t="s">
        <v>22591</v>
      </c>
      <c r="L3690" t="s">
        <v>22591</v>
      </c>
      <c r="M3690" t="s">
        <v>22592</v>
      </c>
      <c r="N3690" t="s">
        <v>22593</v>
      </c>
      <c r="O3690" t="s">
        <v>71</v>
      </c>
      <c r="P3690" t="s">
        <v>72</v>
      </c>
      <c r="Q3690" t="s">
        <v>73</v>
      </c>
      <c r="R3690">
        <v>820.06994628906205</v>
      </c>
      <c r="S3690">
        <v>3</v>
      </c>
      <c r="T3690">
        <v>819.73218799999995</v>
      </c>
      <c r="U3690">
        <v>2456.1747399999999</v>
      </c>
      <c r="V3690">
        <v>2.1619000000000002</v>
      </c>
      <c r="W3690">
        <v>1.7722E-3</v>
      </c>
      <c r="X3690">
        <v>1.298</v>
      </c>
      <c r="Y3690">
        <v>1.0640000000000001E-3</v>
      </c>
      <c r="Z3690">
        <v>3.4599000000000002</v>
      </c>
      <c r="AA3690">
        <v>2.8362000000000001E-3</v>
      </c>
      <c r="AB3690">
        <v>819.73272064555101</v>
      </c>
      <c r="AC3690">
        <v>126.79</v>
      </c>
      <c r="AD3690">
        <v>0.49769000000000002</v>
      </c>
      <c r="AE3690">
        <v>126.79</v>
      </c>
      <c r="AF3690">
        <v>126.48</v>
      </c>
      <c r="AG3690">
        <v>126.97</v>
      </c>
      <c r="AH3690">
        <v>0</v>
      </c>
      <c r="AM3690">
        <v>28</v>
      </c>
      <c r="AN3690">
        <v>10</v>
      </c>
      <c r="AO3690">
        <v>4</v>
      </c>
      <c r="AP3690">
        <v>0</v>
      </c>
      <c r="AQ3690">
        <v>0</v>
      </c>
      <c r="AR3690">
        <v>0</v>
      </c>
      <c r="AS3690">
        <v>1.6197E-2</v>
      </c>
      <c r="AT3690">
        <v>1</v>
      </c>
      <c r="AU3690">
        <v>182497</v>
      </c>
      <c r="AV3690">
        <v>182497</v>
      </c>
      <c r="AX3690">
        <v>29.722999999999999</v>
      </c>
      <c r="AY3690">
        <v>14.087999999999999</v>
      </c>
      <c r="AZ3690">
        <v>1</v>
      </c>
      <c r="BA3690">
        <v>2763700</v>
      </c>
      <c r="BD3690">
        <v>10791</v>
      </c>
      <c r="BE3690">
        <v>268</v>
      </c>
      <c r="BF3690">
        <v>5603</v>
      </c>
      <c r="BG3690">
        <v>5819</v>
      </c>
      <c r="BH3690">
        <v>12150</v>
      </c>
      <c r="BI3690">
        <v>12150</v>
      </c>
      <c r="BM3690">
        <v>4.8956877099044496E-3</v>
      </c>
    </row>
    <row r="3691" spans="1:65" x14ac:dyDescent="0.2">
      <c r="A3691" t="s">
        <v>22605</v>
      </c>
      <c r="B3691">
        <v>27</v>
      </c>
      <c r="C3691" t="s">
        <v>66</v>
      </c>
      <c r="D3691" t="s">
        <v>22606</v>
      </c>
      <c r="G3691">
        <v>0</v>
      </c>
      <c r="H3691">
        <v>0</v>
      </c>
      <c r="I3691">
        <v>0</v>
      </c>
      <c r="J3691" t="s">
        <v>22607</v>
      </c>
      <c r="K3691" t="s">
        <v>22607</v>
      </c>
      <c r="L3691" t="s">
        <v>22607</v>
      </c>
      <c r="M3691" t="s">
        <v>22608</v>
      </c>
      <c r="N3691" t="s">
        <v>22609</v>
      </c>
      <c r="O3691" t="s">
        <v>71</v>
      </c>
      <c r="P3691" t="s">
        <v>72</v>
      </c>
      <c r="Q3691" t="s">
        <v>73</v>
      </c>
      <c r="R3691">
        <v>770.13531494140602</v>
      </c>
      <c r="S3691">
        <v>4</v>
      </c>
      <c r="T3691">
        <v>769.88453500000003</v>
      </c>
      <c r="U3691">
        <v>3075.5090300000002</v>
      </c>
      <c r="V3691">
        <v>1.5528</v>
      </c>
      <c r="W3691">
        <v>1.1954000000000001E-3</v>
      </c>
      <c r="X3691">
        <v>0.49959999999999999</v>
      </c>
      <c r="Y3691">
        <v>3.8464E-4</v>
      </c>
      <c r="Z3691">
        <v>2.0524</v>
      </c>
      <c r="AA3691">
        <v>1.5801000000000001E-3</v>
      </c>
      <c r="AB3691">
        <v>770.13570724160297</v>
      </c>
      <c r="AC3691">
        <v>130.29</v>
      </c>
      <c r="AD3691">
        <v>0.40131</v>
      </c>
      <c r="AE3691">
        <v>130.29</v>
      </c>
      <c r="AF3691">
        <v>130.05000000000001</v>
      </c>
      <c r="AG3691">
        <v>130.44999999999999</v>
      </c>
      <c r="AH3691">
        <v>0</v>
      </c>
      <c r="AM3691">
        <v>40</v>
      </c>
      <c r="AN3691">
        <v>8</v>
      </c>
      <c r="AO3691">
        <v>6</v>
      </c>
      <c r="AP3691">
        <v>0</v>
      </c>
      <c r="AQ3691">
        <v>0</v>
      </c>
      <c r="AR3691">
        <v>0</v>
      </c>
      <c r="AS3691">
        <v>8.3250000000000008E-3</v>
      </c>
      <c r="AT3691">
        <v>1</v>
      </c>
      <c r="AU3691">
        <v>187563</v>
      </c>
      <c r="AV3691">
        <v>187563</v>
      </c>
      <c r="AX3691">
        <v>27.803000000000001</v>
      </c>
      <c r="AY3691">
        <v>22.768999999999998</v>
      </c>
      <c r="AZ3691">
        <v>1</v>
      </c>
      <c r="BA3691">
        <v>2809400</v>
      </c>
      <c r="BD3691">
        <v>10797</v>
      </c>
      <c r="BE3691">
        <v>888</v>
      </c>
      <c r="BF3691">
        <v>5608</v>
      </c>
      <c r="BG3691">
        <v>5824</v>
      </c>
      <c r="BH3691">
        <v>12156</v>
      </c>
      <c r="BI3691">
        <v>12156</v>
      </c>
      <c r="BM3691">
        <v>5.4300771933412699E-2</v>
      </c>
    </row>
    <row r="3692" spans="1:65" x14ac:dyDescent="0.2">
      <c r="A3692" t="s">
        <v>22610</v>
      </c>
      <c r="B3692">
        <v>15</v>
      </c>
      <c r="C3692" t="s">
        <v>66</v>
      </c>
      <c r="D3692" t="s">
        <v>22611</v>
      </c>
      <c r="G3692">
        <v>0</v>
      </c>
      <c r="H3692">
        <v>0</v>
      </c>
      <c r="I3692">
        <v>0</v>
      </c>
      <c r="J3692" t="s">
        <v>2048</v>
      </c>
      <c r="K3692" t="s">
        <v>2048</v>
      </c>
      <c r="L3692" t="s">
        <v>2048</v>
      </c>
      <c r="M3692" t="s">
        <v>2049</v>
      </c>
      <c r="N3692" t="s">
        <v>2050</v>
      </c>
      <c r="O3692" t="s">
        <v>71</v>
      </c>
      <c r="P3692" t="s">
        <v>72</v>
      </c>
      <c r="Q3692" t="s">
        <v>73</v>
      </c>
      <c r="R3692">
        <v>567.92010498046795</v>
      </c>
      <c r="S3692">
        <v>3</v>
      </c>
      <c r="T3692">
        <v>567.91900999999996</v>
      </c>
      <c r="U3692">
        <v>1700.7352000000001</v>
      </c>
      <c r="V3692">
        <v>1.5661</v>
      </c>
      <c r="W3692">
        <v>8.8938999999999999E-4</v>
      </c>
      <c r="X3692">
        <v>0.10007000000000001</v>
      </c>
      <c r="Y3692" s="1">
        <v>5.6830999999999998E-5</v>
      </c>
      <c r="Z3692">
        <v>1.6660999999999999</v>
      </c>
      <c r="AA3692">
        <v>9.4623000000000005E-4</v>
      </c>
      <c r="AB3692">
        <v>567.91926990885202</v>
      </c>
      <c r="AC3692">
        <v>70.447000000000003</v>
      </c>
      <c r="AD3692">
        <v>2.0141</v>
      </c>
      <c r="AE3692">
        <v>70.447000000000003</v>
      </c>
      <c r="AF3692">
        <v>69.545000000000002</v>
      </c>
      <c r="AG3692">
        <v>71.56</v>
      </c>
      <c r="AH3692">
        <v>0</v>
      </c>
      <c r="AM3692">
        <v>128</v>
      </c>
      <c r="AN3692">
        <v>40</v>
      </c>
      <c r="AO3692">
        <v>5</v>
      </c>
      <c r="AP3692">
        <v>0</v>
      </c>
      <c r="AQ3692">
        <v>0</v>
      </c>
      <c r="AR3692">
        <v>0</v>
      </c>
      <c r="AS3692">
        <v>1.9203E-3</v>
      </c>
      <c r="AT3692">
        <v>1</v>
      </c>
      <c r="AU3692">
        <v>98878</v>
      </c>
      <c r="AV3692">
        <v>98878</v>
      </c>
      <c r="AX3692">
        <v>60.968000000000004</v>
      </c>
      <c r="AY3692">
        <v>50.154000000000003</v>
      </c>
      <c r="AZ3692">
        <v>1</v>
      </c>
      <c r="BA3692">
        <v>3116400</v>
      </c>
      <c r="BD3692">
        <v>10800</v>
      </c>
      <c r="BE3692">
        <v>616</v>
      </c>
      <c r="BF3692">
        <v>5609</v>
      </c>
      <c r="BG3692">
        <v>5825</v>
      </c>
      <c r="BH3692">
        <v>12159</v>
      </c>
      <c r="BI3692">
        <v>12159</v>
      </c>
      <c r="BM3692">
        <v>-8.7137145382030198E-2</v>
      </c>
    </row>
    <row r="3693" spans="1:65" x14ac:dyDescent="0.2">
      <c r="A3693" t="s">
        <v>22616</v>
      </c>
      <c r="B3693">
        <v>16</v>
      </c>
      <c r="C3693" t="s">
        <v>66</v>
      </c>
      <c r="D3693" t="s">
        <v>22617</v>
      </c>
      <c r="G3693">
        <v>0</v>
      </c>
      <c r="H3693">
        <v>0</v>
      </c>
      <c r="I3693">
        <v>1</v>
      </c>
      <c r="J3693" t="s">
        <v>18013</v>
      </c>
      <c r="K3693" t="s">
        <v>18013</v>
      </c>
      <c r="L3693" t="s">
        <v>18013</v>
      </c>
      <c r="M3693" t="s">
        <v>18014</v>
      </c>
      <c r="N3693" t="s">
        <v>18015</v>
      </c>
      <c r="O3693" t="s">
        <v>71</v>
      </c>
      <c r="P3693" t="s">
        <v>72</v>
      </c>
      <c r="Q3693" t="s">
        <v>73</v>
      </c>
      <c r="R3693">
        <v>609.96002197265602</v>
      </c>
      <c r="S3693">
        <v>3</v>
      </c>
      <c r="T3693">
        <v>609.95870000000002</v>
      </c>
      <c r="U3693">
        <v>1826.85427</v>
      </c>
      <c r="V3693">
        <v>1.7835000000000001</v>
      </c>
      <c r="W3693">
        <v>1.0878000000000001E-3</v>
      </c>
      <c r="X3693">
        <v>0.30720999999999998</v>
      </c>
      <c r="Y3693">
        <v>1.8738000000000001E-4</v>
      </c>
      <c r="Z3693">
        <v>2.0907</v>
      </c>
      <c r="AA3693">
        <v>1.2752E-3</v>
      </c>
      <c r="AB3693">
        <v>609.95884243507101</v>
      </c>
      <c r="AC3693">
        <v>86.713999999999999</v>
      </c>
      <c r="AD3693">
        <v>0.96547000000000005</v>
      </c>
      <c r="AE3693">
        <v>86.713999999999999</v>
      </c>
      <c r="AF3693">
        <v>86.375</v>
      </c>
      <c r="AG3693">
        <v>87.34</v>
      </c>
      <c r="AH3693">
        <v>0</v>
      </c>
      <c r="AM3693">
        <v>34</v>
      </c>
      <c r="AN3693">
        <v>19</v>
      </c>
      <c r="AO3693">
        <v>2</v>
      </c>
      <c r="AP3693">
        <v>0</v>
      </c>
      <c r="AQ3693">
        <v>0</v>
      </c>
      <c r="AR3693">
        <v>0</v>
      </c>
      <c r="AS3693">
        <v>1.6025000000000001E-2</v>
      </c>
      <c r="AT3693">
        <v>1</v>
      </c>
      <c r="AU3693">
        <v>123171</v>
      </c>
      <c r="AV3693">
        <v>123171</v>
      </c>
      <c r="AX3693">
        <v>46.323999999999998</v>
      </c>
      <c r="AY3693">
        <v>32.738999999999997</v>
      </c>
      <c r="AZ3693">
        <v>1</v>
      </c>
      <c r="BA3693">
        <v>509050</v>
      </c>
      <c r="BD3693">
        <v>10804</v>
      </c>
      <c r="BE3693">
        <v>2624</v>
      </c>
      <c r="BF3693">
        <v>5612</v>
      </c>
      <c r="BG3693">
        <v>5828</v>
      </c>
      <c r="BH3693">
        <v>12163</v>
      </c>
      <c r="BI3693">
        <v>12163</v>
      </c>
      <c r="BM3693">
        <v>-2.6082639049946E-2</v>
      </c>
    </row>
    <row r="3694" spans="1:65" x14ac:dyDescent="0.2">
      <c r="A3694" t="s">
        <v>22618</v>
      </c>
      <c r="B3694">
        <v>8</v>
      </c>
      <c r="C3694" t="s">
        <v>66</v>
      </c>
      <c r="D3694" t="s">
        <v>22619</v>
      </c>
      <c r="G3694">
        <v>0</v>
      </c>
      <c r="H3694">
        <v>0</v>
      </c>
      <c r="I3694">
        <v>0</v>
      </c>
      <c r="J3694" t="s">
        <v>5923</v>
      </c>
      <c r="K3694" t="s">
        <v>5923</v>
      </c>
      <c r="L3694" t="s">
        <v>5923</v>
      </c>
      <c r="M3694" t="s">
        <v>5924</v>
      </c>
      <c r="N3694" t="s">
        <v>5925</v>
      </c>
      <c r="O3694" t="s">
        <v>71</v>
      </c>
      <c r="P3694" t="s">
        <v>72</v>
      </c>
      <c r="Q3694" t="s">
        <v>73</v>
      </c>
      <c r="R3694">
        <v>433.72293090820301</v>
      </c>
      <c r="S3694">
        <v>2</v>
      </c>
      <c r="T3694">
        <v>433.72196700000001</v>
      </c>
      <c r="U3694">
        <v>865.42938100000003</v>
      </c>
      <c r="V3694">
        <v>1.5488</v>
      </c>
      <c r="W3694">
        <v>6.7175000000000004E-4</v>
      </c>
      <c r="X3694">
        <v>0.62932999999999995</v>
      </c>
      <c r="Y3694">
        <v>2.7294999999999999E-4</v>
      </c>
      <c r="Z3694">
        <v>2.1781000000000001</v>
      </c>
      <c r="AA3694">
        <v>9.4470000000000003E-4</v>
      </c>
      <c r="AB3694">
        <v>433.722074116106</v>
      </c>
      <c r="AC3694">
        <v>28.885000000000002</v>
      </c>
      <c r="AD3694">
        <v>0.76541999999999999</v>
      </c>
      <c r="AE3694">
        <v>28.885000000000002</v>
      </c>
      <c r="AF3694">
        <v>28.725999999999999</v>
      </c>
      <c r="AG3694">
        <v>29.492000000000001</v>
      </c>
      <c r="AH3694">
        <v>0</v>
      </c>
      <c r="AM3694">
        <v>25</v>
      </c>
      <c r="AN3694">
        <v>15</v>
      </c>
      <c r="AO3694">
        <v>3</v>
      </c>
      <c r="AP3694">
        <v>0</v>
      </c>
      <c r="AQ3694">
        <v>0</v>
      </c>
      <c r="AR3694">
        <v>0</v>
      </c>
      <c r="AS3694">
        <v>2.7222E-2</v>
      </c>
      <c r="AT3694">
        <v>1</v>
      </c>
      <c r="AU3694">
        <v>37251</v>
      </c>
      <c r="AV3694">
        <v>37251</v>
      </c>
      <c r="AX3694">
        <v>87.695999999999998</v>
      </c>
      <c r="AY3694">
        <v>40.039000000000001</v>
      </c>
      <c r="AZ3694">
        <v>1</v>
      </c>
      <c r="BA3694">
        <v>4756500</v>
      </c>
      <c r="BD3694">
        <v>10805</v>
      </c>
      <c r="BE3694">
        <v>743</v>
      </c>
      <c r="BF3694">
        <v>5613</v>
      </c>
      <c r="BG3694">
        <v>5829</v>
      </c>
      <c r="BH3694">
        <v>12164</v>
      </c>
      <c r="BI3694">
        <v>12164</v>
      </c>
      <c r="BM3694">
        <v>-8.7164768776801793E-3</v>
      </c>
    </row>
    <row r="3695" spans="1:65" x14ac:dyDescent="0.2">
      <c r="A3695" t="s">
        <v>22620</v>
      </c>
      <c r="B3695">
        <v>17</v>
      </c>
      <c r="C3695" t="s">
        <v>66</v>
      </c>
      <c r="D3695" t="s">
        <v>22621</v>
      </c>
      <c r="G3695">
        <v>0</v>
      </c>
      <c r="H3695">
        <v>0</v>
      </c>
      <c r="I3695">
        <v>0</v>
      </c>
      <c r="J3695" t="s">
        <v>21903</v>
      </c>
      <c r="K3695" t="s">
        <v>21903</v>
      </c>
      <c r="L3695" t="s">
        <v>21903</v>
      </c>
      <c r="M3695" t="s">
        <v>21904</v>
      </c>
      <c r="N3695" t="s">
        <v>21905</v>
      </c>
      <c r="O3695" t="s">
        <v>71</v>
      </c>
      <c r="P3695" t="s">
        <v>72</v>
      </c>
      <c r="Q3695" t="s">
        <v>73</v>
      </c>
      <c r="R3695">
        <v>626.2978515625</v>
      </c>
      <c r="S3695">
        <v>3</v>
      </c>
      <c r="T3695">
        <v>626.29636900000003</v>
      </c>
      <c r="U3695">
        <v>1875.8672799999999</v>
      </c>
      <c r="V3695">
        <v>2.0531000000000001</v>
      </c>
      <c r="W3695">
        <v>1.2859E-3</v>
      </c>
      <c r="X3695">
        <v>-1.9507E-2</v>
      </c>
      <c r="Y3695" s="1">
        <v>-1.2217E-5</v>
      </c>
      <c r="Z3695">
        <v>2.0335999999999999</v>
      </c>
      <c r="AA3695">
        <v>1.2737E-3</v>
      </c>
      <c r="AB3695">
        <v>626.29664568382202</v>
      </c>
      <c r="AC3695">
        <v>61.466999999999999</v>
      </c>
      <c r="AD3695">
        <v>1.5652999999999999</v>
      </c>
      <c r="AE3695">
        <v>61.466999999999999</v>
      </c>
      <c r="AF3695">
        <v>60.295999999999999</v>
      </c>
      <c r="AG3695">
        <v>61.860999999999997</v>
      </c>
      <c r="AH3695">
        <v>0</v>
      </c>
      <c r="AM3695">
        <v>102</v>
      </c>
      <c r="AN3695">
        <v>31</v>
      </c>
      <c r="AO3695">
        <v>5</v>
      </c>
      <c r="AP3695">
        <v>0</v>
      </c>
      <c r="AQ3695">
        <v>0</v>
      </c>
      <c r="AR3695">
        <v>0</v>
      </c>
      <c r="AS3695" s="1">
        <v>3.7982000000000003E-5</v>
      </c>
      <c r="AT3695">
        <v>1</v>
      </c>
      <c r="AU3695">
        <v>86083</v>
      </c>
      <c r="AV3695">
        <v>86083</v>
      </c>
      <c r="AX3695">
        <v>99.915000000000006</v>
      </c>
      <c r="AY3695">
        <v>84.623999999999995</v>
      </c>
      <c r="AZ3695">
        <v>1</v>
      </c>
      <c r="BA3695">
        <v>12235000</v>
      </c>
      <c r="BD3695">
        <v>10808</v>
      </c>
      <c r="BE3695">
        <v>2742</v>
      </c>
      <c r="BF3695">
        <v>5614</v>
      </c>
      <c r="BG3695">
        <v>5830</v>
      </c>
      <c r="BH3695">
        <v>12167</v>
      </c>
      <c r="BI3695">
        <v>12167</v>
      </c>
      <c r="BM3695">
        <v>-3.5621095212263698E-2</v>
      </c>
    </row>
    <row r="3696" spans="1:65" x14ac:dyDescent="0.2">
      <c r="A3696" t="s">
        <v>22622</v>
      </c>
      <c r="B3696">
        <v>13</v>
      </c>
      <c r="C3696" t="s">
        <v>66</v>
      </c>
      <c r="D3696" t="s">
        <v>22623</v>
      </c>
      <c r="G3696">
        <v>0</v>
      </c>
      <c r="H3696">
        <v>0</v>
      </c>
      <c r="I3696">
        <v>0</v>
      </c>
      <c r="J3696" t="s">
        <v>22624</v>
      </c>
      <c r="K3696" t="s">
        <v>22624</v>
      </c>
      <c r="L3696" t="s">
        <v>22624</v>
      </c>
      <c r="M3696" t="s">
        <v>22625</v>
      </c>
      <c r="N3696" t="s">
        <v>22626</v>
      </c>
      <c r="O3696" t="s">
        <v>71</v>
      </c>
      <c r="P3696" t="s">
        <v>72</v>
      </c>
      <c r="Q3696" t="s">
        <v>73</v>
      </c>
      <c r="R3696">
        <v>482.55432128906199</v>
      </c>
      <c r="S3696">
        <v>3</v>
      </c>
      <c r="T3696">
        <v>482.88803899999999</v>
      </c>
      <c r="U3696">
        <v>1445.64229</v>
      </c>
      <c r="V3696">
        <v>0.78186</v>
      </c>
      <c r="W3696">
        <v>3.7754999999999999E-4</v>
      </c>
      <c r="X3696">
        <v>1.2048000000000001</v>
      </c>
      <c r="Y3696">
        <v>5.8179E-4</v>
      </c>
      <c r="Z3696">
        <v>1.9866999999999999</v>
      </c>
      <c r="AA3696">
        <v>9.5932999999999999E-4</v>
      </c>
      <c r="AB3696">
        <v>482.88946625409199</v>
      </c>
      <c r="AC3696">
        <v>29.3</v>
      </c>
      <c r="AD3696">
        <v>1.7653000000000001</v>
      </c>
      <c r="AE3696">
        <v>29.3</v>
      </c>
      <c r="AF3696">
        <v>28.792999999999999</v>
      </c>
      <c r="AG3696">
        <v>30.558</v>
      </c>
      <c r="AH3696">
        <v>0</v>
      </c>
      <c r="AM3696">
        <v>149</v>
      </c>
      <c r="AN3696">
        <v>35</v>
      </c>
      <c r="AO3696">
        <v>6</v>
      </c>
      <c r="AP3696">
        <v>0</v>
      </c>
      <c r="AQ3696">
        <v>0</v>
      </c>
      <c r="AR3696">
        <v>0</v>
      </c>
      <c r="AS3696" s="1">
        <v>5.3067999999999997E-65</v>
      </c>
      <c r="AT3696">
        <v>2</v>
      </c>
      <c r="AU3696">
        <v>37881</v>
      </c>
      <c r="AV3696" t="s">
        <v>22627</v>
      </c>
      <c r="AX3696">
        <v>147.69999999999999</v>
      </c>
      <c r="AY3696">
        <v>114.39</v>
      </c>
      <c r="AZ3696">
        <v>1</v>
      </c>
      <c r="BA3696">
        <v>105290000</v>
      </c>
      <c r="BD3696">
        <v>10810</v>
      </c>
      <c r="BE3696">
        <v>3978</v>
      </c>
      <c r="BF3696">
        <v>5615</v>
      </c>
      <c r="BG3696">
        <v>5831</v>
      </c>
      <c r="BH3696" t="s">
        <v>22628</v>
      </c>
      <c r="BI3696">
        <v>12169</v>
      </c>
      <c r="BM3696">
        <v>-6.2708512092285604E-2</v>
      </c>
    </row>
    <row r="3697" spans="1:65" x14ac:dyDescent="0.2">
      <c r="A3697" t="s">
        <v>22631</v>
      </c>
      <c r="B3697">
        <v>8</v>
      </c>
      <c r="C3697" t="s">
        <v>66</v>
      </c>
      <c r="D3697" t="s">
        <v>22632</v>
      </c>
      <c r="G3697">
        <v>0</v>
      </c>
      <c r="H3697">
        <v>0</v>
      </c>
      <c r="I3697">
        <v>0</v>
      </c>
      <c r="J3697" t="s">
        <v>6855</v>
      </c>
      <c r="K3697" t="s">
        <v>6855</v>
      </c>
      <c r="L3697" t="s">
        <v>6855</v>
      </c>
      <c r="M3697" t="s">
        <v>6856</v>
      </c>
      <c r="N3697" t="s">
        <v>6857</v>
      </c>
      <c r="O3697" t="s">
        <v>71</v>
      </c>
      <c r="P3697" t="s">
        <v>72</v>
      </c>
      <c r="Q3697" t="s">
        <v>73</v>
      </c>
      <c r="R3697">
        <v>499.75506591796801</v>
      </c>
      <c r="S3697">
        <v>2</v>
      </c>
      <c r="T3697">
        <v>499.75442099999998</v>
      </c>
      <c r="U3697">
        <v>997.49428899999998</v>
      </c>
      <c r="V3697">
        <v>2.9009999999999998</v>
      </c>
      <c r="W3697">
        <v>1.4498E-3</v>
      </c>
      <c r="X3697">
        <v>-0.79207000000000005</v>
      </c>
      <c r="Y3697">
        <v>-3.9584E-4</v>
      </c>
      <c r="Z3697">
        <v>2.1089000000000002</v>
      </c>
      <c r="AA3697">
        <v>1.0539E-3</v>
      </c>
      <c r="AB3697">
        <v>499.753942440434</v>
      </c>
      <c r="AC3697">
        <v>68.075000000000003</v>
      </c>
      <c r="AD3697">
        <v>1.2170000000000001</v>
      </c>
      <c r="AE3697">
        <v>68.075000000000003</v>
      </c>
      <c r="AF3697">
        <v>67.465000000000003</v>
      </c>
      <c r="AG3697">
        <v>68.682000000000002</v>
      </c>
      <c r="AH3697">
        <v>0</v>
      </c>
      <c r="AM3697">
        <v>50</v>
      </c>
      <c r="AN3697">
        <v>24</v>
      </c>
      <c r="AO3697">
        <v>3</v>
      </c>
      <c r="AP3697">
        <v>0</v>
      </c>
      <c r="AQ3697">
        <v>0</v>
      </c>
      <c r="AR3697">
        <v>0</v>
      </c>
      <c r="AS3697">
        <v>3.5463000000000001E-2</v>
      </c>
      <c r="AT3697">
        <v>1</v>
      </c>
      <c r="AU3697">
        <v>95260</v>
      </c>
      <c r="AV3697">
        <v>95260</v>
      </c>
      <c r="AX3697">
        <v>76.846999999999994</v>
      </c>
      <c r="AY3697">
        <v>30.08</v>
      </c>
      <c r="AZ3697">
        <v>1</v>
      </c>
      <c r="BA3697">
        <v>4630300</v>
      </c>
      <c r="BD3697">
        <v>10812</v>
      </c>
      <c r="BE3697">
        <v>1869</v>
      </c>
      <c r="BF3697">
        <v>5616</v>
      </c>
      <c r="BG3697">
        <v>5832</v>
      </c>
      <c r="BH3697">
        <v>12174</v>
      </c>
      <c r="BI3697">
        <v>12174</v>
      </c>
      <c r="BM3697">
        <v>-4.5578920612570004E-3</v>
      </c>
    </row>
    <row r="3698" spans="1:65" x14ac:dyDescent="0.2">
      <c r="A3698" t="s">
        <v>22635</v>
      </c>
      <c r="B3698">
        <v>8</v>
      </c>
      <c r="C3698" t="s">
        <v>66</v>
      </c>
      <c r="D3698" t="s">
        <v>22636</v>
      </c>
      <c r="G3698">
        <v>0</v>
      </c>
      <c r="H3698">
        <v>0</v>
      </c>
      <c r="I3698">
        <v>0</v>
      </c>
      <c r="J3698" t="s">
        <v>1066</v>
      </c>
      <c r="K3698" t="s">
        <v>1066</v>
      </c>
      <c r="L3698" t="s">
        <v>1066</v>
      </c>
      <c r="M3698" t="s">
        <v>1067</v>
      </c>
      <c r="N3698" t="s">
        <v>1068</v>
      </c>
      <c r="O3698" t="s">
        <v>71</v>
      </c>
      <c r="P3698" t="s">
        <v>72</v>
      </c>
      <c r="Q3698" t="s">
        <v>73</v>
      </c>
      <c r="R3698">
        <v>481.25387573242102</v>
      </c>
      <c r="S3698">
        <v>2</v>
      </c>
      <c r="T3698">
        <v>481.25310000000002</v>
      </c>
      <c r="U3698">
        <v>960.49164699999994</v>
      </c>
      <c r="V3698">
        <v>1.7023999999999999</v>
      </c>
      <c r="W3698">
        <v>8.1926000000000004E-4</v>
      </c>
      <c r="X3698">
        <v>-0.81840000000000002</v>
      </c>
      <c r="Y3698">
        <v>-3.9386E-4</v>
      </c>
      <c r="Z3698">
        <v>0.88395999999999997</v>
      </c>
      <c r="AA3698">
        <v>4.2540999999999998E-4</v>
      </c>
      <c r="AB3698">
        <v>481.25312871763902</v>
      </c>
      <c r="AC3698">
        <v>31.87</v>
      </c>
      <c r="AD3698">
        <v>0.61563000000000001</v>
      </c>
      <c r="AE3698">
        <v>31.87</v>
      </c>
      <c r="AF3698">
        <v>31.574000000000002</v>
      </c>
      <c r="AG3698">
        <v>32.189</v>
      </c>
      <c r="AH3698">
        <v>0</v>
      </c>
      <c r="AM3698">
        <v>31</v>
      </c>
      <c r="AN3698">
        <v>12</v>
      </c>
      <c r="AO3698">
        <v>3</v>
      </c>
      <c r="AP3698">
        <v>0</v>
      </c>
      <c r="AQ3698">
        <v>0</v>
      </c>
      <c r="AR3698">
        <v>0</v>
      </c>
      <c r="AS3698">
        <v>1.0101000000000001E-2</v>
      </c>
      <c r="AT3698">
        <v>1</v>
      </c>
      <c r="AU3698">
        <v>41492</v>
      </c>
      <c r="AV3698">
        <v>41492</v>
      </c>
      <c r="AX3698">
        <v>111.65</v>
      </c>
      <c r="AY3698">
        <v>78.132999999999996</v>
      </c>
      <c r="AZ3698">
        <v>1</v>
      </c>
      <c r="BA3698">
        <v>15008000</v>
      </c>
      <c r="BD3698">
        <v>10815</v>
      </c>
      <c r="BE3698">
        <v>2613</v>
      </c>
      <c r="BF3698">
        <v>5618</v>
      </c>
      <c r="BG3698">
        <v>5834</v>
      </c>
      <c r="BH3698">
        <v>12177</v>
      </c>
      <c r="BI3698">
        <v>12177</v>
      </c>
      <c r="BM3698">
        <v>9.8207866055872693E-3</v>
      </c>
    </row>
    <row r="3699" spans="1:65" x14ac:dyDescent="0.2">
      <c r="A3699" t="s">
        <v>22637</v>
      </c>
      <c r="B3699">
        <v>31</v>
      </c>
      <c r="C3699" t="s">
        <v>66</v>
      </c>
      <c r="D3699" t="s">
        <v>22638</v>
      </c>
      <c r="G3699">
        <v>0</v>
      </c>
      <c r="H3699">
        <v>0</v>
      </c>
      <c r="I3699">
        <v>1</v>
      </c>
      <c r="J3699" t="s">
        <v>3870</v>
      </c>
      <c r="K3699" t="s">
        <v>3870</v>
      </c>
      <c r="L3699" t="s">
        <v>3870</v>
      </c>
      <c r="M3699" t="s">
        <v>3871</v>
      </c>
      <c r="N3699" t="s">
        <v>3872</v>
      </c>
      <c r="O3699" t="s">
        <v>71</v>
      </c>
      <c r="P3699" t="s">
        <v>72</v>
      </c>
      <c r="Q3699" t="s">
        <v>73</v>
      </c>
      <c r="R3699">
        <v>871.13653564453102</v>
      </c>
      <c r="S3699">
        <v>4</v>
      </c>
      <c r="T3699">
        <v>870.63214000000005</v>
      </c>
      <c r="U3699">
        <v>3478.4994499999998</v>
      </c>
      <c r="V3699">
        <v>2.4317000000000002</v>
      </c>
      <c r="W3699">
        <v>2.1170999999999998E-3</v>
      </c>
      <c r="X3699">
        <v>-0.39631</v>
      </c>
      <c r="Y3699">
        <v>-3.4504000000000002E-4</v>
      </c>
      <c r="Z3699">
        <v>2.0354000000000001</v>
      </c>
      <c r="AA3699">
        <v>1.7721E-3</v>
      </c>
      <c r="AB3699">
        <v>871.13332377250003</v>
      </c>
      <c r="AC3699">
        <v>93.825999999999993</v>
      </c>
      <c r="AD3699">
        <v>1.1125</v>
      </c>
      <c r="AE3699">
        <v>93.825999999999993</v>
      </c>
      <c r="AF3699">
        <v>93.254000000000005</v>
      </c>
      <c r="AG3699">
        <v>94.366</v>
      </c>
      <c r="AH3699">
        <v>0</v>
      </c>
      <c r="AM3699">
        <v>93</v>
      </c>
      <c r="AN3699">
        <v>22</v>
      </c>
      <c r="AO3699">
        <v>6</v>
      </c>
      <c r="AP3699">
        <v>0</v>
      </c>
      <c r="AQ3699">
        <v>0</v>
      </c>
      <c r="AR3699">
        <v>0</v>
      </c>
      <c r="AS3699">
        <v>6.3102999999999996E-3</v>
      </c>
      <c r="AT3699">
        <v>1</v>
      </c>
      <c r="AU3699">
        <v>133349</v>
      </c>
      <c r="AV3699">
        <v>133349</v>
      </c>
      <c r="AX3699">
        <v>24.940999999999999</v>
      </c>
      <c r="AY3699">
        <v>23.803999999999998</v>
      </c>
      <c r="AZ3699">
        <v>1</v>
      </c>
      <c r="BA3699">
        <v>7842000</v>
      </c>
      <c r="BD3699">
        <v>10816</v>
      </c>
      <c r="BE3699">
        <v>2000</v>
      </c>
      <c r="BF3699">
        <v>5619</v>
      </c>
      <c r="BG3699">
        <v>5835</v>
      </c>
      <c r="BH3699">
        <v>12178</v>
      </c>
      <c r="BI3699">
        <v>12178</v>
      </c>
      <c r="BM3699">
        <v>-0.14065613246293601</v>
      </c>
    </row>
    <row r="3700" spans="1:65" x14ac:dyDescent="0.2">
      <c r="A3700" t="s">
        <v>22639</v>
      </c>
      <c r="B3700">
        <v>29</v>
      </c>
      <c r="C3700" t="s">
        <v>66</v>
      </c>
      <c r="D3700" t="s">
        <v>22640</v>
      </c>
      <c r="G3700">
        <v>0</v>
      </c>
      <c r="H3700">
        <v>0</v>
      </c>
      <c r="I3700">
        <v>0</v>
      </c>
      <c r="J3700" t="s">
        <v>1197</v>
      </c>
      <c r="K3700" t="s">
        <v>1197</v>
      </c>
      <c r="L3700" t="s">
        <v>1197</v>
      </c>
      <c r="M3700" t="s">
        <v>1198</v>
      </c>
      <c r="N3700" t="s">
        <v>1199</v>
      </c>
      <c r="O3700" t="s">
        <v>71</v>
      </c>
      <c r="P3700" t="s">
        <v>72</v>
      </c>
      <c r="Q3700" t="s">
        <v>73</v>
      </c>
      <c r="R3700">
        <v>1040.20629882812</v>
      </c>
      <c r="S3700">
        <v>3</v>
      </c>
      <c r="T3700">
        <v>1039.5361499999999</v>
      </c>
      <c r="U3700">
        <v>3115.58662</v>
      </c>
      <c r="V3700">
        <v>2.5217999999999998</v>
      </c>
      <c r="W3700">
        <v>2.6215000000000001E-3</v>
      </c>
      <c r="X3700">
        <v>-1.0862000000000001</v>
      </c>
      <c r="Y3700">
        <v>-1.1291000000000001E-3</v>
      </c>
      <c r="Z3700">
        <v>1.4356</v>
      </c>
      <c r="AA3700">
        <v>1.4923E-3</v>
      </c>
      <c r="AB3700">
        <v>1040.20388775877</v>
      </c>
      <c r="AC3700">
        <v>148.28</v>
      </c>
      <c r="AD3700">
        <v>0.16827</v>
      </c>
      <c r="AE3700">
        <v>148.28</v>
      </c>
      <c r="AF3700">
        <v>148.16</v>
      </c>
      <c r="AG3700">
        <v>148.33000000000001</v>
      </c>
      <c r="AH3700">
        <v>0</v>
      </c>
      <c r="AM3700">
        <v>18</v>
      </c>
      <c r="AN3700">
        <v>4</v>
      </c>
      <c r="AO3700">
        <v>7</v>
      </c>
      <c r="AP3700">
        <v>0</v>
      </c>
      <c r="AQ3700">
        <v>0</v>
      </c>
      <c r="AR3700">
        <v>0</v>
      </c>
      <c r="AS3700" s="1">
        <v>8.3739999999999994E-9</v>
      </c>
      <c r="AT3700">
        <v>1</v>
      </c>
      <c r="AU3700">
        <v>211535</v>
      </c>
      <c r="AV3700">
        <v>211535</v>
      </c>
      <c r="AX3700">
        <v>69.771000000000001</v>
      </c>
      <c r="AY3700">
        <v>61.154000000000003</v>
      </c>
      <c r="AZ3700">
        <v>1</v>
      </c>
      <c r="BA3700">
        <v>4594400</v>
      </c>
      <c r="BD3700">
        <v>10818</v>
      </c>
      <c r="BE3700">
        <v>209</v>
      </c>
      <c r="BF3700">
        <v>5620</v>
      </c>
      <c r="BG3700">
        <v>5836</v>
      </c>
      <c r="BH3700">
        <v>12180</v>
      </c>
      <c r="BI3700">
        <v>12180</v>
      </c>
      <c r="BM3700">
        <v>0.113446703388945</v>
      </c>
    </row>
    <row r="3701" spans="1:65" x14ac:dyDescent="0.2">
      <c r="A3701" t="s">
        <v>22641</v>
      </c>
      <c r="B3701">
        <v>16</v>
      </c>
      <c r="C3701" t="s">
        <v>66</v>
      </c>
      <c r="D3701" t="s">
        <v>22642</v>
      </c>
      <c r="G3701">
        <v>0</v>
      </c>
      <c r="H3701">
        <v>0</v>
      </c>
      <c r="I3701">
        <v>0</v>
      </c>
      <c r="J3701" t="s">
        <v>6429</v>
      </c>
      <c r="K3701" t="s">
        <v>6429</v>
      </c>
      <c r="L3701" t="s">
        <v>6429</v>
      </c>
      <c r="M3701" t="s">
        <v>6430</v>
      </c>
      <c r="N3701" t="s">
        <v>6431</v>
      </c>
      <c r="O3701" t="s">
        <v>71</v>
      </c>
      <c r="P3701" t="s">
        <v>72</v>
      </c>
      <c r="Q3701" t="s">
        <v>73</v>
      </c>
      <c r="R3701">
        <v>863.421875</v>
      </c>
      <c r="S3701">
        <v>2</v>
      </c>
      <c r="T3701">
        <v>863.42014200000006</v>
      </c>
      <c r="U3701">
        <v>1724.82573</v>
      </c>
      <c r="V3701">
        <v>2.2964000000000002</v>
      </c>
      <c r="W3701">
        <v>1.9827E-3</v>
      </c>
      <c r="X3701">
        <v>-6.8319000000000005E-2</v>
      </c>
      <c r="Y3701" s="1">
        <v>-5.8987999999999998E-5</v>
      </c>
      <c r="Z3701">
        <v>2.2281</v>
      </c>
      <c r="AA3701">
        <v>1.9237E-3</v>
      </c>
      <c r="AB3701">
        <v>863.41983396442902</v>
      </c>
      <c r="AC3701">
        <v>87.965000000000003</v>
      </c>
      <c r="AD3701">
        <v>1.3503000000000001</v>
      </c>
      <c r="AE3701">
        <v>87.965000000000003</v>
      </c>
      <c r="AF3701">
        <v>87.539000000000001</v>
      </c>
      <c r="AG3701">
        <v>88.888999999999996</v>
      </c>
      <c r="AH3701">
        <v>0</v>
      </c>
      <c r="AM3701">
        <v>81</v>
      </c>
      <c r="AN3701">
        <v>27</v>
      </c>
      <c r="AO3701">
        <v>4</v>
      </c>
      <c r="AP3701">
        <v>0</v>
      </c>
      <c r="AQ3701">
        <v>0</v>
      </c>
      <c r="AR3701">
        <v>0</v>
      </c>
      <c r="AS3701">
        <v>4.6138999999999998E-3</v>
      </c>
      <c r="AT3701">
        <v>1</v>
      </c>
      <c r="AU3701">
        <v>124769</v>
      </c>
      <c r="AV3701">
        <v>124769</v>
      </c>
      <c r="AX3701">
        <v>82.504999999999995</v>
      </c>
      <c r="AY3701">
        <v>82.504999999999995</v>
      </c>
      <c r="AZ3701">
        <v>1</v>
      </c>
      <c r="BA3701">
        <v>7720100</v>
      </c>
      <c r="BD3701">
        <v>10821</v>
      </c>
      <c r="BE3701">
        <v>1844</v>
      </c>
      <c r="BF3701">
        <v>5621</v>
      </c>
      <c r="BG3701">
        <v>5837</v>
      </c>
      <c r="BH3701">
        <v>12183</v>
      </c>
      <c r="BI3701">
        <v>12183</v>
      </c>
      <c r="BM3701">
        <v>-7.6892221823072699E-3</v>
      </c>
    </row>
    <row r="3702" spans="1:65" x14ac:dyDescent="0.2">
      <c r="A3702" t="s">
        <v>22643</v>
      </c>
      <c r="B3702">
        <v>17</v>
      </c>
      <c r="C3702" t="s">
        <v>66</v>
      </c>
      <c r="D3702" t="s">
        <v>22644</v>
      </c>
      <c r="G3702">
        <v>0</v>
      </c>
      <c r="H3702">
        <v>0</v>
      </c>
      <c r="I3702">
        <v>1</v>
      </c>
      <c r="J3702" t="s">
        <v>6429</v>
      </c>
      <c r="K3702" t="s">
        <v>6429</v>
      </c>
      <c r="L3702" t="s">
        <v>6429</v>
      </c>
      <c r="M3702" t="s">
        <v>6430</v>
      </c>
      <c r="N3702" t="s">
        <v>6431</v>
      </c>
      <c r="O3702" t="s">
        <v>71</v>
      </c>
      <c r="P3702" t="s">
        <v>72</v>
      </c>
      <c r="Q3702" t="s">
        <v>73</v>
      </c>
      <c r="R3702">
        <v>618.64947509765602</v>
      </c>
      <c r="S3702">
        <v>3</v>
      </c>
      <c r="T3702">
        <v>618.64750800000002</v>
      </c>
      <c r="U3702">
        <v>1852.9206899999999</v>
      </c>
      <c r="V3702">
        <v>1.9694</v>
      </c>
      <c r="W3702">
        <v>1.2183000000000001E-3</v>
      </c>
      <c r="X3702">
        <v>1.046</v>
      </c>
      <c r="Y3702">
        <v>6.4712000000000005E-4</v>
      </c>
      <c r="Z3702">
        <v>3.0154000000000001</v>
      </c>
      <c r="AA3702">
        <v>1.8655E-3</v>
      </c>
      <c r="AB3702">
        <v>618.64808852646502</v>
      </c>
      <c r="AC3702">
        <v>74.638000000000005</v>
      </c>
      <c r="AD3702">
        <v>0.50922999999999996</v>
      </c>
      <c r="AE3702">
        <v>74.638000000000005</v>
      </c>
      <c r="AF3702">
        <v>74.352000000000004</v>
      </c>
      <c r="AG3702">
        <v>74.861000000000004</v>
      </c>
      <c r="AH3702">
        <v>0</v>
      </c>
      <c r="AM3702">
        <v>22</v>
      </c>
      <c r="AN3702">
        <v>10</v>
      </c>
      <c r="AO3702">
        <v>3</v>
      </c>
      <c r="AP3702">
        <v>0</v>
      </c>
      <c r="AQ3702">
        <v>0</v>
      </c>
      <c r="AR3702">
        <v>0</v>
      </c>
      <c r="AS3702">
        <v>2.9642999999999999E-2</v>
      </c>
      <c r="AT3702">
        <v>1</v>
      </c>
      <c r="AU3702">
        <v>105389</v>
      </c>
      <c r="AV3702">
        <v>105389</v>
      </c>
      <c r="AX3702">
        <v>35.347999999999999</v>
      </c>
      <c r="AY3702">
        <v>24.177</v>
      </c>
      <c r="AZ3702">
        <v>1</v>
      </c>
      <c r="BA3702">
        <v>1031200</v>
      </c>
      <c r="BD3702">
        <v>10823</v>
      </c>
      <c r="BE3702">
        <v>1844</v>
      </c>
      <c r="BF3702">
        <v>5622</v>
      </c>
      <c r="BG3702">
        <v>5838</v>
      </c>
      <c r="BH3702">
        <v>12185</v>
      </c>
      <c r="BI3702">
        <v>12185</v>
      </c>
      <c r="BM3702">
        <v>2.83501125295515E-2</v>
      </c>
    </row>
    <row r="3703" spans="1:65" x14ac:dyDescent="0.2">
      <c r="A3703" t="s">
        <v>22645</v>
      </c>
      <c r="B3703">
        <v>17</v>
      </c>
      <c r="C3703" t="s">
        <v>66</v>
      </c>
      <c r="D3703" t="s">
        <v>22646</v>
      </c>
      <c r="G3703">
        <v>0</v>
      </c>
      <c r="H3703">
        <v>0</v>
      </c>
      <c r="I3703">
        <v>1</v>
      </c>
      <c r="J3703" t="s">
        <v>3899</v>
      </c>
      <c r="K3703" t="s">
        <v>3899</v>
      </c>
      <c r="L3703" t="s">
        <v>3899</v>
      </c>
      <c r="M3703" t="s">
        <v>3900</v>
      </c>
      <c r="N3703" t="s">
        <v>3901</v>
      </c>
      <c r="O3703" t="s">
        <v>71</v>
      </c>
      <c r="P3703" t="s">
        <v>72</v>
      </c>
      <c r="Q3703" t="s">
        <v>73</v>
      </c>
      <c r="R3703">
        <v>720.01599121093705</v>
      </c>
      <c r="S3703">
        <v>3</v>
      </c>
      <c r="T3703">
        <v>719.68110000000001</v>
      </c>
      <c r="U3703">
        <v>2156.0214700000001</v>
      </c>
      <c r="V3703">
        <v>1.6259999999999999</v>
      </c>
      <c r="W3703">
        <v>1.1701999999999999E-3</v>
      </c>
      <c r="X3703">
        <v>-0.35964000000000002</v>
      </c>
      <c r="Y3703">
        <v>-2.5881999999999999E-4</v>
      </c>
      <c r="Z3703">
        <v>1.2663</v>
      </c>
      <c r="AA3703">
        <v>9.1135000000000001E-4</v>
      </c>
      <c r="AB3703">
        <v>720.01517929733905</v>
      </c>
      <c r="AC3703">
        <v>136.84</v>
      </c>
      <c r="AD3703">
        <v>1.2894000000000001</v>
      </c>
      <c r="AE3703">
        <v>136.84</v>
      </c>
      <c r="AF3703">
        <v>136.52000000000001</v>
      </c>
      <c r="AG3703">
        <v>137.81</v>
      </c>
      <c r="AH3703">
        <v>0</v>
      </c>
      <c r="AM3703">
        <v>103</v>
      </c>
      <c r="AN3703">
        <v>31</v>
      </c>
      <c r="AO3703">
        <v>5</v>
      </c>
      <c r="AP3703">
        <v>0</v>
      </c>
      <c r="AQ3703">
        <v>0</v>
      </c>
      <c r="AR3703">
        <v>0</v>
      </c>
      <c r="AS3703">
        <v>1.3933000000000001E-3</v>
      </c>
      <c r="AT3703">
        <v>1</v>
      </c>
      <c r="AU3703">
        <v>197058</v>
      </c>
      <c r="AV3703">
        <v>197058</v>
      </c>
      <c r="AX3703">
        <v>71.316000000000003</v>
      </c>
      <c r="AY3703">
        <v>62.564999999999998</v>
      </c>
      <c r="AZ3703">
        <v>1</v>
      </c>
      <c r="BA3703">
        <v>8257600</v>
      </c>
      <c r="BD3703">
        <v>10824</v>
      </c>
      <c r="BE3703">
        <v>2032</v>
      </c>
      <c r="BF3703">
        <v>5623</v>
      </c>
      <c r="BG3703">
        <v>5839</v>
      </c>
      <c r="BH3703">
        <v>12186</v>
      </c>
      <c r="BI3703">
        <v>12186</v>
      </c>
      <c r="BM3703">
        <v>-1.0299567641595699E-2</v>
      </c>
    </row>
    <row r="3704" spans="1:65" x14ac:dyDescent="0.2">
      <c r="A3704" t="s">
        <v>22656</v>
      </c>
      <c r="B3704">
        <v>11</v>
      </c>
      <c r="C3704" t="s">
        <v>66</v>
      </c>
      <c r="D3704" t="s">
        <v>22657</v>
      </c>
      <c r="G3704">
        <v>0</v>
      </c>
      <c r="H3704">
        <v>0</v>
      </c>
      <c r="I3704">
        <v>0</v>
      </c>
      <c r="J3704" t="s">
        <v>22658</v>
      </c>
      <c r="K3704" t="s">
        <v>22658</v>
      </c>
      <c r="L3704" t="s">
        <v>22658</v>
      </c>
      <c r="M3704" t="s">
        <v>22659</v>
      </c>
      <c r="N3704" t="s">
        <v>22660</v>
      </c>
      <c r="O3704" t="s">
        <v>71</v>
      </c>
      <c r="P3704" t="s">
        <v>72</v>
      </c>
      <c r="Q3704" t="s">
        <v>73</v>
      </c>
      <c r="R3704">
        <v>675.87677001953102</v>
      </c>
      <c r="S3704">
        <v>2</v>
      </c>
      <c r="T3704">
        <v>675.87444500000004</v>
      </c>
      <c r="U3704">
        <v>1349.73434</v>
      </c>
      <c r="V3704">
        <v>2.7023000000000001</v>
      </c>
      <c r="W3704">
        <v>1.8263999999999999E-3</v>
      </c>
      <c r="X3704">
        <v>-8.2071000000000002E-3</v>
      </c>
      <c r="Y3704" s="1">
        <v>-5.5469999999999996E-6</v>
      </c>
      <c r="Z3704">
        <v>2.6941000000000002</v>
      </c>
      <c r="AA3704">
        <v>1.8209000000000001E-3</v>
      </c>
      <c r="AB3704">
        <v>675.87438945628696</v>
      </c>
      <c r="AC3704">
        <v>128.75</v>
      </c>
      <c r="AD3704">
        <v>0.58918999999999999</v>
      </c>
      <c r="AE3704">
        <v>128.75</v>
      </c>
      <c r="AF3704">
        <v>128.49</v>
      </c>
      <c r="AG3704">
        <v>129.08000000000001</v>
      </c>
      <c r="AH3704">
        <v>0</v>
      </c>
      <c r="AM3704">
        <v>33</v>
      </c>
      <c r="AN3704">
        <v>12</v>
      </c>
      <c r="AO3704">
        <v>4</v>
      </c>
      <c r="AP3704">
        <v>0</v>
      </c>
      <c r="AQ3704">
        <v>0</v>
      </c>
      <c r="AR3704">
        <v>0</v>
      </c>
      <c r="AS3704">
        <v>1.8192E-3</v>
      </c>
      <c r="AT3704">
        <v>1</v>
      </c>
      <c r="AU3704">
        <v>185454</v>
      </c>
      <c r="AV3704">
        <v>185454</v>
      </c>
      <c r="AX3704">
        <v>114.86</v>
      </c>
      <c r="AY3704">
        <v>69.835999999999999</v>
      </c>
      <c r="AZ3704">
        <v>1</v>
      </c>
      <c r="BA3704">
        <v>1993300</v>
      </c>
      <c r="BD3704">
        <v>10829</v>
      </c>
      <c r="BE3704">
        <v>3910</v>
      </c>
      <c r="BF3704">
        <v>5627</v>
      </c>
      <c r="BG3704">
        <v>5843</v>
      </c>
      <c r="BH3704">
        <v>12191</v>
      </c>
      <c r="BI3704">
        <v>12191</v>
      </c>
      <c r="BM3704">
        <v>7.3459036657595705E-2</v>
      </c>
    </row>
    <row r="3705" spans="1:65" x14ac:dyDescent="0.2">
      <c r="A3705" t="s">
        <v>22666</v>
      </c>
      <c r="B3705">
        <v>25</v>
      </c>
      <c r="C3705" t="s">
        <v>66</v>
      </c>
      <c r="D3705" t="s">
        <v>22667</v>
      </c>
      <c r="G3705">
        <v>0</v>
      </c>
      <c r="H3705">
        <v>0</v>
      </c>
      <c r="I3705">
        <v>0</v>
      </c>
      <c r="J3705" t="s">
        <v>765</v>
      </c>
      <c r="K3705" t="s">
        <v>765</v>
      </c>
      <c r="L3705" t="s">
        <v>765</v>
      </c>
      <c r="M3705" t="s">
        <v>766</v>
      </c>
      <c r="N3705" t="s">
        <v>767</v>
      </c>
      <c r="O3705" t="s">
        <v>71</v>
      </c>
      <c r="P3705" t="s">
        <v>72</v>
      </c>
      <c r="Q3705" t="s">
        <v>73</v>
      </c>
      <c r="R3705">
        <v>979.19085693359295</v>
      </c>
      <c r="S3705">
        <v>3</v>
      </c>
      <c r="T3705">
        <v>978.85481900000002</v>
      </c>
      <c r="U3705">
        <v>2933.5426299999999</v>
      </c>
      <c r="V3705">
        <v>2.6193</v>
      </c>
      <c r="W3705">
        <v>2.5639E-3</v>
      </c>
      <c r="X3705">
        <v>-1.7726999999999999</v>
      </c>
      <c r="Y3705">
        <v>-1.7351999999999999E-3</v>
      </c>
      <c r="Z3705">
        <v>0.84665999999999997</v>
      </c>
      <c r="AA3705">
        <v>8.2876E-4</v>
      </c>
      <c r="AB3705">
        <v>979.18721041158994</v>
      </c>
      <c r="AC3705">
        <v>148.28</v>
      </c>
      <c r="AD3705">
        <v>0.13446</v>
      </c>
      <c r="AE3705">
        <v>148.28</v>
      </c>
      <c r="AF3705">
        <v>148.19</v>
      </c>
      <c r="AG3705">
        <v>148.33000000000001</v>
      </c>
      <c r="AH3705">
        <v>0</v>
      </c>
      <c r="AM3705">
        <v>11</v>
      </c>
      <c r="AN3705">
        <v>3</v>
      </c>
      <c r="AO3705">
        <v>5</v>
      </c>
      <c r="AP3705">
        <v>0</v>
      </c>
      <c r="AQ3705">
        <v>0</v>
      </c>
      <c r="AR3705">
        <v>0</v>
      </c>
      <c r="AS3705" s="1">
        <v>2.2062999999999999E-5</v>
      </c>
      <c r="AT3705">
        <v>1</v>
      </c>
      <c r="AU3705">
        <v>211464</v>
      </c>
      <c r="AV3705">
        <v>211464</v>
      </c>
      <c r="AX3705">
        <v>67.418000000000006</v>
      </c>
      <c r="AY3705">
        <v>60.624000000000002</v>
      </c>
      <c r="AZ3705">
        <v>1</v>
      </c>
      <c r="BA3705">
        <v>6289200</v>
      </c>
      <c r="BD3705">
        <v>10832</v>
      </c>
      <c r="BE3705">
        <v>1953</v>
      </c>
      <c r="BF3705">
        <v>5629</v>
      </c>
      <c r="BG3705">
        <v>5845</v>
      </c>
      <c r="BH3705">
        <v>12194</v>
      </c>
      <c r="BI3705">
        <v>12194</v>
      </c>
      <c r="BM3705">
        <v>0.153196859125728</v>
      </c>
    </row>
    <row r="3706" spans="1:65" x14ac:dyDescent="0.2">
      <c r="A3706" t="s">
        <v>22668</v>
      </c>
      <c r="B3706">
        <v>11</v>
      </c>
      <c r="C3706" t="s">
        <v>66</v>
      </c>
      <c r="D3706" t="s">
        <v>22669</v>
      </c>
      <c r="G3706">
        <v>0</v>
      </c>
      <c r="H3706">
        <v>0</v>
      </c>
      <c r="I3706">
        <v>0</v>
      </c>
      <c r="J3706" t="s">
        <v>1888</v>
      </c>
      <c r="K3706" t="s">
        <v>1888</v>
      </c>
      <c r="L3706" t="s">
        <v>1888</v>
      </c>
      <c r="M3706" t="s">
        <v>1889</v>
      </c>
      <c r="N3706" t="s">
        <v>1890</v>
      </c>
      <c r="O3706" t="s">
        <v>71</v>
      </c>
      <c r="P3706" t="s">
        <v>72</v>
      </c>
      <c r="Q3706" t="s">
        <v>73</v>
      </c>
      <c r="R3706">
        <v>606.302734375</v>
      </c>
      <c r="S3706">
        <v>2</v>
      </c>
      <c r="T3706">
        <v>606.30077800000004</v>
      </c>
      <c r="U3706">
        <v>1210.587</v>
      </c>
      <c r="V3706">
        <v>2.0893000000000002</v>
      </c>
      <c r="W3706">
        <v>1.2668E-3</v>
      </c>
      <c r="X3706">
        <v>-0.93855999999999995</v>
      </c>
      <c r="Y3706">
        <v>-5.6904999999999998E-4</v>
      </c>
      <c r="Z3706">
        <v>1.1508</v>
      </c>
      <c r="AA3706">
        <v>6.9773000000000003E-4</v>
      </c>
      <c r="AB3706">
        <v>606.30100393396401</v>
      </c>
      <c r="AC3706">
        <v>72.872</v>
      </c>
      <c r="AD3706">
        <v>0.86363999999999996</v>
      </c>
      <c r="AE3706">
        <v>72.872</v>
      </c>
      <c r="AF3706">
        <v>72.507999999999996</v>
      </c>
      <c r="AG3706">
        <v>73.372</v>
      </c>
      <c r="AH3706">
        <v>0</v>
      </c>
      <c r="AM3706">
        <v>64</v>
      </c>
      <c r="AN3706">
        <v>17</v>
      </c>
      <c r="AO3706">
        <v>5</v>
      </c>
      <c r="AP3706">
        <v>0</v>
      </c>
      <c r="AQ3706">
        <v>0</v>
      </c>
      <c r="AR3706">
        <v>0</v>
      </c>
      <c r="AS3706">
        <v>2.3158999999999999E-2</v>
      </c>
      <c r="AT3706">
        <v>1</v>
      </c>
      <c r="AU3706">
        <v>102500</v>
      </c>
      <c r="AV3706">
        <v>102500</v>
      </c>
      <c r="AX3706">
        <v>59.930999999999997</v>
      </c>
      <c r="AY3706">
        <v>6.9941000000000004</v>
      </c>
      <c r="AZ3706">
        <v>1</v>
      </c>
      <c r="BA3706">
        <v>5062100</v>
      </c>
      <c r="BD3706">
        <v>10834</v>
      </c>
      <c r="BE3706">
        <v>4404</v>
      </c>
      <c r="BF3706">
        <v>5630</v>
      </c>
      <c r="BG3706">
        <v>5846</v>
      </c>
      <c r="BH3706">
        <v>12196</v>
      </c>
      <c r="BI3706">
        <v>12196</v>
      </c>
      <c r="BM3706">
        <v>-9.8661293905024598E-3</v>
      </c>
    </row>
    <row r="3707" spans="1:65" x14ac:dyDescent="0.2">
      <c r="A3707" t="s">
        <v>22670</v>
      </c>
      <c r="B3707">
        <v>13</v>
      </c>
      <c r="C3707" t="s">
        <v>66</v>
      </c>
      <c r="D3707" t="s">
        <v>22671</v>
      </c>
      <c r="G3707">
        <v>0</v>
      </c>
      <c r="H3707">
        <v>0</v>
      </c>
      <c r="I3707">
        <v>1</v>
      </c>
      <c r="J3707" t="s">
        <v>6413</v>
      </c>
      <c r="K3707" t="s">
        <v>6413</v>
      </c>
      <c r="L3707" t="s">
        <v>6413</v>
      </c>
      <c r="M3707" t="s">
        <v>6414</v>
      </c>
      <c r="N3707" t="s">
        <v>6415</v>
      </c>
      <c r="O3707" t="s">
        <v>71</v>
      </c>
      <c r="P3707" t="s">
        <v>72</v>
      </c>
      <c r="Q3707" t="s">
        <v>73</v>
      </c>
      <c r="R3707">
        <v>535.26159667968705</v>
      </c>
      <c r="S3707">
        <v>3</v>
      </c>
      <c r="T3707">
        <v>535.26059599999996</v>
      </c>
      <c r="U3707">
        <v>1602.7599600000001</v>
      </c>
      <c r="V3707">
        <v>1.0286999999999999</v>
      </c>
      <c r="W3707">
        <v>5.5064000000000003E-4</v>
      </c>
      <c r="X3707">
        <v>5.2218000000000001E-2</v>
      </c>
      <c r="Y3707" s="1">
        <v>2.7949999999999998E-5</v>
      </c>
      <c r="Z3707">
        <v>1.081</v>
      </c>
      <c r="AA3707">
        <v>5.7859000000000003E-4</v>
      </c>
      <c r="AB3707">
        <v>535.26074794425801</v>
      </c>
      <c r="AC3707">
        <v>62.017000000000003</v>
      </c>
      <c r="AD3707">
        <v>1.5025999999999999</v>
      </c>
      <c r="AE3707">
        <v>62.017000000000003</v>
      </c>
      <c r="AF3707">
        <v>61.411999999999999</v>
      </c>
      <c r="AG3707">
        <v>62.914000000000001</v>
      </c>
      <c r="AH3707">
        <v>0</v>
      </c>
      <c r="AM3707">
        <v>114</v>
      </c>
      <c r="AN3707">
        <v>30</v>
      </c>
      <c r="AO3707">
        <v>5</v>
      </c>
      <c r="AP3707">
        <v>0</v>
      </c>
      <c r="AQ3707">
        <v>0</v>
      </c>
      <c r="AR3707">
        <v>0</v>
      </c>
      <c r="AS3707">
        <v>2.6861000000000002E-4</v>
      </c>
      <c r="AT3707">
        <v>1</v>
      </c>
      <c r="AU3707">
        <v>86036</v>
      </c>
      <c r="AV3707">
        <v>86036</v>
      </c>
      <c r="AX3707">
        <v>113.95</v>
      </c>
      <c r="AY3707">
        <v>94.45</v>
      </c>
      <c r="AZ3707">
        <v>1</v>
      </c>
      <c r="BA3707">
        <v>4870700</v>
      </c>
      <c r="BD3707">
        <v>10836</v>
      </c>
      <c r="BE3707">
        <v>1873</v>
      </c>
      <c r="BF3707">
        <v>5631</v>
      </c>
      <c r="BG3707">
        <v>5847</v>
      </c>
      <c r="BH3707">
        <v>12198</v>
      </c>
      <c r="BI3707">
        <v>12198</v>
      </c>
      <c r="BM3707">
        <v>-1.7310346647718598E-2</v>
      </c>
    </row>
    <row r="3708" spans="1:65" x14ac:dyDescent="0.2">
      <c r="A3708" t="s">
        <v>22672</v>
      </c>
      <c r="B3708">
        <v>26</v>
      </c>
      <c r="C3708" t="s">
        <v>7</v>
      </c>
      <c r="D3708" t="s">
        <v>22673</v>
      </c>
      <c r="E3708" t="s">
        <v>22674</v>
      </c>
      <c r="F3708" t="s">
        <v>22681</v>
      </c>
      <c r="G3708">
        <v>0</v>
      </c>
      <c r="H3708">
        <v>1</v>
      </c>
      <c r="I3708">
        <v>2</v>
      </c>
      <c r="J3708" t="s">
        <v>22676</v>
      </c>
      <c r="K3708" t="s">
        <v>22676</v>
      </c>
      <c r="L3708" t="s">
        <v>22676</v>
      </c>
      <c r="M3708" t="s">
        <v>22677</v>
      </c>
      <c r="N3708" t="s">
        <v>22678</v>
      </c>
      <c r="O3708" t="s">
        <v>71</v>
      </c>
      <c r="P3708" t="s">
        <v>72</v>
      </c>
      <c r="Q3708" t="s">
        <v>73</v>
      </c>
      <c r="R3708">
        <v>738.89874267578102</v>
      </c>
      <c r="S3708">
        <v>4</v>
      </c>
      <c r="T3708">
        <v>738.64513099999999</v>
      </c>
      <c r="U3708">
        <v>2950.5514199999998</v>
      </c>
      <c r="V3708">
        <v>3.0383</v>
      </c>
      <c r="W3708">
        <v>2.2442E-3</v>
      </c>
      <c r="X3708">
        <v>-0.60204000000000002</v>
      </c>
      <c r="Y3708">
        <v>-4.4470000000000002E-4</v>
      </c>
      <c r="Z3708">
        <v>2.4361999999999999</v>
      </c>
      <c r="AA3708">
        <v>1.7995000000000001E-3</v>
      </c>
      <c r="AB3708">
        <v>738.895495197027</v>
      </c>
      <c r="AC3708">
        <v>128.22999999999999</v>
      </c>
      <c r="AD3708">
        <v>0.86487999999999998</v>
      </c>
      <c r="AE3708">
        <v>128.22999999999999</v>
      </c>
      <c r="AF3708">
        <v>127.92</v>
      </c>
      <c r="AG3708">
        <v>128.79</v>
      </c>
      <c r="AH3708">
        <v>0</v>
      </c>
      <c r="AM3708">
        <v>65</v>
      </c>
      <c r="AN3708">
        <v>18</v>
      </c>
      <c r="AO3708">
        <v>5</v>
      </c>
      <c r="AP3708">
        <v>0</v>
      </c>
      <c r="AQ3708">
        <v>0</v>
      </c>
      <c r="AR3708">
        <v>0</v>
      </c>
      <c r="AS3708">
        <v>1.9526E-4</v>
      </c>
      <c r="AT3708">
        <v>1</v>
      </c>
      <c r="AU3708">
        <v>184724</v>
      </c>
      <c r="AV3708">
        <v>184724</v>
      </c>
      <c r="AX3708">
        <v>46.878</v>
      </c>
      <c r="AY3708">
        <v>37.311999999999998</v>
      </c>
      <c r="AZ3708">
        <v>1</v>
      </c>
      <c r="BA3708">
        <v>7048800</v>
      </c>
      <c r="BD3708">
        <v>10838</v>
      </c>
      <c r="BE3708">
        <v>600</v>
      </c>
      <c r="BF3708">
        <v>5632</v>
      </c>
      <c r="BG3708">
        <v>5848</v>
      </c>
      <c r="BH3708">
        <v>12201</v>
      </c>
      <c r="BI3708">
        <v>12201</v>
      </c>
      <c r="BJ3708">
        <v>250</v>
      </c>
      <c r="BM3708">
        <v>0.15416336277348799</v>
      </c>
    </row>
    <row r="3709" spans="1:65" x14ac:dyDescent="0.2">
      <c r="A3709" t="s">
        <v>22672</v>
      </c>
      <c r="B3709">
        <v>26</v>
      </c>
      <c r="C3709" t="s">
        <v>7</v>
      </c>
      <c r="D3709" t="s">
        <v>22673</v>
      </c>
      <c r="E3709" t="s">
        <v>22674</v>
      </c>
      <c r="F3709" t="s">
        <v>22682</v>
      </c>
      <c r="G3709">
        <v>0</v>
      </c>
      <c r="H3709">
        <v>1</v>
      </c>
      <c r="I3709">
        <v>2</v>
      </c>
      <c r="J3709" t="s">
        <v>22676</v>
      </c>
      <c r="K3709" t="s">
        <v>22676</v>
      </c>
      <c r="L3709" t="s">
        <v>22676</v>
      </c>
      <c r="M3709" t="s">
        <v>22677</v>
      </c>
      <c r="N3709" t="s">
        <v>22678</v>
      </c>
      <c r="O3709" t="s">
        <v>71</v>
      </c>
      <c r="P3709" t="s">
        <v>72</v>
      </c>
      <c r="Q3709" t="s">
        <v>73</v>
      </c>
      <c r="R3709">
        <v>738.89752197265602</v>
      </c>
      <c r="S3709">
        <v>4</v>
      </c>
      <c r="T3709">
        <v>738.64513099999999</v>
      </c>
      <c r="U3709">
        <v>2950.5514199999998</v>
      </c>
      <c r="V3709">
        <v>3.0114000000000001</v>
      </c>
      <c r="W3709">
        <v>2.2244000000000001E-3</v>
      </c>
      <c r="X3709">
        <v>-0.34511999999999998</v>
      </c>
      <c r="Y3709">
        <v>-2.5492000000000001E-4</v>
      </c>
      <c r="Z3709">
        <v>2.6663000000000001</v>
      </c>
      <c r="AA3709">
        <v>1.9694999999999999E-3</v>
      </c>
      <c r="AB3709">
        <v>738.89587413829202</v>
      </c>
      <c r="AC3709">
        <v>132.44</v>
      </c>
      <c r="AD3709">
        <v>0.39867000000000002</v>
      </c>
      <c r="AE3709">
        <v>132.44</v>
      </c>
      <c r="AF3709">
        <v>132.12</v>
      </c>
      <c r="AG3709">
        <v>132.52000000000001</v>
      </c>
      <c r="AH3709">
        <v>0</v>
      </c>
      <c r="AM3709">
        <v>45</v>
      </c>
      <c r="AN3709">
        <v>8</v>
      </c>
      <c r="AO3709">
        <v>8</v>
      </c>
      <c r="AP3709">
        <v>0</v>
      </c>
      <c r="AQ3709">
        <v>0</v>
      </c>
      <c r="AR3709">
        <v>0</v>
      </c>
      <c r="AS3709">
        <v>6.0123999999999996E-4</v>
      </c>
      <c r="AT3709">
        <v>1</v>
      </c>
      <c r="AU3709">
        <v>190641</v>
      </c>
      <c r="AV3709">
        <v>190641</v>
      </c>
      <c r="AX3709">
        <v>43.932000000000002</v>
      </c>
      <c r="AY3709">
        <v>35.314999999999998</v>
      </c>
      <c r="AZ3709">
        <v>1</v>
      </c>
      <c r="BA3709">
        <v>18048000</v>
      </c>
      <c r="BD3709">
        <v>10839</v>
      </c>
      <c r="BE3709">
        <v>600</v>
      </c>
      <c r="BF3709">
        <v>5632</v>
      </c>
      <c r="BG3709">
        <v>5848</v>
      </c>
      <c r="BH3709">
        <v>12202</v>
      </c>
      <c r="BI3709">
        <v>12202</v>
      </c>
      <c r="BJ3709">
        <v>250</v>
      </c>
      <c r="BM3709">
        <v>0.15416336277348799</v>
      </c>
    </row>
    <row r="3710" spans="1:65" x14ac:dyDescent="0.2">
      <c r="A3710" t="s">
        <v>22672</v>
      </c>
      <c r="B3710">
        <v>26</v>
      </c>
      <c r="C3710" t="s">
        <v>66</v>
      </c>
      <c r="D3710" t="s">
        <v>22683</v>
      </c>
      <c r="G3710">
        <v>0</v>
      </c>
      <c r="H3710">
        <v>0</v>
      </c>
      <c r="I3710">
        <v>2</v>
      </c>
      <c r="J3710" t="s">
        <v>22676</v>
      </c>
      <c r="K3710" t="s">
        <v>22676</v>
      </c>
      <c r="L3710" t="s">
        <v>22676</v>
      </c>
      <c r="M3710" t="s">
        <v>22677</v>
      </c>
      <c r="N3710" t="s">
        <v>22678</v>
      </c>
      <c r="O3710" t="s">
        <v>71</v>
      </c>
      <c r="P3710" t="s">
        <v>72</v>
      </c>
      <c r="Q3710" t="s">
        <v>73</v>
      </c>
      <c r="R3710">
        <v>735.15020751953102</v>
      </c>
      <c r="S3710">
        <v>4</v>
      </c>
      <c r="T3710">
        <v>734.64640199999997</v>
      </c>
      <c r="U3710">
        <v>2934.5565000000001</v>
      </c>
      <c r="V3710">
        <v>2.8521000000000001</v>
      </c>
      <c r="W3710">
        <v>2.0953E-3</v>
      </c>
      <c r="X3710">
        <v>-0.73956999999999995</v>
      </c>
      <c r="Y3710">
        <v>-5.4332000000000002E-4</v>
      </c>
      <c r="Z3710">
        <v>2.1126</v>
      </c>
      <c r="AA3710">
        <v>1.552E-3</v>
      </c>
      <c r="AB3710">
        <v>734.89681054738799</v>
      </c>
      <c r="AC3710">
        <v>132.51</v>
      </c>
      <c r="AD3710">
        <v>0.90688999999999997</v>
      </c>
      <c r="AE3710">
        <v>132.51</v>
      </c>
      <c r="AF3710">
        <v>132.16999999999999</v>
      </c>
      <c r="AG3710">
        <v>133.08000000000001</v>
      </c>
      <c r="AH3710">
        <v>0</v>
      </c>
      <c r="AM3710">
        <v>100</v>
      </c>
      <c r="AN3710">
        <v>20</v>
      </c>
      <c r="AO3710">
        <v>7</v>
      </c>
      <c r="AP3710">
        <v>0</v>
      </c>
      <c r="AQ3710">
        <v>0</v>
      </c>
      <c r="AR3710">
        <v>0</v>
      </c>
      <c r="AS3710">
        <v>2.1606E-2</v>
      </c>
      <c r="AT3710">
        <v>1</v>
      </c>
      <c r="AU3710">
        <v>191188</v>
      </c>
      <c r="AV3710">
        <v>191188</v>
      </c>
      <c r="AX3710">
        <v>16.623999999999999</v>
      </c>
      <c r="AY3710">
        <v>13.337999999999999</v>
      </c>
      <c r="AZ3710">
        <v>1</v>
      </c>
      <c r="BA3710">
        <v>60475000</v>
      </c>
      <c r="BD3710">
        <v>10841</v>
      </c>
      <c r="BE3710">
        <v>600</v>
      </c>
      <c r="BF3710">
        <v>5632</v>
      </c>
      <c r="BG3710">
        <v>5849</v>
      </c>
      <c r="BH3710">
        <v>12204</v>
      </c>
      <c r="BI3710">
        <v>12204</v>
      </c>
      <c r="BM3710">
        <v>0.16660640139934901</v>
      </c>
    </row>
    <row r="3711" spans="1:65" x14ac:dyDescent="0.2">
      <c r="A3711" t="s">
        <v>22689</v>
      </c>
      <c r="B3711">
        <v>8</v>
      </c>
      <c r="C3711" t="s">
        <v>66</v>
      </c>
      <c r="D3711" t="s">
        <v>22690</v>
      </c>
      <c r="G3711">
        <v>0</v>
      </c>
      <c r="H3711">
        <v>0</v>
      </c>
      <c r="I3711">
        <v>0</v>
      </c>
      <c r="J3711" t="s">
        <v>17572</v>
      </c>
      <c r="K3711" t="s">
        <v>17572</v>
      </c>
      <c r="L3711" t="s">
        <v>17572</v>
      </c>
      <c r="M3711" t="s">
        <v>17573</v>
      </c>
      <c r="N3711" t="s">
        <v>17574</v>
      </c>
      <c r="O3711" t="s">
        <v>71</v>
      </c>
      <c r="P3711" t="s">
        <v>72</v>
      </c>
      <c r="Q3711" t="s">
        <v>73</v>
      </c>
      <c r="R3711">
        <v>334.49896240234301</v>
      </c>
      <c r="S3711">
        <v>3</v>
      </c>
      <c r="T3711">
        <v>334.49815699999999</v>
      </c>
      <c r="U3711">
        <v>1000.47264</v>
      </c>
      <c r="V3711">
        <v>1.5645</v>
      </c>
      <c r="W3711">
        <v>5.2331999999999997E-4</v>
      </c>
      <c r="X3711">
        <v>0.46006999999999998</v>
      </c>
      <c r="Y3711">
        <v>1.5389000000000001E-4</v>
      </c>
      <c r="Z3711">
        <v>2.0246</v>
      </c>
      <c r="AA3711">
        <v>6.7721000000000003E-4</v>
      </c>
      <c r="AB3711">
        <v>334.49830574395702</v>
      </c>
      <c r="AC3711">
        <v>19.736999999999998</v>
      </c>
      <c r="AD3711">
        <v>0.71521999999999997</v>
      </c>
      <c r="AE3711">
        <v>19.736999999999998</v>
      </c>
      <c r="AF3711">
        <v>19.48</v>
      </c>
      <c r="AG3711">
        <v>20.195</v>
      </c>
      <c r="AH3711">
        <v>0</v>
      </c>
      <c r="AM3711">
        <v>41</v>
      </c>
      <c r="AN3711">
        <v>14</v>
      </c>
      <c r="AO3711">
        <v>5</v>
      </c>
      <c r="AP3711">
        <v>0</v>
      </c>
      <c r="AQ3711">
        <v>0</v>
      </c>
      <c r="AR3711">
        <v>0</v>
      </c>
      <c r="AS3711">
        <v>1.2976E-2</v>
      </c>
      <c r="AT3711">
        <v>1</v>
      </c>
      <c r="AU3711">
        <v>23375</v>
      </c>
      <c r="AV3711">
        <v>23375</v>
      </c>
      <c r="AX3711">
        <v>74.254999999999995</v>
      </c>
      <c r="AY3711">
        <v>50.052</v>
      </c>
      <c r="AZ3711">
        <v>1</v>
      </c>
      <c r="BA3711">
        <v>12115000</v>
      </c>
      <c r="BD3711">
        <v>10844</v>
      </c>
      <c r="BE3711">
        <v>768</v>
      </c>
      <c r="BF3711">
        <v>5634</v>
      </c>
      <c r="BG3711">
        <v>5851</v>
      </c>
      <c r="BH3711">
        <v>12207</v>
      </c>
      <c r="BI3711">
        <v>12207</v>
      </c>
      <c r="BM3711">
        <v>-2.75745791047938E-2</v>
      </c>
    </row>
    <row r="3712" spans="1:65" x14ac:dyDescent="0.2">
      <c r="A3712" t="s">
        <v>22693</v>
      </c>
      <c r="B3712">
        <v>15</v>
      </c>
      <c r="C3712" t="s">
        <v>66</v>
      </c>
      <c r="D3712" t="s">
        <v>22694</v>
      </c>
      <c r="G3712">
        <v>0</v>
      </c>
      <c r="H3712">
        <v>0</v>
      </c>
      <c r="I3712">
        <v>0</v>
      </c>
      <c r="J3712" t="s">
        <v>6181</v>
      </c>
      <c r="K3712" t="s">
        <v>6181</v>
      </c>
      <c r="L3712" t="s">
        <v>6181</v>
      </c>
      <c r="M3712" t="s">
        <v>6182</v>
      </c>
      <c r="N3712" t="s">
        <v>6183</v>
      </c>
      <c r="O3712" t="s">
        <v>71</v>
      </c>
      <c r="P3712" t="s">
        <v>72</v>
      </c>
      <c r="Q3712" t="s">
        <v>73</v>
      </c>
      <c r="R3712">
        <v>570.29095458984295</v>
      </c>
      <c r="S3712">
        <v>3</v>
      </c>
      <c r="T3712">
        <v>570.28954299999998</v>
      </c>
      <c r="U3712">
        <v>1707.8468</v>
      </c>
      <c r="V3712">
        <v>1.8803000000000001</v>
      </c>
      <c r="W3712">
        <v>1.0723E-3</v>
      </c>
      <c r="X3712">
        <v>-5.1207999999999997E-2</v>
      </c>
      <c r="Y3712" s="1">
        <v>-2.9203000000000001E-5</v>
      </c>
      <c r="Z3712">
        <v>1.8290999999999999</v>
      </c>
      <c r="AA3712">
        <v>1.0430999999999999E-3</v>
      </c>
      <c r="AB3712">
        <v>570.28940276445701</v>
      </c>
      <c r="AC3712">
        <v>126.67</v>
      </c>
      <c r="AD3712">
        <v>0.49769000000000002</v>
      </c>
      <c r="AE3712">
        <v>126.67</v>
      </c>
      <c r="AF3712">
        <v>126.48</v>
      </c>
      <c r="AG3712">
        <v>126.97</v>
      </c>
      <c r="AH3712">
        <v>0</v>
      </c>
      <c r="AM3712">
        <v>25</v>
      </c>
      <c r="AN3712">
        <v>10</v>
      </c>
      <c r="AO3712">
        <v>4</v>
      </c>
      <c r="AP3712">
        <v>0</v>
      </c>
      <c r="AQ3712">
        <v>0</v>
      </c>
      <c r="AR3712">
        <v>0</v>
      </c>
      <c r="AS3712">
        <v>1.0744E-2</v>
      </c>
      <c r="AT3712">
        <v>1</v>
      </c>
      <c r="AU3712">
        <v>182491</v>
      </c>
      <c r="AV3712">
        <v>182491</v>
      </c>
      <c r="AX3712">
        <v>46.66</v>
      </c>
      <c r="AY3712">
        <v>27.672000000000001</v>
      </c>
      <c r="AZ3712">
        <v>1</v>
      </c>
      <c r="BA3712">
        <v>1787700</v>
      </c>
      <c r="BD3712">
        <v>10847</v>
      </c>
      <c r="BE3712">
        <v>2011</v>
      </c>
      <c r="BF3712">
        <v>5636</v>
      </c>
      <c r="BG3712">
        <v>5853</v>
      </c>
      <c r="BH3712">
        <v>12210</v>
      </c>
      <c r="BI3712">
        <v>12210</v>
      </c>
      <c r="BM3712">
        <v>2.11908788126038E-2</v>
      </c>
    </row>
    <row r="3713" spans="1:65" x14ac:dyDescent="0.2">
      <c r="A3713" t="s">
        <v>22695</v>
      </c>
      <c r="B3713">
        <v>11</v>
      </c>
      <c r="C3713" t="s">
        <v>66</v>
      </c>
      <c r="D3713" t="s">
        <v>22696</v>
      </c>
      <c r="G3713">
        <v>0</v>
      </c>
      <c r="H3713">
        <v>0</v>
      </c>
      <c r="I3713">
        <v>0</v>
      </c>
      <c r="J3713" t="s">
        <v>2232</v>
      </c>
      <c r="K3713" t="s">
        <v>2232</v>
      </c>
      <c r="L3713" t="s">
        <v>2232</v>
      </c>
      <c r="M3713" t="s">
        <v>2233</v>
      </c>
      <c r="N3713" t="s">
        <v>2234</v>
      </c>
      <c r="O3713" t="s">
        <v>71</v>
      </c>
      <c r="P3713" t="s">
        <v>72</v>
      </c>
      <c r="Q3713" t="s">
        <v>73</v>
      </c>
      <c r="R3713">
        <v>627.29602050781205</v>
      </c>
      <c r="S3713">
        <v>2</v>
      </c>
      <c r="T3713">
        <v>627.29516999999998</v>
      </c>
      <c r="U3713">
        <v>1252.5757900000001</v>
      </c>
      <c r="V3713">
        <v>2.7879999999999998</v>
      </c>
      <c r="W3713">
        <v>1.7489000000000001E-3</v>
      </c>
      <c r="X3713">
        <v>-0.61704000000000003</v>
      </c>
      <c r="Y3713">
        <v>-3.8706E-4</v>
      </c>
      <c r="Z3713">
        <v>2.1709000000000001</v>
      </c>
      <c r="AA3713">
        <v>1.3618E-3</v>
      </c>
      <c r="AB3713">
        <v>627.29499769598397</v>
      </c>
      <c r="AC3713">
        <v>57.731999999999999</v>
      </c>
      <c r="AD3713">
        <v>2.2216</v>
      </c>
      <c r="AE3713">
        <v>57.731999999999999</v>
      </c>
      <c r="AF3713">
        <v>57.173999999999999</v>
      </c>
      <c r="AG3713">
        <v>59.396000000000001</v>
      </c>
      <c r="AH3713">
        <v>0</v>
      </c>
      <c r="AM3713">
        <v>128</v>
      </c>
      <c r="AN3713">
        <v>44</v>
      </c>
      <c r="AO3713">
        <v>5</v>
      </c>
      <c r="AP3713">
        <v>0</v>
      </c>
      <c r="AQ3713">
        <v>0</v>
      </c>
      <c r="AR3713">
        <v>0</v>
      </c>
      <c r="AS3713">
        <v>4.9610000000000001E-3</v>
      </c>
      <c r="AT3713">
        <v>2</v>
      </c>
      <c r="AU3713">
        <v>79763</v>
      </c>
      <c r="AV3713" t="s">
        <v>22699</v>
      </c>
      <c r="AX3713">
        <v>84.816999999999993</v>
      </c>
      <c r="AY3713">
        <v>24.887</v>
      </c>
      <c r="AZ3713">
        <v>1</v>
      </c>
      <c r="BA3713">
        <v>184720000</v>
      </c>
      <c r="BD3713">
        <v>10849</v>
      </c>
      <c r="BE3713">
        <v>785</v>
      </c>
      <c r="BF3713">
        <v>5637</v>
      </c>
      <c r="BG3713">
        <v>5854</v>
      </c>
      <c r="BH3713" t="s">
        <v>22700</v>
      </c>
      <c r="BI3713">
        <v>12213</v>
      </c>
      <c r="BM3713">
        <v>-4.0397583048616001E-2</v>
      </c>
    </row>
    <row r="3714" spans="1:65" x14ac:dyDescent="0.2">
      <c r="A3714" t="s">
        <v>22703</v>
      </c>
      <c r="B3714">
        <v>21</v>
      </c>
      <c r="C3714" t="s">
        <v>66</v>
      </c>
      <c r="D3714" t="s">
        <v>22704</v>
      </c>
      <c r="G3714">
        <v>0</v>
      </c>
      <c r="H3714">
        <v>0</v>
      </c>
      <c r="I3714">
        <v>0</v>
      </c>
      <c r="J3714" t="s">
        <v>955</v>
      </c>
      <c r="K3714" t="s">
        <v>955</v>
      </c>
      <c r="L3714" t="s">
        <v>955</v>
      </c>
      <c r="M3714" t="s">
        <v>956</v>
      </c>
      <c r="N3714" t="s">
        <v>957</v>
      </c>
      <c r="O3714" t="s">
        <v>71</v>
      </c>
      <c r="P3714" t="s">
        <v>72</v>
      </c>
      <c r="Q3714" t="s">
        <v>73</v>
      </c>
      <c r="R3714">
        <v>794.01300048828102</v>
      </c>
      <c r="S3714">
        <v>3</v>
      </c>
      <c r="T3714">
        <v>793.40574700000002</v>
      </c>
      <c r="U3714">
        <v>2377.1954099999998</v>
      </c>
      <c r="V3714">
        <v>2.4426999999999999</v>
      </c>
      <c r="W3714">
        <v>1.9380999999999999E-3</v>
      </c>
      <c r="X3714">
        <v>3.5586E-2</v>
      </c>
      <c r="Y3714" s="1">
        <v>2.8235E-5</v>
      </c>
      <c r="Z3714">
        <v>2.4782999999999999</v>
      </c>
      <c r="AA3714">
        <v>1.9662999999999998E-3</v>
      </c>
      <c r="AB3714">
        <v>793.74005312994905</v>
      </c>
      <c r="AC3714">
        <v>132.88</v>
      </c>
      <c r="AD3714">
        <v>0.91771000000000003</v>
      </c>
      <c r="AE3714">
        <v>132.88</v>
      </c>
      <c r="AF3714">
        <v>132.37</v>
      </c>
      <c r="AG3714">
        <v>133.28</v>
      </c>
      <c r="AH3714">
        <v>0</v>
      </c>
      <c r="AM3714">
        <v>61</v>
      </c>
      <c r="AN3714">
        <v>21</v>
      </c>
      <c r="AO3714">
        <v>4</v>
      </c>
      <c r="AP3714">
        <v>0</v>
      </c>
      <c r="AQ3714">
        <v>0</v>
      </c>
      <c r="AR3714">
        <v>0</v>
      </c>
      <c r="AS3714">
        <v>2.4706000000000001E-4</v>
      </c>
      <c r="AT3714">
        <v>2</v>
      </c>
      <c r="AU3714">
        <v>191663</v>
      </c>
      <c r="AV3714" t="s">
        <v>22705</v>
      </c>
      <c r="AX3714">
        <v>62.167000000000002</v>
      </c>
      <c r="AY3714">
        <v>45.728999999999999</v>
      </c>
      <c r="AZ3714">
        <v>1</v>
      </c>
      <c r="BA3714">
        <v>5457100</v>
      </c>
      <c r="BD3714">
        <v>10852</v>
      </c>
      <c r="BE3714">
        <v>3665</v>
      </c>
      <c r="BF3714">
        <v>5638</v>
      </c>
      <c r="BG3714">
        <v>5855</v>
      </c>
      <c r="BH3714" t="s">
        <v>22706</v>
      </c>
      <c r="BI3714">
        <v>12219</v>
      </c>
      <c r="BM3714">
        <v>6.1902039412871E-2</v>
      </c>
    </row>
    <row r="3715" spans="1:65" x14ac:dyDescent="0.2">
      <c r="A3715" t="s">
        <v>22707</v>
      </c>
      <c r="B3715">
        <v>11</v>
      </c>
      <c r="C3715" t="s">
        <v>66</v>
      </c>
      <c r="D3715" t="s">
        <v>22708</v>
      </c>
      <c r="G3715">
        <v>0</v>
      </c>
      <c r="H3715">
        <v>0</v>
      </c>
      <c r="I3715">
        <v>1</v>
      </c>
      <c r="J3715" t="s">
        <v>3904</v>
      </c>
      <c r="K3715" t="s">
        <v>3904</v>
      </c>
      <c r="L3715" t="s">
        <v>3904</v>
      </c>
      <c r="M3715" t="s">
        <v>3905</v>
      </c>
      <c r="N3715" t="s">
        <v>3906</v>
      </c>
      <c r="O3715" t="s">
        <v>71</v>
      </c>
      <c r="P3715" t="s">
        <v>72</v>
      </c>
      <c r="Q3715" t="s">
        <v>73</v>
      </c>
      <c r="R3715">
        <v>435.199127197265</v>
      </c>
      <c r="S3715">
        <v>3</v>
      </c>
      <c r="T3715">
        <v>435.19821300000001</v>
      </c>
      <c r="U3715">
        <v>1302.5728099999999</v>
      </c>
      <c r="V3715">
        <v>1.5102</v>
      </c>
      <c r="W3715">
        <v>6.5724000000000002E-4</v>
      </c>
      <c r="X3715">
        <v>0.84846999999999995</v>
      </c>
      <c r="Y3715">
        <v>3.6925E-4</v>
      </c>
      <c r="Z3715">
        <v>2.3586999999999998</v>
      </c>
      <c r="AA3715">
        <v>1.0265000000000001E-3</v>
      </c>
      <c r="AB3715">
        <v>435.19854916836999</v>
      </c>
      <c r="AC3715">
        <v>15.952999999999999</v>
      </c>
      <c r="AD3715">
        <v>1.1189</v>
      </c>
      <c r="AE3715">
        <v>15.952999999999999</v>
      </c>
      <c r="AF3715">
        <v>15.488</v>
      </c>
      <c r="AG3715">
        <v>16.606999999999999</v>
      </c>
      <c r="AH3715">
        <v>0</v>
      </c>
      <c r="AM3715">
        <v>71</v>
      </c>
      <c r="AN3715">
        <v>22</v>
      </c>
      <c r="AO3715">
        <v>4</v>
      </c>
      <c r="AP3715">
        <v>0</v>
      </c>
      <c r="AQ3715">
        <v>0</v>
      </c>
      <c r="AR3715">
        <v>0</v>
      </c>
      <c r="AS3715">
        <v>1.2503999999999999E-2</v>
      </c>
      <c r="AT3715">
        <v>1</v>
      </c>
      <c r="AU3715">
        <v>17770</v>
      </c>
      <c r="AV3715">
        <v>17770</v>
      </c>
      <c r="AX3715">
        <v>67.213999999999999</v>
      </c>
      <c r="AY3715">
        <v>58.003</v>
      </c>
      <c r="AZ3715">
        <v>1</v>
      </c>
      <c r="BA3715">
        <v>8190600</v>
      </c>
      <c r="BD3715">
        <v>10854</v>
      </c>
      <c r="BE3715">
        <v>3228</v>
      </c>
      <c r="BF3715">
        <v>5639</v>
      </c>
      <c r="BG3715">
        <v>5856</v>
      </c>
      <c r="BH3715">
        <v>12221</v>
      </c>
      <c r="BI3715">
        <v>12221</v>
      </c>
      <c r="BM3715">
        <v>-6.6373101580211299E-2</v>
      </c>
    </row>
    <row r="3716" spans="1:65" x14ac:dyDescent="0.2">
      <c r="A3716" t="s">
        <v>22711</v>
      </c>
      <c r="B3716">
        <v>16</v>
      </c>
      <c r="C3716" t="s">
        <v>66</v>
      </c>
      <c r="D3716" t="s">
        <v>22712</v>
      </c>
      <c r="G3716">
        <v>0</v>
      </c>
      <c r="H3716">
        <v>0</v>
      </c>
      <c r="I3716">
        <v>0</v>
      </c>
      <c r="J3716" t="s">
        <v>846</v>
      </c>
      <c r="K3716" t="s">
        <v>846</v>
      </c>
      <c r="L3716" t="s">
        <v>846</v>
      </c>
      <c r="M3716" t="s">
        <v>847</v>
      </c>
      <c r="N3716" t="s">
        <v>848</v>
      </c>
      <c r="O3716" t="s">
        <v>71</v>
      </c>
      <c r="P3716" t="s">
        <v>72</v>
      </c>
      <c r="Q3716" t="s">
        <v>73</v>
      </c>
      <c r="R3716">
        <v>631.62609863281205</v>
      </c>
      <c r="S3716">
        <v>3</v>
      </c>
      <c r="T3716">
        <v>631.29033800000002</v>
      </c>
      <c r="U3716">
        <v>1890.8491799999999</v>
      </c>
      <c r="V3716">
        <v>2.5215000000000001</v>
      </c>
      <c r="W3716">
        <v>1.5918E-3</v>
      </c>
      <c r="X3716">
        <v>-0.96706000000000003</v>
      </c>
      <c r="Y3716">
        <v>-6.1050000000000004E-4</v>
      </c>
      <c r="Z3716">
        <v>1.5545</v>
      </c>
      <c r="AA3716">
        <v>9.8131999999999994E-4</v>
      </c>
      <c r="AB3716">
        <v>631.62425017009298</v>
      </c>
      <c r="AC3716">
        <v>97.35</v>
      </c>
      <c r="AD3716">
        <v>0.96457999999999999</v>
      </c>
      <c r="AE3716">
        <v>97.35</v>
      </c>
      <c r="AF3716">
        <v>96.992000000000004</v>
      </c>
      <c r="AG3716">
        <v>97.956999999999994</v>
      </c>
      <c r="AH3716">
        <v>0</v>
      </c>
      <c r="AM3716">
        <v>74</v>
      </c>
      <c r="AN3716">
        <v>19</v>
      </c>
      <c r="AO3716">
        <v>5</v>
      </c>
      <c r="AP3716">
        <v>0</v>
      </c>
      <c r="AQ3716">
        <v>0</v>
      </c>
      <c r="AR3716">
        <v>0</v>
      </c>
      <c r="AS3716">
        <v>1.3496000000000001E-3</v>
      </c>
      <c r="AT3716">
        <v>1</v>
      </c>
      <c r="AU3716">
        <v>138874</v>
      </c>
      <c r="AV3716">
        <v>138874</v>
      </c>
      <c r="AX3716">
        <v>59.884</v>
      </c>
      <c r="AY3716">
        <v>47.104999999999997</v>
      </c>
      <c r="AZ3716">
        <v>1</v>
      </c>
      <c r="BA3716">
        <v>7448700</v>
      </c>
      <c r="BD3716">
        <v>10857</v>
      </c>
      <c r="BE3716">
        <v>178</v>
      </c>
      <c r="BF3716">
        <v>5641</v>
      </c>
      <c r="BG3716">
        <v>5858</v>
      </c>
      <c r="BH3716">
        <v>12224</v>
      </c>
      <c r="BI3716">
        <v>12224</v>
      </c>
      <c r="BM3716">
        <v>-6.0605677676221603E-2</v>
      </c>
    </row>
    <row r="3717" spans="1:65" x14ac:dyDescent="0.2">
      <c r="A3717" t="s">
        <v>22713</v>
      </c>
      <c r="B3717">
        <v>17</v>
      </c>
      <c r="C3717" t="s">
        <v>66</v>
      </c>
      <c r="D3717" t="s">
        <v>22714</v>
      </c>
      <c r="G3717">
        <v>0</v>
      </c>
      <c r="H3717">
        <v>0</v>
      </c>
      <c r="I3717">
        <v>1</v>
      </c>
      <c r="J3717" t="s">
        <v>22715</v>
      </c>
      <c r="K3717" t="s">
        <v>22715</v>
      </c>
      <c r="L3717" t="s">
        <v>22715</v>
      </c>
      <c r="M3717" t="s">
        <v>22716</v>
      </c>
      <c r="N3717" t="s">
        <v>22717</v>
      </c>
      <c r="O3717" t="s">
        <v>71</v>
      </c>
      <c r="P3717" t="s">
        <v>72</v>
      </c>
      <c r="Q3717" t="s">
        <v>73</v>
      </c>
      <c r="R3717">
        <v>649.66711425781205</v>
      </c>
      <c r="S3717">
        <v>3</v>
      </c>
      <c r="T3717">
        <v>649.66679099999999</v>
      </c>
      <c r="U3717">
        <v>1945.9785400000001</v>
      </c>
      <c r="V3717">
        <v>1.7103999999999999</v>
      </c>
      <c r="W3717">
        <v>1.1111999999999999E-3</v>
      </c>
      <c r="X3717">
        <v>-1.0599000000000001</v>
      </c>
      <c r="Y3717">
        <v>-6.8860000000000004E-4</v>
      </c>
      <c r="Z3717">
        <v>0.65049000000000001</v>
      </c>
      <c r="AA3717">
        <v>4.2260000000000003E-4</v>
      </c>
      <c r="AB3717">
        <v>650.00039776423102</v>
      </c>
      <c r="AC3717">
        <v>96.382000000000005</v>
      </c>
      <c r="AD3717">
        <v>1.5606</v>
      </c>
      <c r="AE3717">
        <v>96.382000000000005</v>
      </c>
      <c r="AF3717">
        <v>95.531000000000006</v>
      </c>
      <c r="AG3717">
        <v>97.091999999999999</v>
      </c>
      <c r="AH3717">
        <v>0</v>
      </c>
      <c r="AM3717">
        <v>147</v>
      </c>
      <c r="AN3717">
        <v>31</v>
      </c>
      <c r="AO3717">
        <v>6</v>
      </c>
      <c r="AP3717">
        <v>0</v>
      </c>
      <c r="AQ3717">
        <v>0</v>
      </c>
      <c r="AR3717">
        <v>0</v>
      </c>
      <c r="AS3717">
        <v>3.1053999999999998E-2</v>
      </c>
      <c r="AT3717">
        <v>1</v>
      </c>
      <c r="AU3717">
        <v>138473</v>
      </c>
      <c r="AV3717">
        <v>138473</v>
      </c>
      <c r="AX3717">
        <v>38.976999999999997</v>
      </c>
      <c r="AY3717">
        <v>29.478999999999999</v>
      </c>
      <c r="AZ3717">
        <v>1</v>
      </c>
      <c r="BA3717">
        <v>8366700</v>
      </c>
      <c r="BD3717">
        <v>10859</v>
      </c>
      <c r="BE3717">
        <v>423</v>
      </c>
      <c r="BF3717">
        <v>5642</v>
      </c>
      <c r="BG3717">
        <v>5859</v>
      </c>
      <c r="BH3717">
        <v>12226</v>
      </c>
      <c r="BI3717">
        <v>12226</v>
      </c>
      <c r="BM3717">
        <v>4.3392731783569602E-2</v>
      </c>
    </row>
    <row r="3718" spans="1:65" x14ac:dyDescent="0.2">
      <c r="A3718" t="s">
        <v>22723</v>
      </c>
      <c r="B3718">
        <v>9</v>
      </c>
      <c r="C3718" t="s">
        <v>66</v>
      </c>
      <c r="D3718" t="s">
        <v>22724</v>
      </c>
      <c r="G3718">
        <v>0</v>
      </c>
      <c r="H3718">
        <v>0</v>
      </c>
      <c r="I3718">
        <v>0</v>
      </c>
      <c r="J3718" t="s">
        <v>14295</v>
      </c>
      <c r="K3718" t="s">
        <v>14295</v>
      </c>
      <c r="L3718" t="s">
        <v>14295</v>
      </c>
      <c r="M3718" t="s">
        <v>14296</v>
      </c>
      <c r="N3718" t="s">
        <v>14297</v>
      </c>
      <c r="O3718" t="s">
        <v>71</v>
      </c>
      <c r="P3718" t="s">
        <v>72</v>
      </c>
      <c r="Q3718" t="s">
        <v>73</v>
      </c>
      <c r="R3718">
        <v>515.80352783203102</v>
      </c>
      <c r="S3718">
        <v>2</v>
      </c>
      <c r="T3718">
        <v>515.302593</v>
      </c>
      <c r="U3718">
        <v>1028.5906299999999</v>
      </c>
      <c r="V3718">
        <v>1.8528</v>
      </c>
      <c r="W3718">
        <v>9.5474000000000004E-4</v>
      </c>
      <c r="X3718">
        <v>-0.91918</v>
      </c>
      <c r="Y3718">
        <v>-4.7364999999999999E-4</v>
      </c>
      <c r="Z3718">
        <v>0.93361000000000005</v>
      </c>
      <c r="AA3718">
        <v>4.8108999999999999E-4</v>
      </c>
      <c r="AB3718">
        <v>515.30256376638704</v>
      </c>
      <c r="AC3718">
        <v>85.638000000000005</v>
      </c>
      <c r="AD3718">
        <v>1.1149</v>
      </c>
      <c r="AE3718">
        <v>85.638000000000005</v>
      </c>
      <c r="AF3718">
        <v>85.057000000000002</v>
      </c>
      <c r="AG3718">
        <v>86.171999999999997</v>
      </c>
      <c r="AH3718">
        <v>0</v>
      </c>
      <c r="AM3718">
        <v>63</v>
      </c>
      <c r="AN3718">
        <v>22</v>
      </c>
      <c r="AO3718">
        <v>4</v>
      </c>
      <c r="AP3718">
        <v>0</v>
      </c>
      <c r="AQ3718">
        <v>0</v>
      </c>
      <c r="AR3718">
        <v>0</v>
      </c>
      <c r="AS3718">
        <v>1.5851000000000001E-2</v>
      </c>
      <c r="AT3718">
        <v>1</v>
      </c>
      <c r="AU3718">
        <v>121514</v>
      </c>
      <c r="AV3718">
        <v>121514</v>
      </c>
      <c r="AX3718">
        <v>93.194999999999993</v>
      </c>
      <c r="AY3718">
        <v>70.153000000000006</v>
      </c>
      <c r="AZ3718">
        <v>1</v>
      </c>
      <c r="BA3718">
        <v>4085300</v>
      </c>
      <c r="BD3718">
        <v>10861</v>
      </c>
      <c r="BE3718">
        <v>3094</v>
      </c>
      <c r="BF3718">
        <v>5644</v>
      </c>
      <c r="BG3718">
        <v>5861</v>
      </c>
      <c r="BH3718">
        <v>12228</v>
      </c>
      <c r="BI3718">
        <v>12228</v>
      </c>
      <c r="BM3718">
        <v>7.7481016254750998E-2</v>
      </c>
    </row>
    <row r="3719" spans="1:65" x14ac:dyDescent="0.2">
      <c r="A3719" t="s">
        <v>22736</v>
      </c>
      <c r="B3719">
        <v>17</v>
      </c>
      <c r="C3719" t="s">
        <v>66</v>
      </c>
      <c r="D3719" t="s">
        <v>22737</v>
      </c>
      <c r="G3719">
        <v>0</v>
      </c>
      <c r="H3719">
        <v>0</v>
      </c>
      <c r="I3719">
        <v>1</v>
      </c>
      <c r="J3719" t="s">
        <v>7127</v>
      </c>
      <c r="K3719" t="s">
        <v>7127</v>
      </c>
      <c r="L3719" t="s">
        <v>7127</v>
      </c>
      <c r="M3719" t="s">
        <v>7128</v>
      </c>
      <c r="N3719" t="s">
        <v>7129</v>
      </c>
      <c r="O3719" t="s">
        <v>71</v>
      </c>
      <c r="P3719" t="s">
        <v>72</v>
      </c>
      <c r="Q3719" t="s">
        <v>73</v>
      </c>
      <c r="R3719">
        <v>680.00836181640602</v>
      </c>
      <c r="S3719">
        <v>3</v>
      </c>
      <c r="T3719">
        <v>679.67227000000003</v>
      </c>
      <c r="U3719">
        <v>2035.9949799999999</v>
      </c>
      <c r="V3719">
        <v>1.9029</v>
      </c>
      <c r="W3719">
        <v>1.2933E-3</v>
      </c>
      <c r="X3719">
        <v>-0.42625000000000002</v>
      </c>
      <c r="Y3719">
        <v>-2.8970999999999999E-4</v>
      </c>
      <c r="Z3719">
        <v>1.4765999999999999</v>
      </c>
      <c r="AA3719">
        <v>1.0036000000000001E-3</v>
      </c>
      <c r="AB3719">
        <v>679.67191150422605</v>
      </c>
      <c r="AC3719">
        <v>95.155000000000001</v>
      </c>
      <c r="AD3719">
        <v>0.91537000000000002</v>
      </c>
      <c r="AE3719">
        <v>95.155000000000001</v>
      </c>
      <c r="AF3719">
        <v>94.665000000000006</v>
      </c>
      <c r="AG3719">
        <v>95.581000000000003</v>
      </c>
      <c r="AH3719">
        <v>0</v>
      </c>
      <c r="AM3719">
        <v>39</v>
      </c>
      <c r="AN3719">
        <v>18</v>
      </c>
      <c r="AO3719">
        <v>3</v>
      </c>
      <c r="AP3719">
        <v>0</v>
      </c>
      <c r="AQ3719">
        <v>0</v>
      </c>
      <c r="AR3719">
        <v>0</v>
      </c>
      <c r="AS3719">
        <v>1.4181E-3</v>
      </c>
      <c r="AT3719">
        <v>1</v>
      </c>
      <c r="AU3719">
        <v>135761</v>
      </c>
      <c r="AV3719">
        <v>135761</v>
      </c>
      <c r="AX3719">
        <v>62.915999999999997</v>
      </c>
      <c r="AY3719">
        <v>42.561999999999998</v>
      </c>
      <c r="AZ3719">
        <v>1</v>
      </c>
      <c r="BA3719">
        <v>3130500</v>
      </c>
      <c r="BD3719">
        <v>10867</v>
      </c>
      <c r="BE3719">
        <v>3310</v>
      </c>
      <c r="BF3719">
        <v>5649</v>
      </c>
      <c r="BG3719">
        <v>5866</v>
      </c>
      <c r="BH3719">
        <v>12234</v>
      </c>
      <c r="BI3719">
        <v>12234</v>
      </c>
      <c r="BM3719">
        <v>1.8423095538537299E-2</v>
      </c>
    </row>
    <row r="3720" spans="1:65" x14ac:dyDescent="0.2">
      <c r="A3720" t="s">
        <v>22743</v>
      </c>
      <c r="B3720">
        <v>15</v>
      </c>
      <c r="C3720" t="s">
        <v>66</v>
      </c>
      <c r="D3720" t="s">
        <v>22744</v>
      </c>
      <c r="G3720">
        <v>0</v>
      </c>
      <c r="H3720">
        <v>0</v>
      </c>
      <c r="I3720">
        <v>0</v>
      </c>
      <c r="J3720" t="s">
        <v>4028</v>
      </c>
      <c r="K3720" t="s">
        <v>4028</v>
      </c>
      <c r="L3720" t="s">
        <v>4028</v>
      </c>
      <c r="M3720" t="s">
        <v>4029</v>
      </c>
      <c r="N3720" t="s">
        <v>4030</v>
      </c>
      <c r="O3720" t="s">
        <v>71</v>
      </c>
      <c r="P3720" t="s">
        <v>72</v>
      </c>
      <c r="Q3720" t="s">
        <v>73</v>
      </c>
      <c r="R3720">
        <v>579.64892578125</v>
      </c>
      <c r="S3720">
        <v>3</v>
      </c>
      <c r="T3720">
        <v>579.31368899999995</v>
      </c>
      <c r="U3720">
        <v>1734.9192399999999</v>
      </c>
      <c r="V3720">
        <v>1.6315</v>
      </c>
      <c r="W3720">
        <v>9.4512999999999997E-4</v>
      </c>
      <c r="X3720">
        <v>0.47826999999999997</v>
      </c>
      <c r="Y3720">
        <v>2.7706999999999997E-4</v>
      </c>
      <c r="Z3720">
        <v>2.1097000000000001</v>
      </c>
      <c r="AA3720">
        <v>1.2221999999999999E-3</v>
      </c>
      <c r="AB3720">
        <v>579.31432190361704</v>
      </c>
      <c r="AC3720">
        <v>134.34</v>
      </c>
      <c r="AD3720">
        <v>0.83159000000000005</v>
      </c>
      <c r="AE3720">
        <v>134.34</v>
      </c>
      <c r="AF3720">
        <v>134.12</v>
      </c>
      <c r="AG3720">
        <v>134.94999999999999</v>
      </c>
      <c r="AH3720">
        <v>0</v>
      </c>
      <c r="AM3720">
        <v>86</v>
      </c>
      <c r="AN3720">
        <v>20</v>
      </c>
      <c r="AO3720">
        <v>7</v>
      </c>
      <c r="AP3720">
        <v>0</v>
      </c>
      <c r="AQ3720">
        <v>0</v>
      </c>
      <c r="AR3720">
        <v>0</v>
      </c>
      <c r="AS3720">
        <v>1.0744E-2</v>
      </c>
      <c r="AT3720">
        <v>1</v>
      </c>
      <c r="AU3720">
        <v>193348</v>
      </c>
      <c r="AV3720">
        <v>193348</v>
      </c>
      <c r="AX3720">
        <v>46.66</v>
      </c>
      <c r="AY3720">
        <v>46.66</v>
      </c>
      <c r="AZ3720">
        <v>1</v>
      </c>
      <c r="BA3720">
        <v>24642000</v>
      </c>
      <c r="BD3720">
        <v>10871</v>
      </c>
      <c r="BE3720">
        <v>1659</v>
      </c>
      <c r="BF3720">
        <v>5651</v>
      </c>
      <c r="BG3720">
        <v>5868</v>
      </c>
      <c r="BH3720">
        <v>12238</v>
      </c>
      <c r="BI3720">
        <v>12238</v>
      </c>
      <c r="BM3720">
        <v>8.1174219548529394E-2</v>
      </c>
    </row>
    <row r="3721" spans="1:65" x14ac:dyDescent="0.2">
      <c r="A3721" t="s">
        <v>22745</v>
      </c>
      <c r="B3721">
        <v>12</v>
      </c>
      <c r="C3721" t="s">
        <v>66</v>
      </c>
      <c r="D3721" t="s">
        <v>22746</v>
      </c>
      <c r="G3721">
        <v>0</v>
      </c>
      <c r="H3721">
        <v>0</v>
      </c>
      <c r="I3721">
        <v>0</v>
      </c>
      <c r="J3721" t="s">
        <v>7524</v>
      </c>
      <c r="K3721" t="s">
        <v>7524</v>
      </c>
      <c r="L3721" t="s">
        <v>7524</v>
      </c>
      <c r="M3721" t="s">
        <v>7525</v>
      </c>
      <c r="N3721" t="s">
        <v>7526</v>
      </c>
      <c r="O3721" t="s">
        <v>71</v>
      </c>
      <c r="P3721" t="s">
        <v>72</v>
      </c>
      <c r="Q3721" t="s">
        <v>73</v>
      </c>
      <c r="R3721">
        <v>642.8291015625</v>
      </c>
      <c r="S3721">
        <v>2</v>
      </c>
      <c r="T3721">
        <v>642.82716000000005</v>
      </c>
      <c r="U3721">
        <v>1283.63977</v>
      </c>
      <c r="V3721">
        <v>2.2585000000000002</v>
      </c>
      <c r="W3721">
        <v>1.4518000000000001E-3</v>
      </c>
      <c r="X3721">
        <v>0.48901</v>
      </c>
      <c r="Y3721">
        <v>3.1435000000000002E-4</v>
      </c>
      <c r="Z3721">
        <v>2.7475000000000001</v>
      </c>
      <c r="AA3721">
        <v>1.7662000000000001E-3</v>
      </c>
      <c r="AB3721">
        <v>642.82750945454495</v>
      </c>
      <c r="AC3721">
        <v>83.546999999999997</v>
      </c>
      <c r="AD3721">
        <v>1.6648000000000001</v>
      </c>
      <c r="AE3721">
        <v>83.546999999999997</v>
      </c>
      <c r="AF3721">
        <v>82.947000000000003</v>
      </c>
      <c r="AG3721">
        <v>84.611999999999995</v>
      </c>
      <c r="AH3721">
        <v>0</v>
      </c>
      <c r="AM3721">
        <v>93</v>
      </c>
      <c r="AN3721">
        <v>33</v>
      </c>
      <c r="AO3721">
        <v>4</v>
      </c>
      <c r="AP3721">
        <v>0</v>
      </c>
      <c r="AQ3721">
        <v>0</v>
      </c>
      <c r="AR3721">
        <v>0</v>
      </c>
      <c r="AS3721" s="1">
        <v>3.5796E-6</v>
      </c>
      <c r="AT3721">
        <v>1</v>
      </c>
      <c r="AU3721">
        <v>118553</v>
      </c>
      <c r="AV3721">
        <v>118553</v>
      </c>
      <c r="AX3721">
        <v>144.77000000000001</v>
      </c>
      <c r="AY3721">
        <v>106.96</v>
      </c>
      <c r="AZ3721">
        <v>1</v>
      </c>
      <c r="BA3721">
        <v>13365000</v>
      </c>
      <c r="BD3721">
        <v>10873</v>
      </c>
      <c r="BE3721">
        <v>630</v>
      </c>
      <c r="BF3721">
        <v>5652</v>
      </c>
      <c r="BG3721">
        <v>5869</v>
      </c>
      <c r="BH3721">
        <v>12240</v>
      </c>
      <c r="BI3721">
        <v>12240</v>
      </c>
      <c r="BM3721">
        <v>9.2934512376814295E-3</v>
      </c>
    </row>
    <row r="3722" spans="1:65" x14ac:dyDescent="0.2">
      <c r="A3722" t="s">
        <v>22747</v>
      </c>
      <c r="B3722">
        <v>11</v>
      </c>
      <c r="C3722" t="s">
        <v>66</v>
      </c>
      <c r="D3722" t="s">
        <v>22748</v>
      </c>
      <c r="G3722">
        <v>0</v>
      </c>
      <c r="H3722">
        <v>0</v>
      </c>
      <c r="I3722">
        <v>0</v>
      </c>
      <c r="J3722" t="s">
        <v>22749</v>
      </c>
      <c r="K3722" t="s">
        <v>22749</v>
      </c>
      <c r="L3722" t="s">
        <v>22749</v>
      </c>
      <c r="M3722" t="s">
        <v>22750</v>
      </c>
      <c r="N3722" t="s">
        <v>22751</v>
      </c>
      <c r="O3722" t="s">
        <v>71</v>
      </c>
      <c r="P3722" t="s">
        <v>72</v>
      </c>
      <c r="Q3722" t="s">
        <v>73</v>
      </c>
      <c r="R3722">
        <v>630.783203125</v>
      </c>
      <c r="S3722">
        <v>2</v>
      </c>
      <c r="T3722">
        <v>630.78189599999996</v>
      </c>
      <c r="U3722">
        <v>1259.5492400000001</v>
      </c>
      <c r="V3722">
        <v>2.2957000000000001</v>
      </c>
      <c r="W3722">
        <v>1.4480999999999999E-3</v>
      </c>
      <c r="X3722">
        <v>-0.70140999999999998</v>
      </c>
      <c r="Y3722">
        <v>-4.4243E-4</v>
      </c>
      <c r="Z3722">
        <v>1.5943000000000001</v>
      </c>
      <c r="AA3722">
        <v>1.0057E-3</v>
      </c>
      <c r="AB3722">
        <v>630.78178530092805</v>
      </c>
      <c r="AC3722">
        <v>54.866</v>
      </c>
      <c r="AD3722">
        <v>1.8595999999999999</v>
      </c>
      <c r="AE3722">
        <v>54.866</v>
      </c>
      <c r="AF3722">
        <v>54.497999999999998</v>
      </c>
      <c r="AG3722">
        <v>56.357999999999997</v>
      </c>
      <c r="AH3722">
        <v>0</v>
      </c>
      <c r="AM3722">
        <v>71</v>
      </c>
      <c r="AN3722">
        <v>37</v>
      </c>
      <c r="AO3722">
        <v>3</v>
      </c>
      <c r="AP3722">
        <v>0</v>
      </c>
      <c r="AQ3722">
        <v>0</v>
      </c>
      <c r="AR3722">
        <v>0</v>
      </c>
      <c r="AS3722">
        <v>2.4516E-2</v>
      </c>
      <c r="AT3722">
        <v>1</v>
      </c>
      <c r="AU3722">
        <v>75881</v>
      </c>
      <c r="AV3722">
        <v>75881</v>
      </c>
      <c r="AX3722">
        <v>59.930999999999997</v>
      </c>
      <c r="AY3722">
        <v>38.984000000000002</v>
      </c>
      <c r="AZ3722">
        <v>1</v>
      </c>
      <c r="BA3722">
        <v>3192700</v>
      </c>
      <c r="BD3722">
        <v>10875</v>
      </c>
      <c r="BE3722">
        <v>4314</v>
      </c>
      <c r="BF3722">
        <v>5653</v>
      </c>
      <c r="BG3722">
        <v>5870</v>
      </c>
      <c r="BH3722">
        <v>12242</v>
      </c>
      <c r="BI3722">
        <v>12242</v>
      </c>
      <c r="BM3722">
        <v>-7.0154471961814097E-2</v>
      </c>
    </row>
    <row r="3723" spans="1:65" x14ac:dyDescent="0.2">
      <c r="A3723" t="s">
        <v>22764</v>
      </c>
      <c r="B3723">
        <v>9</v>
      </c>
      <c r="C3723" t="s">
        <v>66</v>
      </c>
      <c r="D3723" t="s">
        <v>22765</v>
      </c>
      <c r="G3723">
        <v>0</v>
      </c>
      <c r="H3723">
        <v>0</v>
      </c>
      <c r="I3723">
        <v>0</v>
      </c>
      <c r="J3723" t="s">
        <v>717</v>
      </c>
      <c r="K3723" t="s">
        <v>717</v>
      </c>
      <c r="L3723" t="s">
        <v>717</v>
      </c>
      <c r="M3723" t="s">
        <v>718</v>
      </c>
      <c r="N3723" t="s">
        <v>719</v>
      </c>
      <c r="O3723" t="s">
        <v>71</v>
      </c>
      <c r="P3723" t="s">
        <v>72</v>
      </c>
      <c r="Q3723" t="s">
        <v>73</v>
      </c>
      <c r="R3723">
        <v>512.25457763671795</v>
      </c>
      <c r="S3723">
        <v>2</v>
      </c>
      <c r="T3723">
        <v>512.25329699999998</v>
      </c>
      <c r="U3723">
        <v>1022.49204</v>
      </c>
      <c r="V3723">
        <v>0.46575</v>
      </c>
      <c r="W3723">
        <v>2.3858000000000001E-4</v>
      </c>
      <c r="X3723">
        <v>1.7038</v>
      </c>
      <c r="Y3723">
        <v>8.7279999999999996E-4</v>
      </c>
      <c r="Z3723">
        <v>2.1696</v>
      </c>
      <c r="AA3723">
        <v>1.1114E-3</v>
      </c>
      <c r="AB3723">
        <v>512.25441731120702</v>
      </c>
      <c r="AC3723">
        <v>29.901</v>
      </c>
      <c r="AD3723">
        <v>1.9666999999999999</v>
      </c>
      <c r="AE3723">
        <v>29.901</v>
      </c>
      <c r="AF3723">
        <v>29.492000000000001</v>
      </c>
      <c r="AG3723">
        <v>31.457999999999998</v>
      </c>
      <c r="AH3723">
        <v>0</v>
      </c>
      <c r="AM3723">
        <v>122</v>
      </c>
      <c r="AN3723">
        <v>39</v>
      </c>
      <c r="AO3723">
        <v>6</v>
      </c>
      <c r="AP3723">
        <v>0</v>
      </c>
      <c r="AQ3723">
        <v>0</v>
      </c>
      <c r="AR3723">
        <v>0</v>
      </c>
      <c r="AS3723">
        <v>2.6076999999999999E-2</v>
      </c>
      <c r="AT3723">
        <v>1</v>
      </c>
      <c r="AU3723">
        <v>38341</v>
      </c>
      <c r="AV3723">
        <v>38341</v>
      </c>
      <c r="AX3723">
        <v>85.161000000000001</v>
      </c>
      <c r="AY3723">
        <v>53.631</v>
      </c>
      <c r="AZ3723">
        <v>1</v>
      </c>
      <c r="BA3723">
        <v>46975000</v>
      </c>
      <c r="BD3723">
        <v>10880</v>
      </c>
      <c r="BE3723">
        <v>1090</v>
      </c>
      <c r="BF3723">
        <v>5657</v>
      </c>
      <c r="BG3723">
        <v>5874</v>
      </c>
      <c r="BH3723">
        <v>12247</v>
      </c>
      <c r="BI3723">
        <v>12247</v>
      </c>
      <c r="BM3723">
        <v>-1.8305464102468201E-2</v>
      </c>
    </row>
    <row r="3724" spans="1:65" x14ac:dyDescent="0.2">
      <c r="A3724" t="s">
        <v>22766</v>
      </c>
      <c r="B3724">
        <v>11</v>
      </c>
      <c r="C3724" t="s">
        <v>66</v>
      </c>
      <c r="D3724" t="s">
        <v>22767</v>
      </c>
      <c r="G3724">
        <v>0</v>
      </c>
      <c r="H3724">
        <v>0</v>
      </c>
      <c r="I3724">
        <v>1</v>
      </c>
      <c r="J3724" t="s">
        <v>14386</v>
      </c>
      <c r="K3724" t="s">
        <v>14386</v>
      </c>
      <c r="L3724" t="s">
        <v>14386</v>
      </c>
      <c r="M3724" t="s">
        <v>14387</v>
      </c>
      <c r="N3724" t="s">
        <v>14388</v>
      </c>
      <c r="O3724" t="s">
        <v>71</v>
      </c>
      <c r="P3724" t="s">
        <v>72</v>
      </c>
      <c r="Q3724" t="s">
        <v>73</v>
      </c>
      <c r="R3724">
        <v>460.55749511718699</v>
      </c>
      <c r="S3724">
        <v>3</v>
      </c>
      <c r="T3724">
        <v>460.556512</v>
      </c>
      <c r="U3724">
        <v>1378.64771</v>
      </c>
      <c r="V3724">
        <v>0.89856999999999998</v>
      </c>
      <c r="W3724">
        <v>4.1384000000000001E-4</v>
      </c>
      <c r="X3724">
        <v>1.2519</v>
      </c>
      <c r="Y3724">
        <v>5.7656999999999999E-4</v>
      </c>
      <c r="Z3724">
        <v>2.1505000000000001</v>
      </c>
      <c r="AA3724">
        <v>9.904200000000001E-4</v>
      </c>
      <c r="AB3724">
        <v>460.55699428066202</v>
      </c>
      <c r="AC3724">
        <v>19.257999999999999</v>
      </c>
      <c r="AD3724">
        <v>1.6099000000000001</v>
      </c>
      <c r="AE3724">
        <v>19.257999999999999</v>
      </c>
      <c r="AF3724">
        <v>18.850999999999999</v>
      </c>
      <c r="AG3724">
        <v>20.460999999999999</v>
      </c>
      <c r="AH3724">
        <v>0</v>
      </c>
      <c r="AM3724">
        <v>108</v>
      </c>
      <c r="AN3724">
        <v>32</v>
      </c>
      <c r="AO3724">
        <v>6</v>
      </c>
      <c r="AP3724">
        <v>0</v>
      </c>
      <c r="AQ3724">
        <v>0</v>
      </c>
      <c r="AR3724">
        <v>0</v>
      </c>
      <c r="AS3724">
        <v>6.1403999999999999E-3</v>
      </c>
      <c r="AT3724">
        <v>1</v>
      </c>
      <c r="AU3724">
        <v>22811</v>
      </c>
      <c r="AV3724">
        <v>22811</v>
      </c>
      <c r="AX3724">
        <v>120.27</v>
      </c>
      <c r="AY3724">
        <v>91.888999999999996</v>
      </c>
      <c r="AZ3724">
        <v>1</v>
      </c>
      <c r="BA3724">
        <v>14363000</v>
      </c>
      <c r="BD3724">
        <v>10882</v>
      </c>
      <c r="BE3724">
        <v>4249</v>
      </c>
      <c r="BF3724">
        <v>5658</v>
      </c>
      <c r="BG3724">
        <v>5875</v>
      </c>
      <c r="BH3724">
        <v>12249</v>
      </c>
      <c r="BI3724">
        <v>12249</v>
      </c>
      <c r="BM3724">
        <v>-2.6471276267784501E-2</v>
      </c>
    </row>
    <row r="3725" spans="1:65" x14ac:dyDescent="0.2">
      <c r="A3725" t="s">
        <v>22775</v>
      </c>
      <c r="B3725">
        <v>13</v>
      </c>
      <c r="C3725" t="s">
        <v>66</v>
      </c>
      <c r="D3725" t="s">
        <v>22776</v>
      </c>
      <c r="G3725">
        <v>0</v>
      </c>
      <c r="H3725">
        <v>0</v>
      </c>
      <c r="I3725">
        <v>1</v>
      </c>
      <c r="J3725" t="s">
        <v>19151</v>
      </c>
      <c r="K3725" t="s">
        <v>19151</v>
      </c>
      <c r="L3725" t="s">
        <v>19151</v>
      </c>
      <c r="M3725" t="s">
        <v>19152</v>
      </c>
      <c r="N3725" t="s">
        <v>19153</v>
      </c>
      <c r="O3725" t="s">
        <v>71</v>
      </c>
      <c r="P3725" t="s">
        <v>72</v>
      </c>
      <c r="Q3725" t="s">
        <v>73</v>
      </c>
      <c r="R3725">
        <v>499.90432739257801</v>
      </c>
      <c r="S3725">
        <v>3</v>
      </c>
      <c r="T3725">
        <v>499.90379999999999</v>
      </c>
      <c r="U3725">
        <v>1496.68957</v>
      </c>
      <c r="V3725">
        <v>0.80130000000000001</v>
      </c>
      <c r="W3725">
        <v>4.0057E-4</v>
      </c>
      <c r="X3725">
        <v>0.23823</v>
      </c>
      <c r="Y3725">
        <v>1.1909E-4</v>
      </c>
      <c r="Z3725">
        <v>1.0395000000000001</v>
      </c>
      <c r="AA3725">
        <v>5.1966000000000002E-4</v>
      </c>
      <c r="AB3725">
        <v>499.90396766268799</v>
      </c>
      <c r="AC3725">
        <v>34.341999999999999</v>
      </c>
      <c r="AD3725">
        <v>1.4701</v>
      </c>
      <c r="AE3725">
        <v>34.341999999999999</v>
      </c>
      <c r="AF3725">
        <v>33.289000000000001</v>
      </c>
      <c r="AG3725">
        <v>34.759</v>
      </c>
      <c r="AH3725">
        <v>0</v>
      </c>
      <c r="AM3725">
        <v>78</v>
      </c>
      <c r="AN3725">
        <v>29</v>
      </c>
      <c r="AO3725">
        <v>5</v>
      </c>
      <c r="AP3725">
        <v>0</v>
      </c>
      <c r="AQ3725">
        <v>0</v>
      </c>
      <c r="AR3725">
        <v>0</v>
      </c>
      <c r="AS3725">
        <v>1.704E-2</v>
      </c>
      <c r="AT3725">
        <v>1</v>
      </c>
      <c r="AU3725">
        <v>45063</v>
      </c>
      <c r="AV3725">
        <v>45063</v>
      </c>
      <c r="AX3725">
        <v>56.295000000000002</v>
      </c>
      <c r="AY3725">
        <v>48.261000000000003</v>
      </c>
      <c r="AZ3725">
        <v>1</v>
      </c>
      <c r="BA3725">
        <v>5159000</v>
      </c>
      <c r="BD3725">
        <v>10886</v>
      </c>
      <c r="BE3725">
        <v>1350</v>
      </c>
      <c r="BF3725">
        <v>5662</v>
      </c>
      <c r="BG3725">
        <v>5879</v>
      </c>
      <c r="BH3725">
        <v>12253</v>
      </c>
      <c r="BI3725">
        <v>12253</v>
      </c>
      <c r="BM3725">
        <v>-3.8905719382682898E-2</v>
      </c>
    </row>
    <row r="3726" spans="1:65" x14ac:dyDescent="0.2">
      <c r="A3726" t="s">
        <v>22777</v>
      </c>
      <c r="B3726">
        <v>23</v>
      </c>
      <c r="C3726" t="s">
        <v>66</v>
      </c>
      <c r="D3726" t="s">
        <v>22778</v>
      </c>
      <c r="G3726">
        <v>0</v>
      </c>
      <c r="H3726">
        <v>0</v>
      </c>
      <c r="I3726">
        <v>1</v>
      </c>
      <c r="J3726" t="s">
        <v>14596</v>
      </c>
      <c r="K3726" t="s">
        <v>14596</v>
      </c>
      <c r="L3726" t="s">
        <v>14596</v>
      </c>
      <c r="M3726" t="s">
        <v>14597</v>
      </c>
      <c r="N3726" t="s">
        <v>14598</v>
      </c>
      <c r="O3726" t="s">
        <v>71</v>
      </c>
      <c r="P3726" t="s">
        <v>72</v>
      </c>
      <c r="Q3726" t="s">
        <v>73</v>
      </c>
      <c r="R3726">
        <v>805.72717285156205</v>
      </c>
      <c r="S3726">
        <v>3</v>
      </c>
      <c r="T3726">
        <v>805.05656599999998</v>
      </c>
      <c r="U3726">
        <v>2412.1478699999998</v>
      </c>
      <c r="V3726">
        <v>2.3498999999999999</v>
      </c>
      <c r="W3726">
        <v>1.8917999999999999E-3</v>
      </c>
      <c r="X3726">
        <v>0.43175999999999998</v>
      </c>
      <c r="Y3726">
        <v>3.4759E-4</v>
      </c>
      <c r="Z3726">
        <v>2.7816000000000001</v>
      </c>
      <c r="AA3726">
        <v>2.2393999999999999E-3</v>
      </c>
      <c r="AB3726">
        <v>805.39262451332502</v>
      </c>
      <c r="AC3726">
        <v>63.902999999999999</v>
      </c>
      <c r="AD3726">
        <v>0.96609</v>
      </c>
      <c r="AE3726">
        <v>63.902999999999999</v>
      </c>
      <c r="AF3726">
        <v>63.463000000000001</v>
      </c>
      <c r="AG3726">
        <v>64.429000000000002</v>
      </c>
      <c r="AH3726">
        <v>0</v>
      </c>
      <c r="AM3726">
        <v>76</v>
      </c>
      <c r="AN3726">
        <v>19</v>
      </c>
      <c r="AO3726">
        <v>5</v>
      </c>
      <c r="AP3726">
        <v>0</v>
      </c>
      <c r="AQ3726">
        <v>0</v>
      </c>
      <c r="AR3726">
        <v>0</v>
      </c>
      <c r="AS3726">
        <v>1.9888000000000002E-3</v>
      </c>
      <c r="AT3726">
        <v>2</v>
      </c>
      <c r="AU3726">
        <v>89134</v>
      </c>
      <c r="AV3726" t="s">
        <v>22779</v>
      </c>
      <c r="AX3726">
        <v>40.314999999999998</v>
      </c>
      <c r="AY3726">
        <v>25.867999999999999</v>
      </c>
      <c r="AZ3726">
        <v>1</v>
      </c>
      <c r="BA3726">
        <v>11080000</v>
      </c>
      <c r="BD3726">
        <v>10887</v>
      </c>
      <c r="BE3726">
        <v>1331</v>
      </c>
      <c r="BF3726">
        <v>5663</v>
      </c>
      <c r="BG3726">
        <v>5880</v>
      </c>
      <c r="BH3726" t="s">
        <v>22780</v>
      </c>
      <c r="BI3726">
        <v>12254</v>
      </c>
      <c r="BM3726">
        <v>-1.71863111881975E-3</v>
      </c>
    </row>
    <row r="3727" spans="1:65" x14ac:dyDescent="0.2">
      <c r="A3727" t="s">
        <v>22788</v>
      </c>
      <c r="B3727">
        <v>12</v>
      </c>
      <c r="C3727" t="s">
        <v>66</v>
      </c>
      <c r="D3727" t="s">
        <v>22789</v>
      </c>
      <c r="G3727">
        <v>0</v>
      </c>
      <c r="H3727">
        <v>0</v>
      </c>
      <c r="I3727">
        <v>0</v>
      </c>
      <c r="J3727" t="s">
        <v>11705</v>
      </c>
      <c r="K3727" t="s">
        <v>11705</v>
      </c>
      <c r="L3727" t="s">
        <v>11705</v>
      </c>
      <c r="M3727" t="s">
        <v>11706</v>
      </c>
      <c r="N3727" t="s">
        <v>11707</v>
      </c>
      <c r="O3727" t="s">
        <v>71</v>
      </c>
      <c r="P3727" t="s">
        <v>72</v>
      </c>
      <c r="Q3727" t="s">
        <v>73</v>
      </c>
      <c r="R3727">
        <v>676.82183837890602</v>
      </c>
      <c r="S3727">
        <v>2</v>
      </c>
      <c r="T3727">
        <v>676.820064</v>
      </c>
      <c r="U3727">
        <v>1351.6255699999999</v>
      </c>
      <c r="V3727">
        <v>3.6894</v>
      </c>
      <c r="W3727">
        <v>2.4970000000000001E-3</v>
      </c>
      <c r="X3727">
        <v>-1.0663</v>
      </c>
      <c r="Y3727">
        <v>-7.2172000000000002E-4</v>
      </c>
      <c r="Z3727">
        <v>2.6230000000000002</v>
      </c>
      <c r="AA3727">
        <v>1.7753000000000001E-3</v>
      </c>
      <c r="AB3727">
        <v>676.81923983089405</v>
      </c>
      <c r="AC3727">
        <v>41.597999999999999</v>
      </c>
      <c r="AD3727">
        <v>0.71680999999999995</v>
      </c>
      <c r="AE3727">
        <v>41.597999999999999</v>
      </c>
      <c r="AF3727">
        <v>41.183999999999997</v>
      </c>
      <c r="AG3727">
        <v>41.9</v>
      </c>
      <c r="AH3727">
        <v>0</v>
      </c>
      <c r="AM3727">
        <v>41</v>
      </c>
      <c r="AN3727">
        <v>14</v>
      </c>
      <c r="AO3727">
        <v>4</v>
      </c>
      <c r="AP3727">
        <v>0</v>
      </c>
      <c r="AQ3727">
        <v>0</v>
      </c>
      <c r="AR3727">
        <v>0</v>
      </c>
      <c r="AS3727">
        <v>8.0071999999999999E-4</v>
      </c>
      <c r="AT3727">
        <v>1</v>
      </c>
      <c r="AU3727">
        <v>55884</v>
      </c>
      <c r="AV3727">
        <v>55884</v>
      </c>
      <c r="AX3727">
        <v>114.86</v>
      </c>
      <c r="AY3727">
        <v>68.885999999999996</v>
      </c>
      <c r="AZ3727">
        <v>1</v>
      </c>
      <c r="BA3727">
        <v>3265500</v>
      </c>
      <c r="BD3727">
        <v>10891</v>
      </c>
      <c r="BE3727">
        <v>3607</v>
      </c>
      <c r="BF3727">
        <v>5666</v>
      </c>
      <c r="BG3727">
        <v>5883</v>
      </c>
      <c r="BH3727">
        <v>12259</v>
      </c>
      <c r="BI3727">
        <v>12259</v>
      </c>
      <c r="BM3727">
        <v>-3.6173520951933803E-2</v>
      </c>
    </row>
    <row r="3728" spans="1:65" x14ac:dyDescent="0.2">
      <c r="A3728" t="s">
        <v>22790</v>
      </c>
      <c r="B3728">
        <v>14</v>
      </c>
      <c r="C3728" t="s">
        <v>66</v>
      </c>
      <c r="D3728" t="s">
        <v>22791</v>
      </c>
      <c r="G3728">
        <v>0</v>
      </c>
      <c r="H3728">
        <v>0</v>
      </c>
      <c r="I3728">
        <v>1</v>
      </c>
      <c r="J3728" t="s">
        <v>11705</v>
      </c>
      <c r="K3728" t="s">
        <v>11705</v>
      </c>
      <c r="L3728" t="s">
        <v>11705</v>
      </c>
      <c r="M3728" t="s">
        <v>11706</v>
      </c>
      <c r="N3728" t="s">
        <v>11707</v>
      </c>
      <c r="O3728" t="s">
        <v>71</v>
      </c>
      <c r="P3728" t="s">
        <v>72</v>
      </c>
      <c r="Q3728" t="s">
        <v>73</v>
      </c>
      <c r="R3728">
        <v>527.26312255859295</v>
      </c>
      <c r="S3728">
        <v>3</v>
      </c>
      <c r="T3728">
        <v>527.26187600000003</v>
      </c>
      <c r="U3728">
        <v>1578.7637999999999</v>
      </c>
      <c r="V3728">
        <v>1.6674</v>
      </c>
      <c r="W3728">
        <v>8.7916000000000003E-4</v>
      </c>
      <c r="X3728">
        <v>0.17313999999999999</v>
      </c>
      <c r="Y3728" s="1">
        <v>9.1292000000000006E-5</v>
      </c>
      <c r="Z3728">
        <v>1.8406</v>
      </c>
      <c r="AA3728">
        <v>9.7044999999999998E-4</v>
      </c>
      <c r="AB3728">
        <v>527.26205949714404</v>
      </c>
      <c r="AC3728">
        <v>34.963999999999999</v>
      </c>
      <c r="AD3728">
        <v>1.0178</v>
      </c>
      <c r="AE3728">
        <v>34.963999999999999</v>
      </c>
      <c r="AF3728">
        <v>34.223999999999997</v>
      </c>
      <c r="AG3728">
        <v>35.241999999999997</v>
      </c>
      <c r="AH3728">
        <v>0</v>
      </c>
      <c r="AM3728">
        <v>36</v>
      </c>
      <c r="AN3728">
        <v>20</v>
      </c>
      <c r="AO3728">
        <v>3</v>
      </c>
      <c r="AP3728">
        <v>0</v>
      </c>
      <c r="AQ3728">
        <v>0</v>
      </c>
      <c r="AR3728">
        <v>0</v>
      </c>
      <c r="AS3728">
        <v>1.0122000000000001E-2</v>
      </c>
      <c r="AT3728">
        <v>1</v>
      </c>
      <c r="AU3728">
        <v>46195</v>
      </c>
      <c r="AV3728">
        <v>46195</v>
      </c>
      <c r="AX3728">
        <v>81.239000000000004</v>
      </c>
      <c r="AY3728">
        <v>50.911000000000001</v>
      </c>
      <c r="AZ3728">
        <v>1</v>
      </c>
      <c r="BA3728">
        <v>10563000</v>
      </c>
      <c r="BD3728">
        <v>10893</v>
      </c>
      <c r="BE3728">
        <v>3607</v>
      </c>
      <c r="BF3728">
        <v>5667</v>
      </c>
      <c r="BG3728">
        <v>5884</v>
      </c>
      <c r="BH3728">
        <v>12261</v>
      </c>
      <c r="BI3728">
        <v>12261</v>
      </c>
      <c r="BM3728">
        <v>-2.4322884671619202E-3</v>
      </c>
    </row>
    <row r="3729" spans="1:65" x14ac:dyDescent="0.2">
      <c r="A3729" t="s">
        <v>22792</v>
      </c>
      <c r="B3729">
        <v>10</v>
      </c>
      <c r="C3729" t="s">
        <v>66</v>
      </c>
      <c r="D3729" t="s">
        <v>22793</v>
      </c>
      <c r="G3729">
        <v>0</v>
      </c>
      <c r="H3729">
        <v>0</v>
      </c>
      <c r="I3729">
        <v>0</v>
      </c>
      <c r="J3729" t="s">
        <v>1743</v>
      </c>
      <c r="K3729" t="s">
        <v>1743</v>
      </c>
      <c r="L3729" t="s">
        <v>1743</v>
      </c>
      <c r="M3729" t="s">
        <v>1744</v>
      </c>
      <c r="N3729" t="s">
        <v>1745</v>
      </c>
      <c r="O3729" t="s">
        <v>71</v>
      </c>
      <c r="P3729" t="s">
        <v>72</v>
      </c>
      <c r="Q3729" t="s">
        <v>73</v>
      </c>
      <c r="R3729">
        <v>602.83355712890602</v>
      </c>
      <c r="S3729">
        <v>2</v>
      </c>
      <c r="T3729">
        <v>602.83224600000005</v>
      </c>
      <c r="U3729">
        <v>1203.64994</v>
      </c>
      <c r="V3729">
        <v>2.1595</v>
      </c>
      <c r="W3729">
        <v>1.3018000000000001E-3</v>
      </c>
      <c r="X3729">
        <v>8.9778999999999998E-2</v>
      </c>
      <c r="Y3729" s="1">
        <v>5.4122000000000001E-5</v>
      </c>
      <c r="Z3729">
        <v>2.2492999999999999</v>
      </c>
      <c r="AA3729">
        <v>1.3558999999999999E-3</v>
      </c>
      <c r="AB3729">
        <v>602.83228167181505</v>
      </c>
      <c r="AC3729">
        <v>110.07</v>
      </c>
      <c r="AD3729">
        <v>1.6301000000000001</v>
      </c>
      <c r="AE3729">
        <v>110.07</v>
      </c>
      <c r="AF3729">
        <v>109.53</v>
      </c>
      <c r="AG3729">
        <v>111.16</v>
      </c>
      <c r="AH3729">
        <v>0</v>
      </c>
      <c r="AM3729">
        <v>78</v>
      </c>
      <c r="AN3729">
        <v>33</v>
      </c>
      <c r="AO3729">
        <v>3</v>
      </c>
      <c r="AP3729">
        <v>0</v>
      </c>
      <c r="AQ3729">
        <v>0</v>
      </c>
      <c r="AR3729">
        <v>0</v>
      </c>
      <c r="AS3729">
        <v>3.2840000000000001E-2</v>
      </c>
      <c r="AT3729">
        <v>1</v>
      </c>
      <c r="AU3729">
        <v>157430</v>
      </c>
      <c r="AV3729">
        <v>157430</v>
      </c>
      <c r="AX3729">
        <v>76.17</v>
      </c>
      <c r="AY3729">
        <v>56.139000000000003</v>
      </c>
      <c r="AZ3729">
        <v>1</v>
      </c>
      <c r="BA3729">
        <v>1406600</v>
      </c>
      <c r="BD3729">
        <v>10895</v>
      </c>
      <c r="BE3729">
        <v>4216</v>
      </c>
      <c r="BF3729">
        <v>5668</v>
      </c>
      <c r="BG3729">
        <v>5885</v>
      </c>
      <c r="BH3729">
        <v>12263</v>
      </c>
      <c r="BI3729">
        <v>12263</v>
      </c>
      <c r="BM3729">
        <v>5.6259528489817898E-2</v>
      </c>
    </row>
    <row r="3730" spans="1:65" x14ac:dyDescent="0.2">
      <c r="A3730" t="s">
        <v>22798</v>
      </c>
      <c r="B3730">
        <v>9</v>
      </c>
      <c r="C3730" t="s">
        <v>66</v>
      </c>
      <c r="D3730" t="s">
        <v>22799</v>
      </c>
      <c r="G3730">
        <v>0</v>
      </c>
      <c r="H3730">
        <v>0</v>
      </c>
      <c r="I3730">
        <v>0</v>
      </c>
      <c r="J3730" t="s">
        <v>22800</v>
      </c>
      <c r="K3730" t="s">
        <v>22800</v>
      </c>
      <c r="L3730" t="s">
        <v>22800</v>
      </c>
      <c r="M3730" t="s">
        <v>22801</v>
      </c>
      <c r="N3730" t="s">
        <v>22802</v>
      </c>
      <c r="O3730" t="s">
        <v>71</v>
      </c>
      <c r="P3730" t="s">
        <v>72</v>
      </c>
      <c r="Q3730" t="s">
        <v>73</v>
      </c>
      <c r="R3730">
        <v>515.249267578125</v>
      </c>
      <c r="S3730">
        <v>2</v>
      </c>
      <c r="T3730">
        <v>515.24801500000001</v>
      </c>
      <c r="U3730">
        <v>1028.4814799999999</v>
      </c>
      <c r="V3730">
        <v>1.6689000000000001</v>
      </c>
      <c r="W3730">
        <v>8.5988999999999998E-4</v>
      </c>
      <c r="X3730">
        <v>1.2432000000000001</v>
      </c>
      <c r="Y3730">
        <v>6.4055999999999998E-4</v>
      </c>
      <c r="Z3730">
        <v>2.9121000000000001</v>
      </c>
      <c r="AA3730">
        <v>1.5005000000000001E-3</v>
      </c>
      <c r="AB3730">
        <v>515.24867557964296</v>
      </c>
      <c r="AC3730">
        <v>46.683</v>
      </c>
      <c r="AD3730">
        <v>0.66554000000000002</v>
      </c>
      <c r="AE3730">
        <v>46.683</v>
      </c>
      <c r="AF3730">
        <v>46.381</v>
      </c>
      <c r="AG3730">
        <v>47.045999999999999</v>
      </c>
      <c r="AH3730">
        <v>0</v>
      </c>
      <c r="AM3730">
        <v>31</v>
      </c>
      <c r="AN3730">
        <v>13</v>
      </c>
      <c r="AO3730">
        <v>3</v>
      </c>
      <c r="AP3730">
        <v>0</v>
      </c>
      <c r="AQ3730">
        <v>0</v>
      </c>
      <c r="AR3730">
        <v>0</v>
      </c>
      <c r="AS3730">
        <v>2.5399999999999999E-2</v>
      </c>
      <c r="AT3730">
        <v>1</v>
      </c>
      <c r="AU3730">
        <v>63708</v>
      </c>
      <c r="AV3730">
        <v>63708</v>
      </c>
      <c r="AX3730">
        <v>72.879000000000005</v>
      </c>
      <c r="AY3730">
        <v>38.707000000000001</v>
      </c>
      <c r="AZ3730">
        <v>1</v>
      </c>
      <c r="BA3730">
        <v>4204800</v>
      </c>
      <c r="BD3730">
        <v>10899</v>
      </c>
      <c r="BE3730">
        <v>1888</v>
      </c>
      <c r="BF3730">
        <v>5670</v>
      </c>
      <c r="BG3730">
        <v>5887</v>
      </c>
      <c r="BH3730">
        <v>12268</v>
      </c>
      <c r="BI3730">
        <v>12268</v>
      </c>
      <c r="BM3730">
        <v>-3.1625290646616101E-2</v>
      </c>
    </row>
    <row r="3731" spans="1:65" x14ac:dyDescent="0.2">
      <c r="A3731" t="s">
        <v>22812</v>
      </c>
      <c r="B3731">
        <v>19</v>
      </c>
      <c r="C3731" t="s">
        <v>66</v>
      </c>
      <c r="D3731" t="s">
        <v>22813</v>
      </c>
      <c r="G3731">
        <v>0</v>
      </c>
      <c r="H3731">
        <v>0</v>
      </c>
      <c r="I3731">
        <v>0</v>
      </c>
      <c r="J3731" t="s">
        <v>2909</v>
      </c>
      <c r="K3731" t="s">
        <v>2909</v>
      </c>
      <c r="L3731" t="s">
        <v>2909</v>
      </c>
      <c r="M3731" t="s">
        <v>2910</v>
      </c>
      <c r="N3731" t="s">
        <v>2911</v>
      </c>
      <c r="O3731" t="s">
        <v>71</v>
      </c>
      <c r="P3731" t="s">
        <v>72</v>
      </c>
      <c r="Q3731" t="s">
        <v>73</v>
      </c>
      <c r="R3731">
        <v>703.34820556640602</v>
      </c>
      <c r="S3731">
        <v>3</v>
      </c>
      <c r="T3731">
        <v>703.01296100000002</v>
      </c>
      <c r="U3731">
        <v>2106.0170499999999</v>
      </c>
      <c r="V3731">
        <v>1.4973000000000001</v>
      </c>
      <c r="W3731">
        <v>1.0526000000000001E-3</v>
      </c>
      <c r="X3731">
        <v>-0.34895999999999999</v>
      </c>
      <c r="Y3731">
        <v>-2.4531999999999999E-4</v>
      </c>
      <c r="Z3731">
        <v>1.1484000000000001</v>
      </c>
      <c r="AA3731">
        <v>8.0732000000000004E-4</v>
      </c>
      <c r="AB3731">
        <v>703.34702137649799</v>
      </c>
      <c r="AC3731">
        <v>92.149000000000001</v>
      </c>
      <c r="AD3731">
        <v>2.0463</v>
      </c>
      <c r="AE3731">
        <v>92.149000000000001</v>
      </c>
      <c r="AF3731">
        <v>91.358000000000004</v>
      </c>
      <c r="AG3731">
        <v>93.403999999999996</v>
      </c>
      <c r="AH3731">
        <v>0</v>
      </c>
      <c r="AM3731">
        <v>186</v>
      </c>
      <c r="AN3731">
        <v>41</v>
      </c>
      <c r="AO3731">
        <v>7</v>
      </c>
      <c r="AP3731">
        <v>0</v>
      </c>
      <c r="AQ3731">
        <v>0</v>
      </c>
      <c r="AR3731">
        <v>0</v>
      </c>
      <c r="AS3731" s="1">
        <v>5.0861999999999903E-44</v>
      </c>
      <c r="AT3731">
        <v>1</v>
      </c>
      <c r="AU3731">
        <v>131328</v>
      </c>
      <c r="AV3731">
        <v>131328</v>
      </c>
      <c r="AX3731">
        <v>139.12</v>
      </c>
      <c r="AY3731">
        <v>126.34</v>
      </c>
      <c r="AZ3731">
        <v>1</v>
      </c>
      <c r="BA3731">
        <v>14607000</v>
      </c>
      <c r="BD3731">
        <v>10904</v>
      </c>
      <c r="BE3731">
        <v>753</v>
      </c>
      <c r="BF3731">
        <v>5674</v>
      </c>
      <c r="BG3731">
        <v>5891</v>
      </c>
      <c r="BH3731">
        <v>12273</v>
      </c>
      <c r="BI3731">
        <v>12273</v>
      </c>
      <c r="BM3731">
        <v>8.2857881288873596E-3</v>
      </c>
    </row>
    <row r="3732" spans="1:65" x14ac:dyDescent="0.2">
      <c r="A3732" t="s">
        <v>22814</v>
      </c>
      <c r="B3732">
        <v>39</v>
      </c>
      <c r="C3732" t="s">
        <v>66</v>
      </c>
      <c r="D3732" t="s">
        <v>22815</v>
      </c>
      <c r="G3732">
        <v>0</v>
      </c>
      <c r="H3732">
        <v>0</v>
      </c>
      <c r="I3732">
        <v>1</v>
      </c>
      <c r="J3732" t="s">
        <v>2909</v>
      </c>
      <c r="K3732" t="s">
        <v>2909</v>
      </c>
      <c r="L3732" t="s">
        <v>2909</v>
      </c>
      <c r="M3732" t="s">
        <v>2910</v>
      </c>
      <c r="N3732" t="s">
        <v>2911</v>
      </c>
      <c r="O3732" t="s">
        <v>71</v>
      </c>
      <c r="P3732" t="s">
        <v>72</v>
      </c>
      <c r="Q3732" t="s">
        <v>73</v>
      </c>
      <c r="R3732">
        <v>856.22082519531205</v>
      </c>
      <c r="S3732">
        <v>5</v>
      </c>
      <c r="T3732">
        <v>855.81840299999999</v>
      </c>
      <c r="U3732">
        <v>4274.0556299999998</v>
      </c>
      <c r="V3732">
        <v>2.4001000000000001</v>
      </c>
      <c r="W3732">
        <v>2.0541000000000001E-3</v>
      </c>
      <c r="X3732">
        <v>-0.80381999999999998</v>
      </c>
      <c r="Y3732">
        <v>-6.8793000000000001E-4</v>
      </c>
      <c r="Z3732">
        <v>1.5963000000000001</v>
      </c>
      <c r="AA3732">
        <v>1.3661999999999999E-3</v>
      </c>
      <c r="AB3732">
        <v>856.218932147685</v>
      </c>
      <c r="AC3732">
        <v>123.61</v>
      </c>
      <c r="AD3732">
        <v>0.50973000000000002</v>
      </c>
      <c r="AE3732">
        <v>123.61</v>
      </c>
      <c r="AF3732">
        <v>123.4</v>
      </c>
      <c r="AG3732">
        <v>123.91</v>
      </c>
      <c r="AH3732">
        <v>0</v>
      </c>
      <c r="AM3732">
        <v>41</v>
      </c>
      <c r="AN3732">
        <v>10</v>
      </c>
      <c r="AO3732">
        <v>6</v>
      </c>
      <c r="AP3732">
        <v>0</v>
      </c>
      <c r="AQ3732">
        <v>0</v>
      </c>
      <c r="AR3732">
        <v>0</v>
      </c>
      <c r="AS3732">
        <v>5.8998000000000002E-3</v>
      </c>
      <c r="AT3732">
        <v>1</v>
      </c>
      <c r="AU3732">
        <v>177752</v>
      </c>
      <c r="AV3732">
        <v>177752</v>
      </c>
      <c r="AX3732">
        <v>15.808</v>
      </c>
      <c r="AY3732">
        <v>13.711</v>
      </c>
      <c r="AZ3732">
        <v>1</v>
      </c>
      <c r="BA3732">
        <v>5055700</v>
      </c>
      <c r="BD3732">
        <v>10906</v>
      </c>
      <c r="BE3732">
        <v>753</v>
      </c>
      <c r="BF3732">
        <v>5675</v>
      </c>
      <c r="BG3732">
        <v>5892</v>
      </c>
      <c r="BH3732">
        <v>12275</v>
      </c>
      <c r="BI3732">
        <v>12275</v>
      </c>
      <c r="BM3732">
        <v>4.9564978638954899E-2</v>
      </c>
    </row>
    <row r="3733" spans="1:65" x14ac:dyDescent="0.2">
      <c r="A3733" t="s">
        <v>22816</v>
      </c>
      <c r="B3733">
        <v>19</v>
      </c>
      <c r="C3733" t="s">
        <v>66</v>
      </c>
      <c r="D3733" t="s">
        <v>22817</v>
      </c>
      <c r="G3733">
        <v>0</v>
      </c>
      <c r="H3733">
        <v>0</v>
      </c>
      <c r="I3733">
        <v>0</v>
      </c>
      <c r="J3733" t="s">
        <v>17464</v>
      </c>
      <c r="K3733" t="s">
        <v>17464</v>
      </c>
      <c r="L3733" t="s">
        <v>17464</v>
      </c>
      <c r="M3733" t="s">
        <v>17465</v>
      </c>
      <c r="N3733" t="s">
        <v>17466</v>
      </c>
      <c r="O3733" t="s">
        <v>71</v>
      </c>
      <c r="P3733" t="s">
        <v>72</v>
      </c>
      <c r="Q3733" t="s">
        <v>73</v>
      </c>
      <c r="R3733">
        <v>708.99945068359295</v>
      </c>
      <c r="S3733">
        <v>3</v>
      </c>
      <c r="T3733">
        <v>708.99843499999997</v>
      </c>
      <c r="U3733">
        <v>2123.9734699999999</v>
      </c>
      <c r="V3733">
        <v>1.5745</v>
      </c>
      <c r="W3733">
        <v>1.1163E-3</v>
      </c>
      <c r="X3733">
        <v>-0.45550000000000002</v>
      </c>
      <c r="Y3733">
        <v>-3.2295000000000002E-4</v>
      </c>
      <c r="Z3733">
        <v>1.119</v>
      </c>
      <c r="AA3733">
        <v>7.9338E-4</v>
      </c>
      <c r="AB3733">
        <v>709.33248481524299</v>
      </c>
      <c r="AC3733">
        <v>81.983999999999995</v>
      </c>
      <c r="AD3733">
        <v>1.8587</v>
      </c>
      <c r="AE3733">
        <v>81.983999999999995</v>
      </c>
      <c r="AF3733">
        <v>81.238</v>
      </c>
      <c r="AG3733">
        <v>83.096000000000004</v>
      </c>
      <c r="AH3733">
        <v>0</v>
      </c>
      <c r="AM3733">
        <v>123</v>
      </c>
      <c r="AN3733">
        <v>39</v>
      </c>
      <c r="AO3733">
        <v>4</v>
      </c>
      <c r="AP3733">
        <v>0</v>
      </c>
      <c r="AQ3733">
        <v>0</v>
      </c>
      <c r="AR3733">
        <v>0</v>
      </c>
      <c r="AS3733">
        <v>1.1945E-3</v>
      </c>
      <c r="AT3733">
        <v>1</v>
      </c>
      <c r="AU3733">
        <v>117114</v>
      </c>
      <c r="AV3733">
        <v>117114</v>
      </c>
      <c r="AX3733">
        <v>50.116999999999997</v>
      </c>
      <c r="AY3733">
        <v>38.887</v>
      </c>
      <c r="AZ3733">
        <v>1</v>
      </c>
      <c r="BA3733">
        <v>8454800</v>
      </c>
      <c r="BD3733">
        <v>10908</v>
      </c>
      <c r="BE3733">
        <v>752</v>
      </c>
      <c r="BF3733">
        <v>5676</v>
      </c>
      <c r="BG3733">
        <v>5893</v>
      </c>
      <c r="BH3733">
        <v>12277</v>
      </c>
      <c r="BI3733">
        <v>12277</v>
      </c>
      <c r="BM3733">
        <v>-4.3553539559070403E-2</v>
      </c>
    </row>
    <row r="3734" spans="1:65" x14ac:dyDescent="0.2">
      <c r="A3734" t="s">
        <v>22818</v>
      </c>
      <c r="B3734">
        <v>12</v>
      </c>
      <c r="C3734" t="s">
        <v>66</v>
      </c>
      <c r="D3734" t="s">
        <v>22819</v>
      </c>
      <c r="G3734">
        <v>0</v>
      </c>
      <c r="H3734">
        <v>0</v>
      </c>
      <c r="I3734">
        <v>0</v>
      </c>
      <c r="J3734" t="s">
        <v>266</v>
      </c>
      <c r="K3734" t="s">
        <v>266</v>
      </c>
      <c r="L3734" t="s">
        <v>266</v>
      </c>
      <c r="M3734" t="s">
        <v>267</v>
      </c>
      <c r="N3734" t="s">
        <v>268</v>
      </c>
      <c r="O3734" t="s">
        <v>71</v>
      </c>
      <c r="P3734" t="s">
        <v>72</v>
      </c>
      <c r="Q3734" t="s">
        <v>73</v>
      </c>
      <c r="R3734">
        <v>607.33209228515602</v>
      </c>
      <c r="S3734">
        <v>2</v>
      </c>
      <c r="T3734">
        <v>607.33040200000005</v>
      </c>
      <c r="U3734">
        <v>1212.64625</v>
      </c>
      <c r="V3734">
        <v>2.6894999999999998</v>
      </c>
      <c r="W3734">
        <v>1.6333999999999999E-3</v>
      </c>
      <c r="X3734">
        <v>-6.6722000000000004E-2</v>
      </c>
      <c r="Y3734" s="1">
        <v>-4.0522000000000003E-5</v>
      </c>
      <c r="Z3734">
        <v>2.6227999999999998</v>
      </c>
      <c r="AA3734">
        <v>1.5929E-3</v>
      </c>
      <c r="AB3734">
        <v>607.33028467527402</v>
      </c>
      <c r="AC3734">
        <v>59.061999999999998</v>
      </c>
      <c r="AD3734">
        <v>0.71697999999999995</v>
      </c>
      <c r="AE3734">
        <v>59.061999999999998</v>
      </c>
      <c r="AF3734">
        <v>58.679000000000002</v>
      </c>
      <c r="AG3734">
        <v>59.396000000000001</v>
      </c>
      <c r="AH3734">
        <v>0</v>
      </c>
      <c r="AM3734">
        <v>37</v>
      </c>
      <c r="AN3734">
        <v>14</v>
      </c>
      <c r="AO3734">
        <v>4</v>
      </c>
      <c r="AP3734">
        <v>0</v>
      </c>
      <c r="AQ3734">
        <v>0</v>
      </c>
      <c r="AR3734">
        <v>0</v>
      </c>
      <c r="AS3734">
        <v>1.4832E-2</v>
      </c>
      <c r="AT3734">
        <v>1</v>
      </c>
      <c r="AU3734">
        <v>81966</v>
      </c>
      <c r="AV3734">
        <v>81966</v>
      </c>
      <c r="AX3734">
        <v>61.765000000000001</v>
      </c>
      <c r="AY3734">
        <v>26.613</v>
      </c>
      <c r="AZ3734">
        <v>1</v>
      </c>
      <c r="BA3734">
        <v>8243100</v>
      </c>
      <c r="BD3734">
        <v>10911</v>
      </c>
      <c r="BE3734">
        <v>531</v>
      </c>
      <c r="BF3734">
        <v>5677</v>
      </c>
      <c r="BG3734">
        <v>5894</v>
      </c>
      <c r="BH3734">
        <v>12280</v>
      </c>
      <c r="BI3734">
        <v>12280</v>
      </c>
      <c r="BM3734">
        <v>4.8432830751607897E-2</v>
      </c>
    </row>
    <row r="3735" spans="1:65" x14ac:dyDescent="0.2">
      <c r="A3735" t="s">
        <v>22825</v>
      </c>
      <c r="B3735">
        <v>15</v>
      </c>
      <c r="C3735" t="s">
        <v>66</v>
      </c>
      <c r="D3735" t="s">
        <v>22826</v>
      </c>
      <c r="G3735">
        <v>0</v>
      </c>
      <c r="H3735">
        <v>0</v>
      </c>
      <c r="I3735">
        <v>0</v>
      </c>
      <c r="J3735" t="s">
        <v>1083</v>
      </c>
      <c r="K3735" t="s">
        <v>1083</v>
      </c>
      <c r="L3735" t="s">
        <v>1083</v>
      </c>
      <c r="M3735" t="s">
        <v>1084</v>
      </c>
      <c r="N3735" t="s">
        <v>1085</v>
      </c>
      <c r="O3735" t="s">
        <v>71</v>
      </c>
      <c r="P3735" t="s">
        <v>72</v>
      </c>
      <c r="Q3735" t="s">
        <v>73</v>
      </c>
      <c r="R3735">
        <v>827.39971923828102</v>
      </c>
      <c r="S3735">
        <v>2</v>
      </c>
      <c r="T3735">
        <v>827.90158499999995</v>
      </c>
      <c r="U3735">
        <v>1653.78862</v>
      </c>
      <c r="V3735">
        <v>2.6204000000000001</v>
      </c>
      <c r="W3735">
        <v>2.1695E-3</v>
      </c>
      <c r="X3735">
        <v>-3.7335E-2</v>
      </c>
      <c r="Y3735" s="1">
        <v>-3.0910000000000001E-5</v>
      </c>
      <c r="Z3735">
        <v>2.5831</v>
      </c>
      <c r="AA3735">
        <v>2.1386E-3</v>
      </c>
      <c r="AB3735">
        <v>827.90161495280199</v>
      </c>
      <c r="AC3735">
        <v>87.25</v>
      </c>
      <c r="AD3735">
        <v>1.3090999999999999</v>
      </c>
      <c r="AE3735">
        <v>87.25</v>
      </c>
      <c r="AF3735">
        <v>86.742999999999995</v>
      </c>
      <c r="AG3735">
        <v>88.052000000000007</v>
      </c>
      <c r="AH3735">
        <v>0</v>
      </c>
      <c r="AM3735">
        <v>91</v>
      </c>
      <c r="AN3735">
        <v>26</v>
      </c>
      <c r="AO3735">
        <v>5</v>
      </c>
      <c r="AP3735">
        <v>0</v>
      </c>
      <c r="AQ3735">
        <v>0</v>
      </c>
      <c r="AR3735">
        <v>0</v>
      </c>
      <c r="AS3735">
        <v>0</v>
      </c>
      <c r="AT3735">
        <v>3</v>
      </c>
      <c r="AU3735">
        <v>124330</v>
      </c>
      <c r="AV3735" t="s">
        <v>22829</v>
      </c>
      <c r="AX3735">
        <v>294.49</v>
      </c>
      <c r="AY3735">
        <v>236.25</v>
      </c>
      <c r="AZ3735">
        <v>1</v>
      </c>
      <c r="BA3735">
        <v>49322000</v>
      </c>
      <c r="BD3735">
        <v>10915</v>
      </c>
      <c r="BE3735">
        <v>4059</v>
      </c>
      <c r="BF3735">
        <v>5679</v>
      </c>
      <c r="BG3735">
        <v>5896</v>
      </c>
      <c r="BH3735" t="s">
        <v>22830</v>
      </c>
      <c r="BI3735">
        <v>12287</v>
      </c>
      <c r="BM3735">
        <v>-1.2125937639893799E-2</v>
      </c>
    </row>
    <row r="3736" spans="1:65" x14ac:dyDescent="0.2">
      <c r="A3736" t="s">
        <v>22836</v>
      </c>
      <c r="B3736">
        <v>21</v>
      </c>
      <c r="C3736" t="s">
        <v>66</v>
      </c>
      <c r="D3736" t="s">
        <v>22837</v>
      </c>
      <c r="G3736">
        <v>0</v>
      </c>
      <c r="H3736">
        <v>0</v>
      </c>
      <c r="I3736">
        <v>0</v>
      </c>
      <c r="J3736" t="s">
        <v>22838</v>
      </c>
      <c r="K3736" t="s">
        <v>22838</v>
      </c>
      <c r="L3736" t="s">
        <v>22838</v>
      </c>
      <c r="M3736" t="s">
        <v>22839</v>
      </c>
      <c r="N3736" t="s">
        <v>22840</v>
      </c>
      <c r="O3736" t="s">
        <v>71</v>
      </c>
      <c r="P3736" t="s">
        <v>72</v>
      </c>
      <c r="Q3736" t="s">
        <v>73</v>
      </c>
      <c r="R3736">
        <v>788.75207519531205</v>
      </c>
      <c r="S3736">
        <v>3</v>
      </c>
      <c r="T3736">
        <v>788.41581199999996</v>
      </c>
      <c r="U3736">
        <v>2362.22561</v>
      </c>
      <c r="V3736">
        <v>1.3435999999999999</v>
      </c>
      <c r="W3736">
        <v>1.0593E-3</v>
      </c>
      <c r="X3736">
        <v>0.56520999999999999</v>
      </c>
      <c r="Y3736">
        <v>4.4561999999999998E-4</v>
      </c>
      <c r="Z3736">
        <v>1.9088000000000001</v>
      </c>
      <c r="AA3736">
        <v>1.5049E-3</v>
      </c>
      <c r="AB3736">
        <v>788.75083019718295</v>
      </c>
      <c r="AC3736">
        <v>131.66999999999999</v>
      </c>
      <c r="AD3736">
        <v>0.45050000000000001</v>
      </c>
      <c r="AE3736">
        <v>131.66999999999999</v>
      </c>
      <c r="AF3736">
        <v>131.44999999999999</v>
      </c>
      <c r="AG3736">
        <v>131.9</v>
      </c>
      <c r="AH3736">
        <v>0</v>
      </c>
      <c r="AM3736">
        <v>27</v>
      </c>
      <c r="AN3736">
        <v>9</v>
      </c>
      <c r="AO3736">
        <v>5</v>
      </c>
      <c r="AP3736">
        <v>0</v>
      </c>
      <c r="AQ3736">
        <v>0</v>
      </c>
      <c r="AR3736">
        <v>0</v>
      </c>
      <c r="AS3736">
        <v>3.5407000000000001E-2</v>
      </c>
      <c r="AT3736">
        <v>1</v>
      </c>
      <c r="AU3736">
        <v>189680</v>
      </c>
      <c r="AV3736">
        <v>189680</v>
      </c>
      <c r="AX3736">
        <v>27.483000000000001</v>
      </c>
      <c r="AY3736">
        <v>22.8</v>
      </c>
      <c r="AZ3736">
        <v>1</v>
      </c>
      <c r="BA3736">
        <v>1228800</v>
      </c>
      <c r="BD3736">
        <v>10919</v>
      </c>
      <c r="BE3736">
        <v>4233</v>
      </c>
      <c r="BF3736">
        <v>5681</v>
      </c>
      <c r="BG3736">
        <v>5898</v>
      </c>
      <c r="BH3736">
        <v>12291</v>
      </c>
      <c r="BI3736">
        <v>12291</v>
      </c>
      <c r="BM3736">
        <v>9.8982841254382906E-2</v>
      </c>
    </row>
    <row r="3737" spans="1:65" x14ac:dyDescent="0.2">
      <c r="A3737" t="s">
        <v>22841</v>
      </c>
      <c r="B3737">
        <v>10</v>
      </c>
      <c r="C3737" t="s">
        <v>7</v>
      </c>
      <c r="D3737" t="s">
        <v>22842</v>
      </c>
      <c r="E3737" t="s">
        <v>22843</v>
      </c>
      <c r="F3737" t="s">
        <v>22847</v>
      </c>
      <c r="G3737">
        <v>0</v>
      </c>
      <c r="H3737">
        <v>1</v>
      </c>
      <c r="I3737">
        <v>0</v>
      </c>
      <c r="J3737" t="s">
        <v>5302</v>
      </c>
      <c r="K3737" t="s">
        <v>5302</v>
      </c>
      <c r="L3737" t="s">
        <v>5302</v>
      </c>
      <c r="M3737" t="s">
        <v>5303</v>
      </c>
      <c r="N3737" t="s">
        <v>5304</v>
      </c>
      <c r="O3737" t="s">
        <v>71</v>
      </c>
      <c r="P3737" t="s">
        <v>72</v>
      </c>
      <c r="Q3737" t="s">
        <v>73</v>
      </c>
      <c r="R3737">
        <v>612.75372314453102</v>
      </c>
      <c r="S3737">
        <v>2</v>
      </c>
      <c r="T3737">
        <v>612.75281199999995</v>
      </c>
      <c r="U3737">
        <v>1223.49107</v>
      </c>
      <c r="V3737">
        <v>2.1964999999999999</v>
      </c>
      <c r="W3737">
        <v>1.3458999999999999E-3</v>
      </c>
      <c r="X3737">
        <v>-0.73701000000000005</v>
      </c>
      <c r="Y3737">
        <v>-4.5160000000000003E-4</v>
      </c>
      <c r="Z3737">
        <v>1.4595</v>
      </c>
      <c r="AA3737">
        <v>8.9431000000000005E-4</v>
      </c>
      <c r="AB3737">
        <v>612.75256511632006</v>
      </c>
      <c r="AC3737">
        <v>16.733000000000001</v>
      </c>
      <c r="AD3737">
        <v>0.61750000000000005</v>
      </c>
      <c r="AE3737">
        <v>16.733000000000001</v>
      </c>
      <c r="AF3737">
        <v>16.474</v>
      </c>
      <c r="AG3737">
        <v>17.091000000000001</v>
      </c>
      <c r="AH3737">
        <v>0</v>
      </c>
      <c r="AM3737">
        <v>27</v>
      </c>
      <c r="AN3737">
        <v>12</v>
      </c>
      <c r="AO3737">
        <v>4</v>
      </c>
      <c r="AP3737">
        <v>0</v>
      </c>
      <c r="AQ3737">
        <v>0</v>
      </c>
      <c r="AR3737">
        <v>0</v>
      </c>
      <c r="AS3737">
        <v>2.9744E-2</v>
      </c>
      <c r="AT3737">
        <v>1</v>
      </c>
      <c r="AU3737">
        <v>18988</v>
      </c>
      <c r="AV3737">
        <v>18988</v>
      </c>
      <c r="AX3737">
        <v>68.846000000000004</v>
      </c>
      <c r="AY3737">
        <v>47.899000000000001</v>
      </c>
      <c r="AZ3737">
        <v>1</v>
      </c>
      <c r="BA3737">
        <v>3279500</v>
      </c>
      <c r="BD3737">
        <v>10924</v>
      </c>
      <c r="BE3737">
        <v>908</v>
      </c>
      <c r="BF3737">
        <v>5682</v>
      </c>
      <c r="BG3737">
        <v>5899</v>
      </c>
      <c r="BH3737">
        <v>12296</v>
      </c>
      <c r="BI3737">
        <v>12296</v>
      </c>
      <c r="BJ3737">
        <v>387</v>
      </c>
      <c r="BM3737">
        <v>-0.11173452113098301</v>
      </c>
    </row>
    <row r="3738" spans="1:65" x14ac:dyDescent="0.2">
      <c r="A3738" t="s">
        <v>22841</v>
      </c>
      <c r="B3738">
        <v>10</v>
      </c>
      <c r="C3738" t="s">
        <v>7</v>
      </c>
      <c r="D3738" t="s">
        <v>22842</v>
      </c>
      <c r="E3738" t="s">
        <v>22843</v>
      </c>
      <c r="F3738" t="s">
        <v>22848</v>
      </c>
      <c r="G3738">
        <v>0</v>
      </c>
      <c r="H3738">
        <v>1</v>
      </c>
      <c r="I3738">
        <v>0</v>
      </c>
      <c r="J3738" t="s">
        <v>5302</v>
      </c>
      <c r="K3738" t="s">
        <v>5302</v>
      </c>
      <c r="L3738" t="s">
        <v>5302</v>
      </c>
      <c r="M3738" t="s">
        <v>5303</v>
      </c>
      <c r="N3738" t="s">
        <v>5304</v>
      </c>
      <c r="O3738" t="s">
        <v>71</v>
      </c>
      <c r="P3738" t="s">
        <v>72</v>
      </c>
      <c r="Q3738" t="s">
        <v>73</v>
      </c>
      <c r="R3738">
        <v>612.75402832031205</v>
      </c>
      <c r="S3738">
        <v>2</v>
      </c>
      <c r="T3738">
        <v>612.75281199999995</v>
      </c>
      <c r="U3738">
        <v>1223.49107</v>
      </c>
      <c r="V3738">
        <v>2.6686000000000001</v>
      </c>
      <c r="W3738">
        <v>1.6352000000000001E-3</v>
      </c>
      <c r="X3738">
        <v>-0.56162000000000001</v>
      </c>
      <c r="Y3738">
        <v>-3.4413E-4</v>
      </c>
      <c r="Z3738">
        <v>2.1070000000000002</v>
      </c>
      <c r="AA3738">
        <v>1.2911000000000001E-3</v>
      </c>
      <c r="AB3738">
        <v>612.75274890337698</v>
      </c>
      <c r="AC3738">
        <v>26.407</v>
      </c>
      <c r="AD3738">
        <v>0.81547000000000003</v>
      </c>
      <c r="AE3738">
        <v>26.407</v>
      </c>
      <c r="AF3738">
        <v>26.05</v>
      </c>
      <c r="AG3738">
        <v>26.866</v>
      </c>
      <c r="AH3738">
        <v>0</v>
      </c>
      <c r="AM3738">
        <v>50</v>
      </c>
      <c r="AN3738">
        <v>16</v>
      </c>
      <c r="AO3738">
        <v>5</v>
      </c>
      <c r="AP3738">
        <v>0</v>
      </c>
      <c r="AQ3738">
        <v>0</v>
      </c>
      <c r="AR3738">
        <v>0</v>
      </c>
      <c r="AS3738">
        <v>9.4082999999999996E-3</v>
      </c>
      <c r="AT3738">
        <v>1</v>
      </c>
      <c r="AU3738">
        <v>33215</v>
      </c>
      <c r="AV3738">
        <v>33215</v>
      </c>
      <c r="AX3738">
        <v>91.265000000000001</v>
      </c>
      <c r="AY3738">
        <v>72.162000000000006</v>
      </c>
      <c r="AZ3738">
        <v>1</v>
      </c>
      <c r="BA3738">
        <v>11103000</v>
      </c>
      <c r="BD3738">
        <v>10925</v>
      </c>
      <c r="BE3738">
        <v>908</v>
      </c>
      <c r="BF3738">
        <v>5682</v>
      </c>
      <c r="BG3738">
        <v>5899</v>
      </c>
      <c r="BH3738">
        <v>12297</v>
      </c>
      <c r="BI3738">
        <v>12297</v>
      </c>
      <c r="BJ3738">
        <v>387</v>
      </c>
      <c r="BM3738">
        <v>-0.11173452113098301</v>
      </c>
    </row>
    <row r="3739" spans="1:65" x14ac:dyDescent="0.2">
      <c r="A3739" t="s">
        <v>22841</v>
      </c>
      <c r="B3739">
        <v>10</v>
      </c>
      <c r="C3739" t="s">
        <v>66</v>
      </c>
      <c r="D3739" t="s">
        <v>22849</v>
      </c>
      <c r="G3739">
        <v>0</v>
      </c>
      <c r="H3739">
        <v>0</v>
      </c>
      <c r="I3739">
        <v>0</v>
      </c>
      <c r="J3739" t="s">
        <v>5302</v>
      </c>
      <c r="K3739" t="s">
        <v>5302</v>
      </c>
      <c r="L3739" t="s">
        <v>5302</v>
      </c>
      <c r="M3739" t="s">
        <v>5303</v>
      </c>
      <c r="N3739" t="s">
        <v>5304</v>
      </c>
      <c r="O3739" t="s">
        <v>71</v>
      </c>
      <c r="P3739" t="s">
        <v>72</v>
      </c>
      <c r="Q3739" t="s">
        <v>73</v>
      </c>
      <c r="R3739">
        <v>604.75634765625</v>
      </c>
      <c r="S3739">
        <v>2</v>
      </c>
      <c r="T3739">
        <v>604.75535500000001</v>
      </c>
      <c r="U3739">
        <v>1207.4961599999999</v>
      </c>
      <c r="V3739">
        <v>2.7599</v>
      </c>
      <c r="W3739">
        <v>1.6689999999999999E-3</v>
      </c>
      <c r="X3739">
        <v>-0.41919000000000001</v>
      </c>
      <c r="Y3739">
        <v>-2.5350999999999998E-4</v>
      </c>
      <c r="Z3739">
        <v>2.3407</v>
      </c>
      <c r="AA3739">
        <v>1.4155000000000001E-3</v>
      </c>
      <c r="AB3739">
        <v>604.75545940423297</v>
      </c>
      <c r="AC3739">
        <v>26.411000000000001</v>
      </c>
      <c r="AD3739">
        <v>0.86555000000000004</v>
      </c>
      <c r="AE3739">
        <v>26.411000000000001</v>
      </c>
      <c r="AF3739">
        <v>26.1</v>
      </c>
      <c r="AG3739">
        <v>26.966000000000001</v>
      </c>
      <c r="AH3739">
        <v>0</v>
      </c>
      <c r="AM3739">
        <v>67</v>
      </c>
      <c r="AN3739">
        <v>17</v>
      </c>
      <c r="AO3739">
        <v>5</v>
      </c>
      <c r="AP3739">
        <v>0</v>
      </c>
      <c r="AQ3739">
        <v>0</v>
      </c>
      <c r="AR3739">
        <v>0</v>
      </c>
      <c r="AS3739">
        <v>3.6137999999999999E-3</v>
      </c>
      <c r="AT3739">
        <v>2</v>
      </c>
      <c r="AU3739">
        <v>33212</v>
      </c>
      <c r="AV3739" t="s">
        <v>22850</v>
      </c>
      <c r="AX3739">
        <v>112.11</v>
      </c>
      <c r="AY3739">
        <v>85.06</v>
      </c>
      <c r="AZ3739">
        <v>1</v>
      </c>
      <c r="BA3739">
        <v>40878000</v>
      </c>
      <c r="BD3739">
        <v>10927</v>
      </c>
      <c r="BE3739">
        <v>908</v>
      </c>
      <c r="BF3739">
        <v>5682</v>
      </c>
      <c r="BG3739">
        <v>5900</v>
      </c>
      <c r="BH3739" t="s">
        <v>22851</v>
      </c>
      <c r="BI3739">
        <v>12299</v>
      </c>
      <c r="BM3739">
        <v>-9.9291482504895598E-2</v>
      </c>
    </row>
    <row r="3740" spans="1:65" x14ac:dyDescent="0.2">
      <c r="A3740" t="s">
        <v>22859</v>
      </c>
      <c r="B3740">
        <v>19</v>
      </c>
      <c r="C3740" t="s">
        <v>66</v>
      </c>
      <c r="D3740" t="s">
        <v>22860</v>
      </c>
      <c r="G3740">
        <v>0</v>
      </c>
      <c r="H3740">
        <v>0</v>
      </c>
      <c r="I3740">
        <v>0</v>
      </c>
      <c r="J3740" t="s">
        <v>13143</v>
      </c>
      <c r="K3740" t="s">
        <v>13143</v>
      </c>
      <c r="L3740" t="s">
        <v>13143</v>
      </c>
      <c r="M3740" t="s">
        <v>13144</v>
      </c>
      <c r="N3740" t="s">
        <v>13145</v>
      </c>
      <c r="O3740" t="s">
        <v>71</v>
      </c>
      <c r="P3740" t="s">
        <v>72</v>
      </c>
      <c r="Q3740" t="s">
        <v>73</v>
      </c>
      <c r="R3740">
        <v>717.6572265625</v>
      </c>
      <c r="S3740">
        <v>3</v>
      </c>
      <c r="T3740">
        <v>717.65556900000001</v>
      </c>
      <c r="U3740">
        <v>2149.94488</v>
      </c>
      <c r="V3740">
        <v>2.2145000000000001</v>
      </c>
      <c r="W3740">
        <v>1.5893000000000001E-3</v>
      </c>
      <c r="X3740">
        <v>4.7727000000000004E-3</v>
      </c>
      <c r="Y3740" s="1">
        <v>3.4251E-6</v>
      </c>
      <c r="Z3740">
        <v>2.2193000000000001</v>
      </c>
      <c r="AA3740">
        <v>1.5927000000000001E-3</v>
      </c>
      <c r="AB3740">
        <v>717.98988868345396</v>
      </c>
      <c r="AC3740">
        <v>109.84</v>
      </c>
      <c r="AD3740">
        <v>0.80957000000000001</v>
      </c>
      <c r="AE3740">
        <v>109.84</v>
      </c>
      <c r="AF3740">
        <v>109.53</v>
      </c>
      <c r="AG3740">
        <v>110.33</v>
      </c>
      <c r="AH3740">
        <v>0</v>
      </c>
      <c r="AM3740">
        <v>55</v>
      </c>
      <c r="AN3740">
        <v>16</v>
      </c>
      <c r="AO3740">
        <v>5</v>
      </c>
      <c r="AP3740">
        <v>0</v>
      </c>
      <c r="AQ3740">
        <v>0</v>
      </c>
      <c r="AR3740">
        <v>0</v>
      </c>
      <c r="AS3740">
        <v>1.3531E-2</v>
      </c>
      <c r="AT3740">
        <v>1</v>
      </c>
      <c r="AU3740">
        <v>157425</v>
      </c>
      <c r="AV3740">
        <v>157425</v>
      </c>
      <c r="AX3740">
        <v>35.347999999999999</v>
      </c>
      <c r="AY3740">
        <v>22.099</v>
      </c>
      <c r="AZ3740">
        <v>1</v>
      </c>
      <c r="BA3740">
        <v>1674100</v>
      </c>
      <c r="BD3740">
        <v>10931</v>
      </c>
      <c r="BE3740">
        <v>4437</v>
      </c>
      <c r="BF3740">
        <v>5685</v>
      </c>
      <c r="BG3740">
        <v>5903</v>
      </c>
      <c r="BH3740">
        <v>12304</v>
      </c>
      <c r="BI3740">
        <v>12304</v>
      </c>
      <c r="BM3740">
        <v>-8.4098396473564194E-2</v>
      </c>
    </row>
    <row r="3741" spans="1:65" x14ac:dyDescent="0.2">
      <c r="A3741" t="s">
        <v>22861</v>
      </c>
      <c r="B3741">
        <v>13</v>
      </c>
      <c r="C3741" t="s">
        <v>66</v>
      </c>
      <c r="D3741" t="s">
        <v>22862</v>
      </c>
      <c r="G3741">
        <v>0</v>
      </c>
      <c r="H3741">
        <v>0</v>
      </c>
      <c r="I3741">
        <v>0</v>
      </c>
      <c r="J3741" t="s">
        <v>3409</v>
      </c>
      <c r="K3741" t="s">
        <v>3409</v>
      </c>
      <c r="L3741" t="s">
        <v>3409</v>
      </c>
      <c r="M3741" t="s">
        <v>3410</v>
      </c>
      <c r="N3741" t="s">
        <v>3411</v>
      </c>
      <c r="O3741" t="s">
        <v>71</v>
      </c>
      <c r="P3741" t="s">
        <v>72</v>
      </c>
      <c r="Q3741" t="s">
        <v>73</v>
      </c>
      <c r="R3741">
        <v>670.35308837890602</v>
      </c>
      <c r="S3741">
        <v>2</v>
      </c>
      <c r="T3741">
        <v>670.35186499999998</v>
      </c>
      <c r="U3741">
        <v>1338.6891800000001</v>
      </c>
      <c r="V3741">
        <v>3.1107</v>
      </c>
      <c r="W3741">
        <v>2.0853E-3</v>
      </c>
      <c r="X3741">
        <v>-0.64402000000000004</v>
      </c>
      <c r="Y3741">
        <v>-4.3172000000000002E-4</v>
      </c>
      <c r="Z3741">
        <v>2.4666999999999999</v>
      </c>
      <c r="AA3741">
        <v>1.6535E-3</v>
      </c>
      <c r="AB3741">
        <v>670.35150782055098</v>
      </c>
      <c r="AC3741">
        <v>33.463000000000001</v>
      </c>
      <c r="AD3741">
        <v>0.41744999999999999</v>
      </c>
      <c r="AE3741">
        <v>33.463000000000001</v>
      </c>
      <c r="AF3741">
        <v>33.256</v>
      </c>
      <c r="AG3741">
        <v>33.673000000000002</v>
      </c>
      <c r="AH3741">
        <v>0</v>
      </c>
      <c r="AM3741">
        <v>18</v>
      </c>
      <c r="AN3741">
        <v>8</v>
      </c>
      <c r="AO3741">
        <v>3</v>
      </c>
      <c r="AP3741">
        <v>0</v>
      </c>
      <c r="AQ3741">
        <v>0</v>
      </c>
      <c r="AR3741">
        <v>0</v>
      </c>
      <c r="AS3741">
        <v>1.9427E-2</v>
      </c>
      <c r="AT3741">
        <v>1</v>
      </c>
      <c r="AU3741">
        <v>43964</v>
      </c>
      <c r="AV3741">
        <v>43964</v>
      </c>
      <c r="AX3741">
        <v>55.720999999999997</v>
      </c>
      <c r="AY3741">
        <v>34.034999999999997</v>
      </c>
      <c r="AZ3741">
        <v>1</v>
      </c>
      <c r="BA3741">
        <v>2556200</v>
      </c>
      <c r="BD3741">
        <v>10933</v>
      </c>
      <c r="BE3741">
        <v>16</v>
      </c>
      <c r="BF3741">
        <v>5686</v>
      </c>
      <c r="BG3741">
        <v>5904</v>
      </c>
      <c r="BH3741">
        <v>12306</v>
      </c>
      <c r="BI3741">
        <v>12306</v>
      </c>
      <c r="BM3741">
        <v>3.3380531325519699E-2</v>
      </c>
    </row>
    <row r="3742" spans="1:65" x14ac:dyDescent="0.2">
      <c r="A3742" t="s">
        <v>22868</v>
      </c>
      <c r="B3742">
        <v>25</v>
      </c>
      <c r="C3742" t="s">
        <v>66</v>
      </c>
      <c r="D3742" t="s">
        <v>22869</v>
      </c>
      <c r="G3742">
        <v>0</v>
      </c>
      <c r="H3742">
        <v>0</v>
      </c>
      <c r="I3742">
        <v>1</v>
      </c>
      <c r="J3742" t="s">
        <v>22870</v>
      </c>
      <c r="K3742" t="s">
        <v>22870</v>
      </c>
      <c r="L3742" t="s">
        <v>22870</v>
      </c>
      <c r="M3742" t="s">
        <v>22871</v>
      </c>
      <c r="N3742" t="s">
        <v>22872</v>
      </c>
      <c r="O3742" t="s">
        <v>71</v>
      </c>
      <c r="P3742" t="s">
        <v>72</v>
      </c>
      <c r="Q3742" t="s">
        <v>73</v>
      </c>
      <c r="R3742">
        <v>649.572998046875</v>
      </c>
      <c r="S3742">
        <v>4</v>
      </c>
      <c r="T3742">
        <v>649.32114200000001</v>
      </c>
      <c r="U3742">
        <v>2593.2554599999999</v>
      </c>
      <c r="V3742">
        <v>1.7465999999999999</v>
      </c>
      <c r="W3742">
        <v>1.1341000000000001E-3</v>
      </c>
      <c r="X3742">
        <v>-0.48160999999999998</v>
      </c>
      <c r="Y3742">
        <v>-3.1272E-4</v>
      </c>
      <c r="Z3742">
        <v>1.2649999999999999</v>
      </c>
      <c r="AA3742">
        <v>8.2140000000000002E-4</v>
      </c>
      <c r="AB3742">
        <v>649.57176019439203</v>
      </c>
      <c r="AC3742">
        <v>34.642000000000003</v>
      </c>
      <c r="AD3742">
        <v>0.56594999999999995</v>
      </c>
      <c r="AE3742">
        <v>34.642000000000003</v>
      </c>
      <c r="AF3742">
        <v>34.423999999999999</v>
      </c>
      <c r="AG3742">
        <v>34.99</v>
      </c>
      <c r="AH3742">
        <v>0</v>
      </c>
      <c r="AM3742">
        <v>24</v>
      </c>
      <c r="AN3742">
        <v>11</v>
      </c>
      <c r="AO3742">
        <v>4</v>
      </c>
      <c r="AP3742">
        <v>0</v>
      </c>
      <c r="AQ3742">
        <v>0</v>
      </c>
      <c r="AR3742">
        <v>0</v>
      </c>
      <c r="AS3742">
        <v>2.4983000000000002E-3</v>
      </c>
      <c r="AT3742">
        <v>1</v>
      </c>
      <c r="AU3742">
        <v>45792</v>
      </c>
      <c r="AV3742">
        <v>45792</v>
      </c>
      <c r="AX3742">
        <v>38.746000000000002</v>
      </c>
      <c r="AY3742">
        <v>30.699000000000002</v>
      </c>
      <c r="AZ3742">
        <v>1</v>
      </c>
      <c r="BA3742">
        <v>1929300</v>
      </c>
      <c r="BD3742">
        <v>10935</v>
      </c>
      <c r="BE3742">
        <v>921</v>
      </c>
      <c r="BF3742">
        <v>5688</v>
      </c>
      <c r="BG3742">
        <v>5906</v>
      </c>
      <c r="BH3742">
        <v>12308</v>
      </c>
      <c r="BI3742">
        <v>12308</v>
      </c>
      <c r="BM3742">
        <v>2.2565265422599599E-2</v>
      </c>
    </row>
    <row r="3743" spans="1:65" x14ac:dyDescent="0.2">
      <c r="A3743" t="s">
        <v>22873</v>
      </c>
      <c r="B3743">
        <v>18</v>
      </c>
      <c r="C3743" t="s">
        <v>66</v>
      </c>
      <c r="D3743" t="s">
        <v>22874</v>
      </c>
      <c r="G3743">
        <v>0</v>
      </c>
      <c r="H3743">
        <v>0</v>
      </c>
      <c r="I3743">
        <v>0</v>
      </c>
      <c r="J3743" t="s">
        <v>15047</v>
      </c>
      <c r="K3743" t="s">
        <v>15047</v>
      </c>
      <c r="L3743" t="s">
        <v>15047</v>
      </c>
      <c r="M3743" t="s">
        <v>22875</v>
      </c>
      <c r="N3743" t="s">
        <v>22876</v>
      </c>
      <c r="O3743" t="s">
        <v>71</v>
      </c>
      <c r="P3743" t="s">
        <v>72</v>
      </c>
      <c r="Q3743" t="s">
        <v>73</v>
      </c>
      <c r="R3743">
        <v>607.30279541015602</v>
      </c>
      <c r="S3743">
        <v>3</v>
      </c>
      <c r="T3743">
        <v>606.967129</v>
      </c>
      <c r="U3743">
        <v>1817.8795600000001</v>
      </c>
      <c r="V3743">
        <v>3.7231999999999998</v>
      </c>
      <c r="W3743">
        <v>2.2599E-3</v>
      </c>
      <c r="X3743">
        <v>-1.7370000000000001</v>
      </c>
      <c r="Y3743">
        <v>-1.0543E-3</v>
      </c>
      <c r="Z3743">
        <v>1.9862</v>
      </c>
      <c r="AA3743">
        <v>1.2056E-3</v>
      </c>
      <c r="AB3743">
        <v>606.96639729918104</v>
      </c>
      <c r="AC3743">
        <v>43.051000000000002</v>
      </c>
      <c r="AD3743">
        <v>0.70230000000000004</v>
      </c>
      <c r="AE3743">
        <v>43.051000000000002</v>
      </c>
      <c r="AF3743">
        <v>42.731999999999999</v>
      </c>
      <c r="AG3743">
        <v>43.435000000000002</v>
      </c>
      <c r="AH3743">
        <v>0</v>
      </c>
      <c r="AM3743">
        <v>48</v>
      </c>
      <c r="AN3743">
        <v>14</v>
      </c>
      <c r="AO3743">
        <v>5</v>
      </c>
      <c r="AP3743">
        <v>0</v>
      </c>
      <c r="AQ3743">
        <v>0</v>
      </c>
      <c r="AR3743">
        <v>0</v>
      </c>
      <c r="AS3743">
        <v>2.0423E-2</v>
      </c>
      <c r="AT3743">
        <v>1</v>
      </c>
      <c r="AU3743">
        <v>58268</v>
      </c>
      <c r="AV3743">
        <v>58268</v>
      </c>
      <c r="AX3743">
        <v>35.347999999999999</v>
      </c>
      <c r="AY3743">
        <v>15.685</v>
      </c>
      <c r="AZ3743">
        <v>1</v>
      </c>
      <c r="BA3743">
        <v>3747800</v>
      </c>
      <c r="BD3743">
        <v>10937</v>
      </c>
      <c r="BE3743">
        <v>3158</v>
      </c>
      <c r="BF3743">
        <v>5689</v>
      </c>
      <c r="BG3743">
        <v>5907</v>
      </c>
      <c r="BH3743">
        <v>12310</v>
      </c>
      <c r="BI3743">
        <v>12310</v>
      </c>
      <c r="BM3743">
        <v>3.3325021347536598E-3</v>
      </c>
    </row>
    <row r="3744" spans="1:65" x14ac:dyDescent="0.2">
      <c r="A3744" t="s">
        <v>22879</v>
      </c>
      <c r="B3744">
        <v>22</v>
      </c>
      <c r="C3744" t="s">
        <v>66</v>
      </c>
      <c r="D3744" t="s">
        <v>22880</v>
      </c>
      <c r="G3744">
        <v>0</v>
      </c>
      <c r="H3744">
        <v>0</v>
      </c>
      <c r="I3744">
        <v>0</v>
      </c>
      <c r="J3744" t="s">
        <v>22881</v>
      </c>
      <c r="K3744" t="s">
        <v>22881</v>
      </c>
      <c r="L3744" t="s">
        <v>22881</v>
      </c>
      <c r="M3744" t="s">
        <v>22882</v>
      </c>
      <c r="N3744" t="s">
        <v>22883</v>
      </c>
      <c r="O3744" t="s">
        <v>71</v>
      </c>
      <c r="P3744" t="s">
        <v>72</v>
      </c>
      <c r="Q3744" t="s">
        <v>73</v>
      </c>
      <c r="R3744">
        <v>807.715087890625</v>
      </c>
      <c r="S3744">
        <v>3</v>
      </c>
      <c r="T3744">
        <v>807.37887499999999</v>
      </c>
      <c r="U3744">
        <v>2419.1147999999998</v>
      </c>
      <c r="V3744">
        <v>2.2039</v>
      </c>
      <c r="W3744">
        <v>1.7794E-3</v>
      </c>
      <c r="X3744">
        <v>-0.81489999999999996</v>
      </c>
      <c r="Y3744">
        <v>-6.5793000000000004E-4</v>
      </c>
      <c r="Z3744">
        <v>1.389</v>
      </c>
      <c r="AA3744">
        <v>1.1214E-3</v>
      </c>
      <c r="AB3744">
        <v>807.71272897678898</v>
      </c>
      <c r="AC3744">
        <v>96.268000000000001</v>
      </c>
      <c r="AD3744">
        <v>0.71130000000000004</v>
      </c>
      <c r="AE3744">
        <v>96.268000000000001</v>
      </c>
      <c r="AF3744">
        <v>95.915000000000006</v>
      </c>
      <c r="AG3744">
        <v>96.626000000000005</v>
      </c>
      <c r="AH3744">
        <v>0</v>
      </c>
      <c r="AM3744">
        <v>67</v>
      </c>
      <c r="AN3744">
        <v>14</v>
      </c>
      <c r="AO3744">
        <v>6</v>
      </c>
      <c r="AP3744">
        <v>0</v>
      </c>
      <c r="AQ3744">
        <v>0</v>
      </c>
      <c r="AR3744">
        <v>0</v>
      </c>
      <c r="AS3744">
        <v>2.3154999999999999E-2</v>
      </c>
      <c r="AT3744">
        <v>1</v>
      </c>
      <c r="AU3744">
        <v>137314</v>
      </c>
      <c r="AV3744">
        <v>137314</v>
      </c>
      <c r="AX3744">
        <v>28.149000000000001</v>
      </c>
      <c r="AY3744">
        <v>16.282</v>
      </c>
      <c r="AZ3744">
        <v>1</v>
      </c>
      <c r="BA3744">
        <v>4390400</v>
      </c>
      <c r="BD3744">
        <v>10939</v>
      </c>
      <c r="BE3744">
        <v>652</v>
      </c>
      <c r="BF3744">
        <v>5691</v>
      </c>
      <c r="BG3744">
        <v>5909</v>
      </c>
      <c r="BH3744">
        <v>12312</v>
      </c>
      <c r="BI3744">
        <v>12312</v>
      </c>
      <c r="BM3744">
        <v>-3.7997684356014298E-2</v>
      </c>
    </row>
    <row r="3745" spans="1:65" x14ac:dyDescent="0.2">
      <c r="A3745" t="s">
        <v>22884</v>
      </c>
      <c r="B3745">
        <v>10</v>
      </c>
      <c r="C3745" t="s">
        <v>66</v>
      </c>
      <c r="D3745" t="s">
        <v>22885</v>
      </c>
      <c r="G3745">
        <v>0</v>
      </c>
      <c r="H3745">
        <v>0</v>
      </c>
      <c r="I3745">
        <v>0</v>
      </c>
      <c r="J3745" t="s">
        <v>9597</v>
      </c>
      <c r="K3745" t="s">
        <v>9597</v>
      </c>
      <c r="L3745" t="s">
        <v>9597</v>
      </c>
      <c r="M3745" t="s">
        <v>9598</v>
      </c>
      <c r="N3745" t="s">
        <v>9599</v>
      </c>
      <c r="O3745" t="s">
        <v>71</v>
      </c>
      <c r="P3745" t="s">
        <v>72</v>
      </c>
      <c r="Q3745" t="s">
        <v>73</v>
      </c>
      <c r="R3745">
        <v>582.29107666015602</v>
      </c>
      <c r="S3745">
        <v>2</v>
      </c>
      <c r="T3745">
        <v>582.28988800000002</v>
      </c>
      <c r="U3745">
        <v>1162.56522</v>
      </c>
      <c r="V3745">
        <v>2.4973999999999998</v>
      </c>
      <c r="W3745">
        <v>1.4541999999999999E-3</v>
      </c>
      <c r="X3745">
        <v>-0.43135000000000001</v>
      </c>
      <c r="Y3745">
        <v>-2.5117E-4</v>
      </c>
      <c r="Z3745">
        <v>2.0659999999999998</v>
      </c>
      <c r="AA3745">
        <v>1.2030000000000001E-3</v>
      </c>
      <c r="AB3745">
        <v>582.28959813401104</v>
      </c>
      <c r="AC3745">
        <v>49.542999999999999</v>
      </c>
      <c r="AD3745">
        <v>0.96284000000000003</v>
      </c>
      <c r="AE3745">
        <v>49.542999999999999</v>
      </c>
      <c r="AF3745">
        <v>49.219000000000001</v>
      </c>
      <c r="AG3745">
        <v>50.182000000000002</v>
      </c>
      <c r="AH3745">
        <v>0</v>
      </c>
      <c r="AM3745">
        <v>32</v>
      </c>
      <c r="AN3745">
        <v>19</v>
      </c>
      <c r="AO3745">
        <v>2</v>
      </c>
      <c r="AP3745">
        <v>0</v>
      </c>
      <c r="AQ3745">
        <v>0</v>
      </c>
      <c r="AR3745">
        <v>0</v>
      </c>
      <c r="AS3745">
        <v>2.9551999999999998E-2</v>
      </c>
      <c r="AT3745">
        <v>1</v>
      </c>
      <c r="AU3745">
        <v>67888</v>
      </c>
      <c r="AV3745">
        <v>67888</v>
      </c>
      <c r="AX3745">
        <v>63.533999999999999</v>
      </c>
      <c r="AY3745">
        <v>23.475999999999999</v>
      </c>
      <c r="AZ3745">
        <v>1</v>
      </c>
      <c r="BA3745">
        <v>9150400</v>
      </c>
      <c r="BD3745">
        <v>10941</v>
      </c>
      <c r="BE3745">
        <v>1234</v>
      </c>
      <c r="BF3745">
        <v>5692</v>
      </c>
      <c r="BG3745">
        <v>5910</v>
      </c>
      <c r="BH3745">
        <v>12314</v>
      </c>
      <c r="BI3745">
        <v>12314</v>
      </c>
      <c r="BM3745">
        <v>-9.5574095926167502E-3</v>
      </c>
    </row>
    <row r="3746" spans="1:65" x14ac:dyDescent="0.2">
      <c r="A3746" t="s">
        <v>22886</v>
      </c>
      <c r="B3746">
        <v>24</v>
      </c>
      <c r="C3746" t="s">
        <v>66</v>
      </c>
      <c r="D3746" t="s">
        <v>22887</v>
      </c>
      <c r="G3746">
        <v>0</v>
      </c>
      <c r="H3746">
        <v>0</v>
      </c>
      <c r="I3746">
        <v>1</v>
      </c>
      <c r="J3746" t="s">
        <v>22888</v>
      </c>
      <c r="K3746" t="s">
        <v>22888</v>
      </c>
      <c r="L3746" t="s">
        <v>22888</v>
      </c>
      <c r="M3746" t="s">
        <v>22889</v>
      </c>
      <c r="N3746" t="s">
        <v>22890</v>
      </c>
      <c r="O3746" t="s">
        <v>71</v>
      </c>
      <c r="P3746" t="s">
        <v>72</v>
      </c>
      <c r="Q3746" t="s">
        <v>73</v>
      </c>
      <c r="R3746">
        <v>912.11993408203102</v>
      </c>
      <c r="S3746">
        <v>3</v>
      </c>
      <c r="T3746">
        <v>911.78401199999996</v>
      </c>
      <c r="U3746">
        <v>2732.3302100000001</v>
      </c>
      <c r="V3746">
        <v>0.91564999999999996</v>
      </c>
      <c r="W3746">
        <v>8.3487999999999998E-4</v>
      </c>
      <c r="X3746">
        <v>0.39744000000000002</v>
      </c>
      <c r="Y3746">
        <v>3.6237999999999998E-4</v>
      </c>
      <c r="Z3746">
        <v>1.3130999999999999</v>
      </c>
      <c r="AA3746">
        <v>1.1973000000000001E-3</v>
      </c>
      <c r="AB3746">
        <v>912.11899972684603</v>
      </c>
      <c r="AC3746">
        <v>123.82</v>
      </c>
      <c r="AD3746">
        <v>0.65778999999999999</v>
      </c>
      <c r="AE3746">
        <v>123.82</v>
      </c>
      <c r="AF3746">
        <v>123.57</v>
      </c>
      <c r="AG3746">
        <v>124.22</v>
      </c>
      <c r="AH3746">
        <v>0</v>
      </c>
      <c r="AM3746">
        <v>54</v>
      </c>
      <c r="AN3746">
        <v>13</v>
      </c>
      <c r="AO3746">
        <v>7</v>
      </c>
      <c r="AP3746">
        <v>0</v>
      </c>
      <c r="AQ3746">
        <v>0</v>
      </c>
      <c r="AR3746">
        <v>0</v>
      </c>
      <c r="AS3746" s="1">
        <v>4.8022000000000002E-5</v>
      </c>
      <c r="AT3746">
        <v>1</v>
      </c>
      <c r="AU3746">
        <v>177993</v>
      </c>
      <c r="AV3746">
        <v>177993</v>
      </c>
      <c r="AX3746">
        <v>52.463999999999999</v>
      </c>
      <c r="AY3746">
        <v>44.417000000000002</v>
      </c>
      <c r="AZ3746">
        <v>1</v>
      </c>
      <c r="BA3746">
        <v>9855500</v>
      </c>
      <c r="BD3746">
        <v>10944</v>
      </c>
      <c r="BE3746">
        <v>2872</v>
      </c>
      <c r="BF3746">
        <v>5693</v>
      </c>
      <c r="BG3746">
        <v>5911</v>
      </c>
      <c r="BH3746">
        <v>12317</v>
      </c>
      <c r="BI3746">
        <v>12317</v>
      </c>
      <c r="BM3746">
        <v>3.33357302915828E-2</v>
      </c>
    </row>
    <row r="3747" spans="1:65" x14ac:dyDescent="0.2">
      <c r="A3747" t="s">
        <v>22897</v>
      </c>
      <c r="B3747">
        <v>17</v>
      </c>
      <c r="C3747" t="s">
        <v>66</v>
      </c>
      <c r="D3747" t="s">
        <v>22898</v>
      </c>
      <c r="G3747">
        <v>0</v>
      </c>
      <c r="H3747">
        <v>0</v>
      </c>
      <c r="I3747">
        <v>0</v>
      </c>
      <c r="J3747" t="s">
        <v>1672</v>
      </c>
      <c r="K3747" t="s">
        <v>1672</v>
      </c>
      <c r="L3747" t="s">
        <v>1672</v>
      </c>
      <c r="M3747" t="s">
        <v>1673</v>
      </c>
      <c r="N3747" t="s">
        <v>1674</v>
      </c>
      <c r="O3747" t="s">
        <v>71</v>
      </c>
      <c r="P3747" t="s">
        <v>72</v>
      </c>
      <c r="Q3747" t="s">
        <v>73</v>
      </c>
      <c r="R3747">
        <v>788.36145019531205</v>
      </c>
      <c r="S3747">
        <v>2</v>
      </c>
      <c r="T3747">
        <v>788.36028099999999</v>
      </c>
      <c r="U3747">
        <v>1574.7060100000001</v>
      </c>
      <c r="V3747">
        <v>2.4405999999999999</v>
      </c>
      <c r="W3747">
        <v>1.9241E-3</v>
      </c>
      <c r="X3747">
        <v>-0.16205</v>
      </c>
      <c r="Y3747">
        <v>-1.2776000000000001E-4</v>
      </c>
      <c r="Z3747">
        <v>2.2785000000000002</v>
      </c>
      <c r="AA3747">
        <v>1.7963E-3</v>
      </c>
      <c r="AB3747">
        <v>788.36015549039405</v>
      </c>
      <c r="AC3747">
        <v>18.576000000000001</v>
      </c>
      <c r="AD3747">
        <v>0.61475999999999997</v>
      </c>
      <c r="AE3747">
        <v>18.576000000000001</v>
      </c>
      <c r="AF3747">
        <v>18.318000000000001</v>
      </c>
      <c r="AG3747">
        <v>18.933</v>
      </c>
      <c r="AH3747">
        <v>0</v>
      </c>
      <c r="AM3747">
        <v>34</v>
      </c>
      <c r="AN3747">
        <v>12</v>
      </c>
      <c r="AO3747">
        <v>4</v>
      </c>
      <c r="AP3747">
        <v>0</v>
      </c>
      <c r="AQ3747">
        <v>0</v>
      </c>
      <c r="AR3747">
        <v>0</v>
      </c>
      <c r="AS3747">
        <v>8.5265999999999998E-4</v>
      </c>
      <c r="AT3747">
        <v>1</v>
      </c>
      <c r="AU3747">
        <v>21659</v>
      </c>
      <c r="AV3747">
        <v>21659</v>
      </c>
      <c r="AX3747">
        <v>94.546999999999997</v>
      </c>
      <c r="AY3747">
        <v>71.031999999999996</v>
      </c>
      <c r="AZ3747">
        <v>1</v>
      </c>
      <c r="BA3747">
        <v>9245100</v>
      </c>
      <c r="BD3747">
        <v>10949</v>
      </c>
      <c r="BE3747">
        <v>414</v>
      </c>
      <c r="BF3747">
        <v>5697</v>
      </c>
      <c r="BG3747">
        <v>5915</v>
      </c>
      <c r="BH3747">
        <v>12322</v>
      </c>
      <c r="BI3747">
        <v>12322</v>
      </c>
      <c r="BM3747">
        <v>-5.8355355628464098E-2</v>
      </c>
    </row>
    <row r="3748" spans="1:65" x14ac:dyDescent="0.2">
      <c r="A3748" t="s">
        <v>22899</v>
      </c>
      <c r="B3748">
        <v>13</v>
      </c>
      <c r="C3748" t="s">
        <v>66</v>
      </c>
      <c r="D3748" t="s">
        <v>22900</v>
      </c>
      <c r="G3748">
        <v>0</v>
      </c>
      <c r="H3748">
        <v>0</v>
      </c>
      <c r="I3748">
        <v>0</v>
      </c>
      <c r="J3748" t="s">
        <v>5756</v>
      </c>
      <c r="K3748" t="s">
        <v>5756</v>
      </c>
      <c r="L3748" t="s">
        <v>5756</v>
      </c>
      <c r="M3748" t="s">
        <v>5757</v>
      </c>
      <c r="N3748" t="s">
        <v>5758</v>
      </c>
      <c r="O3748" t="s">
        <v>71</v>
      </c>
      <c r="P3748" t="s">
        <v>72</v>
      </c>
      <c r="Q3748" t="s">
        <v>73</v>
      </c>
      <c r="R3748">
        <v>772.84484863281205</v>
      </c>
      <c r="S3748">
        <v>2</v>
      </c>
      <c r="T3748">
        <v>772.84681</v>
      </c>
      <c r="U3748">
        <v>1543.6790699999999</v>
      </c>
      <c r="V3748">
        <v>2.4329000000000001</v>
      </c>
      <c r="W3748">
        <v>1.8802999999999999E-3</v>
      </c>
      <c r="X3748">
        <v>-0.72957000000000005</v>
      </c>
      <c r="Y3748">
        <v>-5.6384999999999996E-4</v>
      </c>
      <c r="Z3748">
        <v>1.7034</v>
      </c>
      <c r="AA3748">
        <v>1.3163999999999999E-3</v>
      </c>
      <c r="AB3748">
        <v>772.84612350531097</v>
      </c>
      <c r="AC3748">
        <v>51.792999999999999</v>
      </c>
      <c r="AD3748">
        <v>0.91217000000000004</v>
      </c>
      <c r="AE3748">
        <v>51.792999999999999</v>
      </c>
      <c r="AF3748">
        <v>51.295999999999999</v>
      </c>
      <c r="AG3748">
        <v>52.207999999999998</v>
      </c>
      <c r="AH3748">
        <v>0</v>
      </c>
      <c r="AM3748">
        <v>44</v>
      </c>
      <c r="AN3748">
        <v>18</v>
      </c>
      <c r="AO3748">
        <v>3</v>
      </c>
      <c r="AP3748">
        <v>0</v>
      </c>
      <c r="AQ3748">
        <v>0</v>
      </c>
      <c r="AR3748">
        <v>0</v>
      </c>
      <c r="AS3748">
        <v>6.4120000000000002E-3</v>
      </c>
      <c r="AT3748">
        <v>1</v>
      </c>
      <c r="AU3748">
        <v>70912</v>
      </c>
      <c r="AV3748">
        <v>70912</v>
      </c>
      <c r="AX3748">
        <v>70.727999999999994</v>
      </c>
      <c r="AY3748">
        <v>45.601999999999997</v>
      </c>
      <c r="AZ3748">
        <v>1</v>
      </c>
      <c r="BA3748">
        <v>2122100</v>
      </c>
      <c r="BD3748">
        <v>10951</v>
      </c>
      <c r="BE3748">
        <v>2714</v>
      </c>
      <c r="BF3748">
        <v>5698</v>
      </c>
      <c r="BG3748">
        <v>5916</v>
      </c>
      <c r="BH3748">
        <v>12324</v>
      </c>
      <c r="BI3748">
        <v>12324</v>
      </c>
      <c r="BM3748">
        <v>-7.1025993833472897E-2</v>
      </c>
    </row>
    <row r="3749" spans="1:65" x14ac:dyDescent="0.2">
      <c r="A3749" t="s">
        <v>22903</v>
      </c>
      <c r="B3749">
        <v>10</v>
      </c>
      <c r="C3749" t="s">
        <v>66</v>
      </c>
      <c r="D3749" t="s">
        <v>22904</v>
      </c>
      <c r="G3749">
        <v>0</v>
      </c>
      <c r="H3749">
        <v>0</v>
      </c>
      <c r="I3749">
        <v>0</v>
      </c>
      <c r="J3749" t="s">
        <v>902</v>
      </c>
      <c r="K3749" t="s">
        <v>902</v>
      </c>
      <c r="L3749" t="s">
        <v>902</v>
      </c>
      <c r="M3749" t="s">
        <v>903</v>
      </c>
      <c r="N3749" t="s">
        <v>904</v>
      </c>
      <c r="O3749" t="s">
        <v>71</v>
      </c>
      <c r="P3749" t="s">
        <v>72</v>
      </c>
      <c r="Q3749" t="s">
        <v>73</v>
      </c>
      <c r="R3749">
        <v>522.27880859375</v>
      </c>
      <c r="S3749">
        <v>2</v>
      </c>
      <c r="T3749">
        <v>522.27763800000002</v>
      </c>
      <c r="U3749">
        <v>1042.54072</v>
      </c>
      <c r="V3749">
        <v>1.603</v>
      </c>
      <c r="W3749">
        <v>8.3719999999999997E-4</v>
      </c>
      <c r="X3749">
        <v>0.16797999999999999</v>
      </c>
      <c r="Y3749" s="1">
        <v>8.7732000000000006E-5</v>
      </c>
      <c r="Z3749">
        <v>1.7709999999999999</v>
      </c>
      <c r="AA3749">
        <v>9.2493000000000002E-4</v>
      </c>
      <c r="AB3749">
        <v>522.27778245095999</v>
      </c>
      <c r="AC3749">
        <v>34.460999999999999</v>
      </c>
      <c r="AD3749">
        <v>0.81886999999999999</v>
      </c>
      <c r="AE3749">
        <v>34.460999999999999</v>
      </c>
      <c r="AF3749">
        <v>33.972999999999999</v>
      </c>
      <c r="AG3749">
        <v>34.792000000000002</v>
      </c>
      <c r="AH3749">
        <v>0</v>
      </c>
      <c r="AM3749">
        <v>47</v>
      </c>
      <c r="AN3749">
        <v>16</v>
      </c>
      <c r="AO3749">
        <v>4</v>
      </c>
      <c r="AP3749">
        <v>0</v>
      </c>
      <c r="AQ3749">
        <v>0</v>
      </c>
      <c r="AR3749">
        <v>0</v>
      </c>
      <c r="AS3749">
        <v>1.7059999999999999E-2</v>
      </c>
      <c r="AT3749">
        <v>1</v>
      </c>
      <c r="AU3749">
        <v>45330</v>
      </c>
      <c r="AV3749">
        <v>45330</v>
      </c>
      <c r="AX3749">
        <v>72.879000000000005</v>
      </c>
      <c r="AY3749">
        <v>51.932000000000002</v>
      </c>
      <c r="AZ3749">
        <v>1</v>
      </c>
      <c r="BA3749">
        <v>16590000</v>
      </c>
      <c r="BD3749">
        <v>10954</v>
      </c>
      <c r="BE3749">
        <v>778</v>
      </c>
      <c r="BF3749">
        <v>5700</v>
      </c>
      <c r="BG3749">
        <v>5918</v>
      </c>
      <c r="BH3749">
        <v>12327</v>
      </c>
      <c r="BI3749">
        <v>12327</v>
      </c>
      <c r="BM3749">
        <v>2.11536694951064E-2</v>
      </c>
    </row>
    <row r="3750" spans="1:65" x14ac:dyDescent="0.2">
      <c r="A3750" t="s">
        <v>22905</v>
      </c>
      <c r="B3750">
        <v>10</v>
      </c>
      <c r="C3750" t="s">
        <v>66</v>
      </c>
      <c r="D3750" t="s">
        <v>22906</v>
      </c>
      <c r="G3750">
        <v>0</v>
      </c>
      <c r="H3750">
        <v>0</v>
      </c>
      <c r="I3750">
        <v>0</v>
      </c>
      <c r="J3750" t="s">
        <v>19010</v>
      </c>
      <c r="K3750" t="s">
        <v>19010</v>
      </c>
      <c r="L3750" t="s">
        <v>19010</v>
      </c>
      <c r="M3750" t="s">
        <v>19011</v>
      </c>
      <c r="N3750" t="s">
        <v>19012</v>
      </c>
      <c r="O3750" t="s">
        <v>71</v>
      </c>
      <c r="P3750" t="s">
        <v>72</v>
      </c>
      <c r="Q3750" t="s">
        <v>73</v>
      </c>
      <c r="R3750">
        <v>546.80163574218705</v>
      </c>
      <c r="S3750">
        <v>2</v>
      </c>
      <c r="T3750">
        <v>546.80041400000005</v>
      </c>
      <c r="U3750">
        <v>1091.58628</v>
      </c>
      <c r="V3750">
        <v>1.4616</v>
      </c>
      <c r="W3750">
        <v>7.9918999999999997E-4</v>
      </c>
      <c r="X3750">
        <v>0.28247</v>
      </c>
      <c r="Y3750">
        <v>1.5444999999999999E-4</v>
      </c>
      <c r="Z3750">
        <v>1.744</v>
      </c>
      <c r="AA3750">
        <v>9.5363999999999996E-4</v>
      </c>
      <c r="AB3750">
        <v>546.80055612666297</v>
      </c>
      <c r="AC3750">
        <v>81.801000000000002</v>
      </c>
      <c r="AD3750">
        <v>1.3109</v>
      </c>
      <c r="AE3750">
        <v>81.801000000000002</v>
      </c>
      <c r="AF3750">
        <v>81.271000000000001</v>
      </c>
      <c r="AG3750">
        <v>82.581999999999994</v>
      </c>
      <c r="AH3750">
        <v>0</v>
      </c>
      <c r="AM3750">
        <v>81</v>
      </c>
      <c r="AN3750">
        <v>28</v>
      </c>
      <c r="AO3750">
        <v>4</v>
      </c>
      <c r="AP3750">
        <v>0</v>
      </c>
      <c r="AQ3750">
        <v>0</v>
      </c>
      <c r="AR3750">
        <v>0</v>
      </c>
      <c r="AS3750" s="1">
        <v>1.5722999999999998E-5</v>
      </c>
      <c r="AT3750">
        <v>1</v>
      </c>
      <c r="AU3750">
        <v>115623</v>
      </c>
      <c r="AV3750">
        <v>115623</v>
      </c>
      <c r="AX3750">
        <v>143.37</v>
      </c>
      <c r="AY3750">
        <v>117.8</v>
      </c>
      <c r="AZ3750">
        <v>1</v>
      </c>
      <c r="BA3750">
        <v>6870600</v>
      </c>
      <c r="BD3750">
        <v>10956</v>
      </c>
      <c r="BE3750">
        <v>4209</v>
      </c>
      <c r="BF3750">
        <v>5701</v>
      </c>
      <c r="BG3750">
        <v>5919</v>
      </c>
      <c r="BH3750">
        <v>12329</v>
      </c>
      <c r="BI3750">
        <v>12329</v>
      </c>
      <c r="BM3750">
        <v>4.41459241189932E-2</v>
      </c>
    </row>
    <row r="3751" spans="1:65" x14ac:dyDescent="0.2">
      <c r="A3751" t="s">
        <v>22907</v>
      </c>
      <c r="B3751">
        <v>24</v>
      </c>
      <c r="C3751" t="s">
        <v>66</v>
      </c>
      <c r="D3751" t="s">
        <v>22908</v>
      </c>
      <c r="G3751">
        <v>0</v>
      </c>
      <c r="H3751">
        <v>0</v>
      </c>
      <c r="I3751">
        <v>1</v>
      </c>
      <c r="J3751" t="s">
        <v>19010</v>
      </c>
      <c r="K3751" t="s">
        <v>19010</v>
      </c>
      <c r="L3751" t="s">
        <v>19010</v>
      </c>
      <c r="M3751" t="s">
        <v>19011</v>
      </c>
      <c r="N3751" t="s">
        <v>19012</v>
      </c>
      <c r="O3751" t="s">
        <v>71</v>
      </c>
      <c r="P3751" t="s">
        <v>72</v>
      </c>
      <c r="Q3751" t="s">
        <v>73</v>
      </c>
      <c r="R3751">
        <v>908.13708496093705</v>
      </c>
      <c r="S3751">
        <v>3</v>
      </c>
      <c r="T3751">
        <v>907.80093699999998</v>
      </c>
      <c r="U3751">
        <v>2720.3809799999999</v>
      </c>
      <c r="V3751">
        <v>2.2682000000000002</v>
      </c>
      <c r="W3751">
        <v>2.0590999999999999E-3</v>
      </c>
      <c r="X3751">
        <v>5.5127000000000002E-2</v>
      </c>
      <c r="Y3751" s="1">
        <v>5.0043999999999997E-5</v>
      </c>
      <c r="Z3751">
        <v>2.3233000000000001</v>
      </c>
      <c r="AA3751">
        <v>2.1091E-3</v>
      </c>
      <c r="AB3751">
        <v>908.13519591014199</v>
      </c>
      <c r="AC3751">
        <v>136.53</v>
      </c>
      <c r="AD3751">
        <v>0.66412000000000004</v>
      </c>
      <c r="AE3751">
        <v>136.53</v>
      </c>
      <c r="AF3751">
        <v>136.30000000000001</v>
      </c>
      <c r="AG3751">
        <v>136.97</v>
      </c>
      <c r="AH3751">
        <v>0</v>
      </c>
      <c r="AM3751">
        <v>58</v>
      </c>
      <c r="AN3751">
        <v>16</v>
      </c>
      <c r="AO3751">
        <v>6</v>
      </c>
      <c r="AP3751">
        <v>0</v>
      </c>
      <c r="AQ3751">
        <v>0</v>
      </c>
      <c r="AR3751">
        <v>0</v>
      </c>
      <c r="AS3751">
        <v>2.1278999999999998E-3</v>
      </c>
      <c r="AT3751">
        <v>1</v>
      </c>
      <c r="AU3751">
        <v>196473</v>
      </c>
      <c r="AV3751">
        <v>196473</v>
      </c>
      <c r="AX3751">
        <v>42.289000000000001</v>
      </c>
      <c r="AY3751">
        <v>31.059000000000001</v>
      </c>
      <c r="AZ3751">
        <v>1</v>
      </c>
      <c r="BA3751">
        <v>9277600</v>
      </c>
      <c r="BD3751">
        <v>10959</v>
      </c>
      <c r="BE3751">
        <v>4209</v>
      </c>
      <c r="BF3751">
        <v>5702</v>
      </c>
      <c r="BG3751">
        <v>5920</v>
      </c>
      <c r="BH3751">
        <v>12332</v>
      </c>
      <c r="BI3751">
        <v>12332</v>
      </c>
      <c r="BM3751">
        <v>8.9605616700737301E-2</v>
      </c>
    </row>
    <row r="3752" spans="1:65" x14ac:dyDescent="0.2">
      <c r="A3752" t="s">
        <v>22911</v>
      </c>
      <c r="B3752">
        <v>18</v>
      </c>
      <c r="C3752" t="s">
        <v>66</v>
      </c>
      <c r="D3752" t="s">
        <v>22912</v>
      </c>
      <c r="G3752">
        <v>0</v>
      </c>
      <c r="H3752">
        <v>0</v>
      </c>
      <c r="I3752">
        <v>0</v>
      </c>
      <c r="J3752" t="s">
        <v>22913</v>
      </c>
      <c r="K3752" t="s">
        <v>22913</v>
      </c>
      <c r="L3752" t="s">
        <v>22913</v>
      </c>
      <c r="M3752" t="s">
        <v>22914</v>
      </c>
      <c r="N3752" t="s">
        <v>22915</v>
      </c>
      <c r="O3752" t="s">
        <v>71</v>
      </c>
      <c r="P3752" t="s">
        <v>72</v>
      </c>
      <c r="Q3752" t="s">
        <v>73</v>
      </c>
      <c r="R3752">
        <v>604.98199462890602</v>
      </c>
      <c r="S3752">
        <v>3</v>
      </c>
      <c r="T3752">
        <v>604.98060399999997</v>
      </c>
      <c r="U3752">
        <v>1811.9199799999999</v>
      </c>
      <c r="V3752">
        <v>1.7226999999999999</v>
      </c>
      <c r="W3752">
        <v>1.0422000000000001E-3</v>
      </c>
      <c r="X3752">
        <v>0.59487000000000001</v>
      </c>
      <c r="Y3752">
        <v>3.5987999999999998E-4</v>
      </c>
      <c r="Z3752">
        <v>2.3176000000000001</v>
      </c>
      <c r="AA3752">
        <v>1.4021000000000001E-3</v>
      </c>
      <c r="AB3752">
        <v>604.98077099572799</v>
      </c>
      <c r="AC3752">
        <v>83.775999999999996</v>
      </c>
      <c r="AD3752">
        <v>0.71645999999999999</v>
      </c>
      <c r="AE3752">
        <v>83.775999999999996</v>
      </c>
      <c r="AF3752">
        <v>83.412000000000006</v>
      </c>
      <c r="AG3752">
        <v>84.128</v>
      </c>
      <c r="AH3752">
        <v>0</v>
      </c>
      <c r="AM3752">
        <v>41</v>
      </c>
      <c r="AN3752">
        <v>14</v>
      </c>
      <c r="AO3752">
        <v>4</v>
      </c>
      <c r="AP3752">
        <v>0</v>
      </c>
      <c r="AQ3752">
        <v>0</v>
      </c>
      <c r="AR3752">
        <v>0</v>
      </c>
      <c r="AS3752">
        <v>8.3409000000000001E-3</v>
      </c>
      <c r="AT3752">
        <v>1</v>
      </c>
      <c r="AU3752">
        <v>118810</v>
      </c>
      <c r="AV3752">
        <v>118810</v>
      </c>
      <c r="AX3752">
        <v>40.601999999999997</v>
      </c>
      <c r="AY3752">
        <v>40.601999999999997</v>
      </c>
      <c r="AZ3752">
        <v>1</v>
      </c>
      <c r="BA3752">
        <v>2231900</v>
      </c>
      <c r="BD3752">
        <v>10962</v>
      </c>
      <c r="BE3752">
        <v>2122</v>
      </c>
      <c r="BF3752">
        <v>5704</v>
      </c>
      <c r="BG3752">
        <v>5922</v>
      </c>
      <c r="BH3752">
        <v>12335</v>
      </c>
      <c r="BI3752">
        <v>12335</v>
      </c>
      <c r="BM3752">
        <v>4.6498933322254701E-2</v>
      </c>
    </row>
    <row r="3753" spans="1:65" x14ac:dyDescent="0.2">
      <c r="A3753" t="s">
        <v>22928</v>
      </c>
      <c r="B3753">
        <v>11</v>
      </c>
      <c r="C3753" t="s">
        <v>66</v>
      </c>
      <c r="D3753" t="s">
        <v>22929</v>
      </c>
      <c r="G3753">
        <v>0</v>
      </c>
      <c r="H3753">
        <v>0</v>
      </c>
      <c r="I3753">
        <v>0</v>
      </c>
      <c r="J3753" t="s">
        <v>12294</v>
      </c>
      <c r="K3753" t="s">
        <v>12294</v>
      </c>
      <c r="L3753" t="s">
        <v>12294</v>
      </c>
      <c r="M3753" t="s">
        <v>12295</v>
      </c>
      <c r="N3753" t="s">
        <v>12296</v>
      </c>
      <c r="O3753" t="s">
        <v>71</v>
      </c>
      <c r="P3753" t="s">
        <v>72</v>
      </c>
      <c r="Q3753" t="s">
        <v>73</v>
      </c>
      <c r="R3753">
        <v>607.80548095703102</v>
      </c>
      <c r="S3753">
        <v>2</v>
      </c>
      <c r="T3753">
        <v>607.80421699999999</v>
      </c>
      <c r="U3753">
        <v>1213.5938799999999</v>
      </c>
      <c r="V3753">
        <v>1.7622</v>
      </c>
      <c r="W3753">
        <v>1.0711E-3</v>
      </c>
      <c r="X3753">
        <v>0.52847999999999995</v>
      </c>
      <c r="Y3753">
        <v>3.2121E-4</v>
      </c>
      <c r="Z3753">
        <v>2.2907000000000002</v>
      </c>
      <c r="AA3753">
        <v>1.3923E-3</v>
      </c>
      <c r="AB3753">
        <v>607.80442377914198</v>
      </c>
      <c r="AC3753">
        <v>31.138000000000002</v>
      </c>
      <c r="AD3753">
        <v>0.86685999999999996</v>
      </c>
      <c r="AE3753">
        <v>31.138000000000002</v>
      </c>
      <c r="AF3753">
        <v>30.574999999999999</v>
      </c>
      <c r="AG3753">
        <v>31.442</v>
      </c>
      <c r="AH3753">
        <v>0</v>
      </c>
      <c r="AM3753">
        <v>53</v>
      </c>
      <c r="AN3753">
        <v>17</v>
      </c>
      <c r="AO3753">
        <v>4</v>
      </c>
      <c r="AP3753">
        <v>0</v>
      </c>
      <c r="AQ3753">
        <v>0</v>
      </c>
      <c r="AR3753">
        <v>0</v>
      </c>
      <c r="AS3753">
        <v>9.2580000000000006E-3</v>
      </c>
      <c r="AT3753">
        <v>1</v>
      </c>
      <c r="AU3753">
        <v>40232</v>
      </c>
      <c r="AV3753">
        <v>40232</v>
      </c>
      <c r="AX3753">
        <v>96.665000000000006</v>
      </c>
      <c r="AY3753">
        <v>79.3</v>
      </c>
      <c r="AZ3753">
        <v>1</v>
      </c>
      <c r="BA3753">
        <v>11923000</v>
      </c>
      <c r="BD3753">
        <v>10967</v>
      </c>
      <c r="BE3753">
        <v>3660</v>
      </c>
      <c r="BF3753">
        <v>5708</v>
      </c>
      <c r="BG3753">
        <v>5926</v>
      </c>
      <c r="BH3753">
        <v>12340</v>
      </c>
      <c r="BI3753">
        <v>12340</v>
      </c>
      <c r="BM3753">
        <v>-4.3730005847919503E-3</v>
      </c>
    </row>
    <row r="3754" spans="1:65" x14ac:dyDescent="0.2">
      <c r="A3754" t="s">
        <v>22930</v>
      </c>
      <c r="B3754">
        <v>21</v>
      </c>
      <c r="C3754" t="s">
        <v>66</v>
      </c>
      <c r="D3754" t="s">
        <v>22931</v>
      </c>
      <c r="G3754">
        <v>0</v>
      </c>
      <c r="H3754">
        <v>0</v>
      </c>
      <c r="I3754">
        <v>0</v>
      </c>
      <c r="J3754" t="s">
        <v>4345</v>
      </c>
      <c r="K3754" t="s">
        <v>4345</v>
      </c>
      <c r="L3754" t="s">
        <v>4345</v>
      </c>
      <c r="M3754" t="s">
        <v>4346</v>
      </c>
      <c r="N3754" t="s">
        <v>4347</v>
      </c>
      <c r="O3754" t="s">
        <v>71</v>
      </c>
      <c r="P3754" t="s">
        <v>72</v>
      </c>
      <c r="Q3754" t="s">
        <v>73</v>
      </c>
      <c r="R3754">
        <v>753.68542480468705</v>
      </c>
      <c r="S3754">
        <v>3</v>
      </c>
      <c r="T3754">
        <v>753.35019</v>
      </c>
      <c r="U3754">
        <v>2257.0287400000002</v>
      </c>
      <c r="V3754">
        <v>1.1698999999999999</v>
      </c>
      <c r="W3754">
        <v>8.8137000000000003E-4</v>
      </c>
      <c r="X3754">
        <v>0.16652</v>
      </c>
      <c r="Y3754">
        <v>1.2545000000000001E-4</v>
      </c>
      <c r="Z3754">
        <v>1.3365</v>
      </c>
      <c r="AA3754">
        <v>1.0068E-3</v>
      </c>
      <c r="AB3754">
        <v>753.68462295171605</v>
      </c>
      <c r="AC3754">
        <v>68.793999999999997</v>
      </c>
      <c r="AD3754">
        <v>5.3564999999999996</v>
      </c>
      <c r="AE3754">
        <v>68.793999999999997</v>
      </c>
      <c r="AF3754">
        <v>68.198999999999998</v>
      </c>
      <c r="AG3754">
        <v>73.555999999999997</v>
      </c>
      <c r="AH3754">
        <v>0</v>
      </c>
      <c r="AM3754">
        <v>427</v>
      </c>
      <c r="AN3754">
        <v>107</v>
      </c>
      <c r="AO3754">
        <v>6</v>
      </c>
      <c r="AP3754">
        <v>0</v>
      </c>
      <c r="AQ3754">
        <v>0</v>
      </c>
      <c r="AR3754">
        <v>0</v>
      </c>
      <c r="AS3754">
        <v>2.0667000000000001E-2</v>
      </c>
      <c r="AT3754">
        <v>1</v>
      </c>
      <c r="AU3754">
        <v>99100</v>
      </c>
      <c r="AV3754">
        <v>99100</v>
      </c>
      <c r="AX3754">
        <v>29.72</v>
      </c>
      <c r="AY3754">
        <v>22.152000000000001</v>
      </c>
      <c r="AZ3754">
        <v>1</v>
      </c>
      <c r="BA3754">
        <v>12024000</v>
      </c>
      <c r="BD3754">
        <v>10970</v>
      </c>
      <c r="BE3754">
        <v>2983</v>
      </c>
      <c r="BF3754">
        <v>5709</v>
      </c>
      <c r="BG3754">
        <v>5927</v>
      </c>
      <c r="BH3754">
        <v>12343</v>
      </c>
      <c r="BI3754">
        <v>12343</v>
      </c>
      <c r="BM3754">
        <v>-4.9492689544876997E-2</v>
      </c>
    </row>
    <row r="3755" spans="1:65" x14ac:dyDescent="0.2">
      <c r="A3755" t="s">
        <v>22932</v>
      </c>
      <c r="B3755">
        <v>10</v>
      </c>
      <c r="C3755" t="s">
        <v>66</v>
      </c>
      <c r="D3755" t="s">
        <v>22933</v>
      </c>
      <c r="G3755">
        <v>0</v>
      </c>
      <c r="H3755">
        <v>0</v>
      </c>
      <c r="I3755">
        <v>0</v>
      </c>
      <c r="J3755" t="s">
        <v>560</v>
      </c>
      <c r="K3755" t="s">
        <v>560</v>
      </c>
      <c r="L3755" t="s">
        <v>560</v>
      </c>
      <c r="M3755" t="s">
        <v>561</v>
      </c>
      <c r="N3755" t="s">
        <v>562</v>
      </c>
      <c r="O3755" t="s">
        <v>71</v>
      </c>
      <c r="P3755" t="s">
        <v>72</v>
      </c>
      <c r="Q3755" t="s">
        <v>73</v>
      </c>
      <c r="R3755">
        <v>578.78057861328102</v>
      </c>
      <c r="S3755">
        <v>2</v>
      </c>
      <c r="T3755">
        <v>578.77967899999999</v>
      </c>
      <c r="U3755">
        <v>1155.5447999999999</v>
      </c>
      <c r="V3755">
        <v>2.2576999999999998</v>
      </c>
      <c r="W3755">
        <v>1.3067E-3</v>
      </c>
      <c r="X3755">
        <v>2.4683E-2</v>
      </c>
      <c r="Y3755" s="1">
        <v>1.4286E-5</v>
      </c>
      <c r="Z3755">
        <v>2.2823000000000002</v>
      </c>
      <c r="AA3755">
        <v>1.3209999999999999E-3</v>
      </c>
      <c r="AB3755">
        <v>578.77947274777898</v>
      </c>
      <c r="AC3755">
        <v>67.097999999999999</v>
      </c>
      <c r="AD3755">
        <v>0.96787999999999996</v>
      </c>
      <c r="AE3755">
        <v>67.097999999999999</v>
      </c>
      <c r="AF3755">
        <v>66.581000000000003</v>
      </c>
      <c r="AG3755">
        <v>67.549000000000007</v>
      </c>
      <c r="AH3755">
        <v>0</v>
      </c>
      <c r="AM3755">
        <v>43</v>
      </c>
      <c r="AN3755">
        <v>19</v>
      </c>
      <c r="AO3755">
        <v>3</v>
      </c>
      <c r="AP3755">
        <v>0</v>
      </c>
      <c r="AQ3755">
        <v>0</v>
      </c>
      <c r="AR3755">
        <v>0</v>
      </c>
      <c r="AS3755">
        <v>1.6008000000000001E-2</v>
      </c>
      <c r="AT3755">
        <v>1</v>
      </c>
      <c r="AU3755">
        <v>94088</v>
      </c>
      <c r="AV3755">
        <v>94088</v>
      </c>
      <c r="AX3755">
        <v>96.034000000000006</v>
      </c>
      <c r="AY3755">
        <v>83.826999999999998</v>
      </c>
      <c r="AZ3755">
        <v>1</v>
      </c>
      <c r="BA3755">
        <v>1049400</v>
      </c>
      <c r="BD3755">
        <v>10972</v>
      </c>
      <c r="BE3755">
        <v>2738</v>
      </c>
      <c r="BF3755">
        <v>5710</v>
      </c>
      <c r="BG3755">
        <v>5928</v>
      </c>
      <c r="BH3755">
        <v>12345</v>
      </c>
      <c r="BI3755">
        <v>12345</v>
      </c>
      <c r="BM3755">
        <v>-2.6745883474404701E-2</v>
      </c>
    </row>
    <row r="3756" spans="1:65" x14ac:dyDescent="0.2">
      <c r="A3756" t="s">
        <v>22934</v>
      </c>
      <c r="B3756">
        <v>15</v>
      </c>
      <c r="C3756" t="s">
        <v>66</v>
      </c>
      <c r="D3756" t="s">
        <v>22935</v>
      </c>
      <c r="G3756">
        <v>0</v>
      </c>
      <c r="H3756">
        <v>0</v>
      </c>
      <c r="I3756">
        <v>0</v>
      </c>
      <c r="J3756" t="s">
        <v>4373</v>
      </c>
      <c r="K3756" t="s">
        <v>4373</v>
      </c>
      <c r="L3756" t="s">
        <v>4373</v>
      </c>
      <c r="M3756" t="s">
        <v>4374</v>
      </c>
      <c r="N3756" t="s">
        <v>4375</v>
      </c>
      <c r="O3756" t="s">
        <v>71</v>
      </c>
      <c r="P3756" t="s">
        <v>72</v>
      </c>
      <c r="Q3756" t="s">
        <v>73</v>
      </c>
      <c r="R3756">
        <v>569.91204833984295</v>
      </c>
      <c r="S3756">
        <v>3</v>
      </c>
      <c r="T3756">
        <v>569.91040299999997</v>
      </c>
      <c r="U3756">
        <v>1706.70938</v>
      </c>
      <c r="V3756">
        <v>1.6434</v>
      </c>
      <c r="W3756">
        <v>9.3661000000000005E-4</v>
      </c>
      <c r="X3756">
        <v>0.24543999999999999</v>
      </c>
      <c r="Y3756">
        <v>1.3988E-4</v>
      </c>
      <c r="Z3756">
        <v>1.8889</v>
      </c>
      <c r="AA3756">
        <v>1.0765E-3</v>
      </c>
      <c r="AB3756">
        <v>570.24504783060604</v>
      </c>
      <c r="AC3756">
        <v>45.161000000000001</v>
      </c>
      <c r="AD3756">
        <v>1.1143000000000001</v>
      </c>
      <c r="AE3756">
        <v>45.161000000000001</v>
      </c>
      <c r="AF3756">
        <v>44.783000000000001</v>
      </c>
      <c r="AG3756">
        <v>45.896999999999998</v>
      </c>
      <c r="AH3756">
        <v>0</v>
      </c>
      <c r="AM3756">
        <v>54</v>
      </c>
      <c r="AN3756">
        <v>22</v>
      </c>
      <c r="AO3756">
        <v>4</v>
      </c>
      <c r="AP3756">
        <v>0</v>
      </c>
      <c r="AQ3756">
        <v>0</v>
      </c>
      <c r="AR3756">
        <v>0</v>
      </c>
      <c r="AS3756">
        <v>7.4061999999999999E-4</v>
      </c>
      <c r="AT3756">
        <v>1</v>
      </c>
      <c r="AU3756">
        <v>61337</v>
      </c>
      <c r="AV3756">
        <v>61337</v>
      </c>
      <c r="AX3756">
        <v>80.370999999999995</v>
      </c>
      <c r="AY3756">
        <v>72.695999999999998</v>
      </c>
      <c r="AZ3756">
        <v>1</v>
      </c>
      <c r="BA3756">
        <v>4733400</v>
      </c>
      <c r="BD3756">
        <v>10975</v>
      </c>
      <c r="BE3756">
        <v>1727</v>
      </c>
      <c r="BF3756">
        <v>5711</v>
      </c>
      <c r="BG3756">
        <v>5929</v>
      </c>
      <c r="BH3756">
        <v>12348</v>
      </c>
      <c r="BI3756">
        <v>12348</v>
      </c>
      <c r="BM3756">
        <v>-0.11570608780493701</v>
      </c>
    </row>
    <row r="3757" spans="1:65" x14ac:dyDescent="0.2">
      <c r="A3757" t="s">
        <v>22940</v>
      </c>
      <c r="B3757">
        <v>17</v>
      </c>
      <c r="C3757" t="s">
        <v>66</v>
      </c>
      <c r="D3757" t="s">
        <v>22941</v>
      </c>
      <c r="G3757">
        <v>0</v>
      </c>
      <c r="H3757">
        <v>0</v>
      </c>
      <c r="I3757">
        <v>0</v>
      </c>
      <c r="J3757" t="s">
        <v>9360</v>
      </c>
      <c r="K3757" t="s">
        <v>9360</v>
      </c>
      <c r="L3757" t="s">
        <v>9360</v>
      </c>
      <c r="M3757" t="s">
        <v>9361</v>
      </c>
      <c r="N3757" t="s">
        <v>9362</v>
      </c>
      <c r="O3757" t="s">
        <v>71</v>
      </c>
      <c r="P3757" t="s">
        <v>72</v>
      </c>
      <c r="Q3757" t="s">
        <v>73</v>
      </c>
      <c r="R3757">
        <v>569.95330810546795</v>
      </c>
      <c r="S3757">
        <v>3</v>
      </c>
      <c r="T3757">
        <v>569.95270800000003</v>
      </c>
      <c r="U3757">
        <v>1706.8362999999999</v>
      </c>
      <c r="V3757">
        <v>2.1505999999999998</v>
      </c>
      <c r="W3757">
        <v>1.2256999999999999E-3</v>
      </c>
      <c r="X3757">
        <v>0.85460000000000003</v>
      </c>
      <c r="Y3757">
        <v>4.8707999999999998E-4</v>
      </c>
      <c r="Z3757">
        <v>3.0051999999999999</v>
      </c>
      <c r="AA3757">
        <v>1.7128E-3</v>
      </c>
      <c r="AB3757">
        <v>570.287857723716</v>
      </c>
      <c r="AC3757">
        <v>87.396000000000001</v>
      </c>
      <c r="AD3757">
        <v>0.86121999999999999</v>
      </c>
      <c r="AE3757">
        <v>87.396000000000001</v>
      </c>
      <c r="AF3757">
        <v>86.908000000000001</v>
      </c>
      <c r="AG3757">
        <v>87.77</v>
      </c>
      <c r="AH3757">
        <v>0</v>
      </c>
      <c r="AM3757">
        <v>38</v>
      </c>
      <c r="AN3757">
        <v>17</v>
      </c>
      <c r="AO3757">
        <v>3</v>
      </c>
      <c r="AP3757">
        <v>0</v>
      </c>
      <c r="AQ3757">
        <v>0</v>
      </c>
      <c r="AR3757">
        <v>0</v>
      </c>
      <c r="AS3757">
        <v>2.4788999999999999E-2</v>
      </c>
      <c r="AT3757">
        <v>1</v>
      </c>
      <c r="AU3757">
        <v>124723</v>
      </c>
      <c r="AV3757">
        <v>124723</v>
      </c>
      <c r="AX3757">
        <v>25.236000000000001</v>
      </c>
      <c r="AY3757">
        <v>25.236000000000001</v>
      </c>
      <c r="AZ3757">
        <v>1</v>
      </c>
      <c r="BA3757">
        <v>1919000</v>
      </c>
      <c r="BD3757">
        <v>10980</v>
      </c>
      <c r="BE3757">
        <v>1629</v>
      </c>
      <c r="BF3757">
        <v>5712</v>
      </c>
      <c r="BG3757">
        <v>5931</v>
      </c>
      <c r="BH3757">
        <v>12354</v>
      </c>
      <c r="BI3757">
        <v>12354</v>
      </c>
      <c r="BM3757">
        <v>1.1150604362001101E-2</v>
      </c>
    </row>
    <row r="3758" spans="1:65" x14ac:dyDescent="0.2">
      <c r="A3758" t="s">
        <v>22948</v>
      </c>
      <c r="B3758">
        <v>9</v>
      </c>
      <c r="C3758" t="s">
        <v>66</v>
      </c>
      <c r="D3758" t="s">
        <v>22949</v>
      </c>
      <c r="G3758">
        <v>0</v>
      </c>
      <c r="H3758">
        <v>0</v>
      </c>
      <c r="I3758">
        <v>0</v>
      </c>
      <c r="J3758" t="s">
        <v>1001</v>
      </c>
      <c r="K3758" t="s">
        <v>1001</v>
      </c>
      <c r="L3758" t="s">
        <v>1001</v>
      </c>
      <c r="M3758" t="s">
        <v>1002</v>
      </c>
      <c r="N3758" t="s">
        <v>1003</v>
      </c>
      <c r="O3758" t="s">
        <v>71</v>
      </c>
      <c r="P3758" t="s">
        <v>72</v>
      </c>
      <c r="Q3758" t="s">
        <v>73</v>
      </c>
      <c r="R3758">
        <v>527.76483154296795</v>
      </c>
      <c r="S3758">
        <v>2</v>
      </c>
      <c r="T3758">
        <v>527.76383199999998</v>
      </c>
      <c r="U3758">
        <v>1053.5131100000001</v>
      </c>
      <c r="V3758">
        <v>2.0253000000000001</v>
      </c>
      <c r="W3758">
        <v>1.0689E-3</v>
      </c>
      <c r="X3758">
        <v>0.40727999999999998</v>
      </c>
      <c r="Y3758">
        <v>2.1494999999999999E-4</v>
      </c>
      <c r="Z3758">
        <v>2.4325999999999999</v>
      </c>
      <c r="AA3758">
        <v>1.2838000000000001E-3</v>
      </c>
      <c r="AB3758">
        <v>527.76397917237</v>
      </c>
      <c r="AC3758">
        <v>53.860999999999997</v>
      </c>
      <c r="AD3758">
        <v>1.7614000000000001</v>
      </c>
      <c r="AE3758">
        <v>53.860999999999997</v>
      </c>
      <c r="AF3758">
        <v>53.154000000000003</v>
      </c>
      <c r="AG3758">
        <v>54.914999999999999</v>
      </c>
      <c r="AH3758">
        <v>0</v>
      </c>
      <c r="AM3758">
        <v>75</v>
      </c>
      <c r="AN3758">
        <v>35</v>
      </c>
      <c r="AO3758">
        <v>4</v>
      </c>
      <c r="AP3758">
        <v>0</v>
      </c>
      <c r="AQ3758">
        <v>0</v>
      </c>
      <c r="AR3758">
        <v>0</v>
      </c>
      <c r="AS3758">
        <v>1.1941999999999999E-2</v>
      </c>
      <c r="AT3758">
        <v>1</v>
      </c>
      <c r="AU3758">
        <v>74212</v>
      </c>
      <c r="AV3758">
        <v>74212</v>
      </c>
      <c r="AX3758">
        <v>93.194999999999993</v>
      </c>
      <c r="AY3758">
        <v>47.244</v>
      </c>
      <c r="AZ3758">
        <v>1</v>
      </c>
      <c r="BA3758">
        <v>9362000</v>
      </c>
      <c r="BD3758">
        <v>10984</v>
      </c>
      <c r="BE3758">
        <v>806</v>
      </c>
      <c r="BF3758">
        <v>5715</v>
      </c>
      <c r="BG3758">
        <v>5934</v>
      </c>
      <c r="BH3758">
        <v>12358</v>
      </c>
      <c r="BI3758">
        <v>12358</v>
      </c>
      <c r="BM3758">
        <v>-1.15053631072896E-2</v>
      </c>
    </row>
    <row r="3759" spans="1:65" x14ac:dyDescent="0.2">
      <c r="A3759" t="s">
        <v>22950</v>
      </c>
      <c r="B3759">
        <v>20</v>
      </c>
      <c r="C3759" t="s">
        <v>66</v>
      </c>
      <c r="D3759" t="s">
        <v>22951</v>
      </c>
      <c r="G3759">
        <v>0</v>
      </c>
      <c r="H3759">
        <v>0</v>
      </c>
      <c r="I3759">
        <v>0</v>
      </c>
      <c r="J3759" t="s">
        <v>22952</v>
      </c>
      <c r="K3759" t="s">
        <v>22952</v>
      </c>
      <c r="L3759" t="s">
        <v>22952</v>
      </c>
      <c r="M3759" t="s">
        <v>22953</v>
      </c>
      <c r="N3759" t="s">
        <v>22954</v>
      </c>
      <c r="O3759" t="s">
        <v>71</v>
      </c>
      <c r="P3759" t="s">
        <v>72</v>
      </c>
      <c r="Q3759" t="s">
        <v>73</v>
      </c>
      <c r="R3759">
        <v>765.33966064453102</v>
      </c>
      <c r="S3759">
        <v>3</v>
      </c>
      <c r="T3759">
        <v>765.00497099999995</v>
      </c>
      <c r="U3759">
        <v>2291.9930800000002</v>
      </c>
      <c r="V3759">
        <v>1.2753000000000001</v>
      </c>
      <c r="W3759">
        <v>9.7559999999999997E-4</v>
      </c>
      <c r="X3759">
        <v>0.57108000000000003</v>
      </c>
      <c r="Y3759">
        <v>4.3688E-4</v>
      </c>
      <c r="Z3759">
        <v>1.8464</v>
      </c>
      <c r="AA3759">
        <v>1.4124999999999999E-3</v>
      </c>
      <c r="AB3759">
        <v>765.33950440764295</v>
      </c>
      <c r="AC3759">
        <v>71.685000000000002</v>
      </c>
      <c r="AD3759">
        <v>1.6164000000000001</v>
      </c>
      <c r="AE3759">
        <v>71.685000000000002</v>
      </c>
      <c r="AF3759">
        <v>71.275000000000006</v>
      </c>
      <c r="AG3759">
        <v>72.891000000000005</v>
      </c>
      <c r="AH3759">
        <v>0</v>
      </c>
      <c r="AM3759">
        <v>77</v>
      </c>
      <c r="AN3759">
        <v>32</v>
      </c>
      <c r="AO3759">
        <v>3</v>
      </c>
      <c r="AP3759">
        <v>0</v>
      </c>
      <c r="AQ3759">
        <v>0</v>
      </c>
      <c r="AR3759">
        <v>0</v>
      </c>
      <c r="AS3759">
        <v>4.5718E-3</v>
      </c>
      <c r="AT3759">
        <v>1</v>
      </c>
      <c r="AU3759">
        <v>100793</v>
      </c>
      <c r="AV3759">
        <v>100793</v>
      </c>
      <c r="AX3759">
        <v>39.646999999999998</v>
      </c>
      <c r="AY3759">
        <v>24.44</v>
      </c>
      <c r="AZ3759">
        <v>1</v>
      </c>
      <c r="BA3759">
        <v>2748800</v>
      </c>
      <c r="BD3759">
        <v>10985</v>
      </c>
      <c r="BE3759">
        <v>643</v>
      </c>
      <c r="BF3759">
        <v>5716</v>
      </c>
      <c r="BG3759">
        <v>5935</v>
      </c>
      <c r="BH3759">
        <v>12359</v>
      </c>
      <c r="BI3759">
        <v>12359</v>
      </c>
      <c r="BM3759">
        <v>-0.10123351202037099</v>
      </c>
    </row>
    <row r="3760" spans="1:65" x14ac:dyDescent="0.2">
      <c r="A3760" t="s">
        <v>22955</v>
      </c>
      <c r="B3760">
        <v>12</v>
      </c>
      <c r="C3760" t="s">
        <v>66</v>
      </c>
      <c r="D3760" t="s">
        <v>22956</v>
      </c>
      <c r="G3760">
        <v>0</v>
      </c>
      <c r="H3760">
        <v>0</v>
      </c>
      <c r="I3760">
        <v>0</v>
      </c>
      <c r="J3760" t="s">
        <v>5828</v>
      </c>
      <c r="K3760" t="s">
        <v>5828</v>
      </c>
      <c r="L3760" t="s">
        <v>5828</v>
      </c>
      <c r="M3760" t="s">
        <v>5829</v>
      </c>
      <c r="N3760" t="s">
        <v>5830</v>
      </c>
      <c r="O3760" t="s">
        <v>71</v>
      </c>
      <c r="P3760" t="s">
        <v>72</v>
      </c>
      <c r="Q3760" t="s">
        <v>73</v>
      </c>
      <c r="R3760">
        <v>711.85498046875</v>
      </c>
      <c r="S3760">
        <v>2</v>
      </c>
      <c r="T3760">
        <v>711.85030900000004</v>
      </c>
      <c r="U3760">
        <v>1421.68607</v>
      </c>
      <c r="V3760">
        <v>2.7576000000000001</v>
      </c>
      <c r="W3760">
        <v>1.9629999999999999E-3</v>
      </c>
      <c r="X3760">
        <v>2.1678000000000002</v>
      </c>
      <c r="Y3760">
        <v>1.5430999999999999E-3</v>
      </c>
      <c r="Z3760">
        <v>4.9253999999999998</v>
      </c>
      <c r="AA3760">
        <v>3.5060999999999998E-3</v>
      </c>
      <c r="AB3760">
        <v>711.85196742588801</v>
      </c>
      <c r="AC3760">
        <v>116.06</v>
      </c>
      <c r="AD3760">
        <v>1.2094</v>
      </c>
      <c r="AE3760">
        <v>116.06</v>
      </c>
      <c r="AF3760">
        <v>115.64</v>
      </c>
      <c r="AG3760">
        <v>116.85</v>
      </c>
      <c r="AH3760">
        <v>0</v>
      </c>
      <c r="AM3760">
        <v>88</v>
      </c>
      <c r="AN3760">
        <v>24</v>
      </c>
      <c r="AO3760">
        <v>6</v>
      </c>
      <c r="AP3760">
        <v>0</v>
      </c>
      <c r="AQ3760">
        <v>0</v>
      </c>
      <c r="AR3760">
        <v>0</v>
      </c>
      <c r="AS3760">
        <v>3.4112000000000003E-2</v>
      </c>
      <c r="AT3760">
        <v>1</v>
      </c>
      <c r="AU3760">
        <v>166522</v>
      </c>
      <c r="AV3760">
        <v>166522</v>
      </c>
      <c r="AX3760">
        <v>53.597000000000001</v>
      </c>
      <c r="AY3760">
        <v>29.077999999999999</v>
      </c>
      <c r="AZ3760">
        <v>1</v>
      </c>
      <c r="BA3760">
        <v>2374800</v>
      </c>
      <c r="BD3760">
        <v>10988</v>
      </c>
      <c r="BE3760">
        <v>162</v>
      </c>
      <c r="BF3760">
        <v>5717</v>
      </c>
      <c r="BG3760">
        <v>5936</v>
      </c>
      <c r="BH3760">
        <v>12362</v>
      </c>
      <c r="BI3760">
        <v>12362</v>
      </c>
      <c r="BM3760">
        <v>-7.9095803644122498E-3</v>
      </c>
    </row>
    <row r="3761" spans="1:65" x14ac:dyDescent="0.2">
      <c r="A3761" t="s">
        <v>22957</v>
      </c>
      <c r="B3761">
        <v>10</v>
      </c>
      <c r="C3761" t="s">
        <v>66</v>
      </c>
      <c r="D3761" t="s">
        <v>22958</v>
      </c>
      <c r="G3761">
        <v>0</v>
      </c>
      <c r="H3761">
        <v>0</v>
      </c>
      <c r="I3761">
        <v>0</v>
      </c>
      <c r="J3761" t="s">
        <v>5561</v>
      </c>
      <c r="K3761" t="s">
        <v>5561</v>
      </c>
      <c r="L3761" t="s">
        <v>5561</v>
      </c>
      <c r="M3761" t="s">
        <v>5562</v>
      </c>
      <c r="N3761" t="s">
        <v>5563</v>
      </c>
      <c r="O3761" t="s">
        <v>71</v>
      </c>
      <c r="P3761" t="s">
        <v>72</v>
      </c>
      <c r="Q3761" t="s">
        <v>73</v>
      </c>
      <c r="R3761">
        <v>530.27600097656205</v>
      </c>
      <c r="S3761">
        <v>2</v>
      </c>
      <c r="T3761">
        <v>530.27509499999996</v>
      </c>
      <c r="U3761">
        <v>1058.5356400000001</v>
      </c>
      <c r="V3761">
        <v>1.7289000000000001</v>
      </c>
      <c r="W3761">
        <v>9.1681E-4</v>
      </c>
      <c r="X3761">
        <v>-4.5913000000000004E-3</v>
      </c>
      <c r="Y3761" s="1">
        <v>-2.4345999999999999E-6</v>
      </c>
      <c r="Z3761">
        <v>1.7242999999999999</v>
      </c>
      <c r="AA3761">
        <v>9.1438000000000001E-4</v>
      </c>
      <c r="AB3761">
        <v>530.27507443203103</v>
      </c>
      <c r="AC3761">
        <v>26.024999999999999</v>
      </c>
      <c r="AD3761">
        <v>0.91583000000000003</v>
      </c>
      <c r="AE3761">
        <v>26.024999999999999</v>
      </c>
      <c r="AF3761">
        <v>25.766999999999999</v>
      </c>
      <c r="AG3761">
        <v>26.681999999999999</v>
      </c>
      <c r="AH3761">
        <v>0</v>
      </c>
      <c r="AM3761">
        <v>24</v>
      </c>
      <c r="AN3761">
        <v>18</v>
      </c>
      <c r="AO3761">
        <v>2</v>
      </c>
      <c r="AP3761">
        <v>0</v>
      </c>
      <c r="AQ3761">
        <v>0</v>
      </c>
      <c r="AR3761">
        <v>0</v>
      </c>
      <c r="AS3761">
        <v>3.3180000000000002E-3</v>
      </c>
      <c r="AT3761">
        <v>1</v>
      </c>
      <c r="AU3761">
        <v>32862</v>
      </c>
      <c r="AV3761">
        <v>32862</v>
      </c>
      <c r="AX3761">
        <v>98.581999999999994</v>
      </c>
      <c r="AY3761">
        <v>54.204999999999998</v>
      </c>
      <c r="AZ3761">
        <v>1</v>
      </c>
      <c r="BA3761">
        <v>8731200</v>
      </c>
      <c r="BD3761">
        <v>10991</v>
      </c>
      <c r="BE3761">
        <v>560</v>
      </c>
      <c r="BF3761">
        <v>5718</v>
      </c>
      <c r="BG3761">
        <v>5937</v>
      </c>
      <c r="BH3761">
        <v>12365</v>
      </c>
      <c r="BI3761">
        <v>12365</v>
      </c>
      <c r="BM3761">
        <v>8.7106308692455007E-3</v>
      </c>
    </row>
    <row r="3762" spans="1:65" x14ac:dyDescent="0.2">
      <c r="A3762" t="s">
        <v>22961</v>
      </c>
      <c r="B3762">
        <v>13</v>
      </c>
      <c r="C3762" t="s">
        <v>66</v>
      </c>
      <c r="D3762" t="s">
        <v>22962</v>
      </c>
      <c r="G3762">
        <v>0</v>
      </c>
      <c r="H3762">
        <v>0</v>
      </c>
      <c r="I3762">
        <v>0</v>
      </c>
      <c r="J3762" t="s">
        <v>22963</v>
      </c>
      <c r="K3762" t="s">
        <v>22963</v>
      </c>
      <c r="L3762" t="s">
        <v>22963</v>
      </c>
      <c r="M3762" t="s">
        <v>22964</v>
      </c>
      <c r="N3762" t="s">
        <v>22965</v>
      </c>
      <c r="O3762" t="s">
        <v>71</v>
      </c>
      <c r="P3762" t="s">
        <v>72</v>
      </c>
      <c r="Q3762" t="s">
        <v>73</v>
      </c>
      <c r="R3762">
        <v>775.422607421875</v>
      </c>
      <c r="S3762">
        <v>2</v>
      </c>
      <c r="T3762">
        <v>774.91904899999997</v>
      </c>
      <c r="U3762">
        <v>1547.8235500000001</v>
      </c>
      <c r="V3762">
        <v>2.3639000000000001</v>
      </c>
      <c r="W3762">
        <v>1.8318E-3</v>
      </c>
      <c r="X3762">
        <v>-0.23627999999999999</v>
      </c>
      <c r="Y3762">
        <v>-1.8310000000000001E-4</v>
      </c>
      <c r="Z3762">
        <v>2.1276000000000002</v>
      </c>
      <c r="AA3762">
        <v>1.6486999999999999E-3</v>
      </c>
      <c r="AB3762">
        <v>774.91892566623198</v>
      </c>
      <c r="AC3762">
        <v>137.21</v>
      </c>
      <c r="AD3762">
        <v>0.55269000000000001</v>
      </c>
      <c r="AE3762">
        <v>137.21</v>
      </c>
      <c r="AF3762">
        <v>136.99</v>
      </c>
      <c r="AG3762">
        <v>137.55000000000001</v>
      </c>
      <c r="AH3762">
        <v>0</v>
      </c>
      <c r="AM3762">
        <v>31</v>
      </c>
      <c r="AN3762">
        <v>13</v>
      </c>
      <c r="AO3762">
        <v>4</v>
      </c>
      <c r="AP3762">
        <v>0</v>
      </c>
      <c r="AQ3762">
        <v>0</v>
      </c>
      <c r="AR3762">
        <v>0</v>
      </c>
      <c r="AS3762">
        <v>1.1927999999999999E-2</v>
      </c>
      <c r="AT3762">
        <v>1</v>
      </c>
      <c r="AU3762">
        <v>197429</v>
      </c>
      <c r="AV3762">
        <v>197429</v>
      </c>
      <c r="AX3762">
        <v>80.915999999999997</v>
      </c>
      <c r="AY3762">
        <v>57.537999999999997</v>
      </c>
      <c r="AZ3762">
        <v>1</v>
      </c>
      <c r="BA3762">
        <v>1660000</v>
      </c>
      <c r="BD3762">
        <v>10994</v>
      </c>
      <c r="BE3762">
        <v>747</v>
      </c>
      <c r="BF3762">
        <v>5720</v>
      </c>
      <c r="BG3762">
        <v>5939</v>
      </c>
      <c r="BH3762">
        <v>12368</v>
      </c>
      <c r="BI3762">
        <v>12368</v>
      </c>
      <c r="BM3762">
        <v>7.1546938346045794E-2</v>
      </c>
    </row>
    <row r="3763" spans="1:65" x14ac:dyDescent="0.2">
      <c r="A3763" t="s">
        <v>22970</v>
      </c>
      <c r="B3763">
        <v>20</v>
      </c>
      <c r="C3763" t="s">
        <v>66</v>
      </c>
      <c r="D3763" t="s">
        <v>22971</v>
      </c>
      <c r="G3763">
        <v>0</v>
      </c>
      <c r="H3763">
        <v>0</v>
      </c>
      <c r="I3763">
        <v>0</v>
      </c>
      <c r="J3763" t="s">
        <v>22580</v>
      </c>
      <c r="K3763" t="s">
        <v>22580</v>
      </c>
      <c r="L3763" t="s">
        <v>22580</v>
      </c>
      <c r="M3763" t="s">
        <v>22581</v>
      </c>
      <c r="N3763" t="s">
        <v>22582</v>
      </c>
      <c r="O3763" t="s">
        <v>71</v>
      </c>
      <c r="P3763" t="s">
        <v>72</v>
      </c>
      <c r="Q3763" t="s">
        <v>73</v>
      </c>
      <c r="R3763">
        <v>763.07922363281205</v>
      </c>
      <c r="S3763">
        <v>3</v>
      </c>
      <c r="T3763">
        <v>762.74381200000005</v>
      </c>
      <c r="U3763">
        <v>2285.2096099999999</v>
      </c>
      <c r="V3763">
        <v>2.6314000000000002</v>
      </c>
      <c r="W3763">
        <v>2.0070999999999999E-3</v>
      </c>
      <c r="X3763">
        <v>-0.36607000000000001</v>
      </c>
      <c r="Y3763">
        <v>-2.7922E-4</v>
      </c>
      <c r="Z3763">
        <v>2.2654000000000001</v>
      </c>
      <c r="AA3763">
        <v>1.7279000000000001E-3</v>
      </c>
      <c r="AB3763">
        <v>763.07770978856604</v>
      </c>
      <c r="AC3763">
        <v>147.01</v>
      </c>
      <c r="AD3763">
        <v>0.44375999999999999</v>
      </c>
      <c r="AE3763">
        <v>147.01</v>
      </c>
      <c r="AF3763">
        <v>146.75</v>
      </c>
      <c r="AG3763">
        <v>147.19999999999999</v>
      </c>
      <c r="AH3763">
        <v>0</v>
      </c>
      <c r="AM3763">
        <v>48</v>
      </c>
      <c r="AN3763">
        <v>12</v>
      </c>
      <c r="AO3763">
        <v>5</v>
      </c>
      <c r="AP3763">
        <v>0</v>
      </c>
      <c r="AQ3763">
        <v>0</v>
      </c>
      <c r="AR3763">
        <v>0</v>
      </c>
      <c r="AS3763">
        <v>4.8882999999999999E-3</v>
      </c>
      <c r="AT3763">
        <v>1</v>
      </c>
      <c r="AU3763">
        <v>209880</v>
      </c>
      <c r="AV3763">
        <v>209880</v>
      </c>
      <c r="AX3763">
        <v>39.119999999999997</v>
      </c>
      <c r="AY3763">
        <v>29.913</v>
      </c>
      <c r="AZ3763">
        <v>1</v>
      </c>
      <c r="BA3763">
        <v>663400</v>
      </c>
      <c r="BD3763">
        <v>10999</v>
      </c>
      <c r="BE3763">
        <v>3986</v>
      </c>
      <c r="BF3763">
        <v>5723</v>
      </c>
      <c r="BG3763">
        <v>5942</v>
      </c>
      <c r="BH3763">
        <v>12373</v>
      </c>
      <c r="BI3763">
        <v>12373</v>
      </c>
      <c r="BM3763">
        <v>0.11840901160303401</v>
      </c>
    </row>
    <row r="3764" spans="1:65" x14ac:dyDescent="0.2">
      <c r="A3764" t="s">
        <v>22972</v>
      </c>
      <c r="B3764">
        <v>10</v>
      </c>
      <c r="C3764" t="s">
        <v>66</v>
      </c>
      <c r="D3764" t="s">
        <v>22973</v>
      </c>
      <c r="G3764">
        <v>0</v>
      </c>
      <c r="H3764">
        <v>0</v>
      </c>
      <c r="I3764">
        <v>0</v>
      </c>
      <c r="J3764" t="s">
        <v>6238</v>
      </c>
      <c r="K3764" t="s">
        <v>6238</v>
      </c>
      <c r="L3764" t="s">
        <v>6238</v>
      </c>
      <c r="M3764" t="s">
        <v>6239</v>
      </c>
      <c r="N3764" t="s">
        <v>6240</v>
      </c>
      <c r="O3764" t="s">
        <v>152</v>
      </c>
      <c r="P3764" t="s">
        <v>72</v>
      </c>
      <c r="Q3764" t="s">
        <v>73</v>
      </c>
      <c r="R3764">
        <v>588.32550048828102</v>
      </c>
      <c r="S3764">
        <v>2</v>
      </c>
      <c r="T3764">
        <v>588.32458799999995</v>
      </c>
      <c r="U3764">
        <v>1174.63462</v>
      </c>
      <c r="V3764" t="s">
        <v>153</v>
      </c>
      <c r="W3764" t="s">
        <v>153</v>
      </c>
      <c r="X3764" t="s">
        <v>153</v>
      </c>
      <c r="Y3764" t="s">
        <v>153</v>
      </c>
      <c r="Z3764" t="s">
        <v>153</v>
      </c>
      <c r="AA3764" t="s">
        <v>153</v>
      </c>
      <c r="AB3764" t="s">
        <v>153</v>
      </c>
      <c r="AC3764">
        <v>84.825000000000003</v>
      </c>
      <c r="AD3764">
        <v>1</v>
      </c>
      <c r="AE3764">
        <v>84.825000000000003</v>
      </c>
      <c r="AF3764">
        <v>84.325000000000003</v>
      </c>
      <c r="AG3764">
        <v>85.325000000000003</v>
      </c>
      <c r="AH3764">
        <v>0</v>
      </c>
      <c r="AP3764">
        <v>0</v>
      </c>
      <c r="AQ3764">
        <v>0</v>
      </c>
      <c r="AR3764">
        <v>0</v>
      </c>
      <c r="AS3764">
        <v>1.2087E-4</v>
      </c>
      <c r="AT3764">
        <v>1</v>
      </c>
      <c r="AU3764">
        <v>120527</v>
      </c>
      <c r="AV3764">
        <v>120527</v>
      </c>
      <c r="AX3764">
        <v>124.08</v>
      </c>
      <c r="AY3764">
        <v>67.646000000000001</v>
      </c>
      <c r="AZ3764">
        <v>1</v>
      </c>
      <c r="BD3764">
        <v>11001</v>
      </c>
      <c r="BE3764">
        <v>1428</v>
      </c>
      <c r="BF3764">
        <v>5724</v>
      </c>
      <c r="BG3764">
        <v>5943</v>
      </c>
      <c r="BH3764">
        <v>12375</v>
      </c>
      <c r="BI3764">
        <v>12375</v>
      </c>
      <c r="BM3764">
        <v>5.4290860517994498E-2</v>
      </c>
    </row>
    <row r="3765" spans="1:65" x14ac:dyDescent="0.2">
      <c r="A3765" t="s">
        <v>22974</v>
      </c>
      <c r="B3765">
        <v>13</v>
      </c>
      <c r="C3765" t="s">
        <v>66</v>
      </c>
      <c r="D3765" t="s">
        <v>22975</v>
      </c>
      <c r="G3765">
        <v>0</v>
      </c>
      <c r="H3765">
        <v>0</v>
      </c>
      <c r="I3765">
        <v>0</v>
      </c>
      <c r="J3765" t="s">
        <v>1029</v>
      </c>
      <c r="K3765" t="s">
        <v>1029</v>
      </c>
      <c r="L3765" t="s">
        <v>1029</v>
      </c>
      <c r="M3765" t="s">
        <v>1030</v>
      </c>
      <c r="N3765" t="s">
        <v>1031</v>
      </c>
      <c r="O3765" t="s">
        <v>71</v>
      </c>
      <c r="P3765" t="s">
        <v>72</v>
      </c>
      <c r="Q3765" t="s">
        <v>73</v>
      </c>
      <c r="R3765">
        <v>734.82434082031205</v>
      </c>
      <c r="S3765">
        <v>2</v>
      </c>
      <c r="T3765">
        <v>734.32139299999994</v>
      </c>
      <c r="U3765">
        <v>1466.62823</v>
      </c>
      <c r="V3765">
        <v>2.6017999999999999</v>
      </c>
      <c r="W3765">
        <v>1.9105000000000001E-3</v>
      </c>
      <c r="X3765">
        <v>0.20485999999999999</v>
      </c>
      <c r="Y3765">
        <v>1.5044E-4</v>
      </c>
      <c r="Z3765">
        <v>2.8066</v>
      </c>
      <c r="AA3765">
        <v>2.0609999999999999E-3</v>
      </c>
      <c r="AB3765">
        <v>734.32150815496095</v>
      </c>
      <c r="AC3765">
        <v>65.375</v>
      </c>
      <c r="AD3765">
        <v>1.1660999999999999</v>
      </c>
      <c r="AE3765">
        <v>65.375</v>
      </c>
      <c r="AF3765">
        <v>64.864000000000004</v>
      </c>
      <c r="AG3765">
        <v>66.03</v>
      </c>
      <c r="AH3765">
        <v>0</v>
      </c>
      <c r="AM3765">
        <v>67</v>
      </c>
      <c r="AN3765">
        <v>23</v>
      </c>
      <c r="AO3765">
        <v>5</v>
      </c>
      <c r="AP3765">
        <v>0</v>
      </c>
      <c r="AQ3765">
        <v>0</v>
      </c>
      <c r="AR3765">
        <v>0</v>
      </c>
      <c r="AS3765">
        <v>3.3783000000000001E-2</v>
      </c>
      <c r="AT3765">
        <v>1</v>
      </c>
      <c r="AU3765">
        <v>91358</v>
      </c>
      <c r="AV3765">
        <v>91358</v>
      </c>
      <c r="AX3765">
        <v>50.484000000000002</v>
      </c>
      <c r="AY3765">
        <v>25.358000000000001</v>
      </c>
      <c r="AZ3765">
        <v>1</v>
      </c>
      <c r="BA3765">
        <v>3231800</v>
      </c>
      <c r="BD3765">
        <v>11005</v>
      </c>
      <c r="BE3765">
        <v>1430</v>
      </c>
      <c r="BF3765">
        <v>5726</v>
      </c>
      <c r="BG3765">
        <v>5945</v>
      </c>
      <c r="BH3765">
        <v>12379</v>
      </c>
      <c r="BI3765">
        <v>12379</v>
      </c>
      <c r="BM3765">
        <v>-8.6415432335343198E-2</v>
      </c>
    </row>
    <row r="3766" spans="1:65" x14ac:dyDescent="0.2">
      <c r="A3766" t="s">
        <v>22976</v>
      </c>
      <c r="B3766">
        <v>12</v>
      </c>
      <c r="C3766" t="s">
        <v>66</v>
      </c>
      <c r="D3766" t="s">
        <v>22977</v>
      </c>
      <c r="G3766">
        <v>0</v>
      </c>
      <c r="H3766">
        <v>0</v>
      </c>
      <c r="I3766">
        <v>0</v>
      </c>
      <c r="J3766" t="s">
        <v>1367</v>
      </c>
      <c r="K3766" t="s">
        <v>1367</v>
      </c>
      <c r="L3766" t="s">
        <v>1367</v>
      </c>
      <c r="M3766" t="s">
        <v>1368</v>
      </c>
      <c r="N3766" t="s">
        <v>1369</v>
      </c>
      <c r="O3766" t="s">
        <v>71</v>
      </c>
      <c r="P3766" t="s">
        <v>72</v>
      </c>
      <c r="Q3766" t="s">
        <v>73</v>
      </c>
      <c r="R3766">
        <v>438.25955200195301</v>
      </c>
      <c r="S3766">
        <v>3</v>
      </c>
      <c r="T3766">
        <v>438.25896699999998</v>
      </c>
      <c r="U3766">
        <v>1311.7550699999999</v>
      </c>
      <c r="V3766">
        <v>2.1728999999999998</v>
      </c>
      <c r="W3766">
        <v>9.5231000000000005E-4</v>
      </c>
      <c r="X3766">
        <v>-0.78908999999999996</v>
      </c>
      <c r="Y3766">
        <v>-3.4582999999999999E-4</v>
      </c>
      <c r="Z3766">
        <v>1.3838999999999999</v>
      </c>
      <c r="AA3766">
        <v>6.0649E-4</v>
      </c>
      <c r="AB3766">
        <v>438.25860903974899</v>
      </c>
      <c r="AC3766">
        <v>91.545000000000002</v>
      </c>
      <c r="AD3766">
        <v>1.2496</v>
      </c>
      <c r="AE3766">
        <v>91.545000000000002</v>
      </c>
      <c r="AF3766">
        <v>91.043999999999997</v>
      </c>
      <c r="AG3766">
        <v>92.293000000000006</v>
      </c>
      <c r="AH3766">
        <v>0</v>
      </c>
      <c r="AM3766">
        <v>95</v>
      </c>
      <c r="AN3766">
        <v>25</v>
      </c>
      <c r="AO3766">
        <v>5</v>
      </c>
      <c r="AP3766">
        <v>0</v>
      </c>
      <c r="AQ3766">
        <v>0</v>
      </c>
      <c r="AR3766">
        <v>0</v>
      </c>
      <c r="AS3766">
        <v>1.4448000000000001E-2</v>
      </c>
      <c r="AT3766">
        <v>1</v>
      </c>
      <c r="AU3766">
        <v>130203</v>
      </c>
      <c r="AV3766">
        <v>130203</v>
      </c>
      <c r="AX3766">
        <v>54.005000000000003</v>
      </c>
      <c r="AY3766">
        <v>38.084000000000003</v>
      </c>
      <c r="AZ3766">
        <v>1</v>
      </c>
      <c r="BA3766">
        <v>9717000</v>
      </c>
      <c r="BD3766">
        <v>11006</v>
      </c>
      <c r="BE3766">
        <v>539</v>
      </c>
      <c r="BF3766">
        <v>5727</v>
      </c>
      <c r="BG3766">
        <v>5946</v>
      </c>
      <c r="BH3766">
        <v>12380</v>
      </c>
      <c r="BI3766">
        <v>12380</v>
      </c>
      <c r="BM3766">
        <v>0.111664940454147</v>
      </c>
    </row>
    <row r="3767" spans="1:65" x14ac:dyDescent="0.2">
      <c r="A3767" t="s">
        <v>22982</v>
      </c>
      <c r="B3767">
        <v>17</v>
      </c>
      <c r="C3767" t="s">
        <v>66</v>
      </c>
      <c r="D3767" t="s">
        <v>22983</v>
      </c>
      <c r="G3767">
        <v>0</v>
      </c>
      <c r="H3767">
        <v>0</v>
      </c>
      <c r="I3767">
        <v>0</v>
      </c>
      <c r="J3767" t="s">
        <v>11279</v>
      </c>
      <c r="K3767" t="s">
        <v>11279</v>
      </c>
      <c r="L3767" t="s">
        <v>11279</v>
      </c>
      <c r="M3767" t="s">
        <v>11280</v>
      </c>
      <c r="N3767" t="s">
        <v>11281</v>
      </c>
      <c r="O3767" t="s">
        <v>71</v>
      </c>
      <c r="P3767" t="s">
        <v>72</v>
      </c>
      <c r="Q3767" t="s">
        <v>73</v>
      </c>
      <c r="R3767">
        <v>853.99060058593705</v>
      </c>
      <c r="S3767">
        <v>2</v>
      </c>
      <c r="T3767">
        <v>853.98799499999996</v>
      </c>
      <c r="U3767">
        <v>1705.96144</v>
      </c>
      <c r="V3767">
        <v>2.2105999999999999</v>
      </c>
      <c r="W3767">
        <v>1.8879000000000001E-3</v>
      </c>
      <c r="X3767">
        <v>1.3301E-2</v>
      </c>
      <c r="Y3767" s="1">
        <v>1.1358999999999999E-5</v>
      </c>
      <c r="Z3767">
        <v>2.2239</v>
      </c>
      <c r="AA3767">
        <v>1.8992E-3</v>
      </c>
      <c r="AB3767">
        <v>853.98812727827101</v>
      </c>
      <c r="AC3767">
        <v>137.25</v>
      </c>
      <c r="AD3767">
        <v>0.87941000000000003</v>
      </c>
      <c r="AE3767">
        <v>137.25</v>
      </c>
      <c r="AF3767">
        <v>136.88</v>
      </c>
      <c r="AG3767">
        <v>137.76</v>
      </c>
      <c r="AH3767">
        <v>0</v>
      </c>
      <c r="AM3767">
        <v>85</v>
      </c>
      <c r="AN3767">
        <v>21</v>
      </c>
      <c r="AO3767">
        <v>6</v>
      </c>
      <c r="AP3767">
        <v>0</v>
      </c>
      <c r="AQ3767">
        <v>0</v>
      </c>
      <c r="AR3767">
        <v>0</v>
      </c>
      <c r="AS3767">
        <v>1.5322000000000001E-2</v>
      </c>
      <c r="AT3767">
        <v>1</v>
      </c>
      <c r="AU3767">
        <v>197218</v>
      </c>
      <c r="AV3767">
        <v>197218</v>
      </c>
      <c r="AX3767">
        <v>45.890999999999998</v>
      </c>
      <c r="AY3767">
        <v>26.628</v>
      </c>
      <c r="AZ3767">
        <v>1</v>
      </c>
      <c r="BA3767">
        <v>31516000</v>
      </c>
      <c r="BD3767">
        <v>11010</v>
      </c>
      <c r="BE3767">
        <v>1642</v>
      </c>
      <c r="BF3767">
        <v>5731</v>
      </c>
      <c r="BG3767">
        <v>5950</v>
      </c>
      <c r="BH3767">
        <v>12384</v>
      </c>
      <c r="BI3767">
        <v>12384</v>
      </c>
      <c r="BM3767">
        <v>0.13669397363219099</v>
      </c>
    </row>
    <row r="3768" spans="1:65" x14ac:dyDescent="0.2">
      <c r="A3768" t="s">
        <v>22984</v>
      </c>
      <c r="B3768">
        <v>11</v>
      </c>
      <c r="C3768" t="s">
        <v>66</v>
      </c>
      <c r="D3768" t="s">
        <v>22985</v>
      </c>
      <c r="G3768">
        <v>0</v>
      </c>
      <c r="H3768">
        <v>0</v>
      </c>
      <c r="I3768">
        <v>0</v>
      </c>
      <c r="J3768" t="s">
        <v>1132</v>
      </c>
      <c r="K3768" t="s">
        <v>1132</v>
      </c>
      <c r="L3768" t="s">
        <v>1132</v>
      </c>
      <c r="M3768" t="s">
        <v>1133</v>
      </c>
      <c r="N3768" t="s">
        <v>1134</v>
      </c>
      <c r="O3768" t="s">
        <v>71</v>
      </c>
      <c r="P3768" t="s">
        <v>72</v>
      </c>
      <c r="Q3768" t="s">
        <v>73</v>
      </c>
      <c r="R3768">
        <v>515.30187988281205</v>
      </c>
      <c r="S3768">
        <v>2</v>
      </c>
      <c r="T3768">
        <v>515.30058099999997</v>
      </c>
      <c r="U3768">
        <v>1028.5866100000001</v>
      </c>
      <c r="V3768">
        <v>2.645</v>
      </c>
      <c r="W3768">
        <v>1.3630000000000001E-3</v>
      </c>
      <c r="X3768">
        <v>-0.41615999999999997</v>
      </c>
      <c r="Y3768">
        <v>-2.1445000000000001E-4</v>
      </c>
      <c r="Z3768">
        <v>2.2288000000000001</v>
      </c>
      <c r="AA3768">
        <v>1.1485E-3</v>
      </c>
      <c r="AB3768">
        <v>515.30032931503695</v>
      </c>
      <c r="AC3768">
        <v>67.385999999999996</v>
      </c>
      <c r="AD3768">
        <v>1.1191</v>
      </c>
      <c r="AE3768">
        <v>67.385999999999996</v>
      </c>
      <c r="AF3768">
        <v>66.864000000000004</v>
      </c>
      <c r="AG3768">
        <v>67.983000000000004</v>
      </c>
      <c r="AH3768">
        <v>0</v>
      </c>
      <c r="AM3768">
        <v>58</v>
      </c>
      <c r="AN3768">
        <v>22</v>
      </c>
      <c r="AO3768">
        <v>4</v>
      </c>
      <c r="AP3768">
        <v>0</v>
      </c>
      <c r="AQ3768">
        <v>0</v>
      </c>
      <c r="AR3768">
        <v>0</v>
      </c>
      <c r="AS3768">
        <v>2.9645000000000001E-3</v>
      </c>
      <c r="AT3768">
        <v>1</v>
      </c>
      <c r="AU3768">
        <v>95032</v>
      </c>
      <c r="AV3768">
        <v>95032</v>
      </c>
      <c r="AX3768">
        <v>89.028999999999996</v>
      </c>
      <c r="AY3768">
        <v>53.411000000000001</v>
      </c>
      <c r="AZ3768">
        <v>1</v>
      </c>
      <c r="BA3768">
        <v>4666000</v>
      </c>
      <c r="BD3768">
        <v>11012</v>
      </c>
      <c r="BE3768">
        <v>2386</v>
      </c>
      <c r="BF3768">
        <v>5732</v>
      </c>
      <c r="BG3768">
        <v>5951</v>
      </c>
      <c r="BH3768">
        <v>12386</v>
      </c>
      <c r="BI3768">
        <v>12386</v>
      </c>
      <c r="BM3768">
        <v>7.3460121317566504E-2</v>
      </c>
    </row>
    <row r="3769" spans="1:65" x14ac:dyDescent="0.2">
      <c r="A3769" t="s">
        <v>22986</v>
      </c>
      <c r="B3769">
        <v>16</v>
      </c>
      <c r="C3769" t="s">
        <v>66</v>
      </c>
      <c r="D3769" t="s">
        <v>22987</v>
      </c>
      <c r="G3769">
        <v>0</v>
      </c>
      <c r="H3769">
        <v>0</v>
      </c>
      <c r="I3769">
        <v>0</v>
      </c>
      <c r="J3769" t="s">
        <v>22988</v>
      </c>
      <c r="K3769" t="s">
        <v>22988</v>
      </c>
      <c r="L3769" t="s">
        <v>22988</v>
      </c>
      <c r="M3769" t="s">
        <v>22989</v>
      </c>
      <c r="N3769" t="s">
        <v>22990</v>
      </c>
      <c r="O3769" t="s">
        <v>71</v>
      </c>
      <c r="P3769" t="s">
        <v>72</v>
      </c>
      <c r="Q3769" t="s">
        <v>73</v>
      </c>
      <c r="R3769">
        <v>831.92535400390602</v>
      </c>
      <c r="S3769">
        <v>2</v>
      </c>
      <c r="T3769">
        <v>831.422684</v>
      </c>
      <c r="U3769">
        <v>1660.8308199999999</v>
      </c>
      <c r="V3769">
        <v>2.7534000000000001</v>
      </c>
      <c r="W3769">
        <v>2.2893000000000002E-3</v>
      </c>
      <c r="X3769">
        <v>-0.80900000000000005</v>
      </c>
      <c r="Y3769">
        <v>-6.7261999999999997E-4</v>
      </c>
      <c r="Z3769">
        <v>1.9443999999999999</v>
      </c>
      <c r="AA3769">
        <v>1.6165999999999999E-3</v>
      </c>
      <c r="AB3769">
        <v>831.42200150284998</v>
      </c>
      <c r="AC3769">
        <v>101.15</v>
      </c>
      <c r="AD3769">
        <v>0.81115999999999999</v>
      </c>
      <c r="AE3769">
        <v>101.15</v>
      </c>
      <c r="AF3769">
        <v>100.68</v>
      </c>
      <c r="AG3769">
        <v>101.49</v>
      </c>
      <c r="AH3769">
        <v>0</v>
      </c>
      <c r="AM3769">
        <v>29</v>
      </c>
      <c r="AN3769">
        <v>16</v>
      </c>
      <c r="AO3769">
        <v>2</v>
      </c>
      <c r="AP3769">
        <v>0</v>
      </c>
      <c r="AQ3769">
        <v>0</v>
      </c>
      <c r="AR3769">
        <v>0</v>
      </c>
      <c r="AS3769">
        <v>3.1088000000000001E-2</v>
      </c>
      <c r="AT3769">
        <v>1</v>
      </c>
      <c r="AU3769">
        <v>145001</v>
      </c>
      <c r="AV3769">
        <v>145001</v>
      </c>
      <c r="AX3769">
        <v>64.224000000000004</v>
      </c>
      <c r="AY3769">
        <v>19.584</v>
      </c>
      <c r="AZ3769">
        <v>1</v>
      </c>
      <c r="BA3769">
        <v>3359700</v>
      </c>
      <c r="BD3769">
        <v>11014</v>
      </c>
      <c r="BE3769">
        <v>4119</v>
      </c>
      <c r="BF3769">
        <v>5733</v>
      </c>
      <c r="BG3769">
        <v>5952</v>
      </c>
      <c r="BH3769">
        <v>12388</v>
      </c>
      <c r="BI3769">
        <v>12388</v>
      </c>
      <c r="BM3769">
        <v>2.6833816443740902E-2</v>
      </c>
    </row>
    <row r="3770" spans="1:65" x14ac:dyDescent="0.2">
      <c r="A3770" t="s">
        <v>22991</v>
      </c>
      <c r="B3770">
        <v>26</v>
      </c>
      <c r="C3770" t="s">
        <v>66</v>
      </c>
      <c r="D3770" t="s">
        <v>22992</v>
      </c>
      <c r="G3770">
        <v>0</v>
      </c>
      <c r="H3770">
        <v>0</v>
      </c>
      <c r="I3770">
        <v>1</v>
      </c>
      <c r="J3770" t="s">
        <v>1528</v>
      </c>
      <c r="K3770" t="s">
        <v>1528</v>
      </c>
      <c r="L3770" t="s">
        <v>1528</v>
      </c>
      <c r="M3770" t="s">
        <v>1529</v>
      </c>
      <c r="N3770" t="s">
        <v>1530</v>
      </c>
      <c r="O3770" t="s">
        <v>71</v>
      </c>
      <c r="P3770" t="s">
        <v>72</v>
      </c>
      <c r="Q3770" t="s">
        <v>73</v>
      </c>
      <c r="R3770">
        <v>594.91632080078102</v>
      </c>
      <c r="S3770">
        <v>5</v>
      </c>
      <c r="T3770">
        <v>594.51438099999996</v>
      </c>
      <c r="U3770">
        <v>2967.5355199999999</v>
      </c>
      <c r="V3770">
        <v>2.3378999999999999</v>
      </c>
      <c r="W3770">
        <v>1.3898999999999999E-3</v>
      </c>
      <c r="X3770">
        <v>-0.51551999999999998</v>
      </c>
      <c r="Y3770">
        <v>-3.0648999999999997E-4</v>
      </c>
      <c r="Z3770">
        <v>1.8224</v>
      </c>
      <c r="AA3770">
        <v>1.0834E-3</v>
      </c>
      <c r="AB3770">
        <v>594.71468143154505</v>
      </c>
      <c r="AC3770">
        <v>103.81</v>
      </c>
      <c r="AD3770">
        <v>1.6536999999999999</v>
      </c>
      <c r="AE3770">
        <v>103.81</v>
      </c>
      <c r="AF3770">
        <v>103.28</v>
      </c>
      <c r="AG3770">
        <v>104.93</v>
      </c>
      <c r="AH3770">
        <v>0</v>
      </c>
      <c r="AM3770">
        <v>154</v>
      </c>
      <c r="AN3770">
        <v>33</v>
      </c>
      <c r="AO3770">
        <v>6</v>
      </c>
      <c r="AP3770">
        <v>0</v>
      </c>
      <c r="AQ3770">
        <v>0</v>
      </c>
      <c r="AR3770">
        <v>0</v>
      </c>
      <c r="AS3770">
        <v>2.1999000000000001E-2</v>
      </c>
      <c r="AT3770">
        <v>1</v>
      </c>
      <c r="AU3770">
        <v>148203</v>
      </c>
      <c r="AV3770">
        <v>148203</v>
      </c>
      <c r="AX3770">
        <v>36.362000000000002</v>
      </c>
      <c r="AY3770">
        <v>24.664000000000001</v>
      </c>
      <c r="AZ3770">
        <v>1</v>
      </c>
      <c r="BA3770">
        <v>11088000</v>
      </c>
      <c r="BD3770">
        <v>11015</v>
      </c>
      <c r="BE3770">
        <v>4131</v>
      </c>
      <c r="BF3770">
        <v>5734</v>
      </c>
      <c r="BG3770">
        <v>5953</v>
      </c>
      <c r="BH3770">
        <v>12389</v>
      </c>
      <c r="BI3770">
        <v>12389</v>
      </c>
      <c r="BM3770">
        <v>0.130458108752463</v>
      </c>
    </row>
    <row r="3771" spans="1:65" x14ac:dyDescent="0.2">
      <c r="A3771" t="s">
        <v>22993</v>
      </c>
      <c r="B3771">
        <v>17</v>
      </c>
      <c r="C3771" t="s">
        <v>66</v>
      </c>
      <c r="D3771" t="s">
        <v>22994</v>
      </c>
      <c r="G3771">
        <v>0</v>
      </c>
      <c r="H3771">
        <v>0</v>
      </c>
      <c r="I3771">
        <v>0</v>
      </c>
      <c r="J3771" t="s">
        <v>1687</v>
      </c>
      <c r="K3771" t="s">
        <v>1687</v>
      </c>
      <c r="L3771" t="s">
        <v>1687</v>
      </c>
      <c r="M3771" t="s">
        <v>1688</v>
      </c>
      <c r="N3771" t="s">
        <v>1689</v>
      </c>
      <c r="O3771" t="s">
        <v>71</v>
      </c>
      <c r="P3771" t="s">
        <v>72</v>
      </c>
      <c r="Q3771" t="s">
        <v>73</v>
      </c>
      <c r="R3771">
        <v>638.64782714843705</v>
      </c>
      <c r="S3771">
        <v>3</v>
      </c>
      <c r="T3771">
        <v>638.64511500000003</v>
      </c>
      <c r="U3771">
        <v>1912.9135200000001</v>
      </c>
      <c r="V3771">
        <v>2.3029000000000002</v>
      </c>
      <c r="W3771">
        <v>1.4708E-3</v>
      </c>
      <c r="X3771">
        <v>0.20372999999999999</v>
      </c>
      <c r="Y3771">
        <v>1.3011000000000001E-4</v>
      </c>
      <c r="Z3771">
        <v>2.5066999999999999</v>
      </c>
      <c r="AA3771">
        <v>1.6008999999999999E-3</v>
      </c>
      <c r="AB3771">
        <v>638.64542809328498</v>
      </c>
      <c r="AC3771">
        <v>76.14</v>
      </c>
      <c r="AD3771">
        <v>0.66307000000000005</v>
      </c>
      <c r="AE3771">
        <v>76.14</v>
      </c>
      <c r="AF3771">
        <v>75.887</v>
      </c>
      <c r="AG3771">
        <v>76.55</v>
      </c>
      <c r="AH3771">
        <v>0</v>
      </c>
      <c r="AM3771">
        <v>17</v>
      </c>
      <c r="AN3771">
        <v>13</v>
      </c>
      <c r="AO3771">
        <v>2</v>
      </c>
      <c r="AP3771">
        <v>0</v>
      </c>
      <c r="AQ3771">
        <v>0</v>
      </c>
      <c r="AR3771">
        <v>0</v>
      </c>
      <c r="AS3771">
        <v>6.7533000000000003E-3</v>
      </c>
      <c r="AT3771">
        <v>2</v>
      </c>
      <c r="AU3771">
        <v>107609</v>
      </c>
      <c r="AV3771" t="s">
        <v>22995</v>
      </c>
      <c r="AX3771">
        <v>43.752000000000002</v>
      </c>
      <c r="AY3771">
        <v>30.603999999999999</v>
      </c>
      <c r="AZ3771">
        <v>1</v>
      </c>
      <c r="BA3771">
        <v>598810</v>
      </c>
      <c r="BD3771">
        <v>11016</v>
      </c>
      <c r="BE3771">
        <v>1681</v>
      </c>
      <c r="BF3771">
        <v>5735</v>
      </c>
      <c r="BG3771">
        <v>5954</v>
      </c>
      <c r="BH3771" t="s">
        <v>22996</v>
      </c>
      <c r="BI3771">
        <v>12390</v>
      </c>
      <c r="BM3771">
        <v>-6.42367890782225E-3</v>
      </c>
    </row>
    <row r="3772" spans="1:65" x14ac:dyDescent="0.2">
      <c r="A3772" t="s">
        <v>22999</v>
      </c>
      <c r="B3772">
        <v>10</v>
      </c>
      <c r="C3772" t="s">
        <v>66</v>
      </c>
      <c r="D3772" t="s">
        <v>23000</v>
      </c>
      <c r="G3772">
        <v>0</v>
      </c>
      <c r="H3772">
        <v>0</v>
      </c>
      <c r="I3772">
        <v>0</v>
      </c>
      <c r="J3772" t="s">
        <v>4367</v>
      </c>
      <c r="K3772" t="s">
        <v>4368</v>
      </c>
      <c r="L3772" t="s">
        <v>4368</v>
      </c>
      <c r="M3772" t="s">
        <v>4369</v>
      </c>
      <c r="N3772" t="s">
        <v>4370</v>
      </c>
      <c r="O3772" t="s">
        <v>71</v>
      </c>
      <c r="P3772" t="s">
        <v>72</v>
      </c>
      <c r="Q3772" t="s">
        <v>73</v>
      </c>
      <c r="R3772">
        <v>497.27667236328102</v>
      </c>
      <c r="S3772">
        <v>2</v>
      </c>
      <c r="T3772">
        <v>496.77420000000001</v>
      </c>
      <c r="U3772">
        <v>991.53384600000004</v>
      </c>
      <c r="V3772">
        <v>2.4281000000000001</v>
      </c>
      <c r="W3772">
        <v>1.2061999999999999E-3</v>
      </c>
      <c r="X3772">
        <v>-0.6512</v>
      </c>
      <c r="Y3772">
        <v>-3.235E-4</v>
      </c>
      <c r="Z3772">
        <v>1.7768999999999999</v>
      </c>
      <c r="AA3772">
        <v>8.8272999999999997E-4</v>
      </c>
      <c r="AB3772">
        <v>496.774111652996</v>
      </c>
      <c r="AC3772">
        <v>55.662999999999997</v>
      </c>
      <c r="AD3772">
        <v>1.7627999999999999</v>
      </c>
      <c r="AE3772">
        <v>55.662999999999997</v>
      </c>
      <c r="AF3772">
        <v>55.246000000000002</v>
      </c>
      <c r="AG3772">
        <v>57.009</v>
      </c>
      <c r="AH3772">
        <v>0</v>
      </c>
      <c r="AM3772">
        <v>63</v>
      </c>
      <c r="AN3772">
        <v>35</v>
      </c>
      <c r="AO3772">
        <v>3</v>
      </c>
      <c r="AP3772">
        <v>0</v>
      </c>
      <c r="AQ3772">
        <v>0</v>
      </c>
      <c r="AR3772">
        <v>0</v>
      </c>
      <c r="AS3772">
        <v>1.2213E-2</v>
      </c>
      <c r="AT3772">
        <v>1</v>
      </c>
      <c r="AU3772">
        <v>77132</v>
      </c>
      <c r="AV3772">
        <v>77132</v>
      </c>
      <c r="AX3772">
        <v>83.647000000000006</v>
      </c>
      <c r="AY3772">
        <v>50.896000000000001</v>
      </c>
      <c r="AZ3772">
        <v>1</v>
      </c>
      <c r="BA3772">
        <v>5595900</v>
      </c>
      <c r="BD3772">
        <v>11019</v>
      </c>
      <c r="BE3772">
        <v>1303</v>
      </c>
      <c r="BF3772">
        <v>5737</v>
      </c>
      <c r="BG3772">
        <v>5956</v>
      </c>
      <c r="BH3772">
        <v>12394</v>
      </c>
      <c r="BI3772">
        <v>12394</v>
      </c>
      <c r="BM3772">
        <v>3.7740540689469498E-2</v>
      </c>
    </row>
    <row r="3773" spans="1:65" x14ac:dyDescent="0.2">
      <c r="A3773" t="s">
        <v>23001</v>
      </c>
      <c r="B3773">
        <v>21</v>
      </c>
      <c r="C3773" t="s">
        <v>66</v>
      </c>
      <c r="D3773" t="s">
        <v>23002</v>
      </c>
      <c r="G3773">
        <v>0</v>
      </c>
      <c r="H3773">
        <v>0</v>
      </c>
      <c r="I3773">
        <v>0</v>
      </c>
      <c r="J3773" t="s">
        <v>14571</v>
      </c>
      <c r="K3773" t="s">
        <v>14571</v>
      </c>
      <c r="L3773" t="s">
        <v>14571</v>
      </c>
      <c r="M3773" t="s">
        <v>14572</v>
      </c>
      <c r="N3773" t="s">
        <v>14573</v>
      </c>
      <c r="O3773" t="s">
        <v>71</v>
      </c>
      <c r="P3773" t="s">
        <v>72</v>
      </c>
      <c r="Q3773" t="s">
        <v>73</v>
      </c>
      <c r="R3773">
        <v>752.99407958984295</v>
      </c>
      <c r="S3773">
        <v>3</v>
      </c>
      <c r="T3773">
        <v>752.65899000000002</v>
      </c>
      <c r="U3773">
        <v>2254.95514</v>
      </c>
      <c r="V3773">
        <v>2.0459999999999998</v>
      </c>
      <c r="W3773">
        <v>1.5399000000000001E-3</v>
      </c>
      <c r="X3773">
        <v>-1.1004</v>
      </c>
      <c r="Y3773">
        <v>-8.2819999999999996E-4</v>
      </c>
      <c r="Z3773">
        <v>0.94559000000000004</v>
      </c>
      <c r="AA3773">
        <v>7.1170999999999995E-4</v>
      </c>
      <c r="AB3773">
        <v>752.65847669362597</v>
      </c>
      <c r="AC3773">
        <v>64.644000000000005</v>
      </c>
      <c r="AD3773">
        <v>0.76936000000000004</v>
      </c>
      <c r="AE3773">
        <v>64.644000000000005</v>
      </c>
      <c r="AF3773">
        <v>64.228999999999999</v>
      </c>
      <c r="AG3773">
        <v>64.998000000000005</v>
      </c>
      <c r="AH3773">
        <v>0</v>
      </c>
      <c r="AM3773">
        <v>52</v>
      </c>
      <c r="AN3773">
        <v>15</v>
      </c>
      <c r="AO3773">
        <v>5</v>
      </c>
      <c r="AP3773">
        <v>0</v>
      </c>
      <c r="AQ3773">
        <v>0</v>
      </c>
      <c r="AR3773">
        <v>0</v>
      </c>
      <c r="AS3773">
        <v>8.4287999999999995E-4</v>
      </c>
      <c r="AT3773">
        <v>1</v>
      </c>
      <c r="AU3773">
        <v>90488</v>
      </c>
      <c r="AV3773">
        <v>90488</v>
      </c>
      <c r="AX3773">
        <v>46.368000000000002</v>
      </c>
      <c r="AY3773">
        <v>43.213000000000001</v>
      </c>
      <c r="AZ3773">
        <v>1</v>
      </c>
      <c r="BA3773">
        <v>5093400</v>
      </c>
      <c r="BD3773">
        <v>11021</v>
      </c>
      <c r="BE3773">
        <v>3406</v>
      </c>
      <c r="BF3773">
        <v>5738</v>
      </c>
      <c r="BG3773">
        <v>5957</v>
      </c>
      <c r="BH3773">
        <v>12397</v>
      </c>
      <c r="BI3773">
        <v>12397</v>
      </c>
      <c r="BM3773">
        <v>-0.122139232560584</v>
      </c>
    </row>
    <row r="3774" spans="1:65" x14ac:dyDescent="0.2">
      <c r="A3774" t="s">
        <v>23001</v>
      </c>
      <c r="B3774">
        <v>21</v>
      </c>
      <c r="C3774" t="s">
        <v>66</v>
      </c>
      <c r="D3774" t="s">
        <v>23002</v>
      </c>
      <c r="G3774">
        <v>0</v>
      </c>
      <c r="H3774">
        <v>0</v>
      </c>
      <c r="I3774">
        <v>0</v>
      </c>
      <c r="J3774" t="s">
        <v>14571</v>
      </c>
      <c r="K3774" t="s">
        <v>14571</v>
      </c>
      <c r="L3774" t="s">
        <v>14571</v>
      </c>
      <c r="M3774" t="s">
        <v>14572</v>
      </c>
      <c r="N3774" t="s">
        <v>14573</v>
      </c>
      <c r="O3774" t="s">
        <v>71</v>
      </c>
      <c r="P3774" t="s">
        <v>72</v>
      </c>
      <c r="Q3774" t="s">
        <v>73</v>
      </c>
      <c r="R3774">
        <v>752.99450683593705</v>
      </c>
      <c r="S3774">
        <v>3</v>
      </c>
      <c r="T3774">
        <v>752.65899000000002</v>
      </c>
      <c r="U3774">
        <v>2254.95514</v>
      </c>
      <c r="V3774">
        <v>2.3898000000000001</v>
      </c>
      <c r="W3774">
        <v>1.7987000000000001E-3</v>
      </c>
      <c r="X3774">
        <v>-0.96255999999999997</v>
      </c>
      <c r="Y3774">
        <v>-7.2448E-4</v>
      </c>
      <c r="Z3774">
        <v>1.4272</v>
      </c>
      <c r="AA3774">
        <v>1.0742E-3</v>
      </c>
      <c r="AB3774">
        <v>752.99285604240902</v>
      </c>
      <c r="AC3774">
        <v>64.625</v>
      </c>
      <c r="AD3774">
        <v>0.76910000000000001</v>
      </c>
      <c r="AE3774">
        <v>64.625</v>
      </c>
      <c r="AF3774">
        <v>64.311999999999998</v>
      </c>
      <c r="AG3774">
        <v>65.081000000000003</v>
      </c>
      <c r="AH3774">
        <v>0</v>
      </c>
      <c r="AM3774">
        <v>43</v>
      </c>
      <c r="AN3774">
        <v>15</v>
      </c>
      <c r="AO3774">
        <v>4</v>
      </c>
      <c r="AP3774">
        <v>0</v>
      </c>
      <c r="AQ3774">
        <v>0</v>
      </c>
      <c r="AR3774">
        <v>0</v>
      </c>
      <c r="AS3774">
        <v>3.2275999999999999E-2</v>
      </c>
      <c r="AT3774">
        <v>1</v>
      </c>
      <c r="AU3774">
        <v>90391</v>
      </c>
      <c r="AV3774">
        <v>90391</v>
      </c>
      <c r="AX3774">
        <v>27.532</v>
      </c>
      <c r="AY3774">
        <v>12.71</v>
      </c>
      <c r="AZ3774">
        <v>1</v>
      </c>
      <c r="BA3774">
        <v>2488900</v>
      </c>
      <c r="BD3774">
        <v>11022</v>
      </c>
      <c r="BE3774">
        <v>3406</v>
      </c>
      <c r="BF3774">
        <v>5738</v>
      </c>
      <c r="BG3774">
        <v>5957</v>
      </c>
      <c r="BH3774">
        <v>12398</v>
      </c>
      <c r="BI3774">
        <v>12398</v>
      </c>
      <c r="BM3774">
        <v>-0.122139232560584</v>
      </c>
    </row>
    <row r="3775" spans="1:65" x14ac:dyDescent="0.2">
      <c r="A3775" t="s">
        <v>23007</v>
      </c>
      <c r="B3775">
        <v>11</v>
      </c>
      <c r="C3775" t="s">
        <v>66</v>
      </c>
      <c r="D3775" t="s">
        <v>23008</v>
      </c>
      <c r="G3775">
        <v>0</v>
      </c>
      <c r="H3775">
        <v>0</v>
      </c>
      <c r="I3775">
        <v>0</v>
      </c>
      <c r="J3775" t="s">
        <v>21431</v>
      </c>
      <c r="K3775" t="s">
        <v>21431</v>
      </c>
      <c r="L3775" t="s">
        <v>21431</v>
      </c>
      <c r="M3775" t="s">
        <v>21432</v>
      </c>
      <c r="N3775" t="s">
        <v>21433</v>
      </c>
      <c r="O3775" t="s">
        <v>71</v>
      </c>
      <c r="P3775" t="s">
        <v>72</v>
      </c>
      <c r="Q3775" t="s">
        <v>73</v>
      </c>
      <c r="R3775">
        <v>666.33551025390602</v>
      </c>
      <c r="S3775">
        <v>2</v>
      </c>
      <c r="T3775">
        <v>666.33482700000002</v>
      </c>
      <c r="U3775">
        <v>1330.6550999999999</v>
      </c>
      <c r="V3775">
        <v>1.9129</v>
      </c>
      <c r="W3775">
        <v>1.2746999999999999E-3</v>
      </c>
      <c r="X3775">
        <v>0.46431</v>
      </c>
      <c r="Y3775">
        <v>3.0938999999999999E-4</v>
      </c>
      <c r="Z3775">
        <v>2.3773</v>
      </c>
      <c r="AA3775">
        <v>1.5839999999999999E-3</v>
      </c>
      <c r="AB3775">
        <v>666.33475088964303</v>
      </c>
      <c r="AC3775">
        <v>77.495000000000005</v>
      </c>
      <c r="AD3775">
        <v>1.4653</v>
      </c>
      <c r="AE3775">
        <v>77.495000000000005</v>
      </c>
      <c r="AF3775">
        <v>76.831000000000003</v>
      </c>
      <c r="AG3775">
        <v>78.296000000000006</v>
      </c>
      <c r="AH3775">
        <v>0</v>
      </c>
      <c r="AM3775">
        <v>71</v>
      </c>
      <c r="AN3775">
        <v>29</v>
      </c>
      <c r="AO3775">
        <v>3</v>
      </c>
      <c r="AP3775">
        <v>0</v>
      </c>
      <c r="AQ3775">
        <v>0</v>
      </c>
      <c r="AR3775">
        <v>0</v>
      </c>
      <c r="AS3775">
        <v>2.1371000000000001E-2</v>
      </c>
      <c r="AT3775">
        <v>1</v>
      </c>
      <c r="AU3775">
        <v>109196</v>
      </c>
      <c r="AV3775">
        <v>109196</v>
      </c>
      <c r="AX3775">
        <v>61.691000000000003</v>
      </c>
      <c r="AY3775">
        <v>14.464</v>
      </c>
      <c r="AZ3775">
        <v>1</v>
      </c>
      <c r="BA3775">
        <v>6036800</v>
      </c>
      <c r="BD3775">
        <v>11025</v>
      </c>
      <c r="BE3775">
        <v>3643</v>
      </c>
      <c r="BF3775">
        <v>5740</v>
      </c>
      <c r="BG3775">
        <v>5959</v>
      </c>
      <c r="BH3775">
        <v>12402</v>
      </c>
      <c r="BI3775">
        <v>12402</v>
      </c>
      <c r="BM3775">
        <v>2.99888649283275E-3</v>
      </c>
    </row>
    <row r="3776" spans="1:65" x14ac:dyDescent="0.2">
      <c r="A3776" t="s">
        <v>23016</v>
      </c>
      <c r="B3776">
        <v>24</v>
      </c>
      <c r="C3776" t="s">
        <v>66</v>
      </c>
      <c r="D3776" t="s">
        <v>23017</v>
      </c>
      <c r="G3776">
        <v>0</v>
      </c>
      <c r="H3776">
        <v>0</v>
      </c>
      <c r="I3776">
        <v>0</v>
      </c>
      <c r="J3776" t="s">
        <v>3189</v>
      </c>
      <c r="K3776" t="s">
        <v>3189</v>
      </c>
      <c r="L3776" t="s">
        <v>3189</v>
      </c>
      <c r="M3776" t="s">
        <v>3190</v>
      </c>
      <c r="N3776" t="s">
        <v>3191</v>
      </c>
      <c r="O3776" t="s">
        <v>71</v>
      </c>
      <c r="P3776" t="s">
        <v>72</v>
      </c>
      <c r="Q3776" t="s">
        <v>73</v>
      </c>
      <c r="R3776">
        <v>930.38311767578102</v>
      </c>
      <c r="S3776">
        <v>3</v>
      </c>
      <c r="T3776">
        <v>929.714473</v>
      </c>
      <c r="U3776">
        <v>2786.1215900000002</v>
      </c>
      <c r="V3776">
        <v>0.84726000000000001</v>
      </c>
      <c r="W3776">
        <v>7.8770999999999995E-4</v>
      </c>
      <c r="X3776">
        <v>0.37275000000000003</v>
      </c>
      <c r="Y3776">
        <v>3.4654999999999999E-4</v>
      </c>
      <c r="Z3776">
        <v>1.22</v>
      </c>
      <c r="AA3776">
        <v>1.1343E-3</v>
      </c>
      <c r="AB3776">
        <v>930.04898856843204</v>
      </c>
      <c r="AC3776">
        <v>61.710999999999999</v>
      </c>
      <c r="AD3776">
        <v>0.80835000000000001</v>
      </c>
      <c r="AE3776">
        <v>61.710999999999999</v>
      </c>
      <c r="AF3776">
        <v>61.246000000000002</v>
      </c>
      <c r="AG3776">
        <v>62.054000000000002</v>
      </c>
      <c r="AH3776">
        <v>0</v>
      </c>
      <c r="AM3776">
        <v>48</v>
      </c>
      <c r="AN3776">
        <v>16</v>
      </c>
      <c r="AO3776">
        <v>5</v>
      </c>
      <c r="AP3776">
        <v>0</v>
      </c>
      <c r="AQ3776">
        <v>0</v>
      </c>
      <c r="AR3776">
        <v>0</v>
      </c>
      <c r="AS3776">
        <v>3.0022999999999998E-3</v>
      </c>
      <c r="AT3776">
        <v>2</v>
      </c>
      <c r="AU3776">
        <v>86557</v>
      </c>
      <c r="AV3776" t="s">
        <v>23018</v>
      </c>
      <c r="AX3776">
        <v>35.878999999999998</v>
      </c>
      <c r="AY3776">
        <v>34.552999999999997</v>
      </c>
      <c r="AZ3776">
        <v>1</v>
      </c>
      <c r="BA3776">
        <v>4450500</v>
      </c>
      <c r="BD3776">
        <v>11029</v>
      </c>
      <c r="BE3776">
        <v>1280</v>
      </c>
      <c r="BF3776">
        <v>5742</v>
      </c>
      <c r="BG3776">
        <v>5961</v>
      </c>
      <c r="BH3776" t="s">
        <v>23019</v>
      </c>
      <c r="BI3776">
        <v>12407</v>
      </c>
      <c r="BM3776">
        <v>-0.20002505540241999</v>
      </c>
    </row>
    <row r="3777" spans="1:65" x14ac:dyDescent="0.2">
      <c r="A3777" t="s">
        <v>23020</v>
      </c>
      <c r="B3777">
        <v>13</v>
      </c>
      <c r="C3777" t="s">
        <v>66</v>
      </c>
      <c r="D3777" t="s">
        <v>23021</v>
      </c>
      <c r="G3777">
        <v>0</v>
      </c>
      <c r="H3777">
        <v>0</v>
      </c>
      <c r="I3777">
        <v>1</v>
      </c>
      <c r="J3777" t="s">
        <v>5302</v>
      </c>
      <c r="K3777" t="s">
        <v>5302</v>
      </c>
      <c r="L3777" t="s">
        <v>5302</v>
      </c>
      <c r="M3777" t="s">
        <v>5303</v>
      </c>
      <c r="N3777" t="s">
        <v>5304</v>
      </c>
      <c r="O3777" t="s">
        <v>71</v>
      </c>
      <c r="P3777" t="s">
        <v>72</v>
      </c>
      <c r="Q3777" t="s">
        <v>73</v>
      </c>
      <c r="R3777">
        <v>722.89013671875</v>
      </c>
      <c r="S3777">
        <v>2</v>
      </c>
      <c r="T3777">
        <v>722.88774899999999</v>
      </c>
      <c r="U3777">
        <v>1443.7609500000001</v>
      </c>
      <c r="V3777">
        <v>2.4142000000000001</v>
      </c>
      <c r="W3777">
        <v>1.7451999999999999E-3</v>
      </c>
      <c r="X3777">
        <v>-9.2482999999999996E-2</v>
      </c>
      <c r="Y3777" s="1">
        <v>-6.6854999999999996E-5</v>
      </c>
      <c r="Z3777">
        <v>2.3218000000000001</v>
      </c>
      <c r="AA3777">
        <v>1.6784E-3</v>
      </c>
      <c r="AB3777">
        <v>722.88820378745902</v>
      </c>
      <c r="AC3777">
        <v>138.94999999999999</v>
      </c>
      <c r="AD3777">
        <v>2.2416</v>
      </c>
      <c r="AE3777">
        <v>138.94999999999999</v>
      </c>
      <c r="AF3777">
        <v>137.99</v>
      </c>
      <c r="AG3777">
        <v>140.22999999999999</v>
      </c>
      <c r="AH3777">
        <v>0</v>
      </c>
      <c r="AM3777">
        <v>212</v>
      </c>
      <c r="AN3777">
        <v>54</v>
      </c>
      <c r="AO3777">
        <v>7</v>
      </c>
      <c r="AP3777">
        <v>0</v>
      </c>
      <c r="AQ3777">
        <v>0</v>
      </c>
      <c r="AR3777">
        <v>0</v>
      </c>
      <c r="AS3777">
        <v>1.0263E-2</v>
      </c>
      <c r="AT3777">
        <v>1</v>
      </c>
      <c r="AU3777">
        <v>200262</v>
      </c>
      <c r="AV3777">
        <v>200262</v>
      </c>
      <c r="AX3777">
        <v>91.468999999999994</v>
      </c>
      <c r="AY3777">
        <v>72.366</v>
      </c>
      <c r="AZ3777">
        <v>1</v>
      </c>
      <c r="BA3777">
        <v>71521000</v>
      </c>
      <c r="BD3777">
        <v>11033</v>
      </c>
      <c r="BE3777">
        <v>908</v>
      </c>
      <c r="BF3777">
        <v>5743</v>
      </c>
      <c r="BG3777">
        <v>5962</v>
      </c>
      <c r="BH3777">
        <v>12411</v>
      </c>
      <c r="BI3777">
        <v>12411</v>
      </c>
      <c r="BM3777">
        <v>5.6815477664031201E-2</v>
      </c>
    </row>
    <row r="3778" spans="1:65" x14ac:dyDescent="0.2">
      <c r="A3778" t="s">
        <v>23022</v>
      </c>
      <c r="B3778">
        <v>31</v>
      </c>
      <c r="C3778" t="s">
        <v>66</v>
      </c>
      <c r="D3778" t="s">
        <v>23023</v>
      </c>
      <c r="G3778">
        <v>0</v>
      </c>
      <c r="H3778">
        <v>0</v>
      </c>
      <c r="I3778">
        <v>0</v>
      </c>
      <c r="J3778" t="s">
        <v>280</v>
      </c>
      <c r="K3778" t="s">
        <v>280</v>
      </c>
      <c r="L3778" t="s">
        <v>280</v>
      </c>
      <c r="M3778" t="s">
        <v>281</v>
      </c>
      <c r="N3778" t="s">
        <v>282</v>
      </c>
      <c r="O3778" t="s">
        <v>71</v>
      </c>
      <c r="P3778" t="s">
        <v>72</v>
      </c>
      <c r="Q3778" t="s">
        <v>73</v>
      </c>
      <c r="R3778">
        <v>837.19183349609295</v>
      </c>
      <c r="S3778">
        <v>4</v>
      </c>
      <c r="T3778">
        <v>836.68832399999997</v>
      </c>
      <c r="U3778">
        <v>3342.7241899999999</v>
      </c>
      <c r="V3778">
        <v>2.8948</v>
      </c>
      <c r="W3778">
        <v>2.4220999999999999E-3</v>
      </c>
      <c r="X3778">
        <v>-0.42119000000000001</v>
      </c>
      <c r="Y3778">
        <v>-3.524E-4</v>
      </c>
      <c r="Z3778">
        <v>2.4737</v>
      </c>
      <c r="AA3778">
        <v>2.0696999999999998E-3</v>
      </c>
      <c r="AB3778">
        <v>837.189420276232</v>
      </c>
      <c r="AC3778">
        <v>148.26</v>
      </c>
      <c r="AD3778">
        <v>0.29189999999999999</v>
      </c>
      <c r="AE3778">
        <v>148.26</v>
      </c>
      <c r="AF3778">
        <v>148.12</v>
      </c>
      <c r="AG3778">
        <v>148.41</v>
      </c>
      <c r="AH3778">
        <v>0</v>
      </c>
      <c r="AM3778">
        <v>27</v>
      </c>
      <c r="AN3778">
        <v>7</v>
      </c>
      <c r="AO3778">
        <v>7</v>
      </c>
      <c r="AP3778">
        <v>0</v>
      </c>
      <c r="AQ3778">
        <v>0</v>
      </c>
      <c r="AR3778">
        <v>0</v>
      </c>
      <c r="AS3778" s="1">
        <v>1.2775999999999999E-5</v>
      </c>
      <c r="AT3778">
        <v>1</v>
      </c>
      <c r="AU3778">
        <v>211399</v>
      </c>
      <c r="AV3778">
        <v>211399</v>
      </c>
      <c r="AX3778">
        <v>43.414000000000001</v>
      </c>
      <c r="AY3778">
        <v>40.539000000000001</v>
      </c>
      <c r="AZ3778">
        <v>1</v>
      </c>
      <c r="BA3778">
        <v>11926000</v>
      </c>
      <c r="BD3778">
        <v>11035</v>
      </c>
      <c r="BE3778">
        <v>590</v>
      </c>
      <c r="BF3778">
        <v>5744</v>
      </c>
      <c r="BG3778">
        <v>5963</v>
      </c>
      <c r="BH3778">
        <v>12413</v>
      </c>
      <c r="BI3778">
        <v>12413</v>
      </c>
      <c r="BM3778">
        <v>0.14653630875955001</v>
      </c>
    </row>
    <row r="3779" spans="1:65" x14ac:dyDescent="0.2">
      <c r="A3779" t="s">
        <v>23024</v>
      </c>
      <c r="B3779">
        <v>15</v>
      </c>
      <c r="C3779" t="s">
        <v>66</v>
      </c>
      <c r="D3779" t="s">
        <v>23025</v>
      </c>
      <c r="G3779">
        <v>0</v>
      </c>
      <c r="H3779">
        <v>0</v>
      </c>
      <c r="I3779">
        <v>0</v>
      </c>
      <c r="J3779" t="s">
        <v>21150</v>
      </c>
      <c r="K3779" t="s">
        <v>21150</v>
      </c>
      <c r="L3779" t="s">
        <v>21150</v>
      </c>
      <c r="M3779" t="s">
        <v>21151</v>
      </c>
      <c r="N3779" t="s">
        <v>21152</v>
      </c>
      <c r="O3779" t="s">
        <v>71</v>
      </c>
      <c r="P3779" t="s">
        <v>72</v>
      </c>
      <c r="Q3779" t="s">
        <v>73</v>
      </c>
      <c r="R3779">
        <v>810.90118408203102</v>
      </c>
      <c r="S3779">
        <v>2</v>
      </c>
      <c r="T3779">
        <v>810.89884500000005</v>
      </c>
      <c r="U3779">
        <v>1619.78314</v>
      </c>
      <c r="V3779">
        <v>2.3706</v>
      </c>
      <c r="W3779">
        <v>1.9223000000000001E-3</v>
      </c>
      <c r="X3779">
        <v>0.27461999999999998</v>
      </c>
      <c r="Y3779">
        <v>2.2269E-4</v>
      </c>
      <c r="Z3779">
        <v>2.6452</v>
      </c>
      <c r="AA3779">
        <v>2.1450000000000002E-3</v>
      </c>
      <c r="AB3779">
        <v>810.89891412104305</v>
      </c>
      <c r="AC3779">
        <v>76.614999999999995</v>
      </c>
      <c r="AD3779">
        <v>1.4111</v>
      </c>
      <c r="AE3779">
        <v>76.614999999999995</v>
      </c>
      <c r="AF3779">
        <v>76.085999999999999</v>
      </c>
      <c r="AG3779">
        <v>77.497</v>
      </c>
      <c r="AH3779">
        <v>0</v>
      </c>
      <c r="AM3779">
        <v>90</v>
      </c>
      <c r="AN3779">
        <v>28</v>
      </c>
      <c r="AO3779">
        <v>5</v>
      </c>
      <c r="AP3779">
        <v>0</v>
      </c>
      <c r="AQ3779">
        <v>0</v>
      </c>
      <c r="AR3779">
        <v>0</v>
      </c>
      <c r="AS3779" s="1">
        <v>8.7359000000000004E-28</v>
      </c>
      <c r="AT3779">
        <v>2</v>
      </c>
      <c r="AU3779">
        <v>108423</v>
      </c>
      <c r="AV3779" t="s">
        <v>23028</v>
      </c>
      <c r="AX3779">
        <v>190.57</v>
      </c>
      <c r="AY3779">
        <v>164.51</v>
      </c>
      <c r="AZ3779">
        <v>1</v>
      </c>
      <c r="BA3779">
        <v>10570000</v>
      </c>
      <c r="BD3779">
        <v>11038</v>
      </c>
      <c r="BE3779">
        <v>4275</v>
      </c>
      <c r="BF3779">
        <v>5745</v>
      </c>
      <c r="BG3779">
        <v>5964</v>
      </c>
      <c r="BH3779" t="s">
        <v>23029</v>
      </c>
      <c r="BI3779">
        <v>12418</v>
      </c>
      <c r="BM3779">
        <v>-1.9627255583145502E-3</v>
      </c>
    </row>
    <row r="3780" spans="1:65" x14ac:dyDescent="0.2">
      <c r="A3780" t="s">
        <v>23030</v>
      </c>
      <c r="B3780">
        <v>15</v>
      </c>
      <c r="C3780" t="s">
        <v>66</v>
      </c>
      <c r="D3780" t="s">
        <v>23031</v>
      </c>
      <c r="G3780">
        <v>0</v>
      </c>
      <c r="H3780">
        <v>0</v>
      </c>
      <c r="I3780">
        <v>1</v>
      </c>
      <c r="J3780" t="s">
        <v>1820</v>
      </c>
      <c r="K3780" t="s">
        <v>1820</v>
      </c>
      <c r="L3780" t="s">
        <v>1820</v>
      </c>
      <c r="M3780" t="s">
        <v>1821</v>
      </c>
      <c r="N3780" t="s">
        <v>1822</v>
      </c>
      <c r="O3780" t="s">
        <v>71</v>
      </c>
      <c r="P3780" t="s">
        <v>72</v>
      </c>
      <c r="Q3780" t="s">
        <v>73</v>
      </c>
      <c r="R3780">
        <v>566.656982421875</v>
      </c>
      <c r="S3780">
        <v>3</v>
      </c>
      <c r="T3780">
        <v>566.65633800000001</v>
      </c>
      <c r="U3780">
        <v>1696.9471799999999</v>
      </c>
      <c r="V3780">
        <v>1.6237999999999999</v>
      </c>
      <c r="W3780">
        <v>9.2013999999999996E-4</v>
      </c>
      <c r="X3780">
        <v>0.32954</v>
      </c>
      <c r="Y3780">
        <v>1.8673E-4</v>
      </c>
      <c r="Z3780">
        <v>1.9533</v>
      </c>
      <c r="AA3780">
        <v>1.1069000000000001E-3</v>
      </c>
      <c r="AB3780">
        <v>566.65640634630597</v>
      </c>
      <c r="AC3780">
        <v>73.100999999999999</v>
      </c>
      <c r="AD3780">
        <v>0.71399000000000001</v>
      </c>
      <c r="AE3780">
        <v>73.100999999999999</v>
      </c>
      <c r="AF3780">
        <v>72.674000000000007</v>
      </c>
      <c r="AG3780">
        <v>73.388000000000005</v>
      </c>
      <c r="AH3780">
        <v>0</v>
      </c>
      <c r="AM3780">
        <v>32</v>
      </c>
      <c r="AN3780">
        <v>14</v>
      </c>
      <c r="AO3780">
        <v>3</v>
      </c>
      <c r="AP3780">
        <v>0</v>
      </c>
      <c r="AQ3780">
        <v>0</v>
      </c>
      <c r="AR3780">
        <v>0</v>
      </c>
      <c r="AS3780">
        <v>2.5018000000000002E-3</v>
      </c>
      <c r="AT3780">
        <v>1</v>
      </c>
      <c r="AU3780">
        <v>103054</v>
      </c>
      <c r="AV3780">
        <v>103054</v>
      </c>
      <c r="AX3780">
        <v>72.814999999999998</v>
      </c>
      <c r="AY3780">
        <v>72.814999999999998</v>
      </c>
      <c r="AZ3780">
        <v>1</v>
      </c>
      <c r="BA3780">
        <v>1531700</v>
      </c>
      <c r="BD3780">
        <v>11040</v>
      </c>
      <c r="BE3780">
        <v>3107</v>
      </c>
      <c r="BF3780">
        <v>5746</v>
      </c>
      <c r="BG3780">
        <v>5965</v>
      </c>
      <c r="BH3780">
        <v>12421</v>
      </c>
      <c r="BI3780">
        <v>12421</v>
      </c>
      <c r="BM3780">
        <v>0.12658744934969901</v>
      </c>
    </row>
    <row r="3781" spans="1:65" x14ac:dyDescent="0.2">
      <c r="A3781" t="s">
        <v>23034</v>
      </c>
      <c r="B3781">
        <v>17</v>
      </c>
      <c r="C3781" t="s">
        <v>66</v>
      </c>
      <c r="D3781" t="s">
        <v>23035</v>
      </c>
      <c r="G3781">
        <v>0</v>
      </c>
      <c r="H3781">
        <v>0</v>
      </c>
      <c r="I3781">
        <v>1</v>
      </c>
      <c r="J3781" t="s">
        <v>4523</v>
      </c>
      <c r="K3781" t="s">
        <v>4523</v>
      </c>
      <c r="L3781" t="s">
        <v>4523</v>
      </c>
      <c r="M3781" t="s">
        <v>4524</v>
      </c>
      <c r="N3781" t="s">
        <v>4525</v>
      </c>
      <c r="O3781" t="s">
        <v>71</v>
      </c>
      <c r="P3781" t="s">
        <v>72</v>
      </c>
      <c r="Q3781" t="s">
        <v>73</v>
      </c>
      <c r="R3781">
        <v>620.65777587890602</v>
      </c>
      <c r="S3781">
        <v>3</v>
      </c>
      <c r="T3781">
        <v>620.65807199999995</v>
      </c>
      <c r="U3781">
        <v>1858.9523899999999</v>
      </c>
      <c r="V3781">
        <v>1.7350000000000001</v>
      </c>
      <c r="W3781">
        <v>1.0769E-3</v>
      </c>
      <c r="X3781">
        <v>-1.0390999999999999</v>
      </c>
      <c r="Y3781">
        <v>-6.4492E-4</v>
      </c>
      <c r="Z3781">
        <v>0.69593000000000005</v>
      </c>
      <c r="AA3781">
        <v>4.3194000000000001E-4</v>
      </c>
      <c r="AB3781">
        <v>620.65722273655194</v>
      </c>
      <c r="AC3781">
        <v>93.715999999999994</v>
      </c>
      <c r="AD3781">
        <v>1.2618</v>
      </c>
      <c r="AE3781">
        <v>93.715999999999994</v>
      </c>
      <c r="AF3781">
        <v>93.32</v>
      </c>
      <c r="AG3781">
        <v>94.581000000000003</v>
      </c>
      <c r="AH3781">
        <v>0</v>
      </c>
      <c r="AM3781">
        <v>58</v>
      </c>
      <c r="AN3781">
        <v>25</v>
      </c>
      <c r="AO3781">
        <v>3</v>
      </c>
      <c r="AP3781">
        <v>0</v>
      </c>
      <c r="AQ3781">
        <v>0</v>
      </c>
      <c r="AR3781">
        <v>0</v>
      </c>
      <c r="AS3781">
        <v>7.8553E-4</v>
      </c>
      <c r="AT3781">
        <v>3</v>
      </c>
      <c r="AU3781">
        <v>133749</v>
      </c>
      <c r="AV3781" t="s">
        <v>23036</v>
      </c>
      <c r="AX3781">
        <v>80.718999999999994</v>
      </c>
      <c r="AY3781">
        <v>60.899000000000001</v>
      </c>
      <c r="AZ3781">
        <v>1</v>
      </c>
      <c r="BA3781">
        <v>3412200</v>
      </c>
      <c r="BD3781">
        <v>11041</v>
      </c>
      <c r="BE3781">
        <v>3437</v>
      </c>
      <c r="BF3781">
        <v>5747</v>
      </c>
      <c r="BG3781">
        <v>5966</v>
      </c>
      <c r="BH3781" t="s">
        <v>23037</v>
      </c>
      <c r="BI3781">
        <v>12423</v>
      </c>
      <c r="BM3781">
        <v>5.7269592162128902E-2</v>
      </c>
    </row>
    <row r="3782" spans="1:65" x14ac:dyDescent="0.2">
      <c r="A3782" t="s">
        <v>23040</v>
      </c>
      <c r="B3782">
        <v>16</v>
      </c>
      <c r="C3782" t="s">
        <v>66</v>
      </c>
      <c r="D3782" t="s">
        <v>23041</v>
      </c>
      <c r="G3782">
        <v>0</v>
      </c>
      <c r="H3782">
        <v>0</v>
      </c>
      <c r="I3782">
        <v>1</v>
      </c>
      <c r="J3782" t="s">
        <v>23042</v>
      </c>
      <c r="K3782" t="s">
        <v>23042</v>
      </c>
      <c r="L3782" t="s">
        <v>23042</v>
      </c>
      <c r="M3782" t="s">
        <v>23043</v>
      </c>
      <c r="N3782" t="s">
        <v>23044</v>
      </c>
      <c r="O3782" t="s">
        <v>71</v>
      </c>
      <c r="P3782" t="s">
        <v>72</v>
      </c>
      <c r="Q3782" t="s">
        <v>73</v>
      </c>
      <c r="R3782">
        <v>616.63165283203102</v>
      </c>
      <c r="S3782">
        <v>3</v>
      </c>
      <c r="T3782">
        <v>616.29502300000001</v>
      </c>
      <c r="U3782">
        <v>1845.8632399999999</v>
      </c>
      <c r="V3782">
        <v>1.923</v>
      </c>
      <c r="W3782">
        <v>1.1852E-3</v>
      </c>
      <c r="X3782">
        <v>0.50222</v>
      </c>
      <c r="Y3782">
        <v>3.0950999999999998E-4</v>
      </c>
      <c r="Z3782">
        <v>2.4253</v>
      </c>
      <c r="AA3782">
        <v>1.4947000000000001E-3</v>
      </c>
      <c r="AB3782">
        <v>616.29515668322597</v>
      </c>
      <c r="AC3782">
        <v>47.866</v>
      </c>
      <c r="AD3782">
        <v>1.9569000000000001</v>
      </c>
      <c r="AE3782">
        <v>47.866</v>
      </c>
      <c r="AF3782">
        <v>47.228999999999999</v>
      </c>
      <c r="AG3782">
        <v>49.186</v>
      </c>
      <c r="AH3782">
        <v>0</v>
      </c>
      <c r="AM3782">
        <v>135</v>
      </c>
      <c r="AN3782">
        <v>39</v>
      </c>
      <c r="AO3782">
        <v>5</v>
      </c>
      <c r="AP3782">
        <v>0</v>
      </c>
      <c r="AQ3782">
        <v>0</v>
      </c>
      <c r="AR3782">
        <v>0</v>
      </c>
      <c r="AS3782">
        <v>2.0815E-3</v>
      </c>
      <c r="AT3782">
        <v>1</v>
      </c>
      <c r="AU3782">
        <v>65065</v>
      </c>
      <c r="AV3782">
        <v>65065</v>
      </c>
      <c r="AX3782">
        <v>64.406999999999996</v>
      </c>
      <c r="AY3782">
        <v>43.156999999999996</v>
      </c>
      <c r="AZ3782">
        <v>1</v>
      </c>
      <c r="BA3782">
        <v>23119000</v>
      </c>
      <c r="BD3782">
        <v>11044</v>
      </c>
      <c r="BE3782">
        <v>1841</v>
      </c>
      <c r="BF3782">
        <v>5749</v>
      </c>
      <c r="BG3782">
        <v>5968</v>
      </c>
      <c r="BH3782">
        <v>12427</v>
      </c>
      <c r="BI3782">
        <v>12427</v>
      </c>
      <c r="BM3782">
        <v>-2.5858757432843001E-2</v>
      </c>
    </row>
    <row r="3783" spans="1:65" x14ac:dyDescent="0.2">
      <c r="A3783" t="s">
        <v>23056</v>
      </c>
      <c r="B3783">
        <v>13</v>
      </c>
      <c r="C3783" t="s">
        <v>66</v>
      </c>
      <c r="D3783" t="s">
        <v>23057</v>
      </c>
      <c r="G3783">
        <v>0</v>
      </c>
      <c r="H3783">
        <v>0</v>
      </c>
      <c r="I3783">
        <v>1</v>
      </c>
      <c r="J3783" t="s">
        <v>2919</v>
      </c>
      <c r="K3783" t="s">
        <v>2919</v>
      </c>
      <c r="L3783" t="s">
        <v>2786</v>
      </c>
      <c r="M3783" t="s">
        <v>2920</v>
      </c>
      <c r="N3783" t="s">
        <v>2921</v>
      </c>
      <c r="O3783" t="s">
        <v>71</v>
      </c>
      <c r="P3783" t="s">
        <v>72</v>
      </c>
      <c r="Q3783" t="s">
        <v>73</v>
      </c>
      <c r="R3783">
        <v>515.58306884765602</v>
      </c>
      <c r="S3783">
        <v>3</v>
      </c>
      <c r="T3783">
        <v>515.58239200000003</v>
      </c>
      <c r="U3783">
        <v>1543.7253499999999</v>
      </c>
      <c r="V3783">
        <v>1.5303</v>
      </c>
      <c r="W3783">
        <v>7.8898E-4</v>
      </c>
      <c r="X3783">
        <v>-0.38418999999999998</v>
      </c>
      <c r="Y3783">
        <v>-1.9808E-4</v>
      </c>
      <c r="Z3783">
        <v>1.1460999999999999</v>
      </c>
      <c r="AA3783">
        <v>5.909E-4</v>
      </c>
      <c r="AB3783">
        <v>515.58243971072602</v>
      </c>
      <c r="AC3783">
        <v>38.823</v>
      </c>
      <c r="AD3783">
        <v>2.1006</v>
      </c>
      <c r="AE3783">
        <v>38.823</v>
      </c>
      <c r="AF3783">
        <v>38.369</v>
      </c>
      <c r="AG3783">
        <v>40.469000000000001</v>
      </c>
      <c r="AH3783">
        <v>0</v>
      </c>
      <c r="AM3783">
        <v>115</v>
      </c>
      <c r="AN3783">
        <v>42</v>
      </c>
      <c r="AO3783">
        <v>5</v>
      </c>
      <c r="AP3783">
        <v>0</v>
      </c>
      <c r="AQ3783">
        <v>0</v>
      </c>
      <c r="AR3783">
        <v>0</v>
      </c>
      <c r="AS3783">
        <v>1.2952999999999999E-4</v>
      </c>
      <c r="AT3783">
        <v>3</v>
      </c>
      <c r="AU3783">
        <v>51813</v>
      </c>
      <c r="AV3783" t="s">
        <v>23060</v>
      </c>
      <c r="AX3783">
        <v>99.731999999999999</v>
      </c>
      <c r="AY3783">
        <v>82.01</v>
      </c>
      <c r="AZ3783">
        <v>1</v>
      </c>
      <c r="BA3783">
        <v>18322000</v>
      </c>
      <c r="BD3783">
        <v>11051</v>
      </c>
      <c r="BE3783" t="s">
        <v>2922</v>
      </c>
      <c r="BF3783">
        <v>5753</v>
      </c>
      <c r="BG3783">
        <v>5972</v>
      </c>
      <c r="BH3783" t="s">
        <v>23061</v>
      </c>
      <c r="BI3783">
        <v>12438</v>
      </c>
      <c r="BM3783">
        <v>-2.4765792719335801E-2</v>
      </c>
    </row>
    <row r="3784" spans="1:65" x14ac:dyDescent="0.2">
      <c r="A3784" t="s">
        <v>23062</v>
      </c>
      <c r="B3784">
        <v>14</v>
      </c>
      <c r="C3784" t="s">
        <v>66</v>
      </c>
      <c r="D3784" t="s">
        <v>23063</v>
      </c>
      <c r="G3784">
        <v>0</v>
      </c>
      <c r="H3784">
        <v>0</v>
      </c>
      <c r="I3784">
        <v>2</v>
      </c>
      <c r="J3784" t="s">
        <v>2919</v>
      </c>
      <c r="K3784" t="s">
        <v>2919</v>
      </c>
      <c r="L3784" t="s">
        <v>2786</v>
      </c>
      <c r="M3784" t="s">
        <v>2920</v>
      </c>
      <c r="N3784" t="s">
        <v>2921</v>
      </c>
      <c r="O3784" t="s">
        <v>71</v>
      </c>
      <c r="P3784" t="s">
        <v>72</v>
      </c>
      <c r="Q3784" t="s">
        <v>73</v>
      </c>
      <c r="R3784">
        <v>418.96337890625</v>
      </c>
      <c r="S3784">
        <v>4</v>
      </c>
      <c r="T3784">
        <v>418.962354</v>
      </c>
      <c r="U3784">
        <v>1671.8203100000001</v>
      </c>
      <c r="V3784">
        <v>2.7353999999999998</v>
      </c>
      <c r="W3784">
        <v>1.1460000000000001E-3</v>
      </c>
      <c r="X3784">
        <v>-0.22239</v>
      </c>
      <c r="Y3784" s="1">
        <v>-9.3171000000000006E-5</v>
      </c>
      <c r="Z3784">
        <v>2.5129999999999999</v>
      </c>
      <c r="AA3784">
        <v>1.0529000000000001E-3</v>
      </c>
      <c r="AB3784">
        <v>418.96227425221099</v>
      </c>
      <c r="AC3784">
        <v>31.991</v>
      </c>
      <c r="AD3784">
        <v>3.2681</v>
      </c>
      <c r="AE3784">
        <v>31.991</v>
      </c>
      <c r="AF3784">
        <v>31.457999999999998</v>
      </c>
      <c r="AG3784">
        <v>34.725999999999999</v>
      </c>
      <c r="AH3784">
        <v>0</v>
      </c>
      <c r="AM3784">
        <v>207</v>
      </c>
      <c r="AN3784">
        <v>65</v>
      </c>
      <c r="AO3784">
        <v>5</v>
      </c>
      <c r="AP3784">
        <v>0</v>
      </c>
      <c r="AQ3784">
        <v>0</v>
      </c>
      <c r="AR3784">
        <v>0</v>
      </c>
      <c r="AS3784">
        <v>1.1554E-2</v>
      </c>
      <c r="AT3784">
        <v>2</v>
      </c>
      <c r="AU3784">
        <v>43498</v>
      </c>
      <c r="AV3784" t="s">
        <v>23064</v>
      </c>
      <c r="AX3784">
        <v>50.658999999999999</v>
      </c>
      <c r="AY3784">
        <v>39.209000000000003</v>
      </c>
      <c r="AZ3784">
        <v>1</v>
      </c>
      <c r="BA3784">
        <v>32189000</v>
      </c>
      <c r="BD3784">
        <v>11052</v>
      </c>
      <c r="BE3784" t="s">
        <v>2922</v>
      </c>
      <c r="BF3784">
        <v>5754</v>
      </c>
      <c r="BG3784">
        <v>5973</v>
      </c>
      <c r="BH3784" t="s">
        <v>23065</v>
      </c>
      <c r="BI3784">
        <v>12439</v>
      </c>
      <c r="BM3784">
        <v>1.12735419925229E-2</v>
      </c>
    </row>
    <row r="3785" spans="1:65" x14ac:dyDescent="0.2">
      <c r="A3785" t="s">
        <v>23068</v>
      </c>
      <c r="B3785">
        <v>11</v>
      </c>
      <c r="C3785" t="s">
        <v>66</v>
      </c>
      <c r="D3785" t="s">
        <v>23069</v>
      </c>
      <c r="G3785">
        <v>0</v>
      </c>
      <c r="H3785">
        <v>0</v>
      </c>
      <c r="I3785">
        <v>0</v>
      </c>
      <c r="J3785" t="s">
        <v>23070</v>
      </c>
      <c r="K3785" t="s">
        <v>23070</v>
      </c>
      <c r="L3785" t="s">
        <v>23070</v>
      </c>
      <c r="M3785" t="s">
        <v>23071</v>
      </c>
      <c r="N3785" t="s">
        <v>23072</v>
      </c>
      <c r="O3785" t="s">
        <v>71</v>
      </c>
      <c r="P3785" t="s">
        <v>72</v>
      </c>
      <c r="Q3785" t="s">
        <v>73</v>
      </c>
      <c r="R3785">
        <v>610.83013916015602</v>
      </c>
      <c r="S3785">
        <v>2</v>
      </c>
      <c r="T3785">
        <v>610.82970299999999</v>
      </c>
      <c r="U3785">
        <v>1219.6448499999999</v>
      </c>
      <c r="V3785">
        <v>2.6602999999999999</v>
      </c>
      <c r="W3785">
        <v>1.6249999999999999E-3</v>
      </c>
      <c r="X3785">
        <v>-2.4916</v>
      </c>
      <c r="Y3785">
        <v>-1.5219000000000001E-3</v>
      </c>
      <c r="Z3785">
        <v>0.16874</v>
      </c>
      <c r="AA3785">
        <v>1.0307E-4</v>
      </c>
      <c r="AB3785">
        <v>610.82955762455094</v>
      </c>
      <c r="AC3785">
        <v>66.727000000000004</v>
      </c>
      <c r="AD3785">
        <v>0.86629</v>
      </c>
      <c r="AE3785">
        <v>66.727000000000004</v>
      </c>
      <c r="AF3785">
        <v>66.313999999999993</v>
      </c>
      <c r="AG3785">
        <v>67.180000000000007</v>
      </c>
      <c r="AH3785">
        <v>0</v>
      </c>
      <c r="AM3785">
        <v>31</v>
      </c>
      <c r="AN3785">
        <v>17</v>
      </c>
      <c r="AO3785">
        <v>3</v>
      </c>
      <c r="AP3785">
        <v>0</v>
      </c>
      <c r="AQ3785">
        <v>0</v>
      </c>
      <c r="AR3785">
        <v>0</v>
      </c>
      <c r="AS3785">
        <v>1.4626999999999999E-2</v>
      </c>
      <c r="AT3785">
        <v>1</v>
      </c>
      <c r="AU3785">
        <v>93436</v>
      </c>
      <c r="AV3785">
        <v>93436</v>
      </c>
      <c r="AX3785">
        <v>65.465000000000003</v>
      </c>
      <c r="AY3785">
        <v>40.945999999999998</v>
      </c>
      <c r="AZ3785">
        <v>1</v>
      </c>
      <c r="BA3785">
        <v>719010</v>
      </c>
      <c r="BD3785">
        <v>11056</v>
      </c>
      <c r="BE3785">
        <v>2790</v>
      </c>
      <c r="BF3785">
        <v>5755</v>
      </c>
      <c r="BG3785">
        <v>5974</v>
      </c>
      <c r="BH3785">
        <v>12445</v>
      </c>
      <c r="BI3785">
        <v>12445</v>
      </c>
      <c r="BM3785">
        <v>4.38164898635022E-2</v>
      </c>
    </row>
    <row r="3786" spans="1:65" x14ac:dyDescent="0.2">
      <c r="A3786" t="s">
        <v>23073</v>
      </c>
      <c r="B3786">
        <v>24</v>
      </c>
      <c r="C3786" t="s">
        <v>66</v>
      </c>
      <c r="D3786" t="s">
        <v>23074</v>
      </c>
      <c r="G3786">
        <v>0</v>
      </c>
      <c r="H3786">
        <v>0</v>
      </c>
      <c r="I3786">
        <v>0</v>
      </c>
      <c r="J3786" t="s">
        <v>15581</v>
      </c>
      <c r="K3786" t="s">
        <v>15581</v>
      </c>
      <c r="L3786" t="s">
        <v>15581</v>
      </c>
      <c r="M3786" t="s">
        <v>15582</v>
      </c>
      <c r="N3786" t="s">
        <v>15583</v>
      </c>
      <c r="O3786" t="s">
        <v>71</v>
      </c>
      <c r="P3786" t="s">
        <v>72</v>
      </c>
      <c r="Q3786" t="s">
        <v>73</v>
      </c>
      <c r="R3786">
        <v>855.05889892578102</v>
      </c>
      <c r="S3786">
        <v>3</v>
      </c>
      <c r="T3786">
        <v>854.72369900000001</v>
      </c>
      <c r="U3786">
        <v>2561.1492699999999</v>
      </c>
      <c r="V3786">
        <v>1.2374000000000001</v>
      </c>
      <c r="W3786">
        <v>1.0575999999999999E-3</v>
      </c>
      <c r="X3786">
        <v>0.14068</v>
      </c>
      <c r="Y3786">
        <v>1.2024E-4</v>
      </c>
      <c r="Z3786">
        <v>1.3781000000000001</v>
      </c>
      <c r="AA3786">
        <v>1.1779E-3</v>
      </c>
      <c r="AB3786">
        <v>855.05821073233597</v>
      </c>
      <c r="AC3786">
        <v>78.174000000000007</v>
      </c>
      <c r="AD3786">
        <v>0.6169</v>
      </c>
      <c r="AE3786">
        <v>78.174000000000007</v>
      </c>
      <c r="AF3786">
        <v>77.896000000000001</v>
      </c>
      <c r="AG3786">
        <v>78.513000000000005</v>
      </c>
      <c r="AH3786">
        <v>0</v>
      </c>
      <c r="AM3786">
        <v>55</v>
      </c>
      <c r="AN3786">
        <v>12</v>
      </c>
      <c r="AO3786">
        <v>5</v>
      </c>
      <c r="AP3786">
        <v>0</v>
      </c>
      <c r="AQ3786">
        <v>0</v>
      </c>
      <c r="AR3786">
        <v>0</v>
      </c>
      <c r="AS3786">
        <v>6.0036999999999998E-3</v>
      </c>
      <c r="AT3786">
        <v>1</v>
      </c>
      <c r="AU3786">
        <v>110483</v>
      </c>
      <c r="AV3786">
        <v>110483</v>
      </c>
      <c r="AX3786">
        <v>30.84</v>
      </c>
      <c r="AY3786">
        <v>24.988</v>
      </c>
      <c r="AZ3786">
        <v>1</v>
      </c>
      <c r="BA3786">
        <v>3007400</v>
      </c>
      <c r="BD3786">
        <v>11059</v>
      </c>
      <c r="BE3786">
        <v>4381</v>
      </c>
      <c r="BF3786">
        <v>5756</v>
      </c>
      <c r="BG3786">
        <v>5975</v>
      </c>
      <c r="BH3786">
        <v>12448</v>
      </c>
      <c r="BI3786">
        <v>12448</v>
      </c>
      <c r="BM3786">
        <v>-6.8862290231209003E-2</v>
      </c>
    </row>
    <row r="3787" spans="1:65" x14ac:dyDescent="0.2">
      <c r="A3787" t="s">
        <v>23075</v>
      </c>
      <c r="B3787">
        <v>16</v>
      </c>
      <c r="C3787" t="s">
        <v>66</v>
      </c>
      <c r="D3787" t="s">
        <v>23076</v>
      </c>
      <c r="G3787">
        <v>0</v>
      </c>
      <c r="H3787">
        <v>0</v>
      </c>
      <c r="I3787">
        <v>0</v>
      </c>
      <c r="J3787" t="s">
        <v>2187</v>
      </c>
      <c r="K3787" t="s">
        <v>2187</v>
      </c>
      <c r="L3787" t="s">
        <v>2187</v>
      </c>
      <c r="M3787" t="s">
        <v>2188</v>
      </c>
      <c r="N3787" t="s">
        <v>2189</v>
      </c>
      <c r="O3787" t="s">
        <v>71</v>
      </c>
      <c r="P3787" t="s">
        <v>72</v>
      </c>
      <c r="Q3787" t="s">
        <v>73</v>
      </c>
      <c r="R3787">
        <v>563.30084228515602</v>
      </c>
      <c r="S3787">
        <v>3</v>
      </c>
      <c r="T3787">
        <v>563.30021899999997</v>
      </c>
      <c r="U3787">
        <v>1686.8788300000001</v>
      </c>
      <c r="V3787">
        <v>1.8159000000000001</v>
      </c>
      <c r="W3787">
        <v>1.0229E-3</v>
      </c>
      <c r="X3787">
        <v>0.15934999999999999</v>
      </c>
      <c r="Y3787" s="1">
        <v>8.9759000000000006E-5</v>
      </c>
      <c r="Z3787">
        <v>1.9753000000000001</v>
      </c>
      <c r="AA3787">
        <v>1.1127000000000001E-3</v>
      </c>
      <c r="AB3787">
        <v>563.63456610429796</v>
      </c>
      <c r="AC3787">
        <v>121.7</v>
      </c>
      <c r="AD3787">
        <v>0.56738</v>
      </c>
      <c r="AE3787">
        <v>121.7</v>
      </c>
      <c r="AF3787">
        <v>121.31</v>
      </c>
      <c r="AG3787">
        <v>121.87</v>
      </c>
      <c r="AH3787">
        <v>0</v>
      </c>
      <c r="AM3787">
        <v>26</v>
      </c>
      <c r="AN3787">
        <v>11</v>
      </c>
      <c r="AO3787">
        <v>3</v>
      </c>
      <c r="AP3787">
        <v>0</v>
      </c>
      <c r="AQ3787">
        <v>0</v>
      </c>
      <c r="AR3787">
        <v>0</v>
      </c>
      <c r="AS3787">
        <v>3.3239999999999999E-2</v>
      </c>
      <c r="AT3787">
        <v>1</v>
      </c>
      <c r="AU3787">
        <v>174739</v>
      </c>
      <c r="AV3787">
        <v>174739</v>
      </c>
      <c r="AX3787">
        <v>35.832000000000001</v>
      </c>
      <c r="AY3787">
        <v>11.606</v>
      </c>
      <c r="AZ3787">
        <v>1</v>
      </c>
      <c r="BA3787">
        <v>847170</v>
      </c>
      <c r="BD3787">
        <v>11063</v>
      </c>
      <c r="BE3787">
        <v>1631</v>
      </c>
      <c r="BF3787">
        <v>5757</v>
      </c>
      <c r="BG3787">
        <v>5976</v>
      </c>
      <c r="BH3787">
        <v>12452</v>
      </c>
      <c r="BI3787">
        <v>12452</v>
      </c>
      <c r="BM3787">
        <v>6.2864555644409806E-2</v>
      </c>
    </row>
    <row r="3788" spans="1:65" x14ac:dyDescent="0.2">
      <c r="A3788" t="s">
        <v>23082</v>
      </c>
      <c r="B3788">
        <v>11</v>
      </c>
      <c r="C3788" t="s">
        <v>66</v>
      </c>
      <c r="D3788" t="s">
        <v>23083</v>
      </c>
      <c r="G3788">
        <v>0</v>
      </c>
      <c r="H3788">
        <v>0</v>
      </c>
      <c r="I3788">
        <v>0</v>
      </c>
      <c r="J3788" t="s">
        <v>23084</v>
      </c>
      <c r="K3788" t="s">
        <v>23084</v>
      </c>
      <c r="L3788" t="s">
        <v>661</v>
      </c>
      <c r="M3788" t="s">
        <v>23085</v>
      </c>
      <c r="N3788" t="s">
        <v>23086</v>
      </c>
      <c r="O3788" t="s">
        <v>71</v>
      </c>
      <c r="P3788" t="s">
        <v>72</v>
      </c>
      <c r="Q3788" t="s">
        <v>73</v>
      </c>
      <c r="R3788">
        <v>599.36566162109295</v>
      </c>
      <c r="S3788">
        <v>2</v>
      </c>
      <c r="T3788">
        <v>599.36371299999996</v>
      </c>
      <c r="U3788">
        <v>1196.7128700000001</v>
      </c>
      <c r="V3788">
        <v>2.5449999999999999</v>
      </c>
      <c r="W3788">
        <v>1.5254000000000001E-3</v>
      </c>
      <c r="X3788">
        <v>-0.51507000000000003</v>
      </c>
      <c r="Y3788">
        <v>-3.0872000000000001E-4</v>
      </c>
      <c r="Z3788">
        <v>2.0299</v>
      </c>
      <c r="AA3788">
        <v>1.2167E-3</v>
      </c>
      <c r="AB3788">
        <v>599.36348905940099</v>
      </c>
      <c r="AC3788">
        <v>124.39</v>
      </c>
      <c r="AD3788">
        <v>0.74151999999999996</v>
      </c>
      <c r="AE3788">
        <v>124.39</v>
      </c>
      <c r="AF3788">
        <v>123.95</v>
      </c>
      <c r="AG3788">
        <v>124.69</v>
      </c>
      <c r="AH3788">
        <v>0</v>
      </c>
      <c r="AM3788">
        <v>32</v>
      </c>
      <c r="AN3788">
        <v>15</v>
      </c>
      <c r="AO3788">
        <v>3</v>
      </c>
      <c r="AP3788">
        <v>0</v>
      </c>
      <c r="AQ3788">
        <v>0</v>
      </c>
      <c r="AR3788">
        <v>0</v>
      </c>
      <c r="AS3788">
        <v>1.4381999999999999E-3</v>
      </c>
      <c r="AT3788">
        <v>1</v>
      </c>
      <c r="AU3788">
        <v>178858</v>
      </c>
      <c r="AV3788">
        <v>178858</v>
      </c>
      <c r="AX3788">
        <v>101.25</v>
      </c>
      <c r="AY3788">
        <v>14.371</v>
      </c>
      <c r="AZ3788">
        <v>1</v>
      </c>
      <c r="BA3788">
        <v>1899300</v>
      </c>
      <c r="BD3788">
        <v>11067</v>
      </c>
      <c r="BE3788" t="s">
        <v>23087</v>
      </c>
      <c r="BF3788">
        <v>5759</v>
      </c>
      <c r="BG3788">
        <v>5978</v>
      </c>
      <c r="BH3788">
        <v>12456</v>
      </c>
      <c r="BI3788">
        <v>12456</v>
      </c>
      <c r="BM3788">
        <v>0.122385186370365</v>
      </c>
    </row>
    <row r="3789" spans="1:65" x14ac:dyDescent="0.2">
      <c r="A3789" t="s">
        <v>23092</v>
      </c>
      <c r="B3789">
        <v>9</v>
      </c>
      <c r="C3789" t="s">
        <v>66</v>
      </c>
      <c r="D3789" t="s">
        <v>23093</v>
      </c>
      <c r="G3789">
        <v>0</v>
      </c>
      <c r="H3789">
        <v>0</v>
      </c>
      <c r="I3789">
        <v>0</v>
      </c>
      <c r="J3789" t="s">
        <v>322</v>
      </c>
      <c r="K3789" t="s">
        <v>322</v>
      </c>
      <c r="L3789" t="s">
        <v>322</v>
      </c>
      <c r="M3789" t="s">
        <v>323</v>
      </c>
      <c r="N3789" t="s">
        <v>324</v>
      </c>
      <c r="O3789" t="s">
        <v>71</v>
      </c>
      <c r="P3789" t="s">
        <v>72</v>
      </c>
      <c r="Q3789" t="s">
        <v>73</v>
      </c>
      <c r="R3789">
        <v>524.24920654296795</v>
      </c>
      <c r="S3789">
        <v>2</v>
      </c>
      <c r="T3789">
        <v>524.24802299999999</v>
      </c>
      <c r="U3789">
        <v>1046.4814899999999</v>
      </c>
      <c r="V3789">
        <v>2.5525000000000002</v>
      </c>
      <c r="W3789">
        <v>1.3381999999999999E-3</v>
      </c>
      <c r="X3789">
        <v>-1.1491</v>
      </c>
      <c r="Y3789">
        <v>-6.0242E-4</v>
      </c>
      <c r="Z3789">
        <v>1.4034</v>
      </c>
      <c r="AA3789">
        <v>7.3574000000000003E-4</v>
      </c>
      <c r="AB3789">
        <v>524.24747793712697</v>
      </c>
      <c r="AC3789">
        <v>26.957000000000001</v>
      </c>
      <c r="AD3789">
        <v>1.0308999999999999</v>
      </c>
      <c r="AE3789">
        <v>26.957000000000001</v>
      </c>
      <c r="AF3789">
        <v>26.599</v>
      </c>
      <c r="AG3789">
        <v>27.63</v>
      </c>
      <c r="AH3789">
        <v>0</v>
      </c>
      <c r="AM3789">
        <v>50</v>
      </c>
      <c r="AN3789">
        <v>21</v>
      </c>
      <c r="AO3789">
        <v>4</v>
      </c>
      <c r="AP3789">
        <v>0</v>
      </c>
      <c r="AQ3789">
        <v>0</v>
      </c>
      <c r="AR3789">
        <v>0</v>
      </c>
      <c r="AS3789">
        <v>5.2255000000000001E-3</v>
      </c>
      <c r="AT3789">
        <v>1</v>
      </c>
      <c r="AU3789">
        <v>34033</v>
      </c>
      <c r="AV3789">
        <v>34033</v>
      </c>
      <c r="AX3789">
        <v>104.06</v>
      </c>
      <c r="AY3789">
        <v>72.527000000000001</v>
      </c>
      <c r="AZ3789">
        <v>1</v>
      </c>
      <c r="BA3789">
        <v>90100000</v>
      </c>
      <c r="BD3789">
        <v>11071</v>
      </c>
      <c r="BE3789">
        <v>1601</v>
      </c>
      <c r="BF3789">
        <v>5761</v>
      </c>
      <c r="BG3789">
        <v>5980</v>
      </c>
      <c r="BH3789">
        <v>12461</v>
      </c>
      <c r="BI3789">
        <v>12461</v>
      </c>
      <c r="BM3789">
        <v>-3.9888523363288103E-2</v>
      </c>
    </row>
    <row r="3790" spans="1:65" x14ac:dyDescent="0.2">
      <c r="A3790" t="s">
        <v>23092</v>
      </c>
      <c r="B3790">
        <v>9</v>
      </c>
      <c r="C3790" t="s">
        <v>7</v>
      </c>
      <c r="D3790" t="s">
        <v>23094</v>
      </c>
      <c r="E3790" t="s">
        <v>23095</v>
      </c>
      <c r="F3790" t="s">
        <v>23096</v>
      </c>
      <c r="G3790">
        <v>0</v>
      </c>
      <c r="H3790">
        <v>1</v>
      </c>
      <c r="I3790">
        <v>0</v>
      </c>
      <c r="J3790" t="s">
        <v>322</v>
      </c>
      <c r="K3790" t="s">
        <v>322</v>
      </c>
      <c r="L3790" t="s">
        <v>322</v>
      </c>
      <c r="M3790" t="s">
        <v>323</v>
      </c>
      <c r="N3790" t="s">
        <v>324</v>
      </c>
      <c r="O3790" t="s">
        <v>71</v>
      </c>
      <c r="P3790" t="s">
        <v>72</v>
      </c>
      <c r="Q3790" t="s">
        <v>73</v>
      </c>
      <c r="R3790">
        <v>532.24658203125</v>
      </c>
      <c r="S3790">
        <v>2</v>
      </c>
      <c r="T3790">
        <v>532.24548000000004</v>
      </c>
      <c r="U3790">
        <v>1062.47641</v>
      </c>
      <c r="V3790">
        <v>2.5238999999999998</v>
      </c>
      <c r="W3790">
        <v>1.3433E-3</v>
      </c>
      <c r="X3790">
        <v>-0.79178000000000004</v>
      </c>
      <c r="Y3790">
        <v>-4.2141999999999999E-4</v>
      </c>
      <c r="Z3790">
        <v>1.7321</v>
      </c>
      <c r="AA3790">
        <v>9.2192000000000001E-4</v>
      </c>
      <c r="AB3790">
        <v>532.245037361914</v>
      </c>
      <c r="AC3790">
        <v>26.943999999999999</v>
      </c>
      <c r="AD3790">
        <v>0.56545999999999996</v>
      </c>
      <c r="AE3790">
        <v>26.943999999999999</v>
      </c>
      <c r="AF3790">
        <v>26.649000000000001</v>
      </c>
      <c r="AG3790">
        <v>27.213999999999999</v>
      </c>
      <c r="AH3790">
        <v>0</v>
      </c>
      <c r="AM3790">
        <v>21</v>
      </c>
      <c r="AN3790">
        <v>11</v>
      </c>
      <c r="AO3790">
        <v>2</v>
      </c>
      <c r="AP3790">
        <v>0</v>
      </c>
      <c r="AQ3790">
        <v>0</v>
      </c>
      <c r="AR3790">
        <v>0</v>
      </c>
      <c r="AS3790">
        <v>2.2345E-2</v>
      </c>
      <c r="AT3790">
        <v>1</v>
      </c>
      <c r="AU3790">
        <v>34110</v>
      </c>
      <c r="AV3790">
        <v>34110</v>
      </c>
      <c r="AX3790">
        <v>88.177000000000007</v>
      </c>
      <c r="AY3790">
        <v>52.558999999999997</v>
      </c>
      <c r="AZ3790">
        <v>1</v>
      </c>
      <c r="BA3790">
        <v>6835800</v>
      </c>
      <c r="BD3790">
        <v>11074</v>
      </c>
      <c r="BE3790">
        <v>1601</v>
      </c>
      <c r="BF3790">
        <v>5761</v>
      </c>
      <c r="BG3790">
        <v>5981</v>
      </c>
      <c r="BH3790">
        <v>12464</v>
      </c>
      <c r="BI3790">
        <v>12464</v>
      </c>
      <c r="BJ3790">
        <v>663</v>
      </c>
      <c r="BM3790">
        <v>-5.2331561989376399E-2</v>
      </c>
    </row>
    <row r="3791" spans="1:65" x14ac:dyDescent="0.2">
      <c r="A3791" t="s">
        <v>23105</v>
      </c>
      <c r="B3791">
        <v>14</v>
      </c>
      <c r="C3791" t="s">
        <v>66</v>
      </c>
      <c r="D3791" t="s">
        <v>23106</v>
      </c>
      <c r="G3791">
        <v>0</v>
      </c>
      <c r="H3791">
        <v>0</v>
      </c>
      <c r="I3791">
        <v>0</v>
      </c>
      <c r="J3791" t="s">
        <v>17751</v>
      </c>
      <c r="K3791" t="s">
        <v>17751</v>
      </c>
      <c r="L3791" t="s">
        <v>17751</v>
      </c>
      <c r="M3791" t="s">
        <v>17752</v>
      </c>
      <c r="N3791" t="s">
        <v>17753</v>
      </c>
      <c r="O3791" t="s">
        <v>71</v>
      </c>
      <c r="P3791" t="s">
        <v>72</v>
      </c>
      <c r="Q3791" t="s">
        <v>73</v>
      </c>
      <c r="R3791">
        <v>727.40496826171795</v>
      </c>
      <c r="S3791">
        <v>2</v>
      </c>
      <c r="T3791">
        <v>726.90085699999997</v>
      </c>
      <c r="U3791">
        <v>1451.7871600000001</v>
      </c>
      <c r="V3791">
        <v>2.363</v>
      </c>
      <c r="W3791">
        <v>1.7177E-3</v>
      </c>
      <c r="X3791">
        <v>0.65517000000000003</v>
      </c>
      <c r="Y3791">
        <v>4.7624000000000001E-4</v>
      </c>
      <c r="Z3791">
        <v>3.0182000000000002</v>
      </c>
      <c r="AA3791">
        <v>2.1938999999999999E-3</v>
      </c>
      <c r="AB3791">
        <v>726.90124027219497</v>
      </c>
      <c r="AC3791">
        <v>85.325999999999993</v>
      </c>
      <c r="AD3791">
        <v>1.0105</v>
      </c>
      <c r="AE3791">
        <v>85.325999999999993</v>
      </c>
      <c r="AF3791">
        <v>84.745000000000005</v>
      </c>
      <c r="AG3791">
        <v>85.754999999999995</v>
      </c>
      <c r="AH3791">
        <v>0</v>
      </c>
      <c r="AM3791">
        <v>61</v>
      </c>
      <c r="AN3791">
        <v>20</v>
      </c>
      <c r="AO3791">
        <v>4</v>
      </c>
      <c r="AP3791">
        <v>0</v>
      </c>
      <c r="AQ3791">
        <v>0</v>
      </c>
      <c r="AR3791">
        <v>0</v>
      </c>
      <c r="AS3791">
        <v>1.3840999999999999E-2</v>
      </c>
      <c r="AT3791">
        <v>1</v>
      </c>
      <c r="AU3791">
        <v>120968</v>
      </c>
      <c r="AV3791">
        <v>120968</v>
      </c>
      <c r="AX3791">
        <v>60.691000000000003</v>
      </c>
      <c r="AY3791">
        <v>43.972999999999999</v>
      </c>
      <c r="AZ3791">
        <v>1</v>
      </c>
      <c r="BA3791">
        <v>6998600</v>
      </c>
      <c r="BD3791">
        <v>11079</v>
      </c>
      <c r="BE3791">
        <v>832</v>
      </c>
      <c r="BF3791">
        <v>5764</v>
      </c>
      <c r="BG3791">
        <v>5984</v>
      </c>
      <c r="BH3791">
        <v>12469</v>
      </c>
      <c r="BI3791">
        <v>12469</v>
      </c>
      <c r="BM3791">
        <v>7.9338169379070594E-2</v>
      </c>
    </row>
    <row r="3792" spans="1:65" x14ac:dyDescent="0.2">
      <c r="A3792" t="s">
        <v>23111</v>
      </c>
      <c r="B3792">
        <v>11</v>
      </c>
      <c r="C3792" t="s">
        <v>7</v>
      </c>
      <c r="D3792" t="s">
        <v>23112</v>
      </c>
      <c r="E3792" t="s">
        <v>23113</v>
      </c>
      <c r="F3792" t="s">
        <v>23116</v>
      </c>
      <c r="G3792">
        <v>0</v>
      </c>
      <c r="H3792">
        <v>1</v>
      </c>
      <c r="I3792">
        <v>0</v>
      </c>
      <c r="J3792" t="s">
        <v>8767</v>
      </c>
      <c r="K3792" t="s">
        <v>8767</v>
      </c>
      <c r="L3792" t="s">
        <v>8767</v>
      </c>
      <c r="M3792" t="s">
        <v>8768</v>
      </c>
      <c r="N3792" t="s">
        <v>8769</v>
      </c>
      <c r="O3792" t="s">
        <v>71</v>
      </c>
      <c r="P3792" t="s">
        <v>72</v>
      </c>
      <c r="Q3792" t="s">
        <v>73</v>
      </c>
      <c r="R3792">
        <v>647.79364013671795</v>
      </c>
      <c r="S3792">
        <v>2</v>
      </c>
      <c r="T3792">
        <v>647.79193699999996</v>
      </c>
      <c r="U3792">
        <v>1293.5693200000001</v>
      </c>
      <c r="V3792">
        <v>1.9149</v>
      </c>
      <c r="W3792">
        <v>1.2404E-3</v>
      </c>
      <c r="X3792">
        <v>0.35132000000000002</v>
      </c>
      <c r="Y3792">
        <v>2.2758000000000001E-4</v>
      </c>
      <c r="Z3792">
        <v>2.2662</v>
      </c>
      <c r="AA3792">
        <v>1.4679999999999999E-3</v>
      </c>
      <c r="AB3792">
        <v>647.79248099075005</v>
      </c>
      <c r="AC3792">
        <v>78.388000000000005</v>
      </c>
      <c r="AD3792">
        <v>2.1894</v>
      </c>
      <c r="AE3792">
        <v>78.388000000000005</v>
      </c>
      <c r="AF3792">
        <v>77.58</v>
      </c>
      <c r="AG3792">
        <v>79.769000000000005</v>
      </c>
      <c r="AH3792">
        <v>0</v>
      </c>
      <c r="AM3792">
        <v>152</v>
      </c>
      <c r="AN3792">
        <v>44</v>
      </c>
      <c r="AO3792">
        <v>5</v>
      </c>
      <c r="AP3792">
        <v>0</v>
      </c>
      <c r="AQ3792">
        <v>0</v>
      </c>
      <c r="AR3792">
        <v>0</v>
      </c>
      <c r="AS3792">
        <v>1.745E-2</v>
      </c>
      <c r="AT3792">
        <v>1</v>
      </c>
      <c r="AU3792">
        <v>111810</v>
      </c>
      <c r="AV3792">
        <v>111810</v>
      </c>
      <c r="AX3792">
        <v>68.626000000000005</v>
      </c>
      <c r="AY3792">
        <v>42.561999999999998</v>
      </c>
      <c r="AZ3792">
        <v>2</v>
      </c>
      <c r="BA3792">
        <v>30110000</v>
      </c>
      <c r="BD3792">
        <v>11084</v>
      </c>
      <c r="BE3792">
        <v>526</v>
      </c>
      <c r="BF3792">
        <v>5767</v>
      </c>
      <c r="BG3792">
        <v>5987</v>
      </c>
      <c r="BH3792">
        <v>12474</v>
      </c>
      <c r="BI3792">
        <v>12474</v>
      </c>
      <c r="BJ3792">
        <v>209</v>
      </c>
      <c r="BM3792">
        <v>-6.5720195278800006E-2</v>
      </c>
    </row>
    <row r="3793" spans="1:65" x14ac:dyDescent="0.2">
      <c r="A3793" t="s">
        <v>23111</v>
      </c>
      <c r="B3793">
        <v>11</v>
      </c>
      <c r="C3793" t="s">
        <v>66</v>
      </c>
      <c r="D3793" t="s">
        <v>23118</v>
      </c>
      <c r="G3793">
        <v>0</v>
      </c>
      <c r="H3793">
        <v>0</v>
      </c>
      <c r="I3793">
        <v>0</v>
      </c>
      <c r="J3793" t="s">
        <v>8767</v>
      </c>
      <c r="K3793" t="s">
        <v>8767</v>
      </c>
      <c r="L3793" t="s">
        <v>8767</v>
      </c>
      <c r="M3793" t="s">
        <v>8768</v>
      </c>
      <c r="N3793" t="s">
        <v>8769</v>
      </c>
      <c r="O3793" t="s">
        <v>71</v>
      </c>
      <c r="P3793" t="s">
        <v>72</v>
      </c>
      <c r="Q3793" t="s">
        <v>73</v>
      </c>
      <c r="R3793">
        <v>639.79620361328102</v>
      </c>
      <c r="S3793">
        <v>2</v>
      </c>
      <c r="T3793">
        <v>639.79448000000002</v>
      </c>
      <c r="U3793">
        <v>1277.5744099999999</v>
      </c>
      <c r="V3793">
        <v>1.9127000000000001</v>
      </c>
      <c r="W3793">
        <v>1.2237000000000001E-3</v>
      </c>
      <c r="X3793">
        <v>0.40873999999999999</v>
      </c>
      <c r="Y3793">
        <v>2.6151000000000001E-4</v>
      </c>
      <c r="Z3793">
        <v>2.3214000000000001</v>
      </c>
      <c r="AA3793">
        <v>1.4852000000000001E-3</v>
      </c>
      <c r="AB3793">
        <v>639.795150106238</v>
      </c>
      <c r="AC3793">
        <v>78.290999999999997</v>
      </c>
      <c r="AD3793">
        <v>2.1899000000000002</v>
      </c>
      <c r="AE3793">
        <v>78.290999999999997</v>
      </c>
      <c r="AF3793">
        <v>77.73</v>
      </c>
      <c r="AG3793">
        <v>79.92</v>
      </c>
      <c r="AH3793">
        <v>0</v>
      </c>
      <c r="AM3793">
        <v>147</v>
      </c>
      <c r="AN3793">
        <v>44</v>
      </c>
      <c r="AO3793">
        <v>5</v>
      </c>
      <c r="AP3793">
        <v>0</v>
      </c>
      <c r="AQ3793">
        <v>0</v>
      </c>
      <c r="AR3793">
        <v>0</v>
      </c>
      <c r="AS3793">
        <v>7.9798000000000004E-3</v>
      </c>
      <c r="AT3793">
        <v>1</v>
      </c>
      <c r="AU3793">
        <v>111808</v>
      </c>
      <c r="AV3793">
        <v>111808</v>
      </c>
      <c r="AX3793">
        <v>90.149000000000001</v>
      </c>
      <c r="AY3793">
        <v>67.569000000000003</v>
      </c>
      <c r="AZ3793">
        <v>1</v>
      </c>
      <c r="BA3793">
        <v>59458000</v>
      </c>
      <c r="BD3793">
        <v>11087</v>
      </c>
      <c r="BE3793">
        <v>526</v>
      </c>
      <c r="BF3793">
        <v>5767</v>
      </c>
      <c r="BG3793">
        <v>5988</v>
      </c>
      <c r="BH3793">
        <v>12478</v>
      </c>
      <c r="BI3793">
        <v>12478</v>
      </c>
      <c r="BM3793">
        <v>-5.3277156652711703E-2</v>
      </c>
    </row>
    <row r="3794" spans="1:65" x14ac:dyDescent="0.2">
      <c r="A3794" t="s">
        <v>23128</v>
      </c>
      <c r="B3794">
        <v>18</v>
      </c>
      <c r="C3794" t="s">
        <v>7</v>
      </c>
      <c r="D3794" t="s">
        <v>23129</v>
      </c>
      <c r="E3794" t="s">
        <v>23130</v>
      </c>
      <c r="F3794" t="s">
        <v>23131</v>
      </c>
      <c r="G3794">
        <v>0</v>
      </c>
      <c r="H3794">
        <v>1</v>
      </c>
      <c r="I3794">
        <v>0</v>
      </c>
      <c r="J3794" t="s">
        <v>5902</v>
      </c>
      <c r="K3794" t="s">
        <v>5902</v>
      </c>
      <c r="L3794" t="s">
        <v>5902</v>
      </c>
      <c r="M3794" t="s">
        <v>5903</v>
      </c>
      <c r="N3794" t="s">
        <v>5904</v>
      </c>
      <c r="O3794" t="s">
        <v>71</v>
      </c>
      <c r="P3794" t="s">
        <v>72</v>
      </c>
      <c r="Q3794" t="s">
        <v>73</v>
      </c>
      <c r="R3794">
        <v>693.336669921875</v>
      </c>
      <c r="S3794">
        <v>3</v>
      </c>
      <c r="T3794">
        <v>693.00173299999994</v>
      </c>
      <c r="U3794">
        <v>2075.9833699999999</v>
      </c>
      <c r="V3794">
        <v>0.85514000000000001</v>
      </c>
      <c r="W3794">
        <v>5.9261000000000003E-4</v>
      </c>
      <c r="X3794">
        <v>4.2645000000000002E-2</v>
      </c>
      <c r="Y3794" s="1">
        <v>2.9553E-5</v>
      </c>
      <c r="Z3794">
        <v>0.89778000000000002</v>
      </c>
      <c r="AA3794">
        <v>6.2215999999999997E-4</v>
      </c>
      <c r="AB3794">
        <v>693.00184393464701</v>
      </c>
      <c r="AC3794">
        <v>79.284999999999997</v>
      </c>
      <c r="AD3794">
        <v>1.4407000000000001</v>
      </c>
      <c r="AE3794">
        <v>79.284999999999997</v>
      </c>
      <c r="AF3794">
        <v>78.361999999999995</v>
      </c>
      <c r="AG3794">
        <v>79.802999999999997</v>
      </c>
      <c r="AH3794">
        <v>0</v>
      </c>
      <c r="AM3794">
        <v>68</v>
      </c>
      <c r="AN3794">
        <v>29</v>
      </c>
      <c r="AO3794">
        <v>3</v>
      </c>
      <c r="AP3794">
        <v>0</v>
      </c>
      <c r="AQ3794">
        <v>0</v>
      </c>
      <c r="AR3794">
        <v>0</v>
      </c>
      <c r="AS3794">
        <v>5.2408999999999995E-4</v>
      </c>
      <c r="AT3794">
        <v>1</v>
      </c>
      <c r="AU3794">
        <v>112730</v>
      </c>
      <c r="AV3794">
        <v>112730</v>
      </c>
      <c r="AX3794">
        <v>64.587999999999994</v>
      </c>
      <c r="AY3794">
        <v>64.587999999999994</v>
      </c>
      <c r="AZ3794">
        <v>1</v>
      </c>
      <c r="BA3794">
        <v>5099000</v>
      </c>
      <c r="BD3794">
        <v>11092</v>
      </c>
      <c r="BE3794">
        <v>887</v>
      </c>
      <c r="BF3794">
        <v>5770</v>
      </c>
      <c r="BG3794">
        <v>5992</v>
      </c>
      <c r="BH3794">
        <v>12483</v>
      </c>
      <c r="BI3794">
        <v>12483</v>
      </c>
      <c r="BJ3794">
        <v>366</v>
      </c>
      <c r="BM3794">
        <v>-1.1582107411413699E-2</v>
      </c>
    </row>
    <row r="3795" spans="1:65" x14ac:dyDescent="0.2">
      <c r="A3795" t="s">
        <v>23128</v>
      </c>
      <c r="B3795">
        <v>18</v>
      </c>
      <c r="C3795" t="s">
        <v>66</v>
      </c>
      <c r="D3795" t="s">
        <v>23132</v>
      </c>
      <c r="G3795">
        <v>0</v>
      </c>
      <c r="H3795">
        <v>0</v>
      </c>
      <c r="I3795">
        <v>0</v>
      </c>
      <c r="J3795" t="s">
        <v>5902</v>
      </c>
      <c r="K3795" t="s">
        <v>5902</v>
      </c>
      <c r="L3795" t="s">
        <v>5902</v>
      </c>
      <c r="M3795" t="s">
        <v>5903</v>
      </c>
      <c r="N3795" t="s">
        <v>5904</v>
      </c>
      <c r="O3795" t="s">
        <v>71</v>
      </c>
      <c r="P3795" t="s">
        <v>72</v>
      </c>
      <c r="Q3795" t="s">
        <v>73</v>
      </c>
      <c r="R3795">
        <v>688.00390625</v>
      </c>
      <c r="S3795">
        <v>3</v>
      </c>
      <c r="T3795">
        <v>687.67009499999995</v>
      </c>
      <c r="U3795">
        <v>2059.98846</v>
      </c>
      <c r="V3795">
        <v>1.4265000000000001</v>
      </c>
      <c r="W3795">
        <v>9.8093000000000008E-4</v>
      </c>
      <c r="X3795">
        <v>-0.56230000000000002</v>
      </c>
      <c r="Y3795">
        <v>-3.8666999999999998E-4</v>
      </c>
      <c r="Z3795">
        <v>0.86416000000000004</v>
      </c>
      <c r="AA3795">
        <v>5.9425000000000005E-4</v>
      </c>
      <c r="AB3795">
        <v>687.67010709719602</v>
      </c>
      <c r="AC3795">
        <v>114.37</v>
      </c>
      <c r="AD3795">
        <v>1.3643000000000001</v>
      </c>
      <c r="AE3795">
        <v>114.37</v>
      </c>
      <c r="AF3795">
        <v>113.88</v>
      </c>
      <c r="AG3795">
        <v>115.24</v>
      </c>
      <c r="AH3795">
        <v>0</v>
      </c>
      <c r="AM3795">
        <v>114</v>
      </c>
      <c r="AN3795">
        <v>27</v>
      </c>
      <c r="AO3795">
        <v>6</v>
      </c>
      <c r="AP3795">
        <v>0</v>
      </c>
      <c r="AQ3795">
        <v>0</v>
      </c>
      <c r="AR3795">
        <v>0</v>
      </c>
      <c r="AS3795">
        <v>4.5904000000000002E-4</v>
      </c>
      <c r="AT3795">
        <v>1</v>
      </c>
      <c r="AU3795">
        <v>163880</v>
      </c>
      <c r="AV3795">
        <v>163880</v>
      </c>
      <c r="AX3795">
        <v>61.186</v>
      </c>
      <c r="AY3795">
        <v>44.783999999999999</v>
      </c>
      <c r="AZ3795">
        <v>1</v>
      </c>
      <c r="BA3795">
        <v>2705300</v>
      </c>
      <c r="BD3795">
        <v>11093</v>
      </c>
      <c r="BE3795">
        <v>887</v>
      </c>
      <c r="BF3795">
        <v>5770</v>
      </c>
      <c r="BG3795">
        <v>5993</v>
      </c>
      <c r="BH3795">
        <v>12484</v>
      </c>
      <c r="BI3795">
        <v>12484</v>
      </c>
      <c r="BM3795">
        <v>8.6093121490193804E-4</v>
      </c>
    </row>
    <row r="3796" spans="1:65" x14ac:dyDescent="0.2">
      <c r="A3796" t="s">
        <v>23133</v>
      </c>
      <c r="B3796">
        <v>11</v>
      </c>
      <c r="C3796" t="s">
        <v>66</v>
      </c>
      <c r="D3796" t="s">
        <v>23134</v>
      </c>
      <c r="G3796">
        <v>0</v>
      </c>
      <c r="H3796">
        <v>0</v>
      </c>
      <c r="I3796">
        <v>0</v>
      </c>
      <c r="J3796" t="s">
        <v>23135</v>
      </c>
      <c r="K3796" t="s">
        <v>23135</v>
      </c>
      <c r="L3796" t="s">
        <v>23135</v>
      </c>
      <c r="M3796" t="s">
        <v>23136</v>
      </c>
      <c r="N3796" t="s">
        <v>23137</v>
      </c>
      <c r="O3796" t="s">
        <v>71</v>
      </c>
      <c r="P3796" t="s">
        <v>72</v>
      </c>
      <c r="Q3796" t="s">
        <v>73</v>
      </c>
      <c r="R3796">
        <v>597.79248046875</v>
      </c>
      <c r="S3796">
        <v>2</v>
      </c>
      <c r="T3796">
        <v>597.79110900000001</v>
      </c>
      <c r="U3796">
        <v>1193.5676699999999</v>
      </c>
      <c r="V3796">
        <v>2.2968000000000002</v>
      </c>
      <c r="W3796">
        <v>1.3730000000000001E-3</v>
      </c>
      <c r="X3796">
        <v>-0.55278000000000005</v>
      </c>
      <c r="Y3796">
        <v>-3.3044999999999998E-4</v>
      </c>
      <c r="Z3796">
        <v>1.7441</v>
      </c>
      <c r="AA3796">
        <v>1.0426000000000001E-3</v>
      </c>
      <c r="AB3796">
        <v>597.79078049408099</v>
      </c>
      <c r="AC3796">
        <v>48.034999999999997</v>
      </c>
      <c r="AD3796">
        <v>0.71126999999999996</v>
      </c>
      <c r="AE3796">
        <v>48.034999999999997</v>
      </c>
      <c r="AF3796">
        <v>47.679000000000002</v>
      </c>
      <c r="AG3796">
        <v>48.39</v>
      </c>
      <c r="AH3796">
        <v>0</v>
      </c>
      <c r="AM3796">
        <v>31</v>
      </c>
      <c r="AN3796">
        <v>14</v>
      </c>
      <c r="AO3796">
        <v>3</v>
      </c>
      <c r="AP3796">
        <v>0</v>
      </c>
      <c r="AQ3796">
        <v>0</v>
      </c>
      <c r="AR3796">
        <v>0</v>
      </c>
      <c r="AS3796">
        <v>1.0059999999999999E-2</v>
      </c>
      <c r="AT3796">
        <v>1</v>
      </c>
      <c r="AU3796">
        <v>65663</v>
      </c>
      <c r="AV3796">
        <v>65663</v>
      </c>
      <c r="AX3796">
        <v>72.096000000000004</v>
      </c>
      <c r="AY3796">
        <v>44.014000000000003</v>
      </c>
      <c r="AZ3796">
        <v>1</v>
      </c>
      <c r="BA3796">
        <v>3113000</v>
      </c>
      <c r="BD3796">
        <v>11096</v>
      </c>
      <c r="BE3796">
        <v>287</v>
      </c>
      <c r="BF3796">
        <v>5771</v>
      </c>
      <c r="BG3796">
        <v>5994</v>
      </c>
      <c r="BH3796">
        <v>12487</v>
      </c>
      <c r="BI3796">
        <v>12487</v>
      </c>
      <c r="BM3796">
        <v>-2.13756922996708E-2</v>
      </c>
    </row>
    <row r="3797" spans="1:65" x14ac:dyDescent="0.2">
      <c r="A3797" t="s">
        <v>23138</v>
      </c>
      <c r="B3797">
        <v>12</v>
      </c>
      <c r="C3797" t="s">
        <v>66</v>
      </c>
      <c r="D3797" t="s">
        <v>23139</v>
      </c>
      <c r="G3797">
        <v>0</v>
      </c>
      <c r="H3797">
        <v>0</v>
      </c>
      <c r="I3797">
        <v>0</v>
      </c>
      <c r="J3797" t="s">
        <v>23140</v>
      </c>
      <c r="K3797" t="s">
        <v>23141</v>
      </c>
      <c r="L3797" t="s">
        <v>23141</v>
      </c>
      <c r="M3797" t="s">
        <v>23142</v>
      </c>
      <c r="N3797" t="s">
        <v>23143</v>
      </c>
      <c r="O3797" t="s">
        <v>152</v>
      </c>
      <c r="P3797" t="s">
        <v>72</v>
      </c>
      <c r="Q3797" t="s">
        <v>73</v>
      </c>
      <c r="R3797">
        <v>617.298828125</v>
      </c>
      <c r="S3797">
        <v>2</v>
      </c>
      <c r="T3797">
        <v>617.29824399999995</v>
      </c>
      <c r="U3797">
        <v>1232.58194</v>
      </c>
      <c r="V3797" t="s">
        <v>153</v>
      </c>
      <c r="W3797" t="s">
        <v>153</v>
      </c>
      <c r="X3797" t="s">
        <v>153</v>
      </c>
      <c r="Y3797" t="s">
        <v>153</v>
      </c>
      <c r="Z3797" t="s">
        <v>153</v>
      </c>
      <c r="AA3797" t="s">
        <v>153</v>
      </c>
      <c r="AB3797" t="s">
        <v>153</v>
      </c>
      <c r="AC3797">
        <v>36.381999999999998</v>
      </c>
      <c r="AD3797">
        <v>1</v>
      </c>
      <c r="AE3797">
        <v>36.381999999999998</v>
      </c>
      <c r="AF3797">
        <v>35.881999999999998</v>
      </c>
      <c r="AG3797">
        <v>36.881999999999998</v>
      </c>
      <c r="AH3797">
        <v>0</v>
      </c>
      <c r="AP3797">
        <v>0</v>
      </c>
      <c r="AQ3797">
        <v>0</v>
      </c>
      <c r="AR3797">
        <v>0</v>
      </c>
      <c r="AS3797">
        <v>3.1081000000000001E-2</v>
      </c>
      <c r="AT3797">
        <v>1</v>
      </c>
      <c r="AU3797">
        <v>48416</v>
      </c>
      <c r="AV3797">
        <v>48416</v>
      </c>
      <c r="AX3797">
        <v>67.213999999999999</v>
      </c>
      <c r="AY3797">
        <v>0</v>
      </c>
      <c r="AZ3797">
        <v>1</v>
      </c>
      <c r="BD3797">
        <v>11098</v>
      </c>
      <c r="BE3797">
        <v>410</v>
      </c>
      <c r="BF3797">
        <v>5772</v>
      </c>
      <c r="BG3797">
        <v>5995</v>
      </c>
      <c r="BH3797">
        <v>12489</v>
      </c>
      <c r="BI3797">
        <v>12489</v>
      </c>
      <c r="BM3797">
        <v>-2.50524007331023E-2</v>
      </c>
    </row>
    <row r="3798" spans="1:65" x14ac:dyDescent="0.2">
      <c r="A3798" t="s">
        <v>23144</v>
      </c>
      <c r="B3798">
        <v>9</v>
      </c>
      <c r="C3798" t="s">
        <v>66</v>
      </c>
      <c r="D3798" t="s">
        <v>23145</v>
      </c>
      <c r="G3798">
        <v>0</v>
      </c>
      <c r="H3798">
        <v>0</v>
      </c>
      <c r="I3798">
        <v>0</v>
      </c>
      <c r="J3798" t="s">
        <v>23146</v>
      </c>
      <c r="K3798" t="s">
        <v>23146</v>
      </c>
      <c r="L3798" t="s">
        <v>23146</v>
      </c>
      <c r="M3798" t="s">
        <v>23147</v>
      </c>
      <c r="N3798" t="s">
        <v>23148</v>
      </c>
      <c r="O3798" t="s">
        <v>71</v>
      </c>
      <c r="P3798" t="s">
        <v>72</v>
      </c>
      <c r="Q3798" t="s">
        <v>73</v>
      </c>
      <c r="R3798">
        <v>501.76519775390602</v>
      </c>
      <c r="S3798">
        <v>2</v>
      </c>
      <c r="T3798">
        <v>501.764363</v>
      </c>
      <c r="U3798">
        <v>1001.51417</v>
      </c>
      <c r="V3798">
        <v>2.3267000000000002</v>
      </c>
      <c r="W3798">
        <v>1.1674999999999999E-3</v>
      </c>
      <c r="X3798">
        <v>-0.13885</v>
      </c>
      <c r="Y3798" s="1">
        <v>-6.9667999999999998E-5</v>
      </c>
      <c r="Z3798">
        <v>2.1879</v>
      </c>
      <c r="AA3798">
        <v>1.0977999999999999E-3</v>
      </c>
      <c r="AB3798">
        <v>501.764285626152</v>
      </c>
      <c r="AC3798">
        <v>21.928999999999998</v>
      </c>
      <c r="AD3798">
        <v>0.41675000000000001</v>
      </c>
      <c r="AE3798">
        <v>21.928999999999998</v>
      </c>
      <c r="AF3798">
        <v>21.702000000000002</v>
      </c>
      <c r="AG3798">
        <v>22.119</v>
      </c>
      <c r="AH3798">
        <v>0</v>
      </c>
      <c r="AM3798">
        <v>19</v>
      </c>
      <c r="AN3798">
        <v>8</v>
      </c>
      <c r="AO3798">
        <v>3</v>
      </c>
      <c r="AP3798">
        <v>0</v>
      </c>
      <c r="AQ3798">
        <v>0</v>
      </c>
      <c r="AR3798">
        <v>0</v>
      </c>
      <c r="AS3798">
        <v>1.5851000000000001E-2</v>
      </c>
      <c r="AT3798">
        <v>1</v>
      </c>
      <c r="AU3798">
        <v>26738</v>
      </c>
      <c r="AV3798">
        <v>26738</v>
      </c>
      <c r="AX3798">
        <v>88.177000000000007</v>
      </c>
      <c r="AY3798">
        <v>35.24</v>
      </c>
      <c r="AZ3798">
        <v>1</v>
      </c>
      <c r="BA3798">
        <v>1796500</v>
      </c>
      <c r="BD3798">
        <v>11099</v>
      </c>
      <c r="BE3798">
        <v>247</v>
      </c>
      <c r="BF3798">
        <v>5773</v>
      </c>
      <c r="BG3798">
        <v>5996</v>
      </c>
      <c r="BH3798">
        <v>12490</v>
      </c>
      <c r="BI3798">
        <v>12490</v>
      </c>
      <c r="BM3798">
        <v>1.3476780581981899E-2</v>
      </c>
    </row>
    <row r="3799" spans="1:65" x14ac:dyDescent="0.2">
      <c r="A3799" t="s">
        <v>23167</v>
      </c>
      <c r="B3799">
        <v>21</v>
      </c>
      <c r="C3799" t="s">
        <v>66</v>
      </c>
      <c r="D3799" t="s">
        <v>23168</v>
      </c>
      <c r="G3799">
        <v>0</v>
      </c>
      <c r="H3799">
        <v>0</v>
      </c>
      <c r="I3799">
        <v>1</v>
      </c>
      <c r="J3799" t="s">
        <v>8872</v>
      </c>
      <c r="K3799" t="s">
        <v>8872</v>
      </c>
      <c r="L3799" t="s">
        <v>8872</v>
      </c>
      <c r="M3799" t="s">
        <v>8873</v>
      </c>
      <c r="N3799" t="s">
        <v>8874</v>
      </c>
      <c r="O3799" t="s">
        <v>71</v>
      </c>
      <c r="P3799" t="s">
        <v>72</v>
      </c>
      <c r="Q3799" t="s">
        <v>73</v>
      </c>
      <c r="R3799">
        <v>809.060791015625</v>
      </c>
      <c r="S3799">
        <v>3</v>
      </c>
      <c r="T3799">
        <v>808.72503400000005</v>
      </c>
      <c r="U3799">
        <v>2423.1532699999998</v>
      </c>
      <c r="V3799">
        <v>2.2924000000000002</v>
      </c>
      <c r="W3799">
        <v>1.8538999999999999E-3</v>
      </c>
      <c r="X3799">
        <v>0.39648</v>
      </c>
      <c r="Y3799">
        <v>3.2064000000000002E-4</v>
      </c>
      <c r="Z3799">
        <v>2.6888999999999998</v>
      </c>
      <c r="AA3799">
        <v>2.1746000000000001E-3</v>
      </c>
      <c r="AB3799">
        <v>809.05964221470504</v>
      </c>
      <c r="AC3799">
        <v>133.5</v>
      </c>
      <c r="AD3799">
        <v>0.51129000000000002</v>
      </c>
      <c r="AE3799">
        <v>133.5</v>
      </c>
      <c r="AF3799">
        <v>133.22999999999999</v>
      </c>
      <c r="AG3799">
        <v>133.74</v>
      </c>
      <c r="AH3799">
        <v>0</v>
      </c>
      <c r="AM3799">
        <v>39</v>
      </c>
      <c r="AN3799">
        <v>12</v>
      </c>
      <c r="AO3799">
        <v>4</v>
      </c>
      <c r="AP3799">
        <v>0</v>
      </c>
      <c r="AQ3799">
        <v>0</v>
      </c>
      <c r="AR3799">
        <v>0</v>
      </c>
      <c r="AS3799">
        <v>1.3251999999999999E-3</v>
      </c>
      <c r="AT3799">
        <v>1</v>
      </c>
      <c r="AU3799">
        <v>192188</v>
      </c>
      <c r="AV3799">
        <v>192188</v>
      </c>
      <c r="AX3799">
        <v>48.51</v>
      </c>
      <c r="AY3799">
        <v>40.692999999999998</v>
      </c>
      <c r="AZ3799">
        <v>1</v>
      </c>
      <c r="BA3799">
        <v>5219900</v>
      </c>
      <c r="BD3799">
        <v>11108</v>
      </c>
      <c r="BE3799">
        <v>3510</v>
      </c>
      <c r="BF3799">
        <v>5780</v>
      </c>
      <c r="BG3799">
        <v>6003</v>
      </c>
      <c r="BH3799">
        <v>12499</v>
      </c>
      <c r="BI3799">
        <v>12499</v>
      </c>
      <c r="BM3799">
        <v>-1.37816257711165E-3</v>
      </c>
    </row>
    <row r="3800" spans="1:65" x14ac:dyDescent="0.2">
      <c r="A3800" t="s">
        <v>23171</v>
      </c>
      <c r="B3800">
        <v>14</v>
      </c>
      <c r="C3800" t="s">
        <v>66</v>
      </c>
      <c r="D3800" t="s">
        <v>23172</v>
      </c>
      <c r="G3800">
        <v>0</v>
      </c>
      <c r="H3800">
        <v>0</v>
      </c>
      <c r="I3800">
        <v>0</v>
      </c>
      <c r="J3800" t="s">
        <v>1503</v>
      </c>
      <c r="K3800" t="s">
        <v>1503</v>
      </c>
      <c r="L3800" t="s">
        <v>1503</v>
      </c>
      <c r="M3800" t="s">
        <v>1504</v>
      </c>
      <c r="N3800" t="s">
        <v>1505</v>
      </c>
      <c r="O3800" t="s">
        <v>71</v>
      </c>
      <c r="P3800" t="s">
        <v>72</v>
      </c>
      <c r="Q3800" t="s">
        <v>73</v>
      </c>
      <c r="R3800">
        <v>767.354248046875</v>
      </c>
      <c r="S3800">
        <v>2</v>
      </c>
      <c r="T3800">
        <v>766.85242600000004</v>
      </c>
      <c r="U3800">
        <v>1531.6903</v>
      </c>
      <c r="V3800">
        <v>2.7831999999999999</v>
      </c>
      <c r="W3800">
        <v>2.1343E-3</v>
      </c>
      <c r="X3800">
        <v>-0.49697999999999998</v>
      </c>
      <c r="Y3800">
        <v>-3.8110999999999999E-4</v>
      </c>
      <c r="Z3800">
        <v>2.2863000000000002</v>
      </c>
      <c r="AA3800">
        <v>1.7531999999999999E-3</v>
      </c>
      <c r="AB3800">
        <v>766.85196336895694</v>
      </c>
      <c r="AC3800">
        <v>55.034999999999997</v>
      </c>
      <c r="AD3800">
        <v>0.81149000000000004</v>
      </c>
      <c r="AE3800">
        <v>55.034999999999997</v>
      </c>
      <c r="AF3800">
        <v>54.631999999999998</v>
      </c>
      <c r="AG3800">
        <v>55.444000000000003</v>
      </c>
      <c r="AH3800">
        <v>0</v>
      </c>
      <c r="AM3800">
        <v>33</v>
      </c>
      <c r="AN3800">
        <v>16</v>
      </c>
      <c r="AO3800">
        <v>3</v>
      </c>
      <c r="AP3800">
        <v>0</v>
      </c>
      <c r="AQ3800">
        <v>0</v>
      </c>
      <c r="AR3800">
        <v>0</v>
      </c>
      <c r="AS3800">
        <v>6.0587000000000002E-3</v>
      </c>
      <c r="AT3800">
        <v>1</v>
      </c>
      <c r="AU3800">
        <v>76227</v>
      </c>
      <c r="AV3800">
        <v>76227</v>
      </c>
      <c r="AX3800">
        <v>62.798999999999999</v>
      </c>
      <c r="AY3800">
        <v>39.277000000000001</v>
      </c>
      <c r="AZ3800">
        <v>1</v>
      </c>
      <c r="BA3800">
        <v>1144500</v>
      </c>
      <c r="BD3800">
        <v>11111</v>
      </c>
      <c r="BE3800">
        <v>450</v>
      </c>
      <c r="BF3800">
        <v>5782</v>
      </c>
      <c r="BG3800">
        <v>6005</v>
      </c>
      <c r="BH3800">
        <v>12502</v>
      </c>
      <c r="BI3800">
        <v>12502</v>
      </c>
      <c r="BM3800">
        <v>-5.4277772891964497E-2</v>
      </c>
    </row>
    <row r="3801" spans="1:65" x14ac:dyDescent="0.2">
      <c r="A3801" t="s">
        <v>23177</v>
      </c>
      <c r="B3801">
        <v>10</v>
      </c>
      <c r="C3801" t="s">
        <v>66</v>
      </c>
      <c r="D3801" t="s">
        <v>23178</v>
      </c>
      <c r="G3801">
        <v>0</v>
      </c>
      <c r="H3801">
        <v>0</v>
      </c>
      <c r="I3801">
        <v>0</v>
      </c>
      <c r="J3801" t="s">
        <v>23179</v>
      </c>
      <c r="K3801" t="s">
        <v>23179</v>
      </c>
      <c r="L3801" t="s">
        <v>10291</v>
      </c>
      <c r="M3801" t="s">
        <v>23180</v>
      </c>
      <c r="N3801" t="s">
        <v>23181</v>
      </c>
      <c r="O3801" t="s">
        <v>71</v>
      </c>
      <c r="P3801" t="s">
        <v>72</v>
      </c>
      <c r="Q3801" t="s">
        <v>73</v>
      </c>
      <c r="R3801">
        <v>553.26519775390602</v>
      </c>
      <c r="S3801">
        <v>2</v>
      </c>
      <c r="T3801">
        <v>552.76201700000001</v>
      </c>
      <c r="U3801">
        <v>1103.5094799999999</v>
      </c>
      <c r="V3801">
        <v>1.6781999999999999</v>
      </c>
      <c r="W3801">
        <v>9.2763000000000003E-4</v>
      </c>
      <c r="X3801">
        <v>1.523E-2</v>
      </c>
      <c r="Y3801" s="1">
        <v>8.4186999999999995E-6</v>
      </c>
      <c r="Z3801">
        <v>1.6934</v>
      </c>
      <c r="AA3801">
        <v>9.3605000000000001E-4</v>
      </c>
      <c r="AB3801">
        <v>552.76196964286703</v>
      </c>
      <c r="AC3801">
        <v>13.597</v>
      </c>
      <c r="AD3801">
        <v>0.71382999999999996</v>
      </c>
      <c r="AE3801">
        <v>13.597</v>
      </c>
      <c r="AF3801">
        <v>13.393000000000001</v>
      </c>
      <c r="AG3801">
        <v>14.106999999999999</v>
      </c>
      <c r="AH3801">
        <v>0</v>
      </c>
      <c r="AM3801">
        <v>41</v>
      </c>
      <c r="AN3801">
        <v>14</v>
      </c>
      <c r="AO3801">
        <v>4</v>
      </c>
      <c r="AP3801">
        <v>0</v>
      </c>
      <c r="AQ3801">
        <v>0</v>
      </c>
      <c r="AR3801">
        <v>0</v>
      </c>
      <c r="AS3801">
        <v>4.9401999999999996E-3</v>
      </c>
      <c r="AT3801">
        <v>1</v>
      </c>
      <c r="AU3801">
        <v>14497</v>
      </c>
      <c r="AV3801">
        <v>14497</v>
      </c>
      <c r="AX3801">
        <v>94.409000000000006</v>
      </c>
      <c r="AY3801">
        <v>65.239000000000004</v>
      </c>
      <c r="AZ3801">
        <v>1</v>
      </c>
      <c r="BA3801">
        <v>1437400</v>
      </c>
      <c r="BD3801">
        <v>11116</v>
      </c>
      <c r="BE3801" t="s">
        <v>23182</v>
      </c>
      <c r="BF3801">
        <v>5785</v>
      </c>
      <c r="BG3801">
        <v>6008</v>
      </c>
      <c r="BH3801">
        <v>12507</v>
      </c>
      <c r="BI3801">
        <v>12507</v>
      </c>
      <c r="BM3801">
        <v>-3.81325087523691E-2</v>
      </c>
    </row>
    <row r="3802" spans="1:65" x14ac:dyDescent="0.2">
      <c r="A3802" t="s">
        <v>23183</v>
      </c>
      <c r="B3802">
        <v>15</v>
      </c>
      <c r="C3802" t="s">
        <v>66</v>
      </c>
      <c r="D3802" t="s">
        <v>23184</v>
      </c>
      <c r="G3802">
        <v>0</v>
      </c>
      <c r="H3802">
        <v>0</v>
      </c>
      <c r="I3802">
        <v>0</v>
      </c>
      <c r="J3802" t="s">
        <v>23185</v>
      </c>
      <c r="K3802" t="s">
        <v>23185</v>
      </c>
      <c r="L3802" t="s">
        <v>23185</v>
      </c>
      <c r="M3802" t="s">
        <v>23186</v>
      </c>
      <c r="N3802" t="s">
        <v>23187</v>
      </c>
      <c r="O3802" t="s">
        <v>71</v>
      </c>
      <c r="P3802" t="s">
        <v>72</v>
      </c>
      <c r="Q3802" t="s">
        <v>73</v>
      </c>
      <c r="R3802">
        <v>568.91595458984295</v>
      </c>
      <c r="S3802">
        <v>3</v>
      </c>
      <c r="T3802">
        <v>568.58116900000005</v>
      </c>
      <c r="U3802">
        <v>1702.7216800000001</v>
      </c>
      <c r="V3802">
        <v>1.647</v>
      </c>
      <c r="W3802">
        <v>9.3647000000000001E-4</v>
      </c>
      <c r="X3802">
        <v>4.5620000000000001E-3</v>
      </c>
      <c r="Y3802" s="1">
        <v>2.5938999999999998E-6</v>
      </c>
      <c r="Z3802">
        <v>1.6516</v>
      </c>
      <c r="AA3802">
        <v>9.3906000000000002E-4</v>
      </c>
      <c r="AB3802">
        <v>568.58128397655901</v>
      </c>
      <c r="AC3802">
        <v>24.841999999999999</v>
      </c>
      <c r="AD3802">
        <v>0.91713</v>
      </c>
      <c r="AE3802">
        <v>24.841999999999999</v>
      </c>
      <c r="AF3802">
        <v>24.513999999999999</v>
      </c>
      <c r="AG3802">
        <v>25.431000000000001</v>
      </c>
      <c r="AH3802">
        <v>0</v>
      </c>
      <c r="AM3802">
        <v>48</v>
      </c>
      <c r="AN3802">
        <v>18</v>
      </c>
      <c r="AO3802">
        <v>4</v>
      </c>
      <c r="AP3802">
        <v>0</v>
      </c>
      <c r="AQ3802">
        <v>0</v>
      </c>
      <c r="AR3802">
        <v>0</v>
      </c>
      <c r="AS3802">
        <v>8.2952999999999998E-4</v>
      </c>
      <c r="AT3802">
        <v>1</v>
      </c>
      <c r="AU3802">
        <v>31034</v>
      </c>
      <c r="AV3802">
        <v>31034</v>
      </c>
      <c r="AX3802">
        <v>78.984999999999999</v>
      </c>
      <c r="AY3802">
        <v>65.837999999999994</v>
      </c>
      <c r="AZ3802">
        <v>1</v>
      </c>
      <c r="BA3802">
        <v>4979400</v>
      </c>
      <c r="BD3802">
        <v>11119</v>
      </c>
      <c r="BE3802">
        <v>3535</v>
      </c>
      <c r="BF3802">
        <v>5786</v>
      </c>
      <c r="BG3802">
        <v>6009</v>
      </c>
      <c r="BH3802">
        <v>12510</v>
      </c>
      <c r="BI3802">
        <v>12510</v>
      </c>
      <c r="BM3802">
        <v>-0.101575723174164</v>
      </c>
    </row>
    <row r="3803" spans="1:65" x14ac:dyDescent="0.2">
      <c r="A3803" t="s">
        <v>23188</v>
      </c>
      <c r="B3803">
        <v>9</v>
      </c>
      <c r="C3803" t="s">
        <v>66</v>
      </c>
      <c r="D3803" t="s">
        <v>23189</v>
      </c>
      <c r="G3803">
        <v>0</v>
      </c>
      <c r="H3803">
        <v>0</v>
      </c>
      <c r="I3803">
        <v>0</v>
      </c>
      <c r="J3803" t="s">
        <v>23190</v>
      </c>
      <c r="K3803" t="s">
        <v>23190</v>
      </c>
      <c r="L3803" t="s">
        <v>23190</v>
      </c>
      <c r="M3803" t="s">
        <v>23191</v>
      </c>
      <c r="N3803" t="s">
        <v>23192</v>
      </c>
      <c r="O3803" t="s">
        <v>71</v>
      </c>
      <c r="P3803" t="s">
        <v>72</v>
      </c>
      <c r="Q3803" t="s">
        <v>73</v>
      </c>
      <c r="R3803">
        <v>485.26019287109301</v>
      </c>
      <c r="S3803">
        <v>2</v>
      </c>
      <c r="T3803">
        <v>485.25924800000001</v>
      </c>
      <c r="U3803">
        <v>968.50394300000005</v>
      </c>
      <c r="V3803">
        <v>1.7842</v>
      </c>
      <c r="W3803">
        <v>8.6582E-4</v>
      </c>
      <c r="X3803">
        <v>2.6970999999999998</v>
      </c>
      <c r="Y3803">
        <v>1.3087999999999999E-3</v>
      </c>
      <c r="Z3803">
        <v>4.4813999999999998</v>
      </c>
      <c r="AA3803">
        <v>2.1746000000000001E-3</v>
      </c>
      <c r="AB3803">
        <v>485.25921754340999</v>
      </c>
      <c r="AC3803">
        <v>23.959</v>
      </c>
      <c r="AD3803">
        <v>0.76746999999999999</v>
      </c>
      <c r="AE3803">
        <v>23.959</v>
      </c>
      <c r="AF3803">
        <v>23.664000000000001</v>
      </c>
      <c r="AG3803">
        <v>24.431000000000001</v>
      </c>
      <c r="AH3803">
        <v>0</v>
      </c>
      <c r="AM3803">
        <v>53</v>
      </c>
      <c r="AN3803">
        <v>15</v>
      </c>
      <c r="AO3803">
        <v>5</v>
      </c>
      <c r="AP3803">
        <v>0</v>
      </c>
      <c r="AQ3803">
        <v>0</v>
      </c>
      <c r="AR3803">
        <v>0</v>
      </c>
      <c r="AS3803">
        <v>4.483E-3</v>
      </c>
      <c r="AT3803">
        <v>1</v>
      </c>
      <c r="AU3803">
        <v>29753</v>
      </c>
      <c r="AV3803">
        <v>29753</v>
      </c>
      <c r="AX3803">
        <v>131.03</v>
      </c>
      <c r="AY3803">
        <v>92.224999999999994</v>
      </c>
      <c r="AZ3803">
        <v>1</v>
      </c>
      <c r="BA3803">
        <v>5928300</v>
      </c>
      <c r="BD3803">
        <v>11122</v>
      </c>
      <c r="BE3803">
        <v>2879</v>
      </c>
      <c r="BF3803">
        <v>5787</v>
      </c>
      <c r="BG3803">
        <v>6010</v>
      </c>
      <c r="BH3803">
        <v>12513</v>
      </c>
      <c r="BI3803">
        <v>12513</v>
      </c>
      <c r="BM3803">
        <v>1.84311512362E-2</v>
      </c>
    </row>
    <row r="3804" spans="1:65" x14ac:dyDescent="0.2">
      <c r="A3804" t="s">
        <v>23193</v>
      </c>
      <c r="B3804">
        <v>23</v>
      </c>
      <c r="C3804" t="s">
        <v>66</v>
      </c>
      <c r="D3804" t="s">
        <v>23194</v>
      </c>
      <c r="G3804">
        <v>0</v>
      </c>
      <c r="H3804">
        <v>0</v>
      </c>
      <c r="I3804">
        <v>1</v>
      </c>
      <c r="J3804" t="s">
        <v>3673</v>
      </c>
      <c r="K3804" t="s">
        <v>3673</v>
      </c>
      <c r="L3804" t="s">
        <v>3673</v>
      </c>
      <c r="M3804" t="s">
        <v>3674</v>
      </c>
      <c r="O3804" t="s">
        <v>71</v>
      </c>
      <c r="P3804" t="s">
        <v>72</v>
      </c>
      <c r="Q3804" t="s">
        <v>73</v>
      </c>
      <c r="R3804">
        <v>694.36627197265602</v>
      </c>
      <c r="S3804">
        <v>4</v>
      </c>
      <c r="T3804">
        <v>694.11399800000004</v>
      </c>
      <c r="U3804">
        <v>2772.4268900000002</v>
      </c>
      <c r="V3804">
        <v>1.8301000000000001</v>
      </c>
      <c r="W3804">
        <v>1.2703E-3</v>
      </c>
      <c r="X3804">
        <v>-0.34131</v>
      </c>
      <c r="Y3804">
        <v>-2.3691000000000001E-4</v>
      </c>
      <c r="Z3804">
        <v>1.4887999999999999</v>
      </c>
      <c r="AA3804">
        <v>1.0334000000000001E-3</v>
      </c>
      <c r="AB3804">
        <v>694.61506566630703</v>
      </c>
      <c r="AC3804">
        <v>131.07</v>
      </c>
      <c r="AD3804">
        <v>0.47922999999999999</v>
      </c>
      <c r="AE3804">
        <v>131.07</v>
      </c>
      <c r="AF3804">
        <v>130.80000000000001</v>
      </c>
      <c r="AG3804">
        <v>131.28</v>
      </c>
      <c r="AH3804">
        <v>0</v>
      </c>
      <c r="AM3804">
        <v>28</v>
      </c>
      <c r="AN3804">
        <v>10</v>
      </c>
      <c r="AO3804">
        <v>4</v>
      </c>
      <c r="AP3804">
        <v>0</v>
      </c>
      <c r="AQ3804">
        <v>0</v>
      </c>
      <c r="AR3804">
        <v>0</v>
      </c>
      <c r="AS3804">
        <v>3.1475999999999997E-2</v>
      </c>
      <c r="AT3804">
        <v>1</v>
      </c>
      <c r="AU3804">
        <v>188862</v>
      </c>
      <c r="AV3804">
        <v>188862</v>
      </c>
      <c r="AX3804">
        <v>28.664000000000001</v>
      </c>
      <c r="AY3804">
        <v>11.792999999999999</v>
      </c>
      <c r="AZ3804">
        <v>1</v>
      </c>
      <c r="BA3804">
        <v>2017200</v>
      </c>
      <c r="BD3804">
        <v>11124</v>
      </c>
      <c r="BE3804">
        <v>116</v>
      </c>
      <c r="BF3804">
        <v>5788</v>
      </c>
      <c r="BG3804">
        <v>6011</v>
      </c>
      <c r="BH3804">
        <v>12515</v>
      </c>
      <c r="BI3804">
        <v>12515</v>
      </c>
      <c r="BM3804">
        <v>0.111568835806792</v>
      </c>
    </row>
    <row r="3805" spans="1:65" x14ac:dyDescent="0.2">
      <c r="A3805" t="s">
        <v>23199</v>
      </c>
      <c r="B3805">
        <v>20</v>
      </c>
      <c r="C3805" t="s">
        <v>66</v>
      </c>
      <c r="D3805" t="s">
        <v>23200</v>
      </c>
      <c r="G3805">
        <v>0</v>
      </c>
      <c r="H3805">
        <v>0</v>
      </c>
      <c r="I3805">
        <v>1</v>
      </c>
      <c r="J3805" t="s">
        <v>14147</v>
      </c>
      <c r="K3805" t="s">
        <v>14147</v>
      </c>
      <c r="L3805" t="s">
        <v>14147</v>
      </c>
      <c r="M3805" t="s">
        <v>14148</v>
      </c>
      <c r="N3805" t="s">
        <v>14149</v>
      </c>
      <c r="O3805" t="s">
        <v>71</v>
      </c>
      <c r="P3805" t="s">
        <v>72</v>
      </c>
      <c r="Q3805" t="s">
        <v>73</v>
      </c>
      <c r="R3805">
        <v>742.72058105468705</v>
      </c>
      <c r="S3805">
        <v>3</v>
      </c>
      <c r="T3805">
        <v>742.38428899999997</v>
      </c>
      <c r="U3805">
        <v>2224.1310400000002</v>
      </c>
      <c r="V3805">
        <v>1.5488</v>
      </c>
      <c r="W3805">
        <v>1.1498000000000001E-3</v>
      </c>
      <c r="X3805">
        <v>0.97728999999999999</v>
      </c>
      <c r="Y3805">
        <v>7.2552000000000001E-4</v>
      </c>
      <c r="Z3805">
        <v>2.5261</v>
      </c>
      <c r="AA3805">
        <v>1.8753000000000001E-3</v>
      </c>
      <c r="AB3805">
        <v>742.71940546912299</v>
      </c>
      <c r="AC3805">
        <v>127.55</v>
      </c>
      <c r="AD3805">
        <v>0.54327999999999999</v>
      </c>
      <c r="AE3805">
        <v>127.55</v>
      </c>
      <c r="AF3805">
        <v>127.22</v>
      </c>
      <c r="AG3805">
        <v>127.76</v>
      </c>
      <c r="AH3805">
        <v>0</v>
      </c>
      <c r="AM3805">
        <v>56</v>
      </c>
      <c r="AN3805">
        <v>11</v>
      </c>
      <c r="AO3805">
        <v>6</v>
      </c>
      <c r="AP3805">
        <v>0</v>
      </c>
      <c r="AQ3805">
        <v>0</v>
      </c>
      <c r="AR3805">
        <v>0</v>
      </c>
      <c r="AS3805">
        <v>2.5146000000000002E-2</v>
      </c>
      <c r="AT3805">
        <v>1</v>
      </c>
      <c r="AU3805">
        <v>183781</v>
      </c>
      <c r="AV3805">
        <v>183781</v>
      </c>
      <c r="AX3805">
        <v>34.819000000000003</v>
      </c>
      <c r="AY3805">
        <v>11.244999999999999</v>
      </c>
      <c r="AZ3805">
        <v>1</v>
      </c>
      <c r="BA3805">
        <v>1319800</v>
      </c>
      <c r="BD3805">
        <v>11127</v>
      </c>
      <c r="BE3805">
        <v>2832</v>
      </c>
      <c r="BF3805">
        <v>5791</v>
      </c>
      <c r="BG3805">
        <v>6014</v>
      </c>
      <c r="BH3805">
        <v>12518</v>
      </c>
      <c r="BI3805">
        <v>12518</v>
      </c>
      <c r="BM3805">
        <v>6.7937255835204199E-2</v>
      </c>
    </row>
    <row r="3806" spans="1:65" x14ac:dyDescent="0.2">
      <c r="A3806" t="s">
        <v>23201</v>
      </c>
      <c r="B3806">
        <v>11</v>
      </c>
      <c r="C3806" t="s">
        <v>66</v>
      </c>
      <c r="D3806" t="s">
        <v>23202</v>
      </c>
      <c r="G3806">
        <v>0</v>
      </c>
      <c r="H3806">
        <v>0</v>
      </c>
      <c r="I3806">
        <v>1</v>
      </c>
      <c r="J3806" t="s">
        <v>22501</v>
      </c>
      <c r="K3806" t="s">
        <v>22501</v>
      </c>
      <c r="L3806" t="s">
        <v>22501</v>
      </c>
      <c r="M3806" t="s">
        <v>22502</v>
      </c>
      <c r="N3806" t="s">
        <v>22503</v>
      </c>
      <c r="O3806" t="s">
        <v>71</v>
      </c>
      <c r="P3806" t="s">
        <v>72</v>
      </c>
      <c r="Q3806" t="s">
        <v>73</v>
      </c>
      <c r="R3806">
        <v>403.88024902343699</v>
      </c>
      <c r="S3806">
        <v>3</v>
      </c>
      <c r="T3806">
        <v>403.87892599999998</v>
      </c>
      <c r="U3806">
        <v>1208.6149499999999</v>
      </c>
      <c r="V3806">
        <v>1.4686999999999999</v>
      </c>
      <c r="W3806">
        <v>5.9318000000000001E-4</v>
      </c>
      <c r="X3806">
        <v>1.2778</v>
      </c>
      <c r="Y3806">
        <v>5.1608999999999997E-4</v>
      </c>
      <c r="Z3806">
        <v>2.7465000000000002</v>
      </c>
      <c r="AA3806">
        <v>1.1092999999999999E-3</v>
      </c>
      <c r="AB3806">
        <v>403.87944736929501</v>
      </c>
      <c r="AC3806">
        <v>12.292</v>
      </c>
      <c r="AD3806">
        <v>0.46708</v>
      </c>
      <c r="AE3806">
        <v>12.292</v>
      </c>
      <c r="AF3806">
        <v>12.032999999999999</v>
      </c>
      <c r="AG3806">
        <v>12.5</v>
      </c>
      <c r="AH3806">
        <v>0</v>
      </c>
      <c r="AM3806">
        <v>27</v>
      </c>
      <c r="AN3806">
        <v>9</v>
      </c>
      <c r="AO3806">
        <v>4</v>
      </c>
      <c r="AP3806">
        <v>0</v>
      </c>
      <c r="AQ3806">
        <v>0</v>
      </c>
      <c r="AR3806">
        <v>0</v>
      </c>
      <c r="AS3806">
        <v>3.0165999999999999E-3</v>
      </c>
      <c r="AT3806">
        <v>1</v>
      </c>
      <c r="AU3806">
        <v>12535</v>
      </c>
      <c r="AV3806">
        <v>12535</v>
      </c>
      <c r="AX3806">
        <v>77.287999999999997</v>
      </c>
      <c r="AY3806">
        <v>56.256</v>
      </c>
      <c r="AZ3806">
        <v>1</v>
      </c>
      <c r="BA3806">
        <v>4313700</v>
      </c>
      <c r="BD3806">
        <v>11128</v>
      </c>
      <c r="BE3806">
        <v>2356</v>
      </c>
      <c r="BF3806">
        <v>5792</v>
      </c>
      <c r="BG3806">
        <v>6015</v>
      </c>
      <c r="BH3806">
        <v>12519</v>
      </c>
      <c r="BI3806">
        <v>12519</v>
      </c>
      <c r="BM3806">
        <v>1.8987100410186E-2</v>
      </c>
    </row>
    <row r="3807" spans="1:65" x14ac:dyDescent="0.2">
      <c r="A3807" t="s">
        <v>23203</v>
      </c>
      <c r="B3807">
        <v>19</v>
      </c>
      <c r="C3807" t="s">
        <v>66</v>
      </c>
      <c r="D3807" t="s">
        <v>23204</v>
      </c>
      <c r="G3807">
        <v>0</v>
      </c>
      <c r="H3807">
        <v>0</v>
      </c>
      <c r="I3807">
        <v>1</v>
      </c>
      <c r="J3807" t="s">
        <v>18536</v>
      </c>
      <c r="K3807" t="s">
        <v>18536</v>
      </c>
      <c r="L3807" t="s">
        <v>12101</v>
      </c>
      <c r="M3807" t="s">
        <v>18537</v>
      </c>
      <c r="N3807" t="s">
        <v>18538</v>
      </c>
      <c r="O3807" t="s">
        <v>71</v>
      </c>
      <c r="P3807" t="s">
        <v>72</v>
      </c>
      <c r="Q3807" t="s">
        <v>73</v>
      </c>
      <c r="R3807">
        <v>703.00103759765602</v>
      </c>
      <c r="S3807">
        <v>3</v>
      </c>
      <c r="T3807">
        <v>702.99904600000002</v>
      </c>
      <c r="U3807">
        <v>2105.9753099999998</v>
      </c>
      <c r="V3807">
        <v>2.1638000000000002</v>
      </c>
      <c r="W3807">
        <v>1.5211999999999999E-3</v>
      </c>
      <c r="X3807">
        <v>-0.52407000000000004</v>
      </c>
      <c r="Y3807">
        <v>-3.6842E-4</v>
      </c>
      <c r="Z3807">
        <v>1.6397999999999999</v>
      </c>
      <c r="AA3807">
        <v>1.1527E-3</v>
      </c>
      <c r="AB3807">
        <v>703.33326009176506</v>
      </c>
      <c r="AC3807">
        <v>66.286000000000001</v>
      </c>
      <c r="AD3807">
        <v>2.1686000000000001</v>
      </c>
      <c r="AE3807">
        <v>66.286000000000001</v>
      </c>
      <c r="AF3807">
        <v>65.581000000000003</v>
      </c>
      <c r="AG3807">
        <v>67.75</v>
      </c>
      <c r="AH3807">
        <v>0</v>
      </c>
      <c r="AM3807">
        <v>122</v>
      </c>
      <c r="AN3807">
        <v>43</v>
      </c>
      <c r="AO3807">
        <v>5</v>
      </c>
      <c r="AP3807">
        <v>0</v>
      </c>
      <c r="AQ3807">
        <v>0</v>
      </c>
      <c r="AR3807">
        <v>0</v>
      </c>
      <c r="AS3807">
        <v>1.1223E-2</v>
      </c>
      <c r="AT3807">
        <v>1</v>
      </c>
      <c r="AU3807">
        <v>92721</v>
      </c>
      <c r="AV3807">
        <v>92721</v>
      </c>
      <c r="AX3807">
        <v>40.314999999999998</v>
      </c>
      <c r="AY3807">
        <v>40.314999999999998</v>
      </c>
      <c r="AZ3807">
        <v>1</v>
      </c>
      <c r="BA3807">
        <v>5842900</v>
      </c>
      <c r="BD3807">
        <v>11130</v>
      </c>
      <c r="BE3807" t="s">
        <v>18539</v>
      </c>
      <c r="BF3807">
        <v>5793</v>
      </c>
      <c r="BG3807">
        <v>6016</v>
      </c>
      <c r="BH3807">
        <v>12522</v>
      </c>
      <c r="BI3807">
        <v>12522</v>
      </c>
      <c r="BM3807">
        <v>-3.3440664569297902E-2</v>
      </c>
    </row>
    <row r="3808" spans="1:65" x14ac:dyDescent="0.2">
      <c r="A3808" t="s">
        <v>23209</v>
      </c>
      <c r="B3808">
        <v>16</v>
      </c>
      <c r="C3808" t="s">
        <v>66</v>
      </c>
      <c r="D3808" t="s">
        <v>23210</v>
      </c>
      <c r="G3808">
        <v>0</v>
      </c>
      <c r="H3808">
        <v>0</v>
      </c>
      <c r="I3808">
        <v>0</v>
      </c>
      <c r="J3808" t="s">
        <v>23211</v>
      </c>
      <c r="K3808" t="s">
        <v>23211</v>
      </c>
      <c r="L3808" t="s">
        <v>23211</v>
      </c>
      <c r="M3808" t="s">
        <v>23212</v>
      </c>
      <c r="N3808" t="s">
        <v>23213</v>
      </c>
      <c r="O3808" t="s">
        <v>71</v>
      </c>
      <c r="P3808" t="s">
        <v>72</v>
      </c>
      <c r="Q3808" t="s">
        <v>73</v>
      </c>
      <c r="R3808">
        <v>797.42694091796795</v>
      </c>
      <c r="S3808">
        <v>2</v>
      </c>
      <c r="T3808">
        <v>796.92318599999999</v>
      </c>
      <c r="U3808">
        <v>1591.8318200000001</v>
      </c>
      <c r="V3808">
        <v>2.0047000000000001</v>
      </c>
      <c r="W3808">
        <v>1.5976E-3</v>
      </c>
      <c r="X3808">
        <v>0.66369</v>
      </c>
      <c r="Y3808">
        <v>5.2890999999999995E-4</v>
      </c>
      <c r="Z3808">
        <v>2.6684000000000001</v>
      </c>
      <c r="AA3808">
        <v>2.1264999999999999E-3</v>
      </c>
      <c r="AB3808">
        <v>797.42536510565799</v>
      </c>
      <c r="AC3808">
        <v>82.522000000000006</v>
      </c>
      <c r="AD3808">
        <v>0.76107999999999998</v>
      </c>
      <c r="AE3808">
        <v>82.522000000000006</v>
      </c>
      <c r="AF3808">
        <v>82.102000000000004</v>
      </c>
      <c r="AG3808">
        <v>82.863</v>
      </c>
      <c r="AH3808">
        <v>0</v>
      </c>
      <c r="AM3808">
        <v>47</v>
      </c>
      <c r="AN3808">
        <v>16</v>
      </c>
      <c r="AO3808">
        <v>4</v>
      </c>
      <c r="AP3808">
        <v>0</v>
      </c>
      <c r="AQ3808">
        <v>0</v>
      </c>
      <c r="AR3808">
        <v>0</v>
      </c>
      <c r="AS3808">
        <v>2.2176000000000001E-3</v>
      </c>
      <c r="AT3808">
        <v>2</v>
      </c>
      <c r="AU3808">
        <v>116867</v>
      </c>
      <c r="AV3808" t="s">
        <v>23216</v>
      </c>
      <c r="AX3808">
        <v>75.787999999999997</v>
      </c>
      <c r="AY3808">
        <v>61.094000000000001</v>
      </c>
      <c r="AZ3808">
        <v>1</v>
      </c>
      <c r="BA3808">
        <v>3957500</v>
      </c>
      <c r="BD3808">
        <v>11133</v>
      </c>
      <c r="BE3808">
        <v>2492</v>
      </c>
      <c r="BF3808">
        <v>5794</v>
      </c>
      <c r="BG3808">
        <v>6017</v>
      </c>
      <c r="BH3808" t="s">
        <v>23217</v>
      </c>
      <c r="BI3808">
        <v>12528</v>
      </c>
      <c r="BM3808">
        <v>5.9576408039447401E-2</v>
      </c>
    </row>
    <row r="3809" spans="1:65" x14ac:dyDescent="0.2">
      <c r="A3809" t="s">
        <v>23218</v>
      </c>
      <c r="B3809">
        <v>15</v>
      </c>
      <c r="C3809" t="s">
        <v>66</v>
      </c>
      <c r="D3809" t="s">
        <v>23219</v>
      </c>
      <c r="G3809">
        <v>0</v>
      </c>
      <c r="H3809">
        <v>0</v>
      </c>
      <c r="I3809">
        <v>0</v>
      </c>
      <c r="J3809" t="s">
        <v>23220</v>
      </c>
      <c r="K3809" t="s">
        <v>23220</v>
      </c>
      <c r="L3809" t="s">
        <v>23220</v>
      </c>
      <c r="M3809" t="s">
        <v>23221</v>
      </c>
      <c r="N3809" t="s">
        <v>23222</v>
      </c>
      <c r="O3809" t="s">
        <v>71</v>
      </c>
      <c r="P3809" t="s">
        <v>72</v>
      </c>
      <c r="Q3809" t="s">
        <v>73</v>
      </c>
      <c r="R3809">
        <v>854.37536621093705</v>
      </c>
      <c r="S3809">
        <v>2</v>
      </c>
      <c r="T3809">
        <v>854.37352599999997</v>
      </c>
      <c r="U3809">
        <v>1706.7325000000001</v>
      </c>
      <c r="V3809">
        <v>3.5182000000000002</v>
      </c>
      <c r="W3809">
        <v>3.0059000000000002E-3</v>
      </c>
      <c r="X3809">
        <v>-1.2781</v>
      </c>
      <c r="Y3809">
        <v>-1.0920000000000001E-3</v>
      </c>
      <c r="Z3809">
        <v>2.2401</v>
      </c>
      <c r="AA3809">
        <v>1.9139000000000001E-3</v>
      </c>
      <c r="AB3809">
        <v>854.372624204256</v>
      </c>
      <c r="AC3809">
        <v>42.637</v>
      </c>
      <c r="AD3809">
        <v>0.66129000000000004</v>
      </c>
      <c r="AE3809">
        <v>42.637</v>
      </c>
      <c r="AF3809">
        <v>42.332999999999998</v>
      </c>
      <c r="AG3809">
        <v>42.994999999999997</v>
      </c>
      <c r="AH3809">
        <v>0</v>
      </c>
      <c r="AM3809">
        <v>29</v>
      </c>
      <c r="AN3809">
        <v>13</v>
      </c>
      <c r="AO3809">
        <v>3</v>
      </c>
      <c r="AP3809">
        <v>0</v>
      </c>
      <c r="AQ3809">
        <v>0</v>
      </c>
      <c r="AR3809">
        <v>0</v>
      </c>
      <c r="AS3809">
        <v>4.3509000000000004E-3</v>
      </c>
      <c r="AT3809">
        <v>1</v>
      </c>
      <c r="AU3809">
        <v>57753</v>
      </c>
      <c r="AV3809">
        <v>57753</v>
      </c>
      <c r="AX3809">
        <v>47.228000000000002</v>
      </c>
      <c r="AY3809">
        <v>25.832000000000001</v>
      </c>
      <c r="AZ3809">
        <v>1</v>
      </c>
      <c r="BA3809">
        <v>1630900</v>
      </c>
      <c r="BD3809">
        <v>11135</v>
      </c>
      <c r="BE3809">
        <v>4367</v>
      </c>
      <c r="BF3809">
        <v>5795</v>
      </c>
      <c r="BG3809">
        <v>6018</v>
      </c>
      <c r="BH3809">
        <v>12530</v>
      </c>
      <c r="BI3809">
        <v>12530</v>
      </c>
      <c r="BM3809">
        <v>-9.2598018808075694E-2</v>
      </c>
    </row>
    <row r="3810" spans="1:65" x14ac:dyDescent="0.2">
      <c r="A3810" t="s">
        <v>23235</v>
      </c>
      <c r="B3810">
        <v>13</v>
      </c>
      <c r="C3810" t="s">
        <v>66</v>
      </c>
      <c r="D3810" t="s">
        <v>23236</v>
      </c>
      <c r="G3810">
        <v>0</v>
      </c>
      <c r="H3810">
        <v>0</v>
      </c>
      <c r="I3810">
        <v>0</v>
      </c>
      <c r="J3810" t="s">
        <v>23237</v>
      </c>
      <c r="K3810" t="s">
        <v>23237</v>
      </c>
      <c r="L3810" t="s">
        <v>23237</v>
      </c>
      <c r="M3810" t="s">
        <v>23238</v>
      </c>
      <c r="N3810" t="s">
        <v>23239</v>
      </c>
      <c r="O3810" t="s">
        <v>71</v>
      </c>
      <c r="P3810" t="s">
        <v>72</v>
      </c>
      <c r="Q3810" t="s">
        <v>73</v>
      </c>
      <c r="R3810">
        <v>762.38507080078102</v>
      </c>
      <c r="S3810">
        <v>2</v>
      </c>
      <c r="T3810">
        <v>762.38346200000001</v>
      </c>
      <c r="U3810">
        <v>1522.7523699999999</v>
      </c>
      <c r="V3810">
        <v>2.1974</v>
      </c>
      <c r="W3810">
        <v>1.6752E-3</v>
      </c>
      <c r="X3810">
        <v>-1.2972999999999999</v>
      </c>
      <c r="Y3810">
        <v>-9.890700000000001E-4</v>
      </c>
      <c r="Z3810">
        <v>0.90003</v>
      </c>
      <c r="AA3810">
        <v>6.8617000000000005E-4</v>
      </c>
      <c r="AB3810">
        <v>762.38384007949401</v>
      </c>
      <c r="AC3810">
        <v>103.42</v>
      </c>
      <c r="AD3810">
        <v>1.5591999999999999</v>
      </c>
      <c r="AE3810">
        <v>103.42</v>
      </c>
      <c r="AF3810">
        <v>102.41</v>
      </c>
      <c r="AG3810">
        <v>103.97</v>
      </c>
      <c r="AH3810">
        <v>0</v>
      </c>
      <c r="AM3810">
        <v>69</v>
      </c>
      <c r="AN3810">
        <v>31</v>
      </c>
      <c r="AO3810">
        <v>4</v>
      </c>
      <c r="AP3810">
        <v>0</v>
      </c>
      <c r="AQ3810">
        <v>0</v>
      </c>
      <c r="AR3810">
        <v>0</v>
      </c>
      <c r="AS3810">
        <v>2.9094999999999999E-2</v>
      </c>
      <c r="AT3810">
        <v>1</v>
      </c>
      <c r="AU3810">
        <v>147729</v>
      </c>
      <c r="AV3810">
        <v>147729</v>
      </c>
      <c r="AX3810">
        <v>51.527999999999999</v>
      </c>
      <c r="AY3810">
        <v>28.15</v>
      </c>
      <c r="AZ3810">
        <v>1</v>
      </c>
      <c r="BA3810">
        <v>3413700</v>
      </c>
      <c r="BD3810">
        <v>11139</v>
      </c>
      <c r="BE3810">
        <v>748</v>
      </c>
      <c r="BF3810">
        <v>5799</v>
      </c>
      <c r="BG3810">
        <v>6022</v>
      </c>
      <c r="BH3810">
        <v>12534</v>
      </c>
      <c r="BI3810">
        <v>12534</v>
      </c>
      <c r="BM3810">
        <v>1.19053453393007E-2</v>
      </c>
    </row>
    <row r="3811" spans="1:65" x14ac:dyDescent="0.2">
      <c r="A3811" t="s">
        <v>23240</v>
      </c>
      <c r="B3811">
        <v>15</v>
      </c>
      <c r="C3811" t="s">
        <v>66</v>
      </c>
      <c r="D3811" t="s">
        <v>23241</v>
      </c>
      <c r="G3811">
        <v>0</v>
      </c>
      <c r="H3811">
        <v>0</v>
      </c>
      <c r="I3811">
        <v>0</v>
      </c>
      <c r="J3811" t="s">
        <v>4078</v>
      </c>
      <c r="K3811" t="s">
        <v>4078</v>
      </c>
      <c r="L3811" t="s">
        <v>4078</v>
      </c>
      <c r="M3811" t="s">
        <v>4079</v>
      </c>
      <c r="N3811" t="s">
        <v>4080</v>
      </c>
      <c r="O3811" t="s">
        <v>71</v>
      </c>
      <c r="P3811" t="s">
        <v>72</v>
      </c>
      <c r="Q3811" t="s">
        <v>73</v>
      </c>
      <c r="R3811">
        <v>780.86688232421795</v>
      </c>
      <c r="S3811">
        <v>2</v>
      </c>
      <c r="T3811">
        <v>780.86606500000005</v>
      </c>
      <c r="U3811">
        <v>1559.71758</v>
      </c>
      <c r="V3811">
        <v>2.4706999999999999</v>
      </c>
      <c r="W3811">
        <v>1.9292999999999999E-3</v>
      </c>
      <c r="X3811">
        <v>-0.34814000000000001</v>
      </c>
      <c r="Y3811">
        <v>-2.7185000000000002E-4</v>
      </c>
      <c r="Z3811">
        <v>2.1225999999999998</v>
      </c>
      <c r="AA3811">
        <v>1.6574999999999999E-3</v>
      </c>
      <c r="AB3811">
        <v>780.86577310114797</v>
      </c>
      <c r="AC3811">
        <v>19.664999999999999</v>
      </c>
      <c r="AD3811">
        <v>0.46544999999999997</v>
      </c>
      <c r="AE3811">
        <v>19.664999999999999</v>
      </c>
      <c r="AF3811">
        <v>19.414000000000001</v>
      </c>
      <c r="AG3811">
        <v>19.879000000000001</v>
      </c>
      <c r="AH3811">
        <v>0</v>
      </c>
      <c r="AM3811">
        <v>19</v>
      </c>
      <c r="AN3811">
        <v>9</v>
      </c>
      <c r="AO3811">
        <v>3</v>
      </c>
      <c r="AP3811">
        <v>0</v>
      </c>
      <c r="AQ3811">
        <v>0</v>
      </c>
      <c r="AR3811">
        <v>0</v>
      </c>
      <c r="AS3811">
        <v>7.5792000000000003E-4</v>
      </c>
      <c r="AT3811">
        <v>1</v>
      </c>
      <c r="AU3811">
        <v>23360</v>
      </c>
      <c r="AV3811">
        <v>23360</v>
      </c>
      <c r="AX3811">
        <v>86.262</v>
      </c>
      <c r="AY3811">
        <v>49.945</v>
      </c>
      <c r="AZ3811">
        <v>1</v>
      </c>
      <c r="BA3811">
        <v>2449400</v>
      </c>
      <c r="BD3811">
        <v>11141</v>
      </c>
      <c r="BE3811">
        <v>3277</v>
      </c>
      <c r="BF3811">
        <v>5800</v>
      </c>
      <c r="BG3811">
        <v>6023</v>
      </c>
      <c r="BH3811">
        <v>12536</v>
      </c>
      <c r="BI3811">
        <v>12536</v>
      </c>
      <c r="BM3811">
        <v>-3.9892937488048098E-2</v>
      </c>
    </row>
    <row r="3812" spans="1:65" x14ac:dyDescent="0.2">
      <c r="A3812" t="s">
        <v>23246</v>
      </c>
      <c r="B3812">
        <v>28</v>
      </c>
      <c r="C3812" t="s">
        <v>66</v>
      </c>
      <c r="D3812" t="s">
        <v>23247</v>
      </c>
      <c r="G3812">
        <v>0</v>
      </c>
      <c r="H3812">
        <v>0</v>
      </c>
      <c r="I3812">
        <v>2</v>
      </c>
      <c r="J3812" t="s">
        <v>17804</v>
      </c>
      <c r="K3812" t="s">
        <v>17804</v>
      </c>
      <c r="L3812" t="s">
        <v>17804</v>
      </c>
      <c r="M3812" t="s">
        <v>17805</v>
      </c>
      <c r="N3812" t="s">
        <v>17806</v>
      </c>
      <c r="O3812" t="s">
        <v>71</v>
      </c>
      <c r="P3812" t="s">
        <v>72</v>
      </c>
      <c r="Q3812" t="s">
        <v>73</v>
      </c>
      <c r="R3812">
        <v>632.715087890625</v>
      </c>
      <c r="S3812">
        <v>5</v>
      </c>
      <c r="T3812">
        <v>632.31294200000002</v>
      </c>
      <c r="U3812">
        <v>3156.5283300000001</v>
      </c>
      <c r="V3812">
        <v>2.1335000000000002</v>
      </c>
      <c r="W3812">
        <v>1.3489999999999999E-3</v>
      </c>
      <c r="X3812">
        <v>-0.48044999999999999</v>
      </c>
      <c r="Y3812">
        <v>-3.0379000000000002E-4</v>
      </c>
      <c r="Z3812">
        <v>1.653</v>
      </c>
      <c r="AA3812">
        <v>1.0452E-3</v>
      </c>
      <c r="AB3812">
        <v>632.51328178641302</v>
      </c>
      <c r="AC3812">
        <v>91.992000000000004</v>
      </c>
      <c r="AD3812">
        <v>0.81574000000000002</v>
      </c>
      <c r="AE3812">
        <v>91.992000000000004</v>
      </c>
      <c r="AF3812">
        <v>91.528000000000006</v>
      </c>
      <c r="AG3812">
        <v>92.343000000000004</v>
      </c>
      <c r="AH3812">
        <v>0</v>
      </c>
      <c r="AM3812">
        <v>46</v>
      </c>
      <c r="AN3812">
        <v>16</v>
      </c>
      <c r="AO3812">
        <v>4</v>
      </c>
      <c r="AP3812">
        <v>0</v>
      </c>
      <c r="AQ3812">
        <v>0</v>
      </c>
      <c r="AR3812">
        <v>0</v>
      </c>
      <c r="AS3812">
        <v>2.6419999999999999E-2</v>
      </c>
      <c r="AT3812">
        <v>1</v>
      </c>
      <c r="AU3812">
        <v>131316</v>
      </c>
      <c r="AV3812">
        <v>131316</v>
      </c>
      <c r="AX3812">
        <v>21.062000000000001</v>
      </c>
      <c r="AY3812">
        <v>10.875</v>
      </c>
      <c r="AZ3812">
        <v>1</v>
      </c>
      <c r="BA3812">
        <v>1344200</v>
      </c>
      <c r="BD3812">
        <v>11146</v>
      </c>
      <c r="BE3812">
        <v>421</v>
      </c>
      <c r="BF3812">
        <v>5803</v>
      </c>
      <c r="BG3812">
        <v>6026</v>
      </c>
      <c r="BH3812">
        <v>12541</v>
      </c>
      <c r="BI3812">
        <v>12541</v>
      </c>
      <c r="BM3812">
        <v>3.6323369556612299E-2</v>
      </c>
    </row>
    <row r="3813" spans="1:65" x14ac:dyDescent="0.2">
      <c r="A3813" t="s">
        <v>23246</v>
      </c>
      <c r="B3813">
        <v>28</v>
      </c>
      <c r="C3813" t="s">
        <v>66</v>
      </c>
      <c r="D3813" t="s">
        <v>23247</v>
      </c>
      <c r="G3813">
        <v>0</v>
      </c>
      <c r="H3813">
        <v>0</v>
      </c>
      <c r="I3813">
        <v>2</v>
      </c>
      <c r="J3813" t="s">
        <v>17804</v>
      </c>
      <c r="K3813" t="s">
        <v>17804</v>
      </c>
      <c r="L3813" t="s">
        <v>17804</v>
      </c>
      <c r="M3813" t="s">
        <v>17805</v>
      </c>
      <c r="N3813" t="s">
        <v>17806</v>
      </c>
      <c r="O3813" t="s">
        <v>71</v>
      </c>
      <c r="P3813" t="s">
        <v>72</v>
      </c>
      <c r="Q3813" t="s">
        <v>73</v>
      </c>
      <c r="R3813">
        <v>790.64367675781205</v>
      </c>
      <c r="S3813">
        <v>4</v>
      </c>
      <c r="T3813">
        <v>790.13935800000002</v>
      </c>
      <c r="U3813">
        <v>3156.5283300000001</v>
      </c>
      <c r="V3813">
        <v>2.3996</v>
      </c>
      <c r="W3813">
        <v>1.8961E-3</v>
      </c>
      <c r="X3813">
        <v>0.28094000000000002</v>
      </c>
      <c r="Y3813">
        <v>2.2198000000000001E-4</v>
      </c>
      <c r="Z3813">
        <v>2.6806000000000001</v>
      </c>
      <c r="AA3813">
        <v>2.1180000000000001E-3</v>
      </c>
      <c r="AB3813">
        <v>790.39032212712198</v>
      </c>
      <c r="AC3813">
        <v>91.947999999999993</v>
      </c>
      <c r="AD3813">
        <v>1.4079999999999999</v>
      </c>
      <c r="AE3813">
        <v>91.947999999999993</v>
      </c>
      <c r="AF3813">
        <v>91.415000000000006</v>
      </c>
      <c r="AG3813">
        <v>92.822999999999993</v>
      </c>
      <c r="AH3813">
        <v>0</v>
      </c>
      <c r="AM3813">
        <v>101</v>
      </c>
      <c r="AN3813">
        <v>28</v>
      </c>
      <c r="AO3813">
        <v>5</v>
      </c>
      <c r="AP3813">
        <v>0</v>
      </c>
      <c r="AQ3813">
        <v>0</v>
      </c>
      <c r="AR3813">
        <v>0</v>
      </c>
      <c r="AS3813">
        <v>2.8516000000000001E-3</v>
      </c>
      <c r="AT3813">
        <v>1</v>
      </c>
      <c r="AU3813">
        <v>130837</v>
      </c>
      <c r="AV3813">
        <v>130837</v>
      </c>
      <c r="AX3813">
        <v>34.177999999999997</v>
      </c>
      <c r="AY3813">
        <v>29.323</v>
      </c>
      <c r="AZ3813">
        <v>1</v>
      </c>
      <c r="BA3813">
        <v>9303500</v>
      </c>
      <c r="BD3813">
        <v>11147</v>
      </c>
      <c r="BE3813">
        <v>421</v>
      </c>
      <c r="BF3813">
        <v>5803</v>
      </c>
      <c r="BG3813">
        <v>6026</v>
      </c>
      <c r="BH3813">
        <v>12542</v>
      </c>
      <c r="BI3813">
        <v>12542</v>
      </c>
      <c r="BM3813">
        <v>3.6323369556612299E-2</v>
      </c>
    </row>
    <row r="3814" spans="1:65" x14ac:dyDescent="0.2">
      <c r="A3814" t="s">
        <v>23248</v>
      </c>
      <c r="B3814">
        <v>29</v>
      </c>
      <c r="C3814" t="s">
        <v>66</v>
      </c>
      <c r="D3814" t="s">
        <v>23249</v>
      </c>
      <c r="G3814">
        <v>0</v>
      </c>
      <c r="H3814">
        <v>0</v>
      </c>
      <c r="I3814">
        <v>1</v>
      </c>
      <c r="J3814" t="s">
        <v>10971</v>
      </c>
      <c r="K3814" t="s">
        <v>10971</v>
      </c>
      <c r="L3814" t="s">
        <v>10971</v>
      </c>
      <c r="M3814" t="s">
        <v>10972</v>
      </c>
      <c r="N3814" t="s">
        <v>10973</v>
      </c>
      <c r="O3814" t="s">
        <v>71</v>
      </c>
      <c r="P3814" t="s">
        <v>72</v>
      </c>
      <c r="Q3814" t="s">
        <v>73</v>
      </c>
      <c r="R3814">
        <v>687.52581787109295</v>
      </c>
      <c r="S3814">
        <v>5</v>
      </c>
      <c r="T3814">
        <v>687.12373500000001</v>
      </c>
      <c r="U3814">
        <v>3430.5822899999998</v>
      </c>
      <c r="V3814">
        <v>1.4525999999999999</v>
      </c>
      <c r="W3814">
        <v>9.9810999999999997E-4</v>
      </c>
      <c r="X3814">
        <v>0.18840999999999999</v>
      </c>
      <c r="Y3814">
        <v>1.2946E-4</v>
      </c>
      <c r="Z3814">
        <v>1.641</v>
      </c>
      <c r="AA3814">
        <v>1.1276000000000001E-3</v>
      </c>
      <c r="AB3814">
        <v>687.52512466826897</v>
      </c>
      <c r="AC3814">
        <v>114.3</v>
      </c>
      <c r="AD3814">
        <v>2.4571000000000001</v>
      </c>
      <c r="AE3814">
        <v>114.3</v>
      </c>
      <c r="AF3814">
        <v>113.71</v>
      </c>
      <c r="AG3814">
        <v>116.17</v>
      </c>
      <c r="AH3814">
        <v>0</v>
      </c>
      <c r="AM3814">
        <v>232</v>
      </c>
      <c r="AN3814">
        <v>49</v>
      </c>
      <c r="AO3814">
        <v>8</v>
      </c>
      <c r="AP3814">
        <v>0</v>
      </c>
      <c r="AQ3814">
        <v>0</v>
      </c>
      <c r="AR3814">
        <v>0</v>
      </c>
      <c r="AS3814">
        <v>7.6710999999999999E-4</v>
      </c>
      <c r="AT3814">
        <v>2</v>
      </c>
      <c r="AU3814">
        <v>163560</v>
      </c>
      <c r="AV3814" t="s">
        <v>23252</v>
      </c>
      <c r="AX3814">
        <v>34.700000000000003</v>
      </c>
      <c r="AY3814">
        <v>34.700000000000003</v>
      </c>
      <c r="AZ3814">
        <v>1</v>
      </c>
      <c r="BA3814">
        <v>13529000</v>
      </c>
      <c r="BD3814">
        <v>11150</v>
      </c>
      <c r="BE3814">
        <v>407</v>
      </c>
      <c r="BF3814">
        <v>5804</v>
      </c>
      <c r="BG3814">
        <v>6027</v>
      </c>
      <c r="BH3814" t="s">
        <v>23253</v>
      </c>
      <c r="BI3814">
        <v>12546</v>
      </c>
      <c r="BM3814">
        <v>-3.57748541805449E-2</v>
      </c>
    </row>
    <row r="3815" spans="1:65" x14ac:dyDescent="0.2">
      <c r="A3815" t="s">
        <v>23254</v>
      </c>
      <c r="B3815">
        <v>11</v>
      </c>
      <c r="C3815" t="s">
        <v>66</v>
      </c>
      <c r="D3815" t="s">
        <v>23255</v>
      </c>
      <c r="G3815">
        <v>0</v>
      </c>
      <c r="H3815">
        <v>0</v>
      </c>
      <c r="I3815">
        <v>0</v>
      </c>
      <c r="J3815" t="s">
        <v>1244</v>
      </c>
      <c r="K3815" t="s">
        <v>1244</v>
      </c>
      <c r="L3815" t="s">
        <v>1244</v>
      </c>
      <c r="M3815" t="s">
        <v>1245</v>
      </c>
      <c r="N3815" t="s">
        <v>1246</v>
      </c>
      <c r="O3815" t="s">
        <v>71</v>
      </c>
      <c r="P3815" t="s">
        <v>72</v>
      </c>
      <c r="Q3815" t="s">
        <v>73</v>
      </c>
      <c r="R3815">
        <v>546.27185058593705</v>
      </c>
      <c r="S3815">
        <v>2</v>
      </c>
      <c r="T3815">
        <v>546.27000999999996</v>
      </c>
      <c r="U3815">
        <v>1090.52547</v>
      </c>
      <c r="V3815">
        <v>2.8233999999999999</v>
      </c>
      <c r="W3815">
        <v>1.5422999999999999E-3</v>
      </c>
      <c r="X3815">
        <v>-8.6670999999999998E-2</v>
      </c>
      <c r="Y3815" s="1">
        <v>-4.7345999999999997E-5</v>
      </c>
      <c r="Z3815">
        <v>2.7366999999999999</v>
      </c>
      <c r="AA3815">
        <v>1.495E-3</v>
      </c>
      <c r="AB3815">
        <v>546.27001837884097</v>
      </c>
      <c r="AC3815">
        <v>28.084</v>
      </c>
      <c r="AD3815">
        <v>1.1638999999999999</v>
      </c>
      <c r="AE3815">
        <v>28.084</v>
      </c>
      <c r="AF3815">
        <v>27.763000000000002</v>
      </c>
      <c r="AG3815">
        <v>28.927</v>
      </c>
      <c r="AH3815">
        <v>0</v>
      </c>
      <c r="AM3815">
        <v>51</v>
      </c>
      <c r="AN3815">
        <v>23</v>
      </c>
      <c r="AO3815">
        <v>3</v>
      </c>
      <c r="AP3815">
        <v>0</v>
      </c>
      <c r="AQ3815">
        <v>0</v>
      </c>
      <c r="AR3815">
        <v>0</v>
      </c>
      <c r="AS3815">
        <v>1.4963000000000001E-2</v>
      </c>
      <c r="AT3815">
        <v>1</v>
      </c>
      <c r="AU3815">
        <v>35797</v>
      </c>
      <c r="AV3815">
        <v>35797</v>
      </c>
      <c r="AX3815">
        <v>65.278000000000006</v>
      </c>
      <c r="AY3815">
        <v>38.585000000000001</v>
      </c>
      <c r="AZ3815">
        <v>1</v>
      </c>
      <c r="BA3815">
        <v>16561000</v>
      </c>
      <c r="BD3815">
        <v>11152</v>
      </c>
      <c r="BE3815">
        <v>3629</v>
      </c>
      <c r="BF3815">
        <v>5805</v>
      </c>
      <c r="BG3815">
        <v>6028</v>
      </c>
      <c r="BH3815">
        <v>12549</v>
      </c>
      <c r="BI3815">
        <v>12549</v>
      </c>
      <c r="BM3815">
        <v>-1.61754463836132E-2</v>
      </c>
    </row>
    <row r="3816" spans="1:65" x14ac:dyDescent="0.2">
      <c r="A3816" t="s">
        <v>23256</v>
      </c>
      <c r="B3816">
        <v>13</v>
      </c>
      <c r="C3816" t="s">
        <v>66</v>
      </c>
      <c r="D3816" t="s">
        <v>23257</v>
      </c>
      <c r="G3816">
        <v>0</v>
      </c>
      <c r="H3816">
        <v>0</v>
      </c>
      <c r="I3816">
        <v>0</v>
      </c>
      <c r="J3816" t="s">
        <v>8104</v>
      </c>
      <c r="K3816" t="s">
        <v>8104</v>
      </c>
      <c r="L3816" t="s">
        <v>8104</v>
      </c>
      <c r="M3816" t="s">
        <v>8105</v>
      </c>
      <c r="N3816" t="s">
        <v>8106</v>
      </c>
      <c r="O3816" t="s">
        <v>71</v>
      </c>
      <c r="P3816" t="s">
        <v>72</v>
      </c>
      <c r="Q3816" t="s">
        <v>73</v>
      </c>
      <c r="R3816">
        <v>702.37457275390602</v>
      </c>
      <c r="S3816">
        <v>2</v>
      </c>
      <c r="T3816">
        <v>702.37246300000004</v>
      </c>
      <c r="U3816">
        <v>1402.73037</v>
      </c>
      <c r="V3816">
        <v>2.8313000000000001</v>
      </c>
      <c r="W3816">
        <v>1.9886000000000001E-3</v>
      </c>
      <c r="X3816">
        <v>-0.46479999999999999</v>
      </c>
      <c r="Y3816">
        <v>-3.2645999999999999E-4</v>
      </c>
      <c r="Z3816">
        <v>2.3664999999999998</v>
      </c>
      <c r="AA3816">
        <v>1.6620999999999999E-3</v>
      </c>
      <c r="AB3816">
        <v>702.37214911841795</v>
      </c>
      <c r="AC3816">
        <v>50.805999999999997</v>
      </c>
      <c r="AD3816">
        <v>0.71445999999999998</v>
      </c>
      <c r="AE3816">
        <v>50.805999999999997</v>
      </c>
      <c r="AF3816">
        <v>50.399000000000001</v>
      </c>
      <c r="AG3816">
        <v>51.113999999999997</v>
      </c>
      <c r="AH3816">
        <v>0</v>
      </c>
      <c r="AM3816">
        <v>24</v>
      </c>
      <c r="AN3816">
        <v>14</v>
      </c>
      <c r="AO3816">
        <v>2</v>
      </c>
      <c r="AP3816">
        <v>0</v>
      </c>
      <c r="AQ3816">
        <v>0</v>
      </c>
      <c r="AR3816">
        <v>0</v>
      </c>
      <c r="AS3816">
        <v>3.0187999999999999E-3</v>
      </c>
      <c r="AT3816">
        <v>1</v>
      </c>
      <c r="AU3816">
        <v>69854</v>
      </c>
      <c r="AV3816">
        <v>69854</v>
      </c>
      <c r="AX3816">
        <v>97.596999999999994</v>
      </c>
      <c r="AY3816">
        <v>67.028000000000006</v>
      </c>
      <c r="AZ3816">
        <v>1</v>
      </c>
      <c r="BA3816">
        <v>1899500</v>
      </c>
      <c r="BD3816">
        <v>11154</v>
      </c>
      <c r="BE3816">
        <v>4399</v>
      </c>
      <c r="BF3816">
        <v>5806</v>
      </c>
      <c r="BG3816">
        <v>6029</v>
      </c>
      <c r="BH3816">
        <v>12551</v>
      </c>
      <c r="BI3816">
        <v>12551</v>
      </c>
      <c r="BM3816">
        <v>4.5117693814063303E-2</v>
      </c>
    </row>
    <row r="3817" spans="1:65" x14ac:dyDescent="0.2">
      <c r="A3817" t="s">
        <v>23258</v>
      </c>
      <c r="B3817">
        <v>28</v>
      </c>
      <c r="C3817" t="s">
        <v>66</v>
      </c>
      <c r="D3817" t="s">
        <v>23259</v>
      </c>
      <c r="G3817">
        <v>0</v>
      </c>
      <c r="H3817">
        <v>0</v>
      </c>
      <c r="I3817">
        <v>1</v>
      </c>
      <c r="J3817" t="s">
        <v>23260</v>
      </c>
      <c r="K3817" t="s">
        <v>23260</v>
      </c>
      <c r="L3817" t="s">
        <v>23260</v>
      </c>
      <c r="M3817" t="s">
        <v>23261</v>
      </c>
      <c r="N3817" t="s">
        <v>23262</v>
      </c>
      <c r="O3817" t="s">
        <v>71</v>
      </c>
      <c r="P3817" t="s">
        <v>72</v>
      </c>
      <c r="Q3817" t="s">
        <v>73</v>
      </c>
      <c r="R3817">
        <v>730.37292480468705</v>
      </c>
      <c r="S3817">
        <v>4</v>
      </c>
      <c r="T3817">
        <v>730.11990600000001</v>
      </c>
      <c r="U3817">
        <v>2916.4505199999999</v>
      </c>
      <c r="V3817">
        <v>2.8159999999999998</v>
      </c>
      <c r="W3817">
        <v>2.0560999999999999E-3</v>
      </c>
      <c r="X3817">
        <v>-0.41936000000000001</v>
      </c>
      <c r="Y3817">
        <v>-3.0619000000000002E-4</v>
      </c>
      <c r="Z3817">
        <v>2.3967000000000001</v>
      </c>
      <c r="AA3817">
        <v>1.7499E-3</v>
      </c>
      <c r="AB3817">
        <v>730.37063443860802</v>
      </c>
      <c r="AC3817">
        <v>105.17</v>
      </c>
      <c r="AD3817">
        <v>0.91012999999999999</v>
      </c>
      <c r="AE3817">
        <v>105.17</v>
      </c>
      <c r="AF3817">
        <v>104.85</v>
      </c>
      <c r="AG3817">
        <v>105.76</v>
      </c>
      <c r="AH3817">
        <v>0</v>
      </c>
      <c r="AM3817">
        <v>46</v>
      </c>
      <c r="AN3817">
        <v>18</v>
      </c>
      <c r="AO3817">
        <v>4</v>
      </c>
      <c r="AP3817">
        <v>0</v>
      </c>
      <c r="AQ3817">
        <v>0</v>
      </c>
      <c r="AR3817">
        <v>0</v>
      </c>
      <c r="AS3817">
        <v>6.4092999999999997E-3</v>
      </c>
      <c r="AT3817">
        <v>2</v>
      </c>
      <c r="AU3817">
        <v>150753</v>
      </c>
      <c r="AV3817" t="s">
        <v>23263</v>
      </c>
      <c r="AX3817">
        <v>29.911999999999999</v>
      </c>
      <c r="AY3817">
        <v>21.295000000000002</v>
      </c>
      <c r="AZ3817">
        <v>1</v>
      </c>
      <c r="BA3817">
        <v>2158400</v>
      </c>
      <c r="BD3817">
        <v>11156</v>
      </c>
      <c r="BE3817">
        <v>1700</v>
      </c>
      <c r="BF3817">
        <v>5807</v>
      </c>
      <c r="BG3817">
        <v>6030</v>
      </c>
      <c r="BH3817" t="s">
        <v>23264</v>
      </c>
      <c r="BI3817">
        <v>12554</v>
      </c>
      <c r="BM3817">
        <v>6.8949758281178206E-2</v>
      </c>
    </row>
    <row r="3818" spans="1:65" x14ac:dyDescent="0.2">
      <c r="A3818" t="s">
        <v>23265</v>
      </c>
      <c r="B3818">
        <v>27</v>
      </c>
      <c r="C3818" t="s">
        <v>66</v>
      </c>
      <c r="D3818" t="s">
        <v>23266</v>
      </c>
      <c r="G3818">
        <v>0</v>
      </c>
      <c r="H3818">
        <v>0</v>
      </c>
      <c r="I3818">
        <v>0</v>
      </c>
      <c r="J3818" t="s">
        <v>6451</v>
      </c>
      <c r="K3818" t="s">
        <v>6451</v>
      </c>
      <c r="L3818" t="s">
        <v>6451</v>
      </c>
      <c r="M3818" t="s">
        <v>6452</v>
      </c>
      <c r="N3818" t="s">
        <v>6453</v>
      </c>
      <c r="O3818" t="s">
        <v>71</v>
      </c>
      <c r="P3818" t="s">
        <v>72</v>
      </c>
      <c r="Q3818" t="s">
        <v>73</v>
      </c>
      <c r="R3818">
        <v>944.14343261718705</v>
      </c>
      <c r="S3818">
        <v>3</v>
      </c>
      <c r="T3818">
        <v>943.806422</v>
      </c>
      <c r="U3818">
        <v>2828.3974400000002</v>
      </c>
      <c r="V3818">
        <v>2.3351999999999999</v>
      </c>
      <c r="W3818">
        <v>2.2039999999999998E-3</v>
      </c>
      <c r="X3818">
        <v>0.46098</v>
      </c>
      <c r="Y3818">
        <v>4.3507000000000002E-4</v>
      </c>
      <c r="Z3818">
        <v>2.7961999999999998</v>
      </c>
      <c r="AA3818">
        <v>2.6389999999999999E-3</v>
      </c>
      <c r="AB3818">
        <v>944.14126962935802</v>
      </c>
      <c r="AC3818">
        <v>132.13</v>
      </c>
      <c r="AD3818">
        <v>1.0192000000000001</v>
      </c>
      <c r="AE3818">
        <v>132.13</v>
      </c>
      <c r="AF3818">
        <v>131.72</v>
      </c>
      <c r="AG3818">
        <v>132.74</v>
      </c>
      <c r="AH3818">
        <v>0</v>
      </c>
      <c r="AM3818">
        <v>63</v>
      </c>
      <c r="AN3818">
        <v>21</v>
      </c>
      <c r="AO3818">
        <v>7</v>
      </c>
      <c r="AP3818">
        <v>0</v>
      </c>
      <c r="AQ3818">
        <v>0</v>
      </c>
      <c r="AR3818">
        <v>0</v>
      </c>
      <c r="AS3818" s="1">
        <v>1.9009E-5</v>
      </c>
      <c r="AT3818">
        <v>1</v>
      </c>
      <c r="AU3818">
        <v>190205</v>
      </c>
      <c r="AV3818">
        <v>190205</v>
      </c>
      <c r="AX3818">
        <v>45.323</v>
      </c>
      <c r="AY3818">
        <v>27.719000000000001</v>
      </c>
      <c r="AZ3818">
        <v>1</v>
      </c>
      <c r="BA3818">
        <v>14142000</v>
      </c>
      <c r="BD3818">
        <v>11159</v>
      </c>
      <c r="BE3818">
        <v>1145</v>
      </c>
      <c r="BF3818">
        <v>5808</v>
      </c>
      <c r="BG3818">
        <v>6031</v>
      </c>
      <c r="BH3818">
        <v>12557</v>
      </c>
      <c r="BI3818">
        <v>12557</v>
      </c>
      <c r="BM3818">
        <v>5.63727477392603E-2</v>
      </c>
    </row>
    <row r="3819" spans="1:65" x14ac:dyDescent="0.2">
      <c r="A3819" t="s">
        <v>23269</v>
      </c>
      <c r="B3819">
        <v>19</v>
      </c>
      <c r="C3819" t="s">
        <v>66</v>
      </c>
      <c r="D3819" t="s">
        <v>23270</v>
      </c>
      <c r="G3819">
        <v>0</v>
      </c>
      <c r="H3819">
        <v>0</v>
      </c>
      <c r="I3819">
        <v>0</v>
      </c>
      <c r="J3819" t="s">
        <v>11404</v>
      </c>
      <c r="K3819" t="s">
        <v>11404</v>
      </c>
      <c r="L3819" t="s">
        <v>11404</v>
      </c>
      <c r="M3819" t="s">
        <v>11405</v>
      </c>
      <c r="N3819" t="s">
        <v>11406</v>
      </c>
      <c r="O3819" t="s">
        <v>71</v>
      </c>
      <c r="P3819" t="s">
        <v>72</v>
      </c>
      <c r="Q3819" t="s">
        <v>73</v>
      </c>
      <c r="R3819">
        <v>791.37298583984295</v>
      </c>
      <c r="S3819">
        <v>2</v>
      </c>
      <c r="T3819">
        <v>791.37117999999998</v>
      </c>
      <c r="U3819">
        <v>1580.7278100000001</v>
      </c>
      <c r="V3819">
        <v>2.1669</v>
      </c>
      <c r="W3819">
        <v>1.7148E-3</v>
      </c>
      <c r="X3819">
        <v>0.81976000000000004</v>
      </c>
      <c r="Y3819">
        <v>6.4873000000000003E-4</v>
      </c>
      <c r="Z3819">
        <v>2.9866999999999999</v>
      </c>
      <c r="AA3819">
        <v>2.3635000000000001E-3</v>
      </c>
      <c r="AB3819">
        <v>791.37193920406605</v>
      </c>
      <c r="AC3819">
        <v>13.661</v>
      </c>
      <c r="AD3819">
        <v>0.81361000000000006</v>
      </c>
      <c r="AE3819">
        <v>13.661</v>
      </c>
      <c r="AF3819">
        <v>13.426</v>
      </c>
      <c r="AG3819">
        <v>14.24</v>
      </c>
      <c r="AH3819">
        <v>0</v>
      </c>
      <c r="AM3819">
        <v>54</v>
      </c>
      <c r="AN3819">
        <v>16</v>
      </c>
      <c r="AO3819">
        <v>6</v>
      </c>
      <c r="AP3819">
        <v>0</v>
      </c>
      <c r="AQ3819">
        <v>0</v>
      </c>
      <c r="AR3819">
        <v>0</v>
      </c>
      <c r="AS3819" s="1">
        <v>2.3134E-27</v>
      </c>
      <c r="AT3819">
        <v>1</v>
      </c>
      <c r="AU3819">
        <v>14452</v>
      </c>
      <c r="AV3819">
        <v>14452</v>
      </c>
      <c r="AX3819">
        <v>159.58000000000001</v>
      </c>
      <c r="AY3819">
        <v>132.83000000000001</v>
      </c>
      <c r="AZ3819">
        <v>1</v>
      </c>
      <c r="BA3819">
        <v>21884000</v>
      </c>
      <c r="BD3819">
        <v>11163</v>
      </c>
      <c r="BE3819">
        <v>3029</v>
      </c>
      <c r="BF3819">
        <v>5810</v>
      </c>
      <c r="BG3819">
        <v>6033</v>
      </c>
      <c r="BH3819">
        <v>12561</v>
      </c>
      <c r="BI3819">
        <v>12561</v>
      </c>
      <c r="BM3819">
        <v>-3.9327308142446699E-2</v>
      </c>
    </row>
    <row r="3820" spans="1:65" x14ac:dyDescent="0.2">
      <c r="A3820" t="s">
        <v>23271</v>
      </c>
      <c r="B3820">
        <v>13</v>
      </c>
      <c r="C3820" t="s">
        <v>66</v>
      </c>
      <c r="D3820" t="s">
        <v>23275</v>
      </c>
      <c r="G3820">
        <v>0</v>
      </c>
      <c r="H3820">
        <v>0</v>
      </c>
      <c r="I3820">
        <v>0</v>
      </c>
      <c r="J3820" t="s">
        <v>722</v>
      </c>
      <c r="K3820" t="s">
        <v>722</v>
      </c>
      <c r="L3820" t="s">
        <v>722</v>
      </c>
      <c r="M3820" t="s">
        <v>723</v>
      </c>
      <c r="N3820" t="s">
        <v>724</v>
      </c>
      <c r="O3820" t="s">
        <v>71</v>
      </c>
      <c r="P3820" t="s">
        <v>72</v>
      </c>
      <c r="Q3820" t="s">
        <v>73</v>
      </c>
      <c r="R3820">
        <v>682.31390380859295</v>
      </c>
      <c r="S3820">
        <v>2</v>
      </c>
      <c r="T3820">
        <v>682.31154800000002</v>
      </c>
      <c r="U3820">
        <v>1362.6085399999999</v>
      </c>
      <c r="V3820">
        <v>3.1659999999999999</v>
      </c>
      <c r="W3820">
        <v>2.1602000000000001E-3</v>
      </c>
      <c r="X3820">
        <v>-0.96623000000000003</v>
      </c>
      <c r="Y3820">
        <v>-6.5926999999999999E-4</v>
      </c>
      <c r="Z3820">
        <v>2.1997</v>
      </c>
      <c r="AA3820">
        <v>1.5009000000000001E-3</v>
      </c>
      <c r="AB3820">
        <v>682.31110243409705</v>
      </c>
      <c r="AC3820">
        <v>34.81</v>
      </c>
      <c r="AD3820">
        <v>0.81847000000000003</v>
      </c>
      <c r="AE3820">
        <v>34.81</v>
      </c>
      <c r="AF3820">
        <v>34.457000000000001</v>
      </c>
      <c r="AG3820">
        <v>35.276000000000003</v>
      </c>
      <c r="AH3820">
        <v>0</v>
      </c>
      <c r="AM3820">
        <v>39</v>
      </c>
      <c r="AN3820">
        <v>16</v>
      </c>
      <c r="AO3820">
        <v>4</v>
      </c>
      <c r="AP3820">
        <v>0</v>
      </c>
      <c r="AQ3820">
        <v>0</v>
      </c>
      <c r="AR3820">
        <v>0</v>
      </c>
      <c r="AS3820">
        <v>1.6136E-3</v>
      </c>
      <c r="AT3820">
        <v>1</v>
      </c>
      <c r="AU3820">
        <v>45829</v>
      </c>
      <c r="AV3820">
        <v>45829</v>
      </c>
      <c r="AX3820">
        <v>88.134</v>
      </c>
      <c r="AY3820">
        <v>55.383000000000003</v>
      </c>
      <c r="AZ3820">
        <v>1</v>
      </c>
      <c r="BA3820">
        <v>7723200</v>
      </c>
      <c r="BD3820">
        <v>11167</v>
      </c>
      <c r="BE3820">
        <v>637</v>
      </c>
      <c r="BF3820">
        <v>5811</v>
      </c>
      <c r="BG3820">
        <v>6035</v>
      </c>
      <c r="BH3820">
        <v>12565</v>
      </c>
      <c r="BI3820">
        <v>12565</v>
      </c>
      <c r="BM3820">
        <v>-5.8255959726693597E-2</v>
      </c>
    </row>
    <row r="3821" spans="1:65" x14ac:dyDescent="0.2">
      <c r="A3821" t="s">
        <v>23278</v>
      </c>
      <c r="B3821">
        <v>10</v>
      </c>
      <c r="C3821" t="s">
        <v>66</v>
      </c>
      <c r="D3821" t="s">
        <v>23279</v>
      </c>
      <c r="G3821">
        <v>0</v>
      </c>
      <c r="H3821">
        <v>0</v>
      </c>
      <c r="I3821">
        <v>0</v>
      </c>
      <c r="J3821" t="s">
        <v>1652</v>
      </c>
      <c r="K3821" t="s">
        <v>1652</v>
      </c>
      <c r="L3821" t="s">
        <v>1652</v>
      </c>
      <c r="M3821" t="s">
        <v>1653</v>
      </c>
      <c r="N3821" t="s">
        <v>1654</v>
      </c>
      <c r="O3821" t="s">
        <v>71</v>
      </c>
      <c r="P3821" t="s">
        <v>72</v>
      </c>
      <c r="Q3821" t="s">
        <v>73</v>
      </c>
      <c r="R3821">
        <v>391.212646484375</v>
      </c>
      <c r="S3821">
        <v>3</v>
      </c>
      <c r="T3821">
        <v>391.21212800000001</v>
      </c>
      <c r="U3821">
        <v>1170.61456</v>
      </c>
      <c r="V3821">
        <v>1.7635000000000001</v>
      </c>
      <c r="W3821">
        <v>6.8990000000000002E-4</v>
      </c>
      <c r="X3821">
        <v>-0.27295000000000003</v>
      </c>
      <c r="Y3821">
        <v>-1.0678E-4</v>
      </c>
      <c r="Z3821">
        <v>1.4904999999999999</v>
      </c>
      <c r="AA3821">
        <v>5.8312000000000001E-4</v>
      </c>
      <c r="AB3821">
        <v>391.21197161365302</v>
      </c>
      <c r="AC3821">
        <v>43.073999999999998</v>
      </c>
      <c r="AD3821">
        <v>0.89385999999999999</v>
      </c>
      <c r="AE3821">
        <v>43.073999999999998</v>
      </c>
      <c r="AF3821">
        <v>42.598999999999997</v>
      </c>
      <c r="AG3821">
        <v>43.493000000000002</v>
      </c>
      <c r="AH3821">
        <v>0</v>
      </c>
      <c r="AM3821">
        <v>43</v>
      </c>
      <c r="AN3821">
        <v>18</v>
      </c>
      <c r="AO3821">
        <v>3</v>
      </c>
      <c r="AP3821">
        <v>0</v>
      </c>
      <c r="AQ3821">
        <v>0</v>
      </c>
      <c r="AR3821">
        <v>0</v>
      </c>
      <c r="AS3821">
        <v>8.9035999999999994E-3</v>
      </c>
      <c r="AT3821">
        <v>1</v>
      </c>
      <c r="AU3821">
        <v>58220</v>
      </c>
      <c r="AV3821">
        <v>58220</v>
      </c>
      <c r="AX3821">
        <v>55.084000000000003</v>
      </c>
      <c r="AY3821">
        <v>29.957999999999998</v>
      </c>
      <c r="AZ3821">
        <v>1</v>
      </c>
      <c r="BA3821">
        <v>3595300</v>
      </c>
      <c r="BD3821">
        <v>11171</v>
      </c>
      <c r="BE3821">
        <v>2903</v>
      </c>
      <c r="BF3821">
        <v>5813</v>
      </c>
      <c r="BG3821">
        <v>6037</v>
      </c>
      <c r="BH3821">
        <v>12569</v>
      </c>
      <c r="BI3821">
        <v>12569</v>
      </c>
      <c r="BM3821">
        <v>3.6073351118375202E-2</v>
      </c>
    </row>
    <row r="3822" spans="1:65" x14ac:dyDescent="0.2">
      <c r="A3822" t="s">
        <v>23280</v>
      </c>
      <c r="B3822">
        <v>27</v>
      </c>
      <c r="C3822" t="s">
        <v>66</v>
      </c>
      <c r="D3822" t="s">
        <v>23281</v>
      </c>
      <c r="G3822">
        <v>0</v>
      </c>
      <c r="H3822">
        <v>0</v>
      </c>
      <c r="I3822">
        <v>0</v>
      </c>
      <c r="J3822" t="s">
        <v>5765</v>
      </c>
      <c r="K3822" t="s">
        <v>5765</v>
      </c>
      <c r="L3822" t="s">
        <v>5765</v>
      </c>
      <c r="M3822" t="s">
        <v>5766</v>
      </c>
      <c r="N3822" t="s">
        <v>5767</v>
      </c>
      <c r="O3822" t="s">
        <v>71</v>
      </c>
      <c r="P3822" t="s">
        <v>72</v>
      </c>
      <c r="Q3822" t="s">
        <v>73</v>
      </c>
      <c r="R3822">
        <v>1018.76062011718</v>
      </c>
      <c r="S3822">
        <v>3</v>
      </c>
      <c r="T3822">
        <v>1018.42448</v>
      </c>
      <c r="U3822">
        <v>3052.25162</v>
      </c>
      <c r="V3822">
        <v>1.5862000000000001</v>
      </c>
      <c r="W3822">
        <v>1.6153999999999999E-3</v>
      </c>
      <c r="X3822">
        <v>0.62716000000000005</v>
      </c>
      <c r="Y3822">
        <v>6.3871000000000002E-4</v>
      </c>
      <c r="Z3822">
        <v>2.2132999999999998</v>
      </c>
      <c r="AA3822">
        <v>2.2541000000000002E-3</v>
      </c>
      <c r="AB3822">
        <v>1019.09371092685</v>
      </c>
      <c r="AC3822">
        <v>71.332999999999998</v>
      </c>
      <c r="AD3822">
        <v>1.5678000000000001</v>
      </c>
      <c r="AE3822">
        <v>71.332999999999998</v>
      </c>
      <c r="AF3822">
        <v>70.808000000000007</v>
      </c>
      <c r="AG3822">
        <v>72.376000000000005</v>
      </c>
      <c r="AH3822">
        <v>0</v>
      </c>
      <c r="AM3822">
        <v>132</v>
      </c>
      <c r="AN3822">
        <v>31</v>
      </c>
      <c r="AO3822">
        <v>6</v>
      </c>
      <c r="AP3822">
        <v>0</v>
      </c>
      <c r="AQ3822">
        <v>0</v>
      </c>
      <c r="AR3822">
        <v>0</v>
      </c>
      <c r="AS3822">
        <v>1.0054E-2</v>
      </c>
      <c r="AT3822">
        <v>1</v>
      </c>
      <c r="AU3822">
        <v>100008</v>
      </c>
      <c r="AV3822">
        <v>100008</v>
      </c>
      <c r="AX3822">
        <v>18.448</v>
      </c>
      <c r="AY3822">
        <v>16.722000000000001</v>
      </c>
      <c r="AZ3822">
        <v>1</v>
      </c>
      <c r="BA3822">
        <v>8611100</v>
      </c>
      <c r="BD3822">
        <v>11172</v>
      </c>
      <c r="BE3822">
        <v>4171</v>
      </c>
      <c r="BF3822">
        <v>5814</v>
      </c>
      <c r="BG3822">
        <v>6038</v>
      </c>
      <c r="BH3822">
        <v>12570</v>
      </c>
      <c r="BI3822">
        <v>12570</v>
      </c>
      <c r="BM3822">
        <v>-0.19241697323422999</v>
      </c>
    </row>
    <row r="3823" spans="1:65" x14ac:dyDescent="0.2">
      <c r="A3823" t="s">
        <v>23282</v>
      </c>
      <c r="B3823">
        <v>26</v>
      </c>
      <c r="C3823" t="s">
        <v>66</v>
      </c>
      <c r="D3823" t="s">
        <v>23283</v>
      </c>
      <c r="G3823">
        <v>0</v>
      </c>
      <c r="H3823">
        <v>0</v>
      </c>
      <c r="I3823">
        <v>0</v>
      </c>
      <c r="J3823" t="s">
        <v>6229</v>
      </c>
      <c r="K3823" t="s">
        <v>6229</v>
      </c>
      <c r="L3823" t="s">
        <v>6229</v>
      </c>
      <c r="M3823" t="s">
        <v>6230</v>
      </c>
      <c r="N3823" t="s">
        <v>6231</v>
      </c>
      <c r="O3823" t="s">
        <v>71</v>
      </c>
      <c r="P3823" t="s">
        <v>72</v>
      </c>
      <c r="Q3823" t="s">
        <v>73</v>
      </c>
      <c r="R3823">
        <v>1042.78295898437</v>
      </c>
      <c r="S3823">
        <v>3</v>
      </c>
      <c r="T3823">
        <v>1042.4417699999999</v>
      </c>
      <c r="U3823">
        <v>3124.30348</v>
      </c>
      <c r="V3823">
        <v>2.2677</v>
      </c>
      <c r="W3823">
        <v>2.3640000000000002E-3</v>
      </c>
      <c r="X3823">
        <v>0.63988</v>
      </c>
      <c r="Y3823">
        <v>6.6702999999999999E-4</v>
      </c>
      <c r="Z3823">
        <v>2.9076</v>
      </c>
      <c r="AA3823">
        <v>3.0309999999999998E-3</v>
      </c>
      <c r="AB3823">
        <v>1042.7790505850701</v>
      </c>
      <c r="AC3823">
        <v>125.33</v>
      </c>
      <c r="AD3823">
        <v>0.60129999999999995</v>
      </c>
      <c r="AE3823">
        <v>125.33</v>
      </c>
      <c r="AF3823">
        <v>124.97</v>
      </c>
      <c r="AG3823">
        <v>125.57</v>
      </c>
      <c r="AH3823">
        <v>0</v>
      </c>
      <c r="AM3823">
        <v>45</v>
      </c>
      <c r="AN3823">
        <v>12</v>
      </c>
      <c r="AO3823">
        <v>6</v>
      </c>
      <c r="AP3823">
        <v>0</v>
      </c>
      <c r="AQ3823">
        <v>0</v>
      </c>
      <c r="AR3823">
        <v>0</v>
      </c>
      <c r="AS3823">
        <v>9.3099000000000003E-4</v>
      </c>
      <c r="AT3823">
        <v>1</v>
      </c>
      <c r="AU3823">
        <v>180425</v>
      </c>
      <c r="AV3823">
        <v>180425</v>
      </c>
      <c r="AX3823">
        <v>38.591999999999999</v>
      </c>
      <c r="AY3823">
        <v>33.345999999999997</v>
      </c>
      <c r="AZ3823">
        <v>1</v>
      </c>
      <c r="BA3823">
        <v>4022800</v>
      </c>
      <c r="BD3823">
        <v>11174</v>
      </c>
      <c r="BE3823">
        <v>2083</v>
      </c>
      <c r="BF3823">
        <v>5815</v>
      </c>
      <c r="BG3823">
        <v>6039</v>
      </c>
      <c r="BH3823">
        <v>12572</v>
      </c>
      <c r="BI3823">
        <v>12572</v>
      </c>
      <c r="BM3823">
        <v>-0.17370271706613399</v>
      </c>
    </row>
    <row r="3824" spans="1:65" x14ac:dyDescent="0.2">
      <c r="A3824" t="s">
        <v>23284</v>
      </c>
      <c r="B3824">
        <v>13</v>
      </c>
      <c r="C3824" t="s">
        <v>66</v>
      </c>
      <c r="D3824" t="s">
        <v>23285</v>
      </c>
      <c r="G3824">
        <v>0</v>
      </c>
      <c r="H3824">
        <v>0</v>
      </c>
      <c r="I3824">
        <v>0</v>
      </c>
      <c r="J3824" t="s">
        <v>3260</v>
      </c>
      <c r="K3824" t="s">
        <v>3260</v>
      </c>
      <c r="L3824" t="s">
        <v>3260</v>
      </c>
      <c r="M3824" t="s">
        <v>3261</v>
      </c>
      <c r="N3824" t="s">
        <v>3262</v>
      </c>
      <c r="O3824" t="s">
        <v>71</v>
      </c>
      <c r="P3824" t="s">
        <v>72</v>
      </c>
      <c r="Q3824" t="s">
        <v>73</v>
      </c>
      <c r="R3824">
        <v>709.86077880859295</v>
      </c>
      <c r="S3824">
        <v>2</v>
      </c>
      <c r="T3824">
        <v>709.85972000000004</v>
      </c>
      <c r="U3824">
        <v>1417.70489</v>
      </c>
      <c r="V3824">
        <v>2.6185</v>
      </c>
      <c r="W3824">
        <v>1.8588000000000001E-3</v>
      </c>
      <c r="X3824">
        <v>-0.22641</v>
      </c>
      <c r="Y3824">
        <v>-1.6071999999999999E-4</v>
      </c>
      <c r="Z3824">
        <v>2.3921000000000001</v>
      </c>
      <c r="AA3824">
        <v>1.6980000000000001E-3</v>
      </c>
      <c r="AB3824">
        <v>709.85951775269905</v>
      </c>
      <c r="AC3824">
        <v>20.510999999999999</v>
      </c>
      <c r="AD3824">
        <v>0.40983000000000003</v>
      </c>
      <c r="AE3824">
        <v>20.510999999999999</v>
      </c>
      <c r="AF3824">
        <v>20.309999999999999</v>
      </c>
      <c r="AG3824">
        <v>20.72</v>
      </c>
      <c r="AH3824">
        <v>0</v>
      </c>
      <c r="AM3824">
        <v>20</v>
      </c>
      <c r="AN3824">
        <v>8</v>
      </c>
      <c r="AO3824">
        <v>3</v>
      </c>
      <c r="AP3824">
        <v>0</v>
      </c>
      <c r="AQ3824">
        <v>0</v>
      </c>
      <c r="AR3824">
        <v>0</v>
      </c>
      <c r="AS3824">
        <v>4.6352999999999998E-4</v>
      </c>
      <c r="AT3824">
        <v>1</v>
      </c>
      <c r="AU3824">
        <v>24590</v>
      </c>
      <c r="AV3824">
        <v>24590</v>
      </c>
      <c r="AX3824">
        <v>102.05</v>
      </c>
      <c r="AY3824">
        <v>64.539000000000001</v>
      </c>
      <c r="AZ3824">
        <v>1</v>
      </c>
      <c r="BA3824">
        <v>2216800</v>
      </c>
      <c r="BD3824">
        <v>11176</v>
      </c>
      <c r="BE3824">
        <v>1846</v>
      </c>
      <c r="BF3824">
        <v>5816</v>
      </c>
      <c r="BG3824">
        <v>6040</v>
      </c>
      <c r="BH3824">
        <v>12574</v>
      </c>
      <c r="BI3824">
        <v>12574</v>
      </c>
      <c r="BM3824">
        <v>1.27429485892207E-2</v>
      </c>
    </row>
    <row r="3825" spans="1:65" x14ac:dyDescent="0.2">
      <c r="A3825" t="s">
        <v>23286</v>
      </c>
      <c r="B3825">
        <v>18</v>
      </c>
      <c r="C3825" t="s">
        <v>66</v>
      </c>
      <c r="D3825" t="s">
        <v>23287</v>
      </c>
      <c r="G3825">
        <v>0</v>
      </c>
      <c r="H3825">
        <v>0</v>
      </c>
      <c r="I3825">
        <v>1</v>
      </c>
      <c r="J3825" t="s">
        <v>10122</v>
      </c>
      <c r="K3825" t="s">
        <v>10122</v>
      </c>
      <c r="L3825" t="s">
        <v>10122</v>
      </c>
      <c r="M3825" t="s">
        <v>10123</v>
      </c>
      <c r="N3825" t="s">
        <v>10124</v>
      </c>
      <c r="O3825" t="s">
        <v>71</v>
      </c>
      <c r="P3825" t="s">
        <v>72</v>
      </c>
      <c r="Q3825" t="s">
        <v>73</v>
      </c>
      <c r="R3825">
        <v>663.65106201171795</v>
      </c>
      <c r="S3825">
        <v>3</v>
      </c>
      <c r="T3825">
        <v>663.31536800000003</v>
      </c>
      <c r="U3825">
        <v>1986.92428</v>
      </c>
      <c r="V3825">
        <v>0.61079000000000006</v>
      </c>
      <c r="W3825">
        <v>4.0515000000000001E-4</v>
      </c>
      <c r="X3825">
        <v>0.84145000000000003</v>
      </c>
      <c r="Y3825">
        <v>5.5814000000000005E-4</v>
      </c>
      <c r="Z3825">
        <v>1.4521999999999999</v>
      </c>
      <c r="AA3825">
        <v>9.6329E-4</v>
      </c>
      <c r="AB3825">
        <v>663.65021513637805</v>
      </c>
      <c r="AC3825">
        <v>22.742999999999999</v>
      </c>
      <c r="AD3825">
        <v>1.7632000000000001</v>
      </c>
      <c r="AE3825">
        <v>22.742999999999999</v>
      </c>
      <c r="AF3825">
        <v>22.283999999999999</v>
      </c>
      <c r="AG3825">
        <v>24.047000000000001</v>
      </c>
      <c r="AH3825">
        <v>0</v>
      </c>
      <c r="AM3825">
        <v>114</v>
      </c>
      <c r="AN3825">
        <v>35</v>
      </c>
      <c r="AO3825">
        <v>6</v>
      </c>
      <c r="AP3825">
        <v>0</v>
      </c>
      <c r="AQ3825">
        <v>0</v>
      </c>
      <c r="AR3825">
        <v>0</v>
      </c>
      <c r="AS3825">
        <v>4.5249999999999999E-4</v>
      </c>
      <c r="AT3825">
        <v>1</v>
      </c>
      <c r="AU3825">
        <v>27752</v>
      </c>
      <c r="AV3825">
        <v>27752</v>
      </c>
      <c r="AX3825">
        <v>79.471000000000004</v>
      </c>
      <c r="AY3825">
        <v>71.742000000000004</v>
      </c>
      <c r="AZ3825">
        <v>1</v>
      </c>
      <c r="BA3825">
        <v>12683000</v>
      </c>
      <c r="BD3825">
        <v>11177</v>
      </c>
      <c r="BE3825">
        <v>508</v>
      </c>
      <c r="BF3825">
        <v>5817</v>
      </c>
      <c r="BG3825">
        <v>6041</v>
      </c>
      <c r="BH3825">
        <v>12575</v>
      </c>
      <c r="BI3825">
        <v>12575</v>
      </c>
      <c r="BM3825">
        <v>-2.9709707111351201E-2</v>
      </c>
    </row>
    <row r="3826" spans="1:65" x14ac:dyDescent="0.2">
      <c r="A3826" t="s">
        <v>23288</v>
      </c>
      <c r="B3826">
        <v>15</v>
      </c>
      <c r="C3826" t="s">
        <v>66</v>
      </c>
      <c r="D3826" t="s">
        <v>23292</v>
      </c>
      <c r="G3826">
        <v>0</v>
      </c>
      <c r="H3826">
        <v>0</v>
      </c>
      <c r="I3826">
        <v>1</v>
      </c>
      <c r="J3826" t="s">
        <v>2325</v>
      </c>
      <c r="K3826" t="s">
        <v>2325</v>
      </c>
      <c r="L3826" t="s">
        <v>2325</v>
      </c>
      <c r="M3826" t="s">
        <v>2326</v>
      </c>
      <c r="N3826" t="s">
        <v>2327</v>
      </c>
      <c r="O3826" t="s">
        <v>71</v>
      </c>
      <c r="P3826" t="s">
        <v>72</v>
      </c>
      <c r="Q3826" t="s">
        <v>73</v>
      </c>
      <c r="R3826">
        <v>584.277099609375</v>
      </c>
      <c r="S3826">
        <v>3</v>
      </c>
      <c r="T3826">
        <v>583.94522500000005</v>
      </c>
      <c r="U3826">
        <v>1748.81385</v>
      </c>
      <c r="V3826">
        <v>1.02</v>
      </c>
      <c r="W3826">
        <v>5.9561E-4</v>
      </c>
      <c r="X3826">
        <v>-1.427</v>
      </c>
      <c r="Y3826">
        <v>-8.3330000000000003E-4</v>
      </c>
      <c r="Z3826">
        <v>-0.40705000000000002</v>
      </c>
      <c r="AA3826">
        <v>-2.3769000000000001E-4</v>
      </c>
      <c r="AB3826">
        <v>583.945580780613</v>
      </c>
      <c r="AC3826">
        <v>36.845999999999997</v>
      </c>
      <c r="AD3826">
        <v>2.9140999999999999</v>
      </c>
      <c r="AE3826">
        <v>36.845999999999997</v>
      </c>
      <c r="AF3826">
        <v>34.94</v>
      </c>
      <c r="AG3826">
        <v>37.853999999999999</v>
      </c>
      <c r="AH3826">
        <v>0</v>
      </c>
      <c r="AM3826">
        <v>82</v>
      </c>
      <c r="AN3826">
        <v>58</v>
      </c>
      <c r="AO3826">
        <v>2</v>
      </c>
      <c r="AP3826">
        <v>0</v>
      </c>
      <c r="AQ3826">
        <v>0</v>
      </c>
      <c r="AR3826">
        <v>0</v>
      </c>
      <c r="AS3826">
        <v>3.3598999999999997E-2</v>
      </c>
      <c r="AT3826">
        <v>1</v>
      </c>
      <c r="AU3826">
        <v>48766</v>
      </c>
      <c r="AV3826">
        <v>48766</v>
      </c>
      <c r="AX3826">
        <v>38.948</v>
      </c>
      <c r="AY3826">
        <v>17.088000000000001</v>
      </c>
      <c r="AZ3826">
        <v>1</v>
      </c>
      <c r="BA3826">
        <v>13839000</v>
      </c>
      <c r="BD3826">
        <v>11179</v>
      </c>
      <c r="BE3826">
        <v>2057</v>
      </c>
      <c r="BF3826">
        <v>5818</v>
      </c>
      <c r="BG3826">
        <v>6043</v>
      </c>
      <c r="BH3826">
        <v>12577</v>
      </c>
      <c r="BI3826">
        <v>12577</v>
      </c>
      <c r="BM3826">
        <v>-3.0609070237687701E-2</v>
      </c>
    </row>
    <row r="3827" spans="1:65" x14ac:dyDescent="0.2">
      <c r="A3827" t="s">
        <v>23295</v>
      </c>
      <c r="B3827">
        <v>22</v>
      </c>
      <c r="C3827" t="s">
        <v>66</v>
      </c>
      <c r="D3827" t="s">
        <v>23296</v>
      </c>
      <c r="G3827">
        <v>0</v>
      </c>
      <c r="H3827">
        <v>0</v>
      </c>
      <c r="I3827">
        <v>0</v>
      </c>
      <c r="J3827" t="s">
        <v>17152</v>
      </c>
      <c r="K3827" t="s">
        <v>17152</v>
      </c>
      <c r="L3827" t="s">
        <v>17152</v>
      </c>
      <c r="M3827" t="s">
        <v>17153</v>
      </c>
      <c r="N3827" t="s">
        <v>17154</v>
      </c>
      <c r="O3827" t="s">
        <v>71</v>
      </c>
      <c r="P3827" t="s">
        <v>72</v>
      </c>
      <c r="Q3827" t="s">
        <v>73</v>
      </c>
      <c r="R3827">
        <v>762.35888671875</v>
      </c>
      <c r="S3827">
        <v>3</v>
      </c>
      <c r="T3827">
        <v>762.02403100000004</v>
      </c>
      <c r="U3827">
        <v>2283.05026</v>
      </c>
      <c r="V3827">
        <v>1.9244000000000001</v>
      </c>
      <c r="W3827">
        <v>1.4664000000000001E-3</v>
      </c>
      <c r="X3827">
        <v>-0.41448000000000002</v>
      </c>
      <c r="Y3827">
        <v>-3.1585000000000001E-4</v>
      </c>
      <c r="Z3827">
        <v>1.5099</v>
      </c>
      <c r="AA3827">
        <v>1.1506000000000001E-3</v>
      </c>
      <c r="AB3827">
        <v>762.35793878960499</v>
      </c>
      <c r="AC3827">
        <v>49.027000000000001</v>
      </c>
      <c r="AD3827">
        <v>0.91127000000000002</v>
      </c>
      <c r="AE3827">
        <v>49.027000000000001</v>
      </c>
      <c r="AF3827">
        <v>48.622999999999998</v>
      </c>
      <c r="AG3827">
        <v>49.533999999999999</v>
      </c>
      <c r="AH3827">
        <v>0</v>
      </c>
      <c r="AM3827">
        <v>39</v>
      </c>
      <c r="AN3827">
        <v>18</v>
      </c>
      <c r="AO3827">
        <v>3</v>
      </c>
      <c r="AP3827">
        <v>0</v>
      </c>
      <c r="AQ3827">
        <v>0</v>
      </c>
      <c r="AR3827">
        <v>0</v>
      </c>
      <c r="AS3827">
        <v>1.0245E-4</v>
      </c>
      <c r="AT3827">
        <v>1</v>
      </c>
      <c r="AU3827">
        <v>67300</v>
      </c>
      <c r="AV3827">
        <v>67300</v>
      </c>
      <c r="AX3827">
        <v>57.247999999999998</v>
      </c>
      <c r="AY3827">
        <v>47.192999999999998</v>
      </c>
      <c r="AZ3827">
        <v>1</v>
      </c>
      <c r="BA3827">
        <v>2628600</v>
      </c>
      <c r="BD3827">
        <v>11182</v>
      </c>
      <c r="BE3827">
        <v>1302</v>
      </c>
      <c r="BF3827">
        <v>5820</v>
      </c>
      <c r="BG3827">
        <v>6045</v>
      </c>
      <c r="BH3827">
        <v>12580</v>
      </c>
      <c r="BI3827">
        <v>12580</v>
      </c>
      <c r="BM3827">
        <v>-3.9939287163633701E-2</v>
      </c>
    </row>
    <row r="3828" spans="1:65" x14ac:dyDescent="0.2">
      <c r="A3828" t="s">
        <v>23297</v>
      </c>
      <c r="B3828">
        <v>10</v>
      </c>
      <c r="C3828" t="s">
        <v>66</v>
      </c>
      <c r="D3828" t="s">
        <v>23298</v>
      </c>
      <c r="G3828">
        <v>0</v>
      </c>
      <c r="H3828">
        <v>0</v>
      </c>
      <c r="I3828">
        <v>1</v>
      </c>
      <c r="J3828" t="s">
        <v>17804</v>
      </c>
      <c r="K3828" t="s">
        <v>17804</v>
      </c>
      <c r="L3828" t="s">
        <v>17804</v>
      </c>
      <c r="M3828" t="s">
        <v>17805</v>
      </c>
      <c r="N3828" t="s">
        <v>17806</v>
      </c>
      <c r="O3828" t="s">
        <v>71</v>
      </c>
      <c r="P3828" t="s">
        <v>72</v>
      </c>
      <c r="Q3828" t="s">
        <v>73</v>
      </c>
      <c r="R3828">
        <v>389.856201171875</v>
      </c>
      <c r="S3828">
        <v>3</v>
      </c>
      <c r="T3828">
        <v>389.85578700000002</v>
      </c>
      <c r="U3828">
        <v>1166.5455300000001</v>
      </c>
      <c r="V3828">
        <v>1.8172999999999999</v>
      </c>
      <c r="W3828">
        <v>7.0847E-4</v>
      </c>
      <c r="X3828">
        <v>0.39140000000000003</v>
      </c>
      <c r="Y3828">
        <v>1.5259E-4</v>
      </c>
      <c r="Z3828">
        <v>2.2086999999999999</v>
      </c>
      <c r="AA3828">
        <v>8.6105999999999997E-4</v>
      </c>
      <c r="AB3828">
        <v>389.855903682085</v>
      </c>
      <c r="AC3828">
        <v>21.434000000000001</v>
      </c>
      <c r="AD3828">
        <v>1.3157000000000001</v>
      </c>
      <c r="AE3828">
        <v>21.434000000000001</v>
      </c>
      <c r="AF3828">
        <v>21.068000000000001</v>
      </c>
      <c r="AG3828">
        <v>22.384</v>
      </c>
      <c r="AH3828">
        <v>0</v>
      </c>
      <c r="AM3828">
        <v>73</v>
      </c>
      <c r="AN3828">
        <v>26</v>
      </c>
      <c r="AO3828">
        <v>5</v>
      </c>
      <c r="AP3828">
        <v>0</v>
      </c>
      <c r="AQ3828">
        <v>0</v>
      </c>
      <c r="AR3828">
        <v>0</v>
      </c>
      <c r="AS3828">
        <v>1.048E-2</v>
      </c>
      <c r="AT3828">
        <v>1</v>
      </c>
      <c r="AU3828">
        <v>25862</v>
      </c>
      <c r="AV3828">
        <v>25862</v>
      </c>
      <c r="AX3828">
        <v>84.816999999999993</v>
      </c>
      <c r="AY3828">
        <v>56.735999999999997</v>
      </c>
      <c r="AZ3828">
        <v>1</v>
      </c>
      <c r="BA3828">
        <v>11818000</v>
      </c>
      <c r="BD3828">
        <v>11184</v>
      </c>
      <c r="BE3828">
        <v>421</v>
      </c>
      <c r="BF3828">
        <v>5821</v>
      </c>
      <c r="BG3828">
        <v>6046</v>
      </c>
      <c r="BH3828">
        <v>12582</v>
      </c>
      <c r="BI3828">
        <v>12582</v>
      </c>
      <c r="BM3828">
        <v>-3.10779369840474E-2</v>
      </c>
    </row>
    <row r="3829" spans="1:65" x14ac:dyDescent="0.2">
      <c r="A3829" t="s">
        <v>23303</v>
      </c>
      <c r="B3829">
        <v>10</v>
      </c>
      <c r="C3829" t="s">
        <v>66</v>
      </c>
      <c r="D3829" t="s">
        <v>23304</v>
      </c>
      <c r="G3829">
        <v>0</v>
      </c>
      <c r="H3829">
        <v>0</v>
      </c>
      <c r="I3829">
        <v>0</v>
      </c>
      <c r="J3829" t="s">
        <v>23305</v>
      </c>
      <c r="K3829" t="s">
        <v>23305</v>
      </c>
      <c r="L3829" t="s">
        <v>23305</v>
      </c>
      <c r="M3829" t="s">
        <v>23306</v>
      </c>
      <c r="N3829" t="s">
        <v>23307</v>
      </c>
      <c r="O3829" t="s">
        <v>71</v>
      </c>
      <c r="P3829" t="s">
        <v>72</v>
      </c>
      <c r="Q3829" t="s">
        <v>73</v>
      </c>
      <c r="R3829">
        <v>536.78070068359295</v>
      </c>
      <c r="S3829">
        <v>2</v>
      </c>
      <c r="T3829">
        <v>536.77967899999999</v>
      </c>
      <c r="U3829">
        <v>1071.5447999999999</v>
      </c>
      <c r="V3829">
        <v>0.79979</v>
      </c>
      <c r="W3829">
        <v>4.2931000000000002E-4</v>
      </c>
      <c r="X3829">
        <v>1.1539999999999999</v>
      </c>
      <c r="Y3829">
        <v>6.1943999999999996E-4</v>
      </c>
      <c r="Z3829">
        <v>1.9538</v>
      </c>
      <c r="AA3829">
        <v>1.0487000000000001E-3</v>
      </c>
      <c r="AB3829">
        <v>536.77999500007195</v>
      </c>
      <c r="AC3829">
        <v>42.194000000000003</v>
      </c>
      <c r="AD3829">
        <v>0.81540000000000001</v>
      </c>
      <c r="AE3829">
        <v>42.194000000000003</v>
      </c>
      <c r="AF3829">
        <v>41.767000000000003</v>
      </c>
      <c r="AG3829">
        <v>42.582000000000001</v>
      </c>
      <c r="AH3829">
        <v>0</v>
      </c>
      <c r="AM3829">
        <v>50</v>
      </c>
      <c r="AN3829">
        <v>16</v>
      </c>
      <c r="AO3829">
        <v>4</v>
      </c>
      <c r="AP3829">
        <v>0</v>
      </c>
      <c r="AQ3829">
        <v>0</v>
      </c>
      <c r="AR3829">
        <v>0</v>
      </c>
      <c r="AS3829">
        <v>1.8974000000000001E-2</v>
      </c>
      <c r="AT3829">
        <v>1</v>
      </c>
      <c r="AU3829">
        <v>56830</v>
      </c>
      <c r="AV3829">
        <v>56830</v>
      </c>
      <c r="AX3829">
        <v>70.816000000000003</v>
      </c>
      <c r="AY3829">
        <v>39.286000000000001</v>
      </c>
      <c r="AZ3829">
        <v>1</v>
      </c>
      <c r="BA3829">
        <v>1298200</v>
      </c>
      <c r="BD3829">
        <v>11187</v>
      </c>
      <c r="BE3829">
        <v>2027</v>
      </c>
      <c r="BF3829">
        <v>5824</v>
      </c>
      <c r="BG3829">
        <v>6049</v>
      </c>
      <c r="BH3829">
        <v>12585</v>
      </c>
      <c r="BI3829">
        <v>12585</v>
      </c>
      <c r="BM3829">
        <v>1.18941165258092E-2</v>
      </c>
    </row>
    <row r="3830" spans="1:65" x14ac:dyDescent="0.2">
      <c r="A3830" t="s">
        <v>23308</v>
      </c>
      <c r="B3830">
        <v>25</v>
      </c>
      <c r="C3830" t="s">
        <v>66</v>
      </c>
      <c r="D3830" t="s">
        <v>23309</v>
      </c>
      <c r="G3830">
        <v>0</v>
      </c>
      <c r="H3830">
        <v>0</v>
      </c>
      <c r="I3830">
        <v>0</v>
      </c>
      <c r="J3830" t="s">
        <v>23310</v>
      </c>
      <c r="K3830" t="s">
        <v>23310</v>
      </c>
      <c r="L3830" t="s">
        <v>23310</v>
      </c>
      <c r="M3830" t="s">
        <v>23311</v>
      </c>
      <c r="O3830" t="s">
        <v>71</v>
      </c>
      <c r="P3830" t="s">
        <v>72</v>
      </c>
      <c r="Q3830" t="s">
        <v>73</v>
      </c>
      <c r="R3830">
        <v>822.74603271484295</v>
      </c>
      <c r="S3830">
        <v>3</v>
      </c>
      <c r="T3830">
        <v>822.07607199999995</v>
      </c>
      <c r="U3830">
        <v>2463.2063899999998</v>
      </c>
      <c r="V3830">
        <v>2.0958999999999999</v>
      </c>
      <c r="W3830">
        <v>1.7229999999999999E-3</v>
      </c>
      <c r="X3830">
        <v>-1.5763</v>
      </c>
      <c r="Y3830">
        <v>-1.2957999999999999E-3</v>
      </c>
      <c r="Z3830">
        <v>0.51964999999999995</v>
      </c>
      <c r="AA3830">
        <v>4.2718999999999998E-4</v>
      </c>
      <c r="AB3830">
        <v>822.40913829772501</v>
      </c>
      <c r="AC3830">
        <v>90.408000000000001</v>
      </c>
      <c r="AD3830">
        <v>0.86423000000000005</v>
      </c>
      <c r="AE3830">
        <v>90.408000000000001</v>
      </c>
      <c r="AF3830">
        <v>89.995000000000005</v>
      </c>
      <c r="AG3830">
        <v>90.86</v>
      </c>
      <c r="AH3830">
        <v>0</v>
      </c>
      <c r="AM3830">
        <v>44</v>
      </c>
      <c r="AN3830">
        <v>17</v>
      </c>
      <c r="AO3830">
        <v>4</v>
      </c>
      <c r="AP3830">
        <v>0</v>
      </c>
      <c r="AQ3830">
        <v>0</v>
      </c>
      <c r="AR3830">
        <v>0</v>
      </c>
      <c r="AS3830">
        <v>4.5221999999999997E-3</v>
      </c>
      <c r="AT3830">
        <v>2</v>
      </c>
      <c r="AU3830">
        <v>128722</v>
      </c>
      <c r="AV3830" t="s">
        <v>23312</v>
      </c>
      <c r="AX3830">
        <v>31.431000000000001</v>
      </c>
      <c r="AY3830">
        <v>19.564</v>
      </c>
      <c r="AZ3830">
        <v>1</v>
      </c>
      <c r="BA3830">
        <v>2134400</v>
      </c>
      <c r="BD3830">
        <v>11189</v>
      </c>
      <c r="BE3830">
        <v>128</v>
      </c>
      <c r="BF3830">
        <v>5825</v>
      </c>
      <c r="BG3830">
        <v>6050</v>
      </c>
      <c r="BH3830" t="s">
        <v>23313</v>
      </c>
      <c r="BI3830">
        <v>12587</v>
      </c>
      <c r="BM3830">
        <v>3.3312382532130799E-2</v>
      </c>
    </row>
    <row r="3831" spans="1:65" x14ac:dyDescent="0.2">
      <c r="A3831" t="s">
        <v>23319</v>
      </c>
      <c r="B3831">
        <v>12</v>
      </c>
      <c r="C3831" t="s">
        <v>66</v>
      </c>
      <c r="D3831" t="s">
        <v>23320</v>
      </c>
      <c r="G3831">
        <v>0</v>
      </c>
      <c r="H3831">
        <v>0</v>
      </c>
      <c r="I3831">
        <v>0</v>
      </c>
      <c r="J3831" t="s">
        <v>4901</v>
      </c>
      <c r="K3831" t="s">
        <v>4901</v>
      </c>
      <c r="L3831" t="s">
        <v>4901</v>
      </c>
      <c r="M3831" t="s">
        <v>4902</v>
      </c>
      <c r="N3831" t="s">
        <v>4903</v>
      </c>
      <c r="O3831" t="s">
        <v>71</v>
      </c>
      <c r="P3831" t="s">
        <v>72</v>
      </c>
      <c r="Q3831" t="s">
        <v>73</v>
      </c>
      <c r="R3831">
        <v>684.82873535156205</v>
      </c>
      <c r="S3831">
        <v>2</v>
      </c>
      <c r="T3831">
        <v>684.82683399999996</v>
      </c>
      <c r="U3831">
        <v>1367.63912</v>
      </c>
      <c r="V3831">
        <v>3.7963</v>
      </c>
      <c r="W3831">
        <v>2.5998000000000002E-3</v>
      </c>
      <c r="X3831">
        <v>-1.2588999999999999</v>
      </c>
      <c r="Y3831">
        <v>-8.6211000000000002E-4</v>
      </c>
      <c r="Z3831">
        <v>2.5373999999999999</v>
      </c>
      <c r="AA3831">
        <v>1.7377E-3</v>
      </c>
      <c r="AB3831">
        <v>684.82634304117096</v>
      </c>
      <c r="AC3831">
        <v>44.972999999999999</v>
      </c>
      <c r="AD3831">
        <v>1.3653999999999999</v>
      </c>
      <c r="AE3831">
        <v>44.972999999999999</v>
      </c>
      <c r="AF3831">
        <v>44.465000000000003</v>
      </c>
      <c r="AG3831">
        <v>45.831000000000003</v>
      </c>
      <c r="AH3831">
        <v>0</v>
      </c>
      <c r="AM3831">
        <v>121</v>
      </c>
      <c r="AN3831">
        <v>27</v>
      </c>
      <c r="AO3831">
        <v>7</v>
      </c>
      <c r="AP3831">
        <v>0</v>
      </c>
      <c r="AQ3831">
        <v>0</v>
      </c>
      <c r="AR3831">
        <v>0</v>
      </c>
      <c r="AS3831">
        <v>1.6276000000000001E-3</v>
      </c>
      <c r="AT3831">
        <v>2</v>
      </c>
      <c r="AU3831">
        <v>60742</v>
      </c>
      <c r="AV3831" t="s">
        <v>23323</v>
      </c>
      <c r="AX3831">
        <v>92.239000000000004</v>
      </c>
      <c r="AY3831">
        <v>75.072000000000003</v>
      </c>
      <c r="AZ3831">
        <v>1</v>
      </c>
      <c r="BA3831">
        <v>141900000</v>
      </c>
      <c r="BD3831">
        <v>11193</v>
      </c>
      <c r="BE3831">
        <v>425</v>
      </c>
      <c r="BF3831">
        <v>5827</v>
      </c>
      <c r="BG3831">
        <v>6052</v>
      </c>
      <c r="BH3831" t="s">
        <v>23324</v>
      </c>
      <c r="BI3831">
        <v>12594</v>
      </c>
      <c r="BM3831">
        <v>-2.9998175876016799E-2</v>
      </c>
    </row>
    <row r="3832" spans="1:65" x14ac:dyDescent="0.2">
      <c r="A3832" t="s">
        <v>23334</v>
      </c>
      <c r="B3832">
        <v>17</v>
      </c>
      <c r="C3832" t="s">
        <v>66</v>
      </c>
      <c r="D3832" t="s">
        <v>23335</v>
      </c>
      <c r="G3832">
        <v>0</v>
      </c>
      <c r="H3832">
        <v>0</v>
      </c>
      <c r="I3832">
        <v>1</v>
      </c>
      <c r="J3832" t="s">
        <v>23336</v>
      </c>
      <c r="K3832" t="s">
        <v>23336</v>
      </c>
      <c r="L3832" t="s">
        <v>23336</v>
      </c>
      <c r="M3832" t="s">
        <v>23337</v>
      </c>
      <c r="N3832" t="s">
        <v>23338</v>
      </c>
      <c r="O3832" t="s">
        <v>71</v>
      </c>
      <c r="P3832" t="s">
        <v>72</v>
      </c>
      <c r="Q3832" t="s">
        <v>73</v>
      </c>
      <c r="R3832">
        <v>533.22375488281205</v>
      </c>
      <c r="S3832">
        <v>4</v>
      </c>
      <c r="T3832">
        <v>532.97208499999999</v>
      </c>
      <c r="U3832">
        <v>2127.85923</v>
      </c>
      <c r="V3832">
        <v>1.7775000000000001</v>
      </c>
      <c r="W3832">
        <v>9.4738000000000005E-4</v>
      </c>
      <c r="X3832">
        <v>0.13395000000000001</v>
      </c>
      <c r="Y3832" s="1">
        <v>7.1390999999999995E-5</v>
      </c>
      <c r="Z3832">
        <v>1.9115</v>
      </c>
      <c r="AA3832">
        <v>1.0188E-3</v>
      </c>
      <c r="AB3832">
        <v>532.97224825779301</v>
      </c>
      <c r="AC3832">
        <v>35.228000000000002</v>
      </c>
      <c r="AD3832">
        <v>1.1172</v>
      </c>
      <c r="AE3832">
        <v>35.228000000000002</v>
      </c>
      <c r="AF3832">
        <v>34.473999999999997</v>
      </c>
      <c r="AG3832">
        <v>35.591000000000001</v>
      </c>
      <c r="AH3832">
        <v>0</v>
      </c>
      <c r="AM3832">
        <v>68</v>
      </c>
      <c r="AN3832">
        <v>22</v>
      </c>
      <c r="AO3832">
        <v>5</v>
      </c>
      <c r="AP3832">
        <v>0</v>
      </c>
      <c r="AQ3832">
        <v>0</v>
      </c>
      <c r="AR3832">
        <v>0</v>
      </c>
      <c r="AS3832">
        <v>4.0412E-3</v>
      </c>
      <c r="AT3832">
        <v>1</v>
      </c>
      <c r="AU3832">
        <v>46363</v>
      </c>
      <c r="AV3832">
        <v>46363</v>
      </c>
      <c r="AX3832">
        <v>51.466000000000001</v>
      </c>
      <c r="AY3832">
        <v>45.655000000000001</v>
      </c>
      <c r="AZ3832">
        <v>1</v>
      </c>
      <c r="BA3832">
        <v>6832300</v>
      </c>
      <c r="BD3832">
        <v>11198</v>
      </c>
      <c r="BE3832">
        <v>3281</v>
      </c>
      <c r="BF3832">
        <v>5830</v>
      </c>
      <c r="BG3832">
        <v>6055</v>
      </c>
      <c r="BH3832">
        <v>12601</v>
      </c>
      <c r="BI3832">
        <v>12601</v>
      </c>
      <c r="BM3832">
        <v>-0.15958288508591001</v>
      </c>
    </row>
    <row r="3833" spans="1:65" x14ac:dyDescent="0.2">
      <c r="A3833" t="s">
        <v>23339</v>
      </c>
      <c r="B3833">
        <v>15</v>
      </c>
      <c r="C3833" t="s">
        <v>66</v>
      </c>
      <c r="D3833" t="s">
        <v>23340</v>
      </c>
      <c r="G3833">
        <v>0</v>
      </c>
      <c r="H3833">
        <v>0</v>
      </c>
      <c r="I3833">
        <v>0</v>
      </c>
      <c r="J3833" t="s">
        <v>10901</v>
      </c>
      <c r="K3833" t="s">
        <v>10901</v>
      </c>
      <c r="L3833" t="s">
        <v>10901</v>
      </c>
      <c r="M3833" t="s">
        <v>10902</v>
      </c>
      <c r="N3833" t="s">
        <v>10903</v>
      </c>
      <c r="O3833" t="s">
        <v>71</v>
      </c>
      <c r="P3833" t="s">
        <v>72</v>
      </c>
      <c r="Q3833" t="s">
        <v>73</v>
      </c>
      <c r="R3833">
        <v>591.9384765625</v>
      </c>
      <c r="S3833">
        <v>3</v>
      </c>
      <c r="T3833">
        <v>591.93705799999998</v>
      </c>
      <c r="U3833">
        <v>1772.78935</v>
      </c>
      <c r="V3833">
        <v>1.8216000000000001</v>
      </c>
      <c r="W3833">
        <v>1.0782999999999999E-3</v>
      </c>
      <c r="X3833">
        <v>0.47624</v>
      </c>
      <c r="Y3833">
        <v>2.8190000000000002E-4</v>
      </c>
      <c r="Z3833">
        <v>2.2978000000000001</v>
      </c>
      <c r="AA3833">
        <v>1.3602E-3</v>
      </c>
      <c r="AB3833">
        <v>591.93744404332597</v>
      </c>
      <c r="AC3833">
        <v>74.075999999999993</v>
      </c>
      <c r="AD3833">
        <v>3.4424999999999999</v>
      </c>
      <c r="AE3833">
        <v>74.075999999999993</v>
      </c>
      <c r="AF3833">
        <v>73.337999999999994</v>
      </c>
      <c r="AG3833">
        <v>76.781000000000006</v>
      </c>
      <c r="AH3833">
        <v>0</v>
      </c>
      <c r="AM3833">
        <v>233</v>
      </c>
      <c r="AN3833">
        <v>69</v>
      </c>
      <c r="AO3833">
        <v>6</v>
      </c>
      <c r="AP3833">
        <v>0</v>
      </c>
      <c r="AQ3833">
        <v>0</v>
      </c>
      <c r="AR3833">
        <v>0</v>
      </c>
      <c r="AS3833">
        <v>9.7544999999999993E-3</v>
      </c>
      <c r="AT3833">
        <v>1</v>
      </c>
      <c r="AU3833">
        <v>105429</v>
      </c>
      <c r="AV3833">
        <v>105429</v>
      </c>
      <c r="AX3833">
        <v>47.622</v>
      </c>
      <c r="AY3833">
        <v>24.091000000000001</v>
      </c>
      <c r="AZ3833">
        <v>1</v>
      </c>
      <c r="BA3833">
        <v>6804900</v>
      </c>
      <c r="BD3833">
        <v>11201</v>
      </c>
      <c r="BE3833">
        <v>960</v>
      </c>
      <c r="BF3833">
        <v>5831</v>
      </c>
      <c r="BG3833">
        <v>6056</v>
      </c>
      <c r="BH3833">
        <v>12604</v>
      </c>
      <c r="BI3833">
        <v>12604</v>
      </c>
      <c r="BM3833">
        <v>-6.6137991149616895E-2</v>
      </c>
    </row>
    <row r="3834" spans="1:65" x14ac:dyDescent="0.2">
      <c r="A3834" t="s">
        <v>23343</v>
      </c>
      <c r="B3834">
        <v>34</v>
      </c>
      <c r="C3834" t="s">
        <v>66</v>
      </c>
      <c r="D3834" t="s">
        <v>23344</v>
      </c>
      <c r="G3834">
        <v>0</v>
      </c>
      <c r="H3834">
        <v>0</v>
      </c>
      <c r="I3834">
        <v>0</v>
      </c>
      <c r="J3834" t="s">
        <v>23345</v>
      </c>
      <c r="K3834" t="s">
        <v>23345</v>
      </c>
      <c r="L3834" t="s">
        <v>23345</v>
      </c>
      <c r="M3834" t="s">
        <v>23346</v>
      </c>
      <c r="N3834" t="s">
        <v>23347</v>
      </c>
      <c r="O3834" t="s">
        <v>71</v>
      </c>
      <c r="P3834" t="s">
        <v>72</v>
      </c>
      <c r="Q3834" t="s">
        <v>73</v>
      </c>
      <c r="R3834">
        <v>929.68963623046795</v>
      </c>
      <c r="S3834">
        <v>4</v>
      </c>
      <c r="T3834">
        <v>929.187682</v>
      </c>
      <c r="U3834">
        <v>3712.7216199999998</v>
      </c>
      <c r="V3834">
        <v>1.8792</v>
      </c>
      <c r="W3834">
        <v>1.7462000000000001E-3</v>
      </c>
      <c r="X3834">
        <v>-0.10258</v>
      </c>
      <c r="Y3834" s="1">
        <v>-9.5315999999999993E-5</v>
      </c>
      <c r="Z3834">
        <v>1.7766</v>
      </c>
      <c r="AA3834">
        <v>1.6508E-3</v>
      </c>
      <c r="AB3834">
        <v>929.68898616126398</v>
      </c>
      <c r="AC3834">
        <v>126.44</v>
      </c>
      <c r="AD3834">
        <v>0.70011999999999996</v>
      </c>
      <c r="AE3834">
        <v>126.44</v>
      </c>
      <c r="AF3834">
        <v>126.04</v>
      </c>
      <c r="AG3834">
        <v>126.74</v>
      </c>
      <c r="AH3834">
        <v>0</v>
      </c>
      <c r="AM3834">
        <v>36</v>
      </c>
      <c r="AN3834">
        <v>14</v>
      </c>
      <c r="AO3834">
        <v>5</v>
      </c>
      <c r="AP3834">
        <v>0</v>
      </c>
      <c r="AQ3834">
        <v>0</v>
      </c>
      <c r="AR3834">
        <v>0</v>
      </c>
      <c r="AS3834">
        <v>6.5231999999999996E-4</v>
      </c>
      <c r="AT3834">
        <v>1</v>
      </c>
      <c r="AU3834">
        <v>182056</v>
      </c>
      <c r="AV3834">
        <v>182056</v>
      </c>
      <c r="AX3834">
        <v>26.338000000000001</v>
      </c>
      <c r="AY3834">
        <v>22.646000000000001</v>
      </c>
      <c r="AZ3834">
        <v>1</v>
      </c>
      <c r="BA3834">
        <v>6789600</v>
      </c>
      <c r="BD3834">
        <v>11203</v>
      </c>
      <c r="BE3834">
        <v>1617</v>
      </c>
      <c r="BF3834">
        <v>5832</v>
      </c>
      <c r="BG3834">
        <v>6057</v>
      </c>
      <c r="BH3834">
        <v>12607</v>
      </c>
      <c r="BI3834">
        <v>12607</v>
      </c>
      <c r="BM3834">
        <v>-2.6228693196116998E-2</v>
      </c>
    </row>
    <row r="3835" spans="1:65" x14ac:dyDescent="0.2">
      <c r="A3835" t="s">
        <v>23350</v>
      </c>
      <c r="B3835">
        <v>15</v>
      </c>
      <c r="C3835" t="s">
        <v>66</v>
      </c>
      <c r="D3835" t="s">
        <v>23351</v>
      </c>
      <c r="G3835">
        <v>0</v>
      </c>
      <c r="H3835">
        <v>0</v>
      </c>
      <c r="I3835">
        <v>1</v>
      </c>
      <c r="J3835" t="s">
        <v>23352</v>
      </c>
      <c r="K3835" t="s">
        <v>23352</v>
      </c>
      <c r="L3835" t="s">
        <v>23352</v>
      </c>
      <c r="M3835" t="s">
        <v>23353</v>
      </c>
      <c r="N3835" t="s">
        <v>23354</v>
      </c>
      <c r="O3835" t="s">
        <v>71</v>
      </c>
      <c r="P3835" t="s">
        <v>72</v>
      </c>
      <c r="Q3835" t="s">
        <v>73</v>
      </c>
      <c r="R3835">
        <v>606.32757568359295</v>
      </c>
      <c r="S3835">
        <v>3</v>
      </c>
      <c r="T3835">
        <v>605.99149699999998</v>
      </c>
      <c r="U3835">
        <v>1814.9526599999999</v>
      </c>
      <c r="V3835">
        <v>2.1625000000000001</v>
      </c>
      <c r="W3835">
        <v>1.3105E-3</v>
      </c>
      <c r="X3835">
        <v>-0.20074</v>
      </c>
      <c r="Y3835">
        <v>-1.2163999999999999E-4</v>
      </c>
      <c r="Z3835">
        <v>1.9618</v>
      </c>
      <c r="AA3835">
        <v>1.1888000000000001E-3</v>
      </c>
      <c r="AB3835">
        <v>605.99124716185997</v>
      </c>
      <c r="AC3835">
        <v>96.739000000000004</v>
      </c>
      <c r="AD3835">
        <v>1.0116000000000001</v>
      </c>
      <c r="AE3835">
        <v>96.739000000000004</v>
      </c>
      <c r="AF3835">
        <v>96.262</v>
      </c>
      <c r="AG3835">
        <v>97.274000000000001</v>
      </c>
      <c r="AH3835">
        <v>0</v>
      </c>
      <c r="AM3835">
        <v>41</v>
      </c>
      <c r="AN3835">
        <v>20</v>
      </c>
      <c r="AO3835">
        <v>3</v>
      </c>
      <c r="AP3835">
        <v>0</v>
      </c>
      <c r="AQ3835">
        <v>0</v>
      </c>
      <c r="AR3835">
        <v>0</v>
      </c>
      <c r="AS3835">
        <v>2.7945000000000001E-3</v>
      </c>
      <c r="AT3835">
        <v>1</v>
      </c>
      <c r="AU3835">
        <v>138104</v>
      </c>
      <c r="AV3835">
        <v>138104</v>
      </c>
      <c r="AX3835">
        <v>66.784000000000006</v>
      </c>
      <c r="AY3835">
        <v>43.253</v>
      </c>
      <c r="AZ3835">
        <v>1</v>
      </c>
      <c r="BA3835">
        <v>1073000</v>
      </c>
      <c r="BD3835">
        <v>11208</v>
      </c>
      <c r="BE3835">
        <v>2472</v>
      </c>
      <c r="BF3835">
        <v>5834</v>
      </c>
      <c r="BG3835">
        <v>6059</v>
      </c>
      <c r="BH3835">
        <v>12612</v>
      </c>
      <c r="BI3835">
        <v>12612</v>
      </c>
      <c r="BM3835">
        <v>7.7784237267451303E-2</v>
      </c>
    </row>
    <row r="3836" spans="1:65" x14ac:dyDescent="0.2">
      <c r="A3836" t="s">
        <v>23355</v>
      </c>
      <c r="B3836">
        <v>11</v>
      </c>
      <c r="C3836" t="s">
        <v>66</v>
      </c>
      <c r="D3836" t="s">
        <v>23356</v>
      </c>
      <c r="G3836">
        <v>0</v>
      </c>
      <c r="H3836">
        <v>0</v>
      </c>
      <c r="I3836">
        <v>0</v>
      </c>
      <c r="J3836" t="s">
        <v>7973</v>
      </c>
      <c r="K3836" t="s">
        <v>7973</v>
      </c>
      <c r="L3836" t="s">
        <v>7973</v>
      </c>
      <c r="M3836" t="s">
        <v>7974</v>
      </c>
      <c r="N3836" t="s">
        <v>7975</v>
      </c>
      <c r="O3836" t="s">
        <v>71</v>
      </c>
      <c r="P3836" t="s">
        <v>72</v>
      </c>
      <c r="Q3836" t="s">
        <v>73</v>
      </c>
      <c r="R3836">
        <v>569.29931640625</v>
      </c>
      <c r="S3836">
        <v>2</v>
      </c>
      <c r="T3836">
        <v>569.29857000000004</v>
      </c>
      <c r="U3836">
        <v>1136.58259</v>
      </c>
      <c r="V3836">
        <v>2.5215000000000001</v>
      </c>
      <c r="W3836">
        <v>1.4354999999999999E-3</v>
      </c>
      <c r="X3836">
        <v>-0.74643999999999999</v>
      </c>
      <c r="Y3836">
        <v>-4.2495E-4</v>
      </c>
      <c r="Z3836">
        <v>1.7750999999999999</v>
      </c>
      <c r="AA3836">
        <v>1.0104999999999999E-3</v>
      </c>
      <c r="AB3836">
        <v>569.29818677875505</v>
      </c>
      <c r="AC3836">
        <v>58.804000000000002</v>
      </c>
      <c r="AD3836">
        <v>0.91600999999999999</v>
      </c>
      <c r="AE3836">
        <v>58.804000000000002</v>
      </c>
      <c r="AF3836">
        <v>58.378999999999998</v>
      </c>
      <c r="AG3836">
        <v>59.295000000000002</v>
      </c>
      <c r="AH3836">
        <v>0</v>
      </c>
      <c r="AM3836">
        <v>43</v>
      </c>
      <c r="AN3836">
        <v>18</v>
      </c>
      <c r="AO3836">
        <v>4</v>
      </c>
      <c r="AP3836">
        <v>0</v>
      </c>
      <c r="AQ3836">
        <v>0</v>
      </c>
      <c r="AR3836">
        <v>0</v>
      </c>
      <c r="AS3836">
        <v>2.1239999999999998E-2</v>
      </c>
      <c r="AT3836">
        <v>1</v>
      </c>
      <c r="AU3836">
        <v>81579</v>
      </c>
      <c r="AV3836">
        <v>81579</v>
      </c>
      <c r="AX3836">
        <v>61.765000000000001</v>
      </c>
      <c r="AY3836">
        <v>34.716999999999999</v>
      </c>
      <c r="AZ3836">
        <v>1</v>
      </c>
      <c r="BA3836">
        <v>3360200</v>
      </c>
      <c r="BD3836">
        <v>11211</v>
      </c>
      <c r="BE3836">
        <v>615</v>
      </c>
      <c r="BF3836">
        <v>5835</v>
      </c>
      <c r="BG3836">
        <v>6060</v>
      </c>
      <c r="BH3836">
        <v>12615</v>
      </c>
      <c r="BI3836">
        <v>12615</v>
      </c>
      <c r="BM3836">
        <v>1.9759226380528998E-2</v>
      </c>
    </row>
    <row r="3837" spans="1:65" x14ac:dyDescent="0.2">
      <c r="A3837" t="s">
        <v>23362</v>
      </c>
      <c r="B3837">
        <v>25</v>
      </c>
      <c r="C3837" t="s">
        <v>66</v>
      </c>
      <c r="D3837" t="s">
        <v>23363</v>
      </c>
      <c r="G3837">
        <v>0</v>
      </c>
      <c r="H3837">
        <v>0</v>
      </c>
      <c r="I3837">
        <v>0</v>
      </c>
      <c r="J3837" t="s">
        <v>14685</v>
      </c>
      <c r="K3837" t="s">
        <v>14685</v>
      </c>
      <c r="L3837" t="s">
        <v>14685</v>
      </c>
      <c r="M3837" t="s">
        <v>14686</v>
      </c>
      <c r="N3837" t="s">
        <v>14687</v>
      </c>
      <c r="O3837" t="s">
        <v>71</v>
      </c>
      <c r="P3837" t="s">
        <v>72</v>
      </c>
      <c r="Q3837" t="s">
        <v>73</v>
      </c>
      <c r="R3837">
        <v>725.85803222656205</v>
      </c>
      <c r="S3837">
        <v>4</v>
      </c>
      <c r="T3837">
        <v>725.606537</v>
      </c>
      <c r="U3837">
        <v>2898.3970399999998</v>
      </c>
      <c r="V3837">
        <v>1.9196</v>
      </c>
      <c r="W3837">
        <v>1.3928E-3</v>
      </c>
      <c r="X3837">
        <v>-8.2407000000000001E-3</v>
      </c>
      <c r="Y3837" s="1">
        <v>-5.9795000000000001E-6</v>
      </c>
      <c r="Z3837">
        <v>1.9113</v>
      </c>
      <c r="AA3837">
        <v>1.3868999999999999E-3</v>
      </c>
      <c r="AB3837">
        <v>725.85734098440105</v>
      </c>
      <c r="AC3837">
        <v>108.49</v>
      </c>
      <c r="AD3837">
        <v>1.1133999999999999</v>
      </c>
      <c r="AE3837">
        <v>108.49</v>
      </c>
      <c r="AF3837">
        <v>107.84</v>
      </c>
      <c r="AG3837">
        <v>108.96</v>
      </c>
      <c r="AH3837">
        <v>0</v>
      </c>
      <c r="AM3837">
        <v>59</v>
      </c>
      <c r="AN3837">
        <v>22</v>
      </c>
      <c r="AO3837">
        <v>3</v>
      </c>
      <c r="AP3837">
        <v>0</v>
      </c>
      <c r="AQ3837">
        <v>0</v>
      </c>
      <c r="AR3837">
        <v>0</v>
      </c>
      <c r="AS3837">
        <v>1.7097E-3</v>
      </c>
      <c r="AT3837">
        <v>2</v>
      </c>
      <c r="AU3837">
        <v>155332</v>
      </c>
      <c r="AV3837" t="s">
        <v>23364</v>
      </c>
      <c r="AX3837">
        <v>37.713000000000001</v>
      </c>
      <c r="AY3837">
        <v>27.893999999999998</v>
      </c>
      <c r="AZ3837">
        <v>1</v>
      </c>
      <c r="BA3837">
        <v>1369400</v>
      </c>
      <c r="BD3837">
        <v>11213</v>
      </c>
      <c r="BE3837">
        <v>1709</v>
      </c>
      <c r="BF3837">
        <v>5837</v>
      </c>
      <c r="BG3837">
        <v>6062</v>
      </c>
      <c r="BH3837" t="s">
        <v>23365</v>
      </c>
      <c r="BI3837">
        <v>12617</v>
      </c>
      <c r="BM3837">
        <v>2.3778998446232401E-2</v>
      </c>
    </row>
    <row r="3838" spans="1:65" x14ac:dyDescent="0.2">
      <c r="A3838" t="s">
        <v>23373</v>
      </c>
      <c r="B3838">
        <v>12</v>
      </c>
      <c r="C3838" t="s">
        <v>66</v>
      </c>
      <c r="D3838" t="s">
        <v>23374</v>
      </c>
      <c r="G3838">
        <v>0</v>
      </c>
      <c r="H3838">
        <v>0</v>
      </c>
      <c r="I3838">
        <v>0</v>
      </c>
      <c r="J3838" t="s">
        <v>23375</v>
      </c>
      <c r="K3838" t="s">
        <v>23375</v>
      </c>
      <c r="L3838" t="s">
        <v>17173</v>
      </c>
      <c r="M3838" t="s">
        <v>23376</v>
      </c>
      <c r="N3838" t="s">
        <v>23377</v>
      </c>
      <c r="O3838" t="s">
        <v>71</v>
      </c>
      <c r="P3838" t="s">
        <v>72</v>
      </c>
      <c r="Q3838" t="s">
        <v>73</v>
      </c>
      <c r="R3838">
        <v>438.91931152343699</v>
      </c>
      <c r="S3838">
        <v>3</v>
      </c>
      <c r="T3838">
        <v>438.918722</v>
      </c>
      <c r="U3838">
        <v>1313.73434</v>
      </c>
      <c r="V3838">
        <v>1.5469999999999999</v>
      </c>
      <c r="W3838">
        <v>6.7902000000000001E-4</v>
      </c>
      <c r="X3838">
        <v>0.15722</v>
      </c>
      <c r="Y3838" s="1">
        <v>6.9005999999999996E-5</v>
      </c>
      <c r="Z3838">
        <v>1.7041999999999999</v>
      </c>
      <c r="AA3838">
        <v>7.4801999999999996E-4</v>
      </c>
      <c r="AB3838">
        <v>438.91919250190898</v>
      </c>
      <c r="AC3838">
        <v>75.296000000000006</v>
      </c>
      <c r="AD3838">
        <v>5.9237000000000002</v>
      </c>
      <c r="AE3838">
        <v>75.296000000000006</v>
      </c>
      <c r="AF3838">
        <v>74.811999999999998</v>
      </c>
      <c r="AG3838">
        <v>80.736000000000004</v>
      </c>
      <c r="AH3838">
        <v>0</v>
      </c>
      <c r="AM3838">
        <v>325</v>
      </c>
      <c r="AN3838">
        <v>119</v>
      </c>
      <c r="AO3838">
        <v>6</v>
      </c>
      <c r="AP3838">
        <v>0</v>
      </c>
      <c r="AQ3838">
        <v>0</v>
      </c>
      <c r="AR3838">
        <v>0</v>
      </c>
      <c r="AS3838">
        <v>3.5196000000000001E-4</v>
      </c>
      <c r="AT3838">
        <v>2</v>
      </c>
      <c r="AU3838">
        <v>108905</v>
      </c>
      <c r="AV3838" t="s">
        <v>23381</v>
      </c>
      <c r="AX3838">
        <v>98.182000000000002</v>
      </c>
      <c r="AY3838">
        <v>81.016000000000005</v>
      </c>
      <c r="AZ3838">
        <v>1</v>
      </c>
      <c r="BA3838">
        <v>191040000</v>
      </c>
      <c r="BD3838">
        <v>11218</v>
      </c>
      <c r="BE3838" t="s">
        <v>23379</v>
      </c>
      <c r="BF3838">
        <v>5840</v>
      </c>
      <c r="BG3838">
        <v>6065</v>
      </c>
      <c r="BH3838" t="s">
        <v>23382</v>
      </c>
      <c r="BI3838">
        <v>12625</v>
      </c>
      <c r="BM3838">
        <v>9.0019036657167803E-2</v>
      </c>
    </row>
    <row r="3839" spans="1:65" x14ac:dyDescent="0.2">
      <c r="A3839" t="s">
        <v>23373</v>
      </c>
      <c r="B3839">
        <v>12</v>
      </c>
      <c r="C3839" t="s">
        <v>66</v>
      </c>
      <c r="D3839" t="s">
        <v>23374</v>
      </c>
      <c r="G3839">
        <v>0</v>
      </c>
      <c r="H3839">
        <v>0</v>
      </c>
      <c r="I3839">
        <v>0</v>
      </c>
      <c r="J3839" t="s">
        <v>23375</v>
      </c>
      <c r="K3839" t="s">
        <v>23375</v>
      </c>
      <c r="L3839" t="s">
        <v>17173</v>
      </c>
      <c r="M3839" t="s">
        <v>23376</v>
      </c>
      <c r="N3839" t="s">
        <v>23377</v>
      </c>
      <c r="O3839" t="s">
        <v>71</v>
      </c>
      <c r="P3839" t="s">
        <v>72</v>
      </c>
      <c r="Q3839" t="s">
        <v>73</v>
      </c>
      <c r="R3839">
        <v>657.87603759765602</v>
      </c>
      <c r="S3839">
        <v>2</v>
      </c>
      <c r="T3839">
        <v>657.87444500000004</v>
      </c>
      <c r="U3839">
        <v>1313.73434</v>
      </c>
      <c r="V3839">
        <v>2.3201999999999998</v>
      </c>
      <c r="W3839">
        <v>1.5264E-3</v>
      </c>
      <c r="X3839">
        <v>0.78066000000000002</v>
      </c>
      <c r="Y3839">
        <v>5.1356999999999998E-4</v>
      </c>
      <c r="Z3839">
        <v>3.1008</v>
      </c>
      <c r="AA3839">
        <v>2.0398999999999999E-3</v>
      </c>
      <c r="AB3839">
        <v>657.875118894087</v>
      </c>
      <c r="AC3839">
        <v>75.296000000000006</v>
      </c>
      <c r="AD3839">
        <v>2.4493999999999998</v>
      </c>
      <c r="AE3839">
        <v>75.296000000000006</v>
      </c>
      <c r="AF3839">
        <v>74.796000000000006</v>
      </c>
      <c r="AG3839">
        <v>77.245000000000005</v>
      </c>
      <c r="AH3839">
        <v>0</v>
      </c>
      <c r="AM3839">
        <v>171</v>
      </c>
      <c r="AN3839">
        <v>49</v>
      </c>
      <c r="AO3839">
        <v>5</v>
      </c>
      <c r="AP3839">
        <v>0</v>
      </c>
      <c r="AQ3839">
        <v>0</v>
      </c>
      <c r="AR3839">
        <v>0</v>
      </c>
      <c r="AS3839">
        <v>3.0182000000000001E-4</v>
      </c>
      <c r="AT3839">
        <v>1</v>
      </c>
      <c r="AU3839">
        <v>107300</v>
      </c>
      <c r="AV3839">
        <v>107300</v>
      </c>
      <c r="AX3839">
        <v>115.23</v>
      </c>
      <c r="AY3839">
        <v>82.480999999999995</v>
      </c>
      <c r="AZ3839">
        <v>1</v>
      </c>
      <c r="BA3839">
        <v>26387000</v>
      </c>
      <c r="BD3839">
        <v>11219</v>
      </c>
      <c r="BE3839" t="s">
        <v>23379</v>
      </c>
      <c r="BF3839">
        <v>5840</v>
      </c>
      <c r="BG3839">
        <v>6065</v>
      </c>
      <c r="BH3839">
        <v>12626</v>
      </c>
      <c r="BI3839">
        <v>12626</v>
      </c>
      <c r="BM3839">
        <v>9.0019036657167803E-2</v>
      </c>
    </row>
    <row r="3840" spans="1:65" x14ac:dyDescent="0.2">
      <c r="A3840" t="s">
        <v>23385</v>
      </c>
      <c r="B3840">
        <v>10</v>
      </c>
      <c r="C3840" t="s">
        <v>66</v>
      </c>
      <c r="D3840" t="s">
        <v>23386</v>
      </c>
      <c r="G3840">
        <v>0</v>
      </c>
      <c r="H3840">
        <v>0</v>
      </c>
      <c r="I3840">
        <v>0</v>
      </c>
      <c r="J3840" t="s">
        <v>9365</v>
      </c>
      <c r="K3840" t="s">
        <v>9365</v>
      </c>
      <c r="L3840" t="s">
        <v>9365</v>
      </c>
      <c r="M3840" t="s">
        <v>9366</v>
      </c>
      <c r="N3840" t="s">
        <v>9367</v>
      </c>
      <c r="O3840" t="s">
        <v>71</v>
      </c>
      <c r="P3840" t="s">
        <v>72</v>
      </c>
      <c r="Q3840" t="s">
        <v>73</v>
      </c>
      <c r="R3840">
        <v>528.78900146484295</v>
      </c>
      <c r="S3840">
        <v>2</v>
      </c>
      <c r="T3840">
        <v>528.78783799999997</v>
      </c>
      <c r="U3840">
        <v>1055.5611200000001</v>
      </c>
      <c r="V3840">
        <v>0.71787999999999996</v>
      </c>
      <c r="W3840">
        <v>3.7961000000000001E-4</v>
      </c>
      <c r="X3840">
        <v>-3.7234000000000003E-2</v>
      </c>
      <c r="Y3840" s="1">
        <v>-1.9689000000000001E-5</v>
      </c>
      <c r="Z3840">
        <v>0.68064999999999998</v>
      </c>
      <c r="AA3840">
        <v>3.5992000000000001E-4</v>
      </c>
      <c r="AB3840">
        <v>528.78807600629705</v>
      </c>
      <c r="AC3840">
        <v>18.959</v>
      </c>
      <c r="AD3840">
        <v>1.2619</v>
      </c>
      <c r="AE3840">
        <v>18.959</v>
      </c>
      <c r="AF3840">
        <v>18.649999999999999</v>
      </c>
      <c r="AG3840">
        <v>19.911999999999999</v>
      </c>
      <c r="AH3840">
        <v>0</v>
      </c>
      <c r="AM3840">
        <v>68</v>
      </c>
      <c r="AN3840">
        <v>25</v>
      </c>
      <c r="AO3840">
        <v>5</v>
      </c>
      <c r="AP3840">
        <v>0</v>
      </c>
      <c r="AQ3840">
        <v>0</v>
      </c>
      <c r="AR3840">
        <v>0</v>
      </c>
      <c r="AS3840">
        <v>4.3937000000000004E-3</v>
      </c>
      <c r="AT3840">
        <v>1</v>
      </c>
      <c r="AU3840">
        <v>22152</v>
      </c>
      <c r="AV3840">
        <v>22152</v>
      </c>
      <c r="AX3840">
        <v>95.814999999999998</v>
      </c>
      <c r="AY3840">
        <v>71.611999999999995</v>
      </c>
      <c r="AZ3840">
        <v>1</v>
      </c>
      <c r="BA3840">
        <v>8364300</v>
      </c>
      <c r="BD3840">
        <v>11222</v>
      </c>
      <c r="BE3840">
        <v>1160</v>
      </c>
      <c r="BF3840">
        <v>5841</v>
      </c>
      <c r="BG3840">
        <v>6066</v>
      </c>
      <c r="BH3840">
        <v>12630</v>
      </c>
      <c r="BI3840">
        <v>12630</v>
      </c>
      <c r="BM3840">
        <v>3.5565376093245497E-2</v>
      </c>
    </row>
    <row r="3841" spans="1:65" x14ac:dyDescent="0.2">
      <c r="A3841" t="s">
        <v>23392</v>
      </c>
      <c r="B3841">
        <v>17</v>
      </c>
      <c r="C3841" t="s">
        <v>66</v>
      </c>
      <c r="D3841" t="s">
        <v>23393</v>
      </c>
      <c r="G3841">
        <v>0</v>
      </c>
      <c r="H3841">
        <v>0</v>
      </c>
      <c r="I3841">
        <v>0</v>
      </c>
      <c r="J3841" t="s">
        <v>9394</v>
      </c>
      <c r="K3841" t="s">
        <v>9394</v>
      </c>
      <c r="L3841" t="s">
        <v>9394</v>
      </c>
      <c r="M3841" t="s">
        <v>9395</v>
      </c>
      <c r="N3841" t="s">
        <v>9396</v>
      </c>
      <c r="O3841" t="s">
        <v>71</v>
      </c>
      <c r="P3841" t="s">
        <v>72</v>
      </c>
      <c r="Q3841" t="s">
        <v>73</v>
      </c>
      <c r="R3841">
        <v>632.97637939453102</v>
      </c>
      <c r="S3841">
        <v>3</v>
      </c>
      <c r="T3841">
        <v>632.64130399999999</v>
      </c>
      <c r="U3841">
        <v>1894.9020800000001</v>
      </c>
      <c r="V3841">
        <v>1.6072</v>
      </c>
      <c r="W3841">
        <v>1.0168E-3</v>
      </c>
      <c r="X3841">
        <v>-0.44912000000000002</v>
      </c>
      <c r="Y3841">
        <v>-2.8413000000000001E-4</v>
      </c>
      <c r="Z3841">
        <v>1.1580999999999999</v>
      </c>
      <c r="AA3841">
        <v>7.3264999999999995E-4</v>
      </c>
      <c r="AB3841">
        <v>632.97535575048698</v>
      </c>
      <c r="AC3841">
        <v>41.786999999999999</v>
      </c>
      <c r="AD3841">
        <v>0.71689000000000003</v>
      </c>
      <c r="AE3841">
        <v>41.786999999999999</v>
      </c>
      <c r="AF3841">
        <v>41.35</v>
      </c>
      <c r="AG3841">
        <v>42.067</v>
      </c>
      <c r="AH3841">
        <v>0</v>
      </c>
      <c r="AM3841">
        <v>30</v>
      </c>
      <c r="AN3841">
        <v>14</v>
      </c>
      <c r="AO3841">
        <v>3</v>
      </c>
      <c r="AP3841">
        <v>0</v>
      </c>
      <c r="AQ3841">
        <v>0</v>
      </c>
      <c r="AR3841">
        <v>0</v>
      </c>
      <c r="AS3841">
        <v>2.8288E-4</v>
      </c>
      <c r="AT3841">
        <v>3</v>
      </c>
      <c r="AU3841">
        <v>56506</v>
      </c>
      <c r="AV3841" t="s">
        <v>23396</v>
      </c>
      <c r="AX3841">
        <v>91.14</v>
      </c>
      <c r="AY3841">
        <v>71.613</v>
      </c>
      <c r="AZ3841">
        <v>1</v>
      </c>
      <c r="BA3841">
        <v>1998600</v>
      </c>
      <c r="BD3841">
        <v>11226</v>
      </c>
      <c r="BE3841">
        <v>2567</v>
      </c>
      <c r="BF3841">
        <v>5843</v>
      </c>
      <c r="BG3841">
        <v>6068</v>
      </c>
      <c r="BH3841" t="s">
        <v>23397</v>
      </c>
      <c r="BI3841">
        <v>12637</v>
      </c>
      <c r="BM3841">
        <v>-9.5715038889920799E-3</v>
      </c>
    </row>
    <row r="3842" spans="1:65" x14ac:dyDescent="0.2">
      <c r="A3842" t="s">
        <v>23411</v>
      </c>
      <c r="B3842">
        <v>13</v>
      </c>
      <c r="C3842" t="s">
        <v>66</v>
      </c>
      <c r="D3842" t="s">
        <v>23412</v>
      </c>
      <c r="G3842">
        <v>0</v>
      </c>
      <c r="H3842">
        <v>0</v>
      </c>
      <c r="I3842">
        <v>0</v>
      </c>
      <c r="J3842" t="s">
        <v>23413</v>
      </c>
      <c r="K3842" t="s">
        <v>23413</v>
      </c>
      <c r="L3842" t="s">
        <v>23413</v>
      </c>
      <c r="M3842" t="s">
        <v>23414</v>
      </c>
      <c r="N3842" t="s">
        <v>23415</v>
      </c>
      <c r="O3842" t="s">
        <v>71</v>
      </c>
      <c r="P3842" t="s">
        <v>72</v>
      </c>
      <c r="Q3842" t="s">
        <v>73</v>
      </c>
      <c r="R3842">
        <v>504.60021972656199</v>
      </c>
      <c r="S3842">
        <v>3</v>
      </c>
      <c r="T3842">
        <v>504.26489199999997</v>
      </c>
      <c r="U3842">
        <v>1509.7728500000001</v>
      </c>
      <c r="V3842">
        <v>3.0728</v>
      </c>
      <c r="W3842">
        <v>1.5495000000000001E-3</v>
      </c>
      <c r="X3842">
        <v>-0.87326999999999999</v>
      </c>
      <c r="Y3842">
        <v>-4.4035999999999999E-4</v>
      </c>
      <c r="Z3842">
        <v>2.1995</v>
      </c>
      <c r="AA3842">
        <v>1.1091E-3</v>
      </c>
      <c r="AB3842">
        <v>504.264446535849</v>
      </c>
      <c r="AC3842">
        <v>37.610999999999997</v>
      </c>
      <c r="AD3842">
        <v>0.56771000000000005</v>
      </c>
      <c r="AE3842">
        <v>37.610999999999997</v>
      </c>
      <c r="AF3842">
        <v>37.302999999999997</v>
      </c>
      <c r="AG3842">
        <v>37.871000000000002</v>
      </c>
      <c r="AH3842">
        <v>0</v>
      </c>
      <c r="AM3842">
        <v>19</v>
      </c>
      <c r="AN3842">
        <v>11</v>
      </c>
      <c r="AO3842">
        <v>2</v>
      </c>
      <c r="AP3842">
        <v>0</v>
      </c>
      <c r="AQ3842">
        <v>0</v>
      </c>
      <c r="AR3842">
        <v>0</v>
      </c>
      <c r="AS3842">
        <v>2.3568E-3</v>
      </c>
      <c r="AT3842">
        <v>1</v>
      </c>
      <c r="AU3842">
        <v>50226</v>
      </c>
      <c r="AV3842">
        <v>50226</v>
      </c>
      <c r="AX3842">
        <v>74.78</v>
      </c>
      <c r="AY3842">
        <v>39.017000000000003</v>
      </c>
      <c r="AZ3842">
        <v>1</v>
      </c>
      <c r="BA3842">
        <v>1986300</v>
      </c>
      <c r="BD3842">
        <v>11236</v>
      </c>
      <c r="BE3842">
        <v>4373</v>
      </c>
      <c r="BF3842">
        <v>5849</v>
      </c>
      <c r="BG3842">
        <v>6075</v>
      </c>
      <c r="BH3842">
        <v>12648</v>
      </c>
      <c r="BI3842">
        <v>12648</v>
      </c>
      <c r="BM3842">
        <v>3.83520930029135E-2</v>
      </c>
    </row>
    <row r="3843" spans="1:65" x14ac:dyDescent="0.2">
      <c r="A3843" t="s">
        <v>23423</v>
      </c>
      <c r="B3843">
        <v>12</v>
      </c>
      <c r="C3843" t="s">
        <v>66</v>
      </c>
      <c r="D3843" t="s">
        <v>23424</v>
      </c>
      <c r="G3843">
        <v>0</v>
      </c>
      <c r="H3843">
        <v>0</v>
      </c>
      <c r="I3843">
        <v>0</v>
      </c>
      <c r="J3843" t="s">
        <v>23425</v>
      </c>
      <c r="K3843" t="s">
        <v>23425</v>
      </c>
      <c r="L3843" t="s">
        <v>23426</v>
      </c>
      <c r="M3843" t="s">
        <v>23427</v>
      </c>
      <c r="N3843" t="s">
        <v>23428</v>
      </c>
      <c r="O3843" t="s">
        <v>71</v>
      </c>
      <c r="P3843" t="s">
        <v>72</v>
      </c>
      <c r="Q3843" t="s">
        <v>73</v>
      </c>
      <c r="R3843">
        <v>454.89758300781199</v>
      </c>
      <c r="S3843">
        <v>3</v>
      </c>
      <c r="T3843">
        <v>454.89558899999997</v>
      </c>
      <c r="U3843">
        <v>1361.6649399999999</v>
      </c>
      <c r="V3843">
        <v>3.0537000000000001</v>
      </c>
      <c r="W3843">
        <v>1.3891000000000001E-3</v>
      </c>
      <c r="X3843">
        <v>-0.84753999999999996</v>
      </c>
      <c r="Y3843">
        <v>-3.8554000000000003E-4</v>
      </c>
      <c r="Z3843">
        <v>2.2061999999999999</v>
      </c>
      <c r="AA3843">
        <v>1.0036000000000001E-3</v>
      </c>
      <c r="AB3843">
        <v>454.89522487933601</v>
      </c>
      <c r="AC3843">
        <v>59.581000000000003</v>
      </c>
      <c r="AD3843">
        <v>1.5157</v>
      </c>
      <c r="AE3843">
        <v>59.581000000000003</v>
      </c>
      <c r="AF3843">
        <v>59.097000000000001</v>
      </c>
      <c r="AG3843">
        <v>60.612000000000002</v>
      </c>
      <c r="AH3843">
        <v>0</v>
      </c>
      <c r="AM3843">
        <v>90</v>
      </c>
      <c r="AN3843">
        <v>30</v>
      </c>
      <c r="AO3843">
        <v>4</v>
      </c>
      <c r="AP3843">
        <v>0</v>
      </c>
      <c r="AQ3843">
        <v>0</v>
      </c>
      <c r="AR3843">
        <v>0</v>
      </c>
      <c r="AS3843">
        <v>2.0238999999999999E-3</v>
      </c>
      <c r="AT3843">
        <v>1</v>
      </c>
      <c r="AU3843">
        <v>82781</v>
      </c>
      <c r="AV3843">
        <v>82781</v>
      </c>
      <c r="AX3843">
        <v>82.504999999999995</v>
      </c>
      <c r="AY3843">
        <v>63.973999999999997</v>
      </c>
      <c r="AZ3843">
        <v>1</v>
      </c>
      <c r="BA3843">
        <v>5701600</v>
      </c>
      <c r="BD3843">
        <v>11239</v>
      </c>
      <c r="BE3843" t="s">
        <v>23429</v>
      </c>
      <c r="BF3843">
        <v>5851</v>
      </c>
      <c r="BG3843">
        <v>6077</v>
      </c>
      <c r="BH3843">
        <v>12652</v>
      </c>
      <c r="BI3843">
        <v>12652</v>
      </c>
      <c r="BM3843">
        <v>-1.4292334531091899E-3</v>
      </c>
    </row>
    <row r="3844" spans="1:65" x14ac:dyDescent="0.2">
      <c r="A3844" t="s">
        <v>23432</v>
      </c>
      <c r="B3844">
        <v>16</v>
      </c>
      <c r="C3844" t="s">
        <v>66</v>
      </c>
      <c r="D3844" t="s">
        <v>23433</v>
      </c>
      <c r="G3844">
        <v>0</v>
      </c>
      <c r="H3844">
        <v>0</v>
      </c>
      <c r="I3844">
        <v>0</v>
      </c>
      <c r="J3844" t="s">
        <v>881</v>
      </c>
      <c r="K3844" t="s">
        <v>881</v>
      </c>
      <c r="L3844" t="s">
        <v>881</v>
      </c>
      <c r="M3844" t="s">
        <v>882</v>
      </c>
      <c r="N3844" t="s">
        <v>883</v>
      </c>
      <c r="O3844" t="s">
        <v>71</v>
      </c>
      <c r="P3844" t="s">
        <v>72</v>
      </c>
      <c r="Q3844" t="s">
        <v>73</v>
      </c>
      <c r="R3844">
        <v>537.91711425781205</v>
      </c>
      <c r="S3844">
        <v>3</v>
      </c>
      <c r="T3844">
        <v>537.91676900000004</v>
      </c>
      <c r="U3844">
        <v>1610.72848</v>
      </c>
      <c r="V3844">
        <v>0.58052000000000004</v>
      </c>
      <c r="W3844">
        <v>3.1227000000000002E-4</v>
      </c>
      <c r="X3844">
        <v>-3.2971E-2</v>
      </c>
      <c r="Y3844" s="1">
        <v>-1.7736000000000001E-5</v>
      </c>
      <c r="Z3844">
        <v>0.54754000000000003</v>
      </c>
      <c r="AA3844">
        <v>2.9452999999999999E-4</v>
      </c>
      <c r="AB3844">
        <v>537.91692909961205</v>
      </c>
      <c r="AC3844">
        <v>16.202000000000002</v>
      </c>
      <c r="AD3844">
        <v>0.96945999999999999</v>
      </c>
      <c r="AE3844">
        <v>16.202000000000002</v>
      </c>
      <c r="AF3844">
        <v>15.855</v>
      </c>
      <c r="AG3844">
        <v>16.824000000000002</v>
      </c>
      <c r="AH3844">
        <v>0</v>
      </c>
      <c r="AM3844">
        <v>67</v>
      </c>
      <c r="AN3844">
        <v>19</v>
      </c>
      <c r="AO3844">
        <v>6</v>
      </c>
      <c r="AP3844">
        <v>0</v>
      </c>
      <c r="AQ3844">
        <v>0</v>
      </c>
      <c r="AR3844">
        <v>0</v>
      </c>
      <c r="AS3844">
        <v>4.9773999999999999E-4</v>
      </c>
      <c r="AT3844">
        <v>1</v>
      </c>
      <c r="AU3844">
        <v>18083</v>
      </c>
      <c r="AV3844">
        <v>18083</v>
      </c>
      <c r="AX3844">
        <v>81.712999999999994</v>
      </c>
      <c r="AY3844">
        <v>63.927999999999997</v>
      </c>
      <c r="AZ3844">
        <v>1</v>
      </c>
      <c r="BA3844">
        <v>5876100</v>
      </c>
      <c r="BD3844">
        <v>11244</v>
      </c>
      <c r="BE3844">
        <v>855</v>
      </c>
      <c r="BF3844">
        <v>5853</v>
      </c>
      <c r="BG3844">
        <v>6079</v>
      </c>
      <c r="BH3844">
        <v>12657</v>
      </c>
      <c r="BI3844">
        <v>12657</v>
      </c>
      <c r="BM3844">
        <v>-5.2458913745340299E-2</v>
      </c>
    </row>
    <row r="3845" spans="1:65" x14ac:dyDescent="0.2">
      <c r="A3845" t="s">
        <v>23434</v>
      </c>
      <c r="B3845">
        <v>33</v>
      </c>
      <c r="C3845" t="s">
        <v>66</v>
      </c>
      <c r="D3845" t="s">
        <v>23435</v>
      </c>
      <c r="G3845">
        <v>0</v>
      </c>
      <c r="H3845">
        <v>0</v>
      </c>
      <c r="I3845">
        <v>1</v>
      </c>
      <c r="J3845" t="s">
        <v>881</v>
      </c>
      <c r="K3845" t="s">
        <v>881</v>
      </c>
      <c r="L3845" t="s">
        <v>881</v>
      </c>
      <c r="M3845" t="s">
        <v>882</v>
      </c>
      <c r="N3845" t="s">
        <v>883</v>
      </c>
      <c r="O3845" t="s">
        <v>71</v>
      </c>
      <c r="P3845" t="s">
        <v>72</v>
      </c>
      <c r="Q3845" t="s">
        <v>73</v>
      </c>
      <c r="R3845">
        <v>905.41064453125</v>
      </c>
      <c r="S3845">
        <v>4</v>
      </c>
      <c r="T3845">
        <v>905.15758500000004</v>
      </c>
      <c r="U3845">
        <v>3616.6012300000002</v>
      </c>
      <c r="V3845">
        <v>0.74912000000000001</v>
      </c>
      <c r="W3845">
        <v>6.7807000000000002E-4</v>
      </c>
      <c r="X3845">
        <v>1.1375999999999999</v>
      </c>
      <c r="Y3845">
        <v>1.0296999999999999E-3</v>
      </c>
      <c r="Z3845">
        <v>1.8868</v>
      </c>
      <c r="AA3845">
        <v>1.7078E-3</v>
      </c>
      <c r="AB3845">
        <v>905.66046194295996</v>
      </c>
      <c r="AC3845">
        <v>75.52</v>
      </c>
      <c r="AD3845">
        <v>0.71460000000000001</v>
      </c>
      <c r="AE3845">
        <v>75.52</v>
      </c>
      <c r="AF3845">
        <v>75.204999999999998</v>
      </c>
      <c r="AG3845">
        <v>75.918999999999997</v>
      </c>
      <c r="AH3845">
        <v>0</v>
      </c>
      <c r="AM3845">
        <v>49</v>
      </c>
      <c r="AN3845">
        <v>14</v>
      </c>
      <c r="AO3845">
        <v>5</v>
      </c>
      <c r="AP3845">
        <v>0</v>
      </c>
      <c r="AQ3845">
        <v>0</v>
      </c>
      <c r="AR3845">
        <v>0</v>
      </c>
      <c r="AS3845">
        <v>8.4177000000000004E-4</v>
      </c>
      <c r="AT3845">
        <v>1</v>
      </c>
      <c r="AU3845">
        <v>106521</v>
      </c>
      <c r="AV3845">
        <v>106521</v>
      </c>
      <c r="AX3845">
        <v>28.486000000000001</v>
      </c>
      <c r="AY3845">
        <v>27.048999999999999</v>
      </c>
      <c r="AZ3845">
        <v>1</v>
      </c>
      <c r="BA3845">
        <v>2430400</v>
      </c>
      <c r="BD3845">
        <v>11245</v>
      </c>
      <c r="BE3845">
        <v>855</v>
      </c>
      <c r="BF3845">
        <v>5854</v>
      </c>
      <c r="BG3845">
        <v>6080</v>
      </c>
      <c r="BH3845">
        <v>12658</v>
      </c>
      <c r="BI3845">
        <v>12658</v>
      </c>
      <c r="BM3845">
        <v>-0.102403221039367</v>
      </c>
    </row>
    <row r="3846" spans="1:65" x14ac:dyDescent="0.2">
      <c r="A3846" t="s">
        <v>23438</v>
      </c>
      <c r="B3846">
        <v>13</v>
      </c>
      <c r="C3846" t="s">
        <v>66</v>
      </c>
      <c r="D3846" t="s">
        <v>23439</v>
      </c>
      <c r="G3846">
        <v>0</v>
      </c>
      <c r="H3846">
        <v>0</v>
      </c>
      <c r="I3846">
        <v>0</v>
      </c>
      <c r="J3846" t="s">
        <v>5604</v>
      </c>
      <c r="K3846" t="s">
        <v>5604</v>
      </c>
      <c r="L3846" t="s">
        <v>5604</v>
      </c>
      <c r="M3846" t="s">
        <v>5605</v>
      </c>
      <c r="N3846" t="s">
        <v>5606</v>
      </c>
      <c r="O3846" t="s">
        <v>71</v>
      </c>
      <c r="P3846" t="s">
        <v>72</v>
      </c>
      <c r="Q3846" t="s">
        <v>73</v>
      </c>
      <c r="R3846">
        <v>456.57791137695301</v>
      </c>
      <c r="S3846">
        <v>3</v>
      </c>
      <c r="T3846">
        <v>456.57702499999999</v>
      </c>
      <c r="U3846">
        <v>1366.7092399999999</v>
      </c>
      <c r="V3846">
        <v>1.84</v>
      </c>
      <c r="W3846">
        <v>8.4007999999999999E-4</v>
      </c>
      <c r="X3846">
        <v>-1.4026000000000001</v>
      </c>
      <c r="Y3846">
        <v>-6.4039999999999995E-4</v>
      </c>
      <c r="Z3846">
        <v>0.43735000000000002</v>
      </c>
      <c r="AA3846">
        <v>1.9969000000000001E-4</v>
      </c>
      <c r="AB3846">
        <v>456.576436082111</v>
      </c>
      <c r="AC3846">
        <v>39.875999999999998</v>
      </c>
      <c r="AD3846">
        <v>0.71758</v>
      </c>
      <c r="AE3846">
        <v>39.875999999999998</v>
      </c>
      <c r="AF3846">
        <v>39.601999999999997</v>
      </c>
      <c r="AG3846">
        <v>40.32</v>
      </c>
      <c r="AH3846">
        <v>0</v>
      </c>
      <c r="AM3846">
        <v>37</v>
      </c>
      <c r="AN3846">
        <v>14</v>
      </c>
      <c r="AO3846">
        <v>3</v>
      </c>
      <c r="AP3846">
        <v>0</v>
      </c>
      <c r="AQ3846">
        <v>0</v>
      </c>
      <c r="AR3846">
        <v>0</v>
      </c>
      <c r="AS3846">
        <v>4.7146999999999998E-4</v>
      </c>
      <c r="AT3846">
        <v>2</v>
      </c>
      <c r="AU3846">
        <v>53529</v>
      </c>
      <c r="AV3846" t="s">
        <v>23440</v>
      </c>
      <c r="AX3846">
        <v>92.792000000000002</v>
      </c>
      <c r="AY3846">
        <v>64.358999999999995</v>
      </c>
      <c r="AZ3846">
        <v>1</v>
      </c>
      <c r="BA3846">
        <v>2245700</v>
      </c>
      <c r="BD3846">
        <v>11250</v>
      </c>
      <c r="BE3846">
        <v>4398</v>
      </c>
      <c r="BF3846">
        <v>5856</v>
      </c>
      <c r="BG3846">
        <v>6082</v>
      </c>
      <c r="BH3846" t="s">
        <v>23441</v>
      </c>
      <c r="BI3846">
        <v>12663</v>
      </c>
      <c r="BM3846">
        <v>4.0558040725272797E-2</v>
      </c>
    </row>
    <row r="3847" spans="1:65" x14ac:dyDescent="0.2">
      <c r="A3847" t="s">
        <v>23451</v>
      </c>
      <c r="B3847">
        <v>13</v>
      </c>
      <c r="C3847" t="s">
        <v>66</v>
      </c>
      <c r="D3847" t="s">
        <v>23452</v>
      </c>
      <c r="G3847">
        <v>0</v>
      </c>
      <c r="H3847">
        <v>0</v>
      </c>
      <c r="I3847">
        <v>0</v>
      </c>
      <c r="J3847" t="s">
        <v>11871</v>
      </c>
      <c r="K3847" t="s">
        <v>11871</v>
      </c>
      <c r="L3847" t="s">
        <v>11871</v>
      </c>
      <c r="M3847" t="s">
        <v>11872</v>
      </c>
      <c r="N3847" t="s">
        <v>11873</v>
      </c>
      <c r="O3847" t="s">
        <v>71</v>
      </c>
      <c r="P3847" t="s">
        <v>72</v>
      </c>
      <c r="Q3847" t="s">
        <v>73</v>
      </c>
      <c r="R3847">
        <v>557.26666259765602</v>
      </c>
      <c r="S3847">
        <v>3</v>
      </c>
      <c r="T3847">
        <v>557.26568699999996</v>
      </c>
      <c r="U3847">
        <v>1668.77523</v>
      </c>
      <c r="V3847">
        <v>2.1333000000000002</v>
      </c>
      <c r="W3847">
        <v>1.1888000000000001E-3</v>
      </c>
      <c r="X3847">
        <v>-0.24476000000000001</v>
      </c>
      <c r="Y3847">
        <v>-1.3640000000000001E-4</v>
      </c>
      <c r="Z3847">
        <v>1.8885000000000001</v>
      </c>
      <c r="AA3847">
        <v>1.0524E-3</v>
      </c>
      <c r="AB3847">
        <v>557.26554116054001</v>
      </c>
      <c r="AC3847">
        <v>84.966999999999999</v>
      </c>
      <c r="AD3847">
        <v>1.7098</v>
      </c>
      <c r="AE3847">
        <v>84.966999999999999</v>
      </c>
      <c r="AF3847">
        <v>84.162000000000006</v>
      </c>
      <c r="AG3847">
        <v>85.870999999999995</v>
      </c>
      <c r="AH3847">
        <v>0</v>
      </c>
      <c r="AM3847">
        <v>90</v>
      </c>
      <c r="AN3847">
        <v>34</v>
      </c>
      <c r="AO3847">
        <v>3</v>
      </c>
      <c r="AP3847">
        <v>0</v>
      </c>
      <c r="AQ3847">
        <v>0</v>
      </c>
      <c r="AR3847">
        <v>0</v>
      </c>
      <c r="AS3847">
        <v>2.9020000000000001E-3</v>
      </c>
      <c r="AT3847">
        <v>1</v>
      </c>
      <c r="AU3847">
        <v>120043</v>
      </c>
      <c r="AV3847">
        <v>120043</v>
      </c>
      <c r="AX3847">
        <v>68.033000000000001</v>
      </c>
      <c r="AY3847">
        <v>44.216999999999999</v>
      </c>
      <c r="AZ3847">
        <v>1</v>
      </c>
      <c r="BA3847">
        <v>5284500</v>
      </c>
      <c r="BD3847">
        <v>11258</v>
      </c>
      <c r="BE3847">
        <v>2284</v>
      </c>
      <c r="BF3847">
        <v>5860</v>
      </c>
      <c r="BG3847">
        <v>6086</v>
      </c>
      <c r="BH3847">
        <v>12673</v>
      </c>
      <c r="BI3847">
        <v>12673</v>
      </c>
      <c r="BM3847">
        <v>-3.2404463486045601E-2</v>
      </c>
    </row>
    <row r="3848" spans="1:65" x14ac:dyDescent="0.2">
      <c r="A3848" t="s">
        <v>23455</v>
      </c>
      <c r="B3848">
        <v>19</v>
      </c>
      <c r="C3848" t="s">
        <v>66</v>
      </c>
      <c r="D3848" t="s">
        <v>23456</v>
      </c>
      <c r="G3848">
        <v>0</v>
      </c>
      <c r="H3848">
        <v>0</v>
      </c>
      <c r="I3848">
        <v>0</v>
      </c>
      <c r="J3848" t="s">
        <v>23457</v>
      </c>
      <c r="K3848" t="s">
        <v>23457</v>
      </c>
      <c r="L3848" t="s">
        <v>23457</v>
      </c>
      <c r="M3848" t="s">
        <v>23458</v>
      </c>
      <c r="N3848" t="s">
        <v>23459</v>
      </c>
      <c r="O3848" t="s">
        <v>152</v>
      </c>
      <c r="P3848" t="s">
        <v>72</v>
      </c>
      <c r="Q3848" t="s">
        <v>73</v>
      </c>
      <c r="R3848">
        <v>710.00830078125</v>
      </c>
      <c r="S3848">
        <v>3</v>
      </c>
      <c r="T3848">
        <v>710.00911099999996</v>
      </c>
      <c r="U3848">
        <v>2127.0055000000002</v>
      </c>
      <c r="V3848" t="s">
        <v>153</v>
      </c>
      <c r="W3848" t="s">
        <v>153</v>
      </c>
      <c r="X3848" t="s">
        <v>153</v>
      </c>
      <c r="Y3848" t="s">
        <v>153</v>
      </c>
      <c r="Z3848" t="s">
        <v>153</v>
      </c>
      <c r="AA3848" t="s">
        <v>153</v>
      </c>
      <c r="AB3848" t="s">
        <v>153</v>
      </c>
      <c r="AC3848">
        <v>104.91</v>
      </c>
      <c r="AD3848">
        <v>1</v>
      </c>
      <c r="AE3848">
        <v>104.91</v>
      </c>
      <c r="AF3848">
        <v>104.41</v>
      </c>
      <c r="AG3848">
        <v>105.41</v>
      </c>
      <c r="AH3848">
        <v>0</v>
      </c>
      <c r="AP3848">
        <v>0</v>
      </c>
      <c r="AQ3848">
        <v>0</v>
      </c>
      <c r="AR3848">
        <v>0</v>
      </c>
      <c r="AS3848" s="1">
        <v>3.6447999999999998E-13</v>
      </c>
      <c r="AT3848">
        <v>1</v>
      </c>
      <c r="AU3848">
        <v>150269</v>
      </c>
      <c r="AV3848">
        <v>150269</v>
      </c>
      <c r="AX3848">
        <v>90.754999999999995</v>
      </c>
      <c r="AY3848">
        <v>68.224999999999994</v>
      </c>
      <c r="AZ3848">
        <v>1</v>
      </c>
      <c r="BD3848">
        <v>11261</v>
      </c>
      <c r="BE3848">
        <v>1612</v>
      </c>
      <c r="BF3848">
        <v>5861</v>
      </c>
      <c r="BG3848">
        <v>6087</v>
      </c>
      <c r="BH3848">
        <v>12676</v>
      </c>
      <c r="BI3848">
        <v>12676</v>
      </c>
      <c r="BM3848">
        <v>-1.29198627273581E-2</v>
      </c>
    </row>
    <row r="3849" spans="1:65" x14ac:dyDescent="0.2">
      <c r="A3849" t="s">
        <v>23455</v>
      </c>
      <c r="B3849">
        <v>19</v>
      </c>
      <c r="C3849" t="s">
        <v>66</v>
      </c>
      <c r="D3849" t="s">
        <v>23456</v>
      </c>
      <c r="G3849">
        <v>0</v>
      </c>
      <c r="H3849">
        <v>0</v>
      </c>
      <c r="I3849">
        <v>0</v>
      </c>
      <c r="J3849" t="s">
        <v>23457</v>
      </c>
      <c r="K3849" t="s">
        <v>23457</v>
      </c>
      <c r="L3849" t="s">
        <v>23457</v>
      </c>
      <c r="M3849" t="s">
        <v>23458</v>
      </c>
      <c r="N3849" t="s">
        <v>23459</v>
      </c>
      <c r="O3849" t="s">
        <v>71</v>
      </c>
      <c r="P3849" t="s">
        <v>72</v>
      </c>
      <c r="Q3849" t="s">
        <v>73</v>
      </c>
      <c r="R3849">
        <v>710.01013183593705</v>
      </c>
      <c r="S3849">
        <v>3</v>
      </c>
      <c r="T3849">
        <v>710.00911099999996</v>
      </c>
      <c r="U3849">
        <v>2127.0055000000002</v>
      </c>
      <c r="V3849">
        <v>2.1145999999999998</v>
      </c>
      <c r="W3849">
        <v>1.5014E-3</v>
      </c>
      <c r="X3849">
        <v>-0.28675</v>
      </c>
      <c r="Y3849">
        <v>-2.0359999999999999E-4</v>
      </c>
      <c r="Z3849">
        <v>1.8279000000000001</v>
      </c>
      <c r="AA3849">
        <v>1.2978E-3</v>
      </c>
      <c r="AB3849">
        <v>710.00908966762495</v>
      </c>
      <c r="AC3849">
        <v>103.48</v>
      </c>
      <c r="AD3849">
        <v>1.804</v>
      </c>
      <c r="AE3849">
        <v>103.48</v>
      </c>
      <c r="AF3849">
        <v>103.03</v>
      </c>
      <c r="AG3849">
        <v>104.83</v>
      </c>
      <c r="AH3849">
        <v>0</v>
      </c>
      <c r="AM3849">
        <v>150</v>
      </c>
      <c r="AN3849">
        <v>36</v>
      </c>
      <c r="AO3849">
        <v>5</v>
      </c>
      <c r="AP3849">
        <v>0</v>
      </c>
      <c r="AQ3849">
        <v>0</v>
      </c>
      <c r="AR3849">
        <v>0</v>
      </c>
      <c r="AS3849" s="1">
        <v>8.4517000000000004E-5</v>
      </c>
      <c r="AT3849">
        <v>1</v>
      </c>
      <c r="AU3849">
        <v>148705</v>
      </c>
      <c r="AV3849">
        <v>148705</v>
      </c>
      <c r="AX3849">
        <v>76.067999999999998</v>
      </c>
      <c r="AY3849">
        <v>60.435000000000002</v>
      </c>
      <c r="AZ3849">
        <v>1</v>
      </c>
      <c r="BA3849">
        <v>15721000</v>
      </c>
      <c r="BD3849">
        <v>11262</v>
      </c>
      <c r="BE3849">
        <v>1612</v>
      </c>
      <c r="BF3849">
        <v>5861</v>
      </c>
      <c r="BG3849">
        <v>6087</v>
      </c>
      <c r="BH3849">
        <v>12677</v>
      </c>
      <c r="BI3849">
        <v>12677</v>
      </c>
      <c r="BM3849">
        <v>-1.29198627273581E-2</v>
      </c>
    </row>
    <row r="3850" spans="1:65" x14ac:dyDescent="0.2">
      <c r="A3850" t="s">
        <v>23460</v>
      </c>
      <c r="B3850">
        <v>10</v>
      </c>
      <c r="C3850" t="s">
        <v>66</v>
      </c>
      <c r="D3850" t="s">
        <v>23461</v>
      </c>
      <c r="G3850">
        <v>0</v>
      </c>
      <c r="H3850">
        <v>0</v>
      </c>
      <c r="I3850">
        <v>0</v>
      </c>
      <c r="J3850" t="s">
        <v>2016</v>
      </c>
      <c r="K3850" t="s">
        <v>2016</v>
      </c>
      <c r="L3850" t="s">
        <v>2016</v>
      </c>
      <c r="M3850" t="s">
        <v>2017</v>
      </c>
      <c r="N3850" t="s">
        <v>2018</v>
      </c>
      <c r="O3850" t="s">
        <v>71</v>
      </c>
      <c r="P3850" t="s">
        <v>72</v>
      </c>
      <c r="Q3850" t="s">
        <v>73</v>
      </c>
      <c r="R3850">
        <v>558.28021240234295</v>
      </c>
      <c r="S3850">
        <v>2</v>
      </c>
      <c r="T3850">
        <v>558.27932299999998</v>
      </c>
      <c r="U3850">
        <v>1114.5440900000001</v>
      </c>
      <c r="V3850">
        <v>0.53886999999999996</v>
      </c>
      <c r="W3850">
        <v>3.0084000000000003E-4</v>
      </c>
      <c r="X3850">
        <v>1.2185999999999999</v>
      </c>
      <c r="Y3850">
        <v>6.803E-4</v>
      </c>
      <c r="Z3850">
        <v>1.7574000000000001</v>
      </c>
      <c r="AA3850">
        <v>9.8112999999999998E-4</v>
      </c>
      <c r="AB3850">
        <v>558.280152893685</v>
      </c>
      <c r="AC3850">
        <v>19.658999999999999</v>
      </c>
      <c r="AD3850">
        <v>0.56579999999999997</v>
      </c>
      <c r="AE3850">
        <v>19.658999999999999</v>
      </c>
      <c r="AF3850">
        <v>19.446999999999999</v>
      </c>
      <c r="AG3850">
        <v>20.013000000000002</v>
      </c>
      <c r="AH3850">
        <v>0</v>
      </c>
      <c r="AM3850">
        <v>36</v>
      </c>
      <c r="AN3850">
        <v>11</v>
      </c>
      <c r="AO3850">
        <v>5</v>
      </c>
      <c r="AP3850">
        <v>0</v>
      </c>
      <c r="AQ3850">
        <v>0</v>
      </c>
      <c r="AR3850">
        <v>0</v>
      </c>
      <c r="AS3850">
        <v>1.7434999999999999E-2</v>
      </c>
      <c r="AT3850">
        <v>1</v>
      </c>
      <c r="AU3850">
        <v>23341</v>
      </c>
      <c r="AV3850">
        <v>23341</v>
      </c>
      <c r="AX3850">
        <v>72.242999999999995</v>
      </c>
      <c r="AY3850">
        <v>47.723999999999997</v>
      </c>
      <c r="AZ3850">
        <v>1</v>
      </c>
      <c r="BA3850">
        <v>1081400</v>
      </c>
      <c r="BD3850">
        <v>11266</v>
      </c>
      <c r="BE3850">
        <v>4040</v>
      </c>
      <c r="BF3850">
        <v>5862</v>
      </c>
      <c r="BG3850">
        <v>6088</v>
      </c>
      <c r="BH3850">
        <v>12681</v>
      </c>
      <c r="BI3850">
        <v>12681</v>
      </c>
      <c r="BM3850">
        <v>-8.5970626812468202E-3</v>
      </c>
    </row>
    <row r="3851" spans="1:65" x14ac:dyDescent="0.2">
      <c r="A3851" t="s">
        <v>23464</v>
      </c>
      <c r="B3851">
        <v>11</v>
      </c>
      <c r="C3851" t="s">
        <v>66</v>
      </c>
      <c r="D3851" t="s">
        <v>23465</v>
      </c>
      <c r="G3851">
        <v>0</v>
      </c>
      <c r="H3851">
        <v>0</v>
      </c>
      <c r="I3851">
        <v>0</v>
      </c>
      <c r="J3851" t="s">
        <v>137</v>
      </c>
      <c r="K3851" t="s">
        <v>137</v>
      </c>
      <c r="L3851" t="s">
        <v>137</v>
      </c>
      <c r="M3851" t="s">
        <v>138</v>
      </c>
      <c r="N3851" t="s">
        <v>139</v>
      </c>
      <c r="O3851" t="s">
        <v>71</v>
      </c>
      <c r="P3851" t="s">
        <v>72</v>
      </c>
      <c r="Q3851" t="s">
        <v>73</v>
      </c>
      <c r="R3851">
        <v>607.8095703125</v>
      </c>
      <c r="S3851">
        <v>2</v>
      </c>
      <c r="T3851">
        <v>607.30659200000002</v>
      </c>
      <c r="U3851">
        <v>1212.59863</v>
      </c>
      <c r="V3851">
        <v>1.7766</v>
      </c>
      <c r="W3851">
        <v>1.0789E-3</v>
      </c>
      <c r="X3851">
        <v>0.92520999999999998</v>
      </c>
      <c r="Y3851">
        <v>5.6189E-4</v>
      </c>
      <c r="Z3851">
        <v>2.7018</v>
      </c>
      <c r="AA3851">
        <v>1.6408E-3</v>
      </c>
      <c r="AB3851">
        <v>607.80872013045405</v>
      </c>
      <c r="AC3851">
        <v>21.177</v>
      </c>
      <c r="AD3851">
        <v>0.56725000000000003</v>
      </c>
      <c r="AE3851">
        <v>21.177</v>
      </c>
      <c r="AF3851">
        <v>21.018000000000001</v>
      </c>
      <c r="AG3851">
        <v>21.585000000000001</v>
      </c>
      <c r="AH3851">
        <v>0</v>
      </c>
      <c r="AM3851">
        <v>35</v>
      </c>
      <c r="AN3851">
        <v>11</v>
      </c>
      <c r="AO3851">
        <v>4</v>
      </c>
      <c r="AP3851">
        <v>0</v>
      </c>
      <c r="AQ3851">
        <v>0</v>
      </c>
      <c r="AR3851">
        <v>0</v>
      </c>
      <c r="AS3851">
        <v>1.2378E-2</v>
      </c>
      <c r="AT3851">
        <v>1</v>
      </c>
      <c r="AU3851">
        <v>25640</v>
      </c>
      <c r="AV3851">
        <v>25640</v>
      </c>
      <c r="AX3851">
        <v>68.626000000000005</v>
      </c>
      <c r="AY3851">
        <v>40.744</v>
      </c>
      <c r="AZ3851">
        <v>1</v>
      </c>
      <c r="BA3851">
        <v>4913000</v>
      </c>
      <c r="BD3851">
        <v>11268</v>
      </c>
      <c r="BE3851">
        <v>3711</v>
      </c>
      <c r="BF3851">
        <v>5864</v>
      </c>
      <c r="BG3851">
        <v>6090</v>
      </c>
      <c r="BH3851">
        <v>12683</v>
      </c>
      <c r="BI3851">
        <v>12683</v>
      </c>
      <c r="BM3851">
        <v>8.3584084268295501E-4</v>
      </c>
    </row>
    <row r="3852" spans="1:65" x14ac:dyDescent="0.2">
      <c r="A3852" t="s">
        <v>23466</v>
      </c>
      <c r="B3852">
        <v>15</v>
      </c>
      <c r="C3852" t="s">
        <v>66</v>
      </c>
      <c r="D3852" t="s">
        <v>23467</v>
      </c>
      <c r="G3852">
        <v>0</v>
      </c>
      <c r="H3852">
        <v>0</v>
      </c>
      <c r="I3852">
        <v>0</v>
      </c>
      <c r="J3852" t="s">
        <v>23468</v>
      </c>
      <c r="K3852" t="s">
        <v>23468</v>
      </c>
      <c r="L3852" t="s">
        <v>23468</v>
      </c>
      <c r="M3852" t="s">
        <v>23469</v>
      </c>
      <c r="N3852" t="s">
        <v>23470</v>
      </c>
      <c r="O3852" t="s">
        <v>71</v>
      </c>
      <c r="P3852" t="s">
        <v>72</v>
      </c>
      <c r="Q3852" t="s">
        <v>73</v>
      </c>
      <c r="R3852">
        <v>582.28063964843705</v>
      </c>
      <c r="S3852">
        <v>3</v>
      </c>
      <c r="T3852">
        <v>582.27981799999998</v>
      </c>
      <c r="U3852">
        <v>1743.81763</v>
      </c>
      <c r="V3852">
        <v>1.1333</v>
      </c>
      <c r="W3852">
        <v>6.5987999999999995E-4</v>
      </c>
      <c r="X3852">
        <v>1.1213</v>
      </c>
      <c r="Y3852">
        <v>6.5288E-4</v>
      </c>
      <c r="Z3852">
        <v>2.2545000000000002</v>
      </c>
      <c r="AA3852">
        <v>1.3128E-3</v>
      </c>
      <c r="AB3852">
        <v>582.28040668838196</v>
      </c>
      <c r="AC3852">
        <v>49.079000000000001</v>
      </c>
      <c r="AD3852">
        <v>1.6577999999999999</v>
      </c>
      <c r="AE3852">
        <v>49.079000000000001</v>
      </c>
      <c r="AF3852">
        <v>48.192</v>
      </c>
      <c r="AG3852">
        <v>49.85</v>
      </c>
      <c r="AH3852">
        <v>0</v>
      </c>
      <c r="AM3852">
        <v>121</v>
      </c>
      <c r="AN3852">
        <v>33</v>
      </c>
      <c r="AO3852">
        <v>6</v>
      </c>
      <c r="AP3852">
        <v>0</v>
      </c>
      <c r="AQ3852">
        <v>0</v>
      </c>
      <c r="AR3852">
        <v>0</v>
      </c>
      <c r="AS3852">
        <v>1.0409E-2</v>
      </c>
      <c r="AT3852">
        <v>1</v>
      </c>
      <c r="AU3852">
        <v>67241</v>
      </c>
      <c r="AV3852">
        <v>67241</v>
      </c>
      <c r="AX3852">
        <v>31.318999999999999</v>
      </c>
      <c r="AY3852">
        <v>6.085</v>
      </c>
      <c r="AZ3852">
        <v>1</v>
      </c>
      <c r="BA3852">
        <v>1078200</v>
      </c>
      <c r="BD3852">
        <v>11270</v>
      </c>
      <c r="BE3852">
        <v>3011</v>
      </c>
      <c r="BF3852">
        <v>5865</v>
      </c>
      <c r="BG3852">
        <v>6091</v>
      </c>
      <c r="BH3852">
        <v>12685</v>
      </c>
      <c r="BI3852">
        <v>12685</v>
      </c>
      <c r="BM3852">
        <v>-2.4530564150154501E-2</v>
      </c>
    </row>
    <row r="3853" spans="1:65" x14ac:dyDescent="0.2">
      <c r="A3853" t="s">
        <v>23473</v>
      </c>
      <c r="B3853">
        <v>16</v>
      </c>
      <c r="C3853" t="s">
        <v>66</v>
      </c>
      <c r="D3853" t="s">
        <v>23474</v>
      </c>
      <c r="G3853">
        <v>0</v>
      </c>
      <c r="H3853">
        <v>0</v>
      </c>
      <c r="I3853">
        <v>0</v>
      </c>
      <c r="J3853" t="s">
        <v>4322</v>
      </c>
      <c r="K3853" t="s">
        <v>4322</v>
      </c>
      <c r="L3853" t="s">
        <v>4322</v>
      </c>
      <c r="M3853" t="s">
        <v>4323</v>
      </c>
      <c r="N3853" t="s">
        <v>4324</v>
      </c>
      <c r="O3853" t="s">
        <v>71</v>
      </c>
      <c r="P3853" t="s">
        <v>72</v>
      </c>
      <c r="Q3853" t="s">
        <v>73</v>
      </c>
      <c r="R3853">
        <v>604.97076416015602</v>
      </c>
      <c r="S3853">
        <v>3</v>
      </c>
      <c r="T3853">
        <v>604.63560199999995</v>
      </c>
      <c r="U3853">
        <v>1810.88498</v>
      </c>
      <c r="V3853">
        <v>1.113</v>
      </c>
      <c r="W3853">
        <v>6.7298E-4</v>
      </c>
      <c r="X3853">
        <v>0.81820000000000004</v>
      </c>
      <c r="Y3853">
        <v>4.9472000000000003E-4</v>
      </c>
      <c r="Z3853">
        <v>1.9312</v>
      </c>
      <c r="AA3853">
        <v>1.1677E-3</v>
      </c>
      <c r="AB3853">
        <v>604.63634815527803</v>
      </c>
      <c r="AC3853">
        <v>62.124000000000002</v>
      </c>
      <c r="AD3853">
        <v>2.3525</v>
      </c>
      <c r="AE3853">
        <v>62.124000000000002</v>
      </c>
      <c r="AF3853">
        <v>61.411999999999999</v>
      </c>
      <c r="AG3853">
        <v>63.764000000000003</v>
      </c>
      <c r="AH3853">
        <v>0</v>
      </c>
      <c r="AM3853">
        <v>111</v>
      </c>
      <c r="AN3853">
        <v>47</v>
      </c>
      <c r="AO3853">
        <v>4</v>
      </c>
      <c r="AP3853">
        <v>0</v>
      </c>
      <c r="AQ3853">
        <v>0</v>
      </c>
      <c r="AR3853">
        <v>0</v>
      </c>
      <c r="AS3853">
        <v>2.1614999999999999E-2</v>
      </c>
      <c r="AT3853">
        <v>1</v>
      </c>
      <c r="AU3853">
        <v>86559</v>
      </c>
      <c r="AV3853">
        <v>86559</v>
      </c>
      <c r="AX3853">
        <v>38.14</v>
      </c>
      <c r="AY3853">
        <v>24.553999999999998</v>
      </c>
      <c r="AZ3853">
        <v>1</v>
      </c>
      <c r="BA3853">
        <v>1886800</v>
      </c>
      <c r="BD3853">
        <v>11273</v>
      </c>
      <c r="BE3853">
        <v>3507</v>
      </c>
      <c r="BF3853">
        <v>5867</v>
      </c>
      <c r="BG3853">
        <v>6093</v>
      </c>
      <c r="BH3853">
        <v>12688</v>
      </c>
      <c r="BI3853">
        <v>12688</v>
      </c>
      <c r="BM3853">
        <v>1.19697379595891E-2</v>
      </c>
    </row>
    <row r="3854" spans="1:65" x14ac:dyDescent="0.2">
      <c r="A3854" t="s">
        <v>23477</v>
      </c>
      <c r="B3854">
        <v>15</v>
      </c>
      <c r="C3854" t="s">
        <v>66</v>
      </c>
      <c r="D3854" t="s">
        <v>23478</v>
      </c>
      <c r="G3854">
        <v>0</v>
      </c>
      <c r="H3854">
        <v>0</v>
      </c>
      <c r="I3854">
        <v>0</v>
      </c>
      <c r="J3854" t="s">
        <v>12076</v>
      </c>
      <c r="K3854" t="s">
        <v>12076</v>
      </c>
      <c r="L3854" t="s">
        <v>12076</v>
      </c>
      <c r="M3854" t="s">
        <v>12077</v>
      </c>
      <c r="N3854" t="s">
        <v>12078</v>
      </c>
      <c r="O3854" t="s">
        <v>71</v>
      </c>
      <c r="P3854" t="s">
        <v>72</v>
      </c>
      <c r="Q3854" t="s">
        <v>73</v>
      </c>
      <c r="R3854">
        <v>537.6123046875</v>
      </c>
      <c r="S3854">
        <v>3</v>
      </c>
      <c r="T3854">
        <v>537.61174000000005</v>
      </c>
      <c r="U3854">
        <v>1609.81339</v>
      </c>
      <c r="V3854">
        <v>1.4409000000000001</v>
      </c>
      <c r="W3854">
        <v>7.7466999999999998E-4</v>
      </c>
      <c r="X3854">
        <v>-0.89803999999999995</v>
      </c>
      <c r="Y3854">
        <v>-4.8280000000000003E-4</v>
      </c>
      <c r="Z3854">
        <v>0.54291</v>
      </c>
      <c r="AA3854">
        <v>2.9187000000000001E-4</v>
      </c>
      <c r="AB3854">
        <v>537.61132054142502</v>
      </c>
      <c r="AC3854">
        <v>137.85</v>
      </c>
      <c r="AD3854">
        <v>0.75658000000000003</v>
      </c>
      <c r="AE3854">
        <v>137.85</v>
      </c>
      <c r="AF3854">
        <v>137.5</v>
      </c>
      <c r="AG3854">
        <v>138.26</v>
      </c>
      <c r="AH3854">
        <v>0</v>
      </c>
      <c r="AM3854">
        <v>48</v>
      </c>
      <c r="AN3854">
        <v>18</v>
      </c>
      <c r="AO3854">
        <v>4</v>
      </c>
      <c r="AP3854">
        <v>0</v>
      </c>
      <c r="AQ3854">
        <v>0</v>
      </c>
      <c r="AR3854">
        <v>0</v>
      </c>
      <c r="AS3854">
        <v>3.5152999999999997E-2</v>
      </c>
      <c r="AT3854">
        <v>1</v>
      </c>
      <c r="AU3854">
        <v>198127</v>
      </c>
      <c r="AV3854">
        <v>198127</v>
      </c>
      <c r="AX3854">
        <v>33.44</v>
      </c>
      <c r="AY3854">
        <v>14.532999999999999</v>
      </c>
      <c r="AZ3854">
        <v>1</v>
      </c>
      <c r="BA3854">
        <v>233140</v>
      </c>
      <c r="BD3854">
        <v>11276</v>
      </c>
      <c r="BE3854">
        <v>3480</v>
      </c>
      <c r="BF3854">
        <v>5869</v>
      </c>
      <c r="BG3854">
        <v>6095</v>
      </c>
      <c r="BH3854">
        <v>12691</v>
      </c>
      <c r="BI3854">
        <v>12691</v>
      </c>
      <c r="BM3854">
        <v>3.2877628377491398E-2</v>
      </c>
    </row>
    <row r="3855" spans="1:65" x14ac:dyDescent="0.2">
      <c r="A3855" t="s">
        <v>23484</v>
      </c>
      <c r="B3855">
        <v>10</v>
      </c>
      <c r="C3855" t="s">
        <v>66</v>
      </c>
      <c r="D3855" t="s">
        <v>23492</v>
      </c>
      <c r="G3855">
        <v>0</v>
      </c>
      <c r="H3855">
        <v>0</v>
      </c>
      <c r="I3855">
        <v>0</v>
      </c>
      <c r="J3855" t="s">
        <v>23488</v>
      </c>
      <c r="K3855" t="s">
        <v>23488</v>
      </c>
      <c r="L3855" t="s">
        <v>13496</v>
      </c>
      <c r="M3855" t="s">
        <v>23489</v>
      </c>
      <c r="N3855" t="s">
        <v>23490</v>
      </c>
      <c r="O3855" t="s">
        <v>71</v>
      </c>
      <c r="P3855" t="s">
        <v>72</v>
      </c>
      <c r="Q3855" t="s">
        <v>73</v>
      </c>
      <c r="R3855">
        <v>416.21157836914</v>
      </c>
      <c r="S3855">
        <v>3</v>
      </c>
      <c r="T3855">
        <v>415.87675100000001</v>
      </c>
      <c r="U3855">
        <v>1244.60842</v>
      </c>
      <c r="V3855">
        <v>1.5694999999999999</v>
      </c>
      <c r="W3855">
        <v>6.5273999999999996E-4</v>
      </c>
      <c r="X3855">
        <v>0.55115000000000003</v>
      </c>
      <c r="Y3855">
        <v>2.2921000000000001E-4</v>
      </c>
      <c r="Z3855">
        <v>2.1206999999999998</v>
      </c>
      <c r="AA3855">
        <v>8.8195000000000005E-4</v>
      </c>
      <c r="AB3855">
        <v>415.87716680022203</v>
      </c>
      <c r="AC3855">
        <v>14.15</v>
      </c>
      <c r="AD3855">
        <v>0.71604999999999996</v>
      </c>
      <c r="AE3855">
        <v>14.15</v>
      </c>
      <c r="AF3855">
        <v>13.691000000000001</v>
      </c>
      <c r="AG3855">
        <v>14.407999999999999</v>
      </c>
      <c r="AH3855">
        <v>0</v>
      </c>
      <c r="AM3855">
        <v>27</v>
      </c>
      <c r="AN3855">
        <v>14</v>
      </c>
      <c r="AO3855">
        <v>3</v>
      </c>
      <c r="AP3855">
        <v>0</v>
      </c>
      <c r="AQ3855">
        <v>0</v>
      </c>
      <c r="AR3855">
        <v>0</v>
      </c>
      <c r="AS3855">
        <v>4.3680999999999998E-3</v>
      </c>
      <c r="AT3855">
        <v>1</v>
      </c>
      <c r="AU3855">
        <v>15284</v>
      </c>
      <c r="AV3855">
        <v>15284</v>
      </c>
      <c r="AX3855">
        <v>86.188999999999993</v>
      </c>
      <c r="AY3855">
        <v>54.555</v>
      </c>
      <c r="AZ3855">
        <v>1</v>
      </c>
      <c r="BA3855">
        <v>4356400</v>
      </c>
      <c r="BD3855">
        <v>11279</v>
      </c>
      <c r="BE3855" t="s">
        <v>23491</v>
      </c>
      <c r="BF3855">
        <v>5871</v>
      </c>
      <c r="BG3855">
        <v>6098</v>
      </c>
      <c r="BH3855">
        <v>12694</v>
      </c>
      <c r="BI3855">
        <v>12694</v>
      </c>
      <c r="BM3855">
        <v>-4.0950639131551699E-3</v>
      </c>
    </row>
    <row r="3856" spans="1:65" x14ac:dyDescent="0.2">
      <c r="A3856" t="s">
        <v>23493</v>
      </c>
      <c r="B3856">
        <v>10</v>
      </c>
      <c r="C3856" t="s">
        <v>66</v>
      </c>
      <c r="D3856" t="s">
        <v>23494</v>
      </c>
      <c r="G3856">
        <v>0</v>
      </c>
      <c r="H3856">
        <v>0</v>
      </c>
      <c r="I3856">
        <v>0</v>
      </c>
      <c r="J3856" t="s">
        <v>11722</v>
      </c>
      <c r="K3856" t="s">
        <v>11722</v>
      </c>
      <c r="L3856" t="s">
        <v>11722</v>
      </c>
      <c r="M3856" t="s">
        <v>11723</v>
      </c>
      <c r="N3856" t="s">
        <v>11724</v>
      </c>
      <c r="O3856" t="s">
        <v>71</v>
      </c>
      <c r="P3856" t="s">
        <v>72</v>
      </c>
      <c r="Q3856" t="s">
        <v>73</v>
      </c>
      <c r="R3856">
        <v>434.862701416015</v>
      </c>
      <c r="S3856">
        <v>3</v>
      </c>
      <c r="T3856">
        <v>434.86182400000001</v>
      </c>
      <c r="U3856">
        <v>1301.5636400000001</v>
      </c>
      <c r="V3856">
        <v>1.5137</v>
      </c>
      <c r="W3856">
        <v>6.5824999999999998E-4</v>
      </c>
      <c r="X3856">
        <v>0.67908000000000002</v>
      </c>
      <c r="Y3856">
        <v>2.9531000000000002E-4</v>
      </c>
      <c r="Z3856">
        <v>2.1928000000000001</v>
      </c>
      <c r="AA3856">
        <v>9.5356E-4</v>
      </c>
      <c r="AB3856">
        <v>434.86213200187302</v>
      </c>
      <c r="AC3856">
        <v>14.04</v>
      </c>
      <c r="AD3856">
        <v>0.66457999999999995</v>
      </c>
      <c r="AE3856">
        <v>14.04</v>
      </c>
      <c r="AF3856">
        <v>13.641999999999999</v>
      </c>
      <c r="AG3856">
        <v>14.307</v>
      </c>
      <c r="AH3856">
        <v>0</v>
      </c>
      <c r="AM3856">
        <v>33</v>
      </c>
      <c r="AN3856">
        <v>13</v>
      </c>
      <c r="AO3856">
        <v>3</v>
      </c>
      <c r="AP3856">
        <v>0</v>
      </c>
      <c r="AQ3856">
        <v>0</v>
      </c>
      <c r="AR3856">
        <v>0</v>
      </c>
      <c r="AS3856">
        <v>2.3102000000000001E-3</v>
      </c>
      <c r="AT3856">
        <v>1</v>
      </c>
      <c r="AU3856">
        <v>15139</v>
      </c>
      <c r="AV3856">
        <v>15139</v>
      </c>
      <c r="AX3856">
        <v>77.287999999999997</v>
      </c>
      <c r="AY3856">
        <v>52.161999999999999</v>
      </c>
      <c r="AZ3856">
        <v>1</v>
      </c>
      <c r="BA3856">
        <v>2305100</v>
      </c>
      <c r="BD3856">
        <v>11280</v>
      </c>
      <c r="BE3856">
        <v>2776</v>
      </c>
      <c r="BF3856">
        <v>5872</v>
      </c>
      <c r="BG3856">
        <v>6099</v>
      </c>
      <c r="BH3856">
        <v>12695</v>
      </c>
      <c r="BI3856">
        <v>12695</v>
      </c>
      <c r="BM3856">
        <v>-7.5076587236708195E-2</v>
      </c>
    </row>
    <row r="3857" spans="1:65" x14ac:dyDescent="0.2">
      <c r="A3857" t="s">
        <v>23495</v>
      </c>
      <c r="B3857">
        <v>24</v>
      </c>
      <c r="C3857" t="s">
        <v>66</v>
      </c>
      <c r="D3857" t="s">
        <v>23496</v>
      </c>
      <c r="G3857">
        <v>0</v>
      </c>
      <c r="H3857">
        <v>0</v>
      </c>
      <c r="I3857">
        <v>0</v>
      </c>
      <c r="J3857" t="s">
        <v>3673</v>
      </c>
      <c r="K3857" t="s">
        <v>3673</v>
      </c>
      <c r="L3857" t="s">
        <v>3673</v>
      </c>
      <c r="M3857" t="s">
        <v>3674</v>
      </c>
      <c r="O3857" t="s">
        <v>71</v>
      </c>
      <c r="P3857" t="s">
        <v>72</v>
      </c>
      <c r="Q3857" t="s">
        <v>73</v>
      </c>
      <c r="R3857">
        <v>733.66070556640602</v>
      </c>
      <c r="S3857">
        <v>3</v>
      </c>
      <c r="T3857">
        <v>733.32459200000005</v>
      </c>
      <c r="U3857">
        <v>2196.9519500000001</v>
      </c>
      <c r="V3857">
        <v>1.7970999999999999</v>
      </c>
      <c r="W3857">
        <v>1.3178E-3</v>
      </c>
      <c r="X3857">
        <v>0.91830999999999996</v>
      </c>
      <c r="Y3857">
        <v>6.7341999999999999E-4</v>
      </c>
      <c r="Z3857">
        <v>2.7153999999999998</v>
      </c>
      <c r="AA3857">
        <v>1.9913000000000001E-3</v>
      </c>
      <c r="AB3857">
        <v>733.659476535159</v>
      </c>
      <c r="AC3857">
        <v>13.986000000000001</v>
      </c>
      <c r="AD3857">
        <v>0.46533000000000002</v>
      </c>
      <c r="AE3857">
        <v>13.986000000000001</v>
      </c>
      <c r="AF3857">
        <v>13.741</v>
      </c>
      <c r="AG3857">
        <v>14.206</v>
      </c>
      <c r="AH3857">
        <v>0</v>
      </c>
      <c r="AM3857">
        <v>28</v>
      </c>
      <c r="AN3857">
        <v>9</v>
      </c>
      <c r="AO3857">
        <v>4</v>
      </c>
      <c r="AP3857">
        <v>0</v>
      </c>
      <c r="AQ3857">
        <v>0</v>
      </c>
      <c r="AR3857">
        <v>0</v>
      </c>
      <c r="AS3857" s="1">
        <v>1.7560000000000001E-5</v>
      </c>
      <c r="AT3857">
        <v>1</v>
      </c>
      <c r="AU3857">
        <v>15001</v>
      </c>
      <c r="AV3857">
        <v>15001</v>
      </c>
      <c r="AX3857">
        <v>51.777000000000001</v>
      </c>
      <c r="AY3857">
        <v>45.966000000000001</v>
      </c>
      <c r="AZ3857">
        <v>1</v>
      </c>
      <c r="BA3857">
        <v>1604900</v>
      </c>
      <c r="BD3857">
        <v>11283</v>
      </c>
      <c r="BE3857">
        <v>116</v>
      </c>
      <c r="BF3857">
        <v>5873</v>
      </c>
      <c r="BG3857">
        <v>6100</v>
      </c>
      <c r="BH3857">
        <v>12698</v>
      </c>
      <c r="BI3857">
        <v>12698</v>
      </c>
      <c r="BM3857">
        <v>-9.8651122415503695E-2</v>
      </c>
    </row>
    <row r="3858" spans="1:65" x14ac:dyDescent="0.2">
      <c r="A3858" t="s">
        <v>23512</v>
      </c>
      <c r="B3858">
        <v>29</v>
      </c>
      <c r="C3858" t="s">
        <v>7</v>
      </c>
      <c r="D3858" t="s">
        <v>23518</v>
      </c>
      <c r="E3858" t="s">
        <v>23519</v>
      </c>
      <c r="F3858" t="s">
        <v>23521</v>
      </c>
      <c r="G3858">
        <v>0</v>
      </c>
      <c r="H3858">
        <v>1</v>
      </c>
      <c r="I3858">
        <v>2</v>
      </c>
      <c r="J3858" t="s">
        <v>2791</v>
      </c>
      <c r="K3858" t="s">
        <v>2791</v>
      </c>
      <c r="L3858" t="s">
        <v>2791</v>
      </c>
      <c r="M3858" t="s">
        <v>2792</v>
      </c>
      <c r="N3858" t="s">
        <v>2793</v>
      </c>
      <c r="O3858" t="s">
        <v>71</v>
      </c>
      <c r="P3858" t="s">
        <v>72</v>
      </c>
      <c r="Q3858" t="s">
        <v>73</v>
      </c>
      <c r="R3858">
        <v>719.935546875</v>
      </c>
      <c r="S3858">
        <v>5</v>
      </c>
      <c r="T3858">
        <v>719.73321199999998</v>
      </c>
      <c r="U3858">
        <v>3593.62968</v>
      </c>
      <c r="V3858">
        <v>1.9413</v>
      </c>
      <c r="W3858">
        <v>1.3971999999999999E-3</v>
      </c>
      <c r="X3858">
        <v>-0.27313999999999999</v>
      </c>
      <c r="Y3858">
        <v>-1.9659000000000001E-4</v>
      </c>
      <c r="Z3858">
        <v>1.6681999999999999</v>
      </c>
      <c r="AA3858">
        <v>1.2006E-3</v>
      </c>
      <c r="AB3858">
        <v>720.13411973922803</v>
      </c>
      <c r="AC3858">
        <v>105.77</v>
      </c>
      <c r="AD3858">
        <v>3.2433000000000001</v>
      </c>
      <c r="AE3858">
        <v>105.77</v>
      </c>
      <c r="AF3858">
        <v>104.81</v>
      </c>
      <c r="AG3858">
        <v>108.06</v>
      </c>
      <c r="AH3858">
        <v>0</v>
      </c>
      <c r="AM3858">
        <v>279</v>
      </c>
      <c r="AN3858">
        <v>65</v>
      </c>
      <c r="AO3858">
        <v>8</v>
      </c>
      <c r="AP3858">
        <v>0</v>
      </c>
      <c r="AQ3858">
        <v>0</v>
      </c>
      <c r="AR3858">
        <v>0</v>
      </c>
      <c r="AS3858" s="1">
        <v>3.1708999999999997E-5</v>
      </c>
      <c r="AT3858">
        <v>1</v>
      </c>
      <c r="AU3858">
        <v>151945</v>
      </c>
      <c r="AV3858">
        <v>151945</v>
      </c>
      <c r="AX3858">
        <v>43.683999999999997</v>
      </c>
      <c r="AY3858">
        <v>40.954000000000001</v>
      </c>
      <c r="AZ3858">
        <v>1</v>
      </c>
      <c r="BA3858">
        <v>14132000</v>
      </c>
      <c r="BD3858">
        <v>11292</v>
      </c>
      <c r="BE3858">
        <v>491</v>
      </c>
      <c r="BF3858">
        <v>5877</v>
      </c>
      <c r="BG3858">
        <v>6105</v>
      </c>
      <c r="BH3858">
        <v>12712</v>
      </c>
      <c r="BI3858">
        <v>12712</v>
      </c>
      <c r="BJ3858">
        <v>164</v>
      </c>
      <c r="BM3858">
        <v>-6.3389724565240599E-2</v>
      </c>
    </row>
    <row r="3859" spans="1:65" x14ac:dyDescent="0.2">
      <c r="A3859" t="s">
        <v>23512</v>
      </c>
      <c r="B3859">
        <v>29</v>
      </c>
      <c r="C3859" t="s">
        <v>7</v>
      </c>
      <c r="D3859" t="s">
        <v>23518</v>
      </c>
      <c r="E3859" t="s">
        <v>23519</v>
      </c>
      <c r="F3859" t="s">
        <v>23522</v>
      </c>
      <c r="G3859">
        <v>0</v>
      </c>
      <c r="H3859">
        <v>1</v>
      </c>
      <c r="I3859">
        <v>2</v>
      </c>
      <c r="J3859" t="s">
        <v>2791</v>
      </c>
      <c r="K3859" t="s">
        <v>2791</v>
      </c>
      <c r="L3859" t="s">
        <v>2791</v>
      </c>
      <c r="M3859" t="s">
        <v>2792</v>
      </c>
      <c r="N3859" t="s">
        <v>2793</v>
      </c>
      <c r="O3859" t="s">
        <v>71</v>
      </c>
      <c r="P3859" t="s">
        <v>72</v>
      </c>
      <c r="Q3859" t="s">
        <v>73</v>
      </c>
      <c r="R3859">
        <v>719.36126708984295</v>
      </c>
      <c r="S3859">
        <v>5</v>
      </c>
      <c r="T3859">
        <v>719.73321199999998</v>
      </c>
      <c r="U3859">
        <v>3593.62968</v>
      </c>
      <c r="V3859">
        <v>2.0444</v>
      </c>
      <c r="W3859">
        <v>1.4714000000000001E-3</v>
      </c>
      <c r="X3859">
        <v>-0.79410999999999998</v>
      </c>
      <c r="Y3859">
        <v>-5.7154999999999999E-4</v>
      </c>
      <c r="Z3859">
        <v>1.2503</v>
      </c>
      <c r="AA3859">
        <v>8.9986999999999999E-4</v>
      </c>
      <c r="AB3859">
        <v>719.93379045794097</v>
      </c>
      <c r="AC3859">
        <v>117.85</v>
      </c>
      <c r="AD3859">
        <v>2.7886000000000002</v>
      </c>
      <c r="AE3859">
        <v>117.85</v>
      </c>
      <c r="AF3859">
        <v>117.24</v>
      </c>
      <c r="AG3859">
        <v>120.03</v>
      </c>
      <c r="AH3859">
        <v>0</v>
      </c>
      <c r="AM3859">
        <v>333</v>
      </c>
      <c r="AN3859">
        <v>56</v>
      </c>
      <c r="AO3859">
        <v>10</v>
      </c>
      <c r="AP3859">
        <v>0</v>
      </c>
      <c r="AQ3859">
        <v>0</v>
      </c>
      <c r="AR3859">
        <v>0</v>
      </c>
      <c r="AS3859" s="1">
        <v>2.4172E-17</v>
      </c>
      <c r="AT3859">
        <v>1</v>
      </c>
      <c r="AU3859">
        <v>169279</v>
      </c>
      <c r="AV3859">
        <v>169279</v>
      </c>
      <c r="AX3859">
        <v>84.646000000000001</v>
      </c>
      <c r="AY3859">
        <v>82.091999999999999</v>
      </c>
      <c r="AZ3859">
        <v>1</v>
      </c>
      <c r="BA3859">
        <v>15970000</v>
      </c>
      <c r="BD3859">
        <v>11293</v>
      </c>
      <c r="BE3859">
        <v>491</v>
      </c>
      <c r="BF3859">
        <v>5877</v>
      </c>
      <c r="BG3859">
        <v>6105</v>
      </c>
      <c r="BH3859">
        <v>12713</v>
      </c>
      <c r="BI3859">
        <v>12713</v>
      </c>
      <c r="BJ3859">
        <v>164</v>
      </c>
      <c r="BM3859">
        <v>-6.3389724565240599E-2</v>
      </c>
    </row>
    <row r="3860" spans="1:65" x14ac:dyDescent="0.2">
      <c r="A3860" t="s">
        <v>23523</v>
      </c>
      <c r="B3860">
        <v>13</v>
      </c>
      <c r="C3860" t="s">
        <v>66</v>
      </c>
      <c r="D3860" t="s">
        <v>23524</v>
      </c>
      <c r="G3860">
        <v>0</v>
      </c>
      <c r="H3860">
        <v>0</v>
      </c>
      <c r="I3860">
        <v>0</v>
      </c>
      <c r="J3860" t="s">
        <v>3044</v>
      </c>
      <c r="K3860" t="s">
        <v>3044</v>
      </c>
      <c r="L3860" t="s">
        <v>3044</v>
      </c>
      <c r="M3860" t="s">
        <v>23525</v>
      </c>
      <c r="N3860" t="s">
        <v>23526</v>
      </c>
      <c r="O3860" t="s">
        <v>71</v>
      </c>
      <c r="P3860" t="s">
        <v>72</v>
      </c>
      <c r="Q3860" t="s">
        <v>73</v>
      </c>
      <c r="R3860">
        <v>491.57684326171801</v>
      </c>
      <c r="S3860">
        <v>3</v>
      </c>
      <c r="T3860">
        <v>491.57579500000003</v>
      </c>
      <c r="U3860">
        <v>1471.7055600000001</v>
      </c>
      <c r="V3860">
        <v>2.4918999999999998</v>
      </c>
      <c r="W3860">
        <v>1.2248999999999999E-3</v>
      </c>
      <c r="X3860">
        <v>-0.58792999999999995</v>
      </c>
      <c r="Y3860">
        <v>-2.8901000000000003E-4</v>
      </c>
      <c r="Z3860">
        <v>1.9038999999999999</v>
      </c>
      <c r="AA3860">
        <v>9.3592000000000002E-4</v>
      </c>
      <c r="AB3860">
        <v>491.57542105270301</v>
      </c>
      <c r="AC3860">
        <v>50.938000000000002</v>
      </c>
      <c r="AD3860">
        <v>1.0599000000000001</v>
      </c>
      <c r="AE3860">
        <v>50.938000000000002</v>
      </c>
      <c r="AF3860">
        <v>50.566000000000003</v>
      </c>
      <c r="AG3860">
        <v>51.625999999999998</v>
      </c>
      <c r="AH3860">
        <v>0</v>
      </c>
      <c r="AM3860">
        <v>66</v>
      </c>
      <c r="AN3860">
        <v>21</v>
      </c>
      <c r="AO3860">
        <v>4</v>
      </c>
      <c r="AP3860">
        <v>0</v>
      </c>
      <c r="AQ3860">
        <v>0</v>
      </c>
      <c r="AR3860">
        <v>0</v>
      </c>
      <c r="AS3860">
        <v>6.4297E-3</v>
      </c>
      <c r="AT3860">
        <v>1</v>
      </c>
      <c r="AU3860">
        <v>69879</v>
      </c>
      <c r="AV3860">
        <v>69879</v>
      </c>
      <c r="AX3860">
        <v>42.387999999999998</v>
      </c>
      <c r="AY3860">
        <v>42.387999999999998</v>
      </c>
      <c r="AZ3860">
        <v>1</v>
      </c>
      <c r="BA3860">
        <v>4732900</v>
      </c>
      <c r="BD3860">
        <v>11295</v>
      </c>
      <c r="BE3860">
        <v>4343</v>
      </c>
      <c r="BF3860">
        <v>5878</v>
      </c>
      <c r="BG3860">
        <v>6106</v>
      </c>
      <c r="BH3860">
        <v>12715</v>
      </c>
      <c r="BI3860">
        <v>12715</v>
      </c>
      <c r="BM3860">
        <v>-1.1428657013311701E-2</v>
      </c>
    </row>
    <row r="3861" spans="1:65" x14ac:dyDescent="0.2">
      <c r="A3861" t="s">
        <v>23531</v>
      </c>
      <c r="B3861">
        <v>21</v>
      </c>
      <c r="C3861" t="s">
        <v>66</v>
      </c>
      <c r="D3861" t="s">
        <v>23532</v>
      </c>
      <c r="G3861">
        <v>0</v>
      </c>
      <c r="H3861">
        <v>0</v>
      </c>
      <c r="I3861">
        <v>1</v>
      </c>
      <c r="J3861" t="s">
        <v>2016</v>
      </c>
      <c r="K3861" t="s">
        <v>2016</v>
      </c>
      <c r="L3861" t="s">
        <v>2016</v>
      </c>
      <c r="M3861" t="s">
        <v>2017</v>
      </c>
      <c r="N3861" t="s">
        <v>2018</v>
      </c>
      <c r="O3861" t="s">
        <v>71</v>
      </c>
      <c r="P3861" t="s">
        <v>72</v>
      </c>
      <c r="Q3861" t="s">
        <v>73</v>
      </c>
      <c r="R3861">
        <v>608.79748535156205</v>
      </c>
      <c r="S3861">
        <v>4</v>
      </c>
      <c r="T3861">
        <v>608.54441099999997</v>
      </c>
      <c r="U3861">
        <v>2430.1485400000001</v>
      </c>
      <c r="V3861">
        <v>2.1303000000000001</v>
      </c>
      <c r="W3861">
        <v>1.2964000000000001E-3</v>
      </c>
      <c r="X3861">
        <v>-0.24165</v>
      </c>
      <c r="Y3861">
        <v>-1.4705999999999999E-4</v>
      </c>
      <c r="Z3861">
        <v>1.8886000000000001</v>
      </c>
      <c r="AA3861">
        <v>1.1493E-3</v>
      </c>
      <c r="AB3861">
        <v>608.79512819931904</v>
      </c>
      <c r="AC3861">
        <v>54.064999999999998</v>
      </c>
      <c r="AD3861">
        <v>0.71367000000000003</v>
      </c>
      <c r="AE3861">
        <v>54.064999999999998</v>
      </c>
      <c r="AF3861">
        <v>53.603000000000002</v>
      </c>
      <c r="AG3861">
        <v>54.317</v>
      </c>
      <c r="AH3861">
        <v>0</v>
      </c>
      <c r="AM3861">
        <v>57</v>
      </c>
      <c r="AN3861">
        <v>14</v>
      </c>
      <c r="AO3861">
        <v>5</v>
      </c>
      <c r="AP3861">
        <v>0</v>
      </c>
      <c r="AQ3861">
        <v>0</v>
      </c>
      <c r="AR3861">
        <v>0</v>
      </c>
      <c r="AS3861">
        <v>6.9864000000000002E-3</v>
      </c>
      <c r="AT3861">
        <v>1</v>
      </c>
      <c r="AU3861">
        <v>74670</v>
      </c>
      <c r="AV3861">
        <v>74670</v>
      </c>
      <c r="AX3861">
        <v>39.348999999999997</v>
      </c>
      <c r="AY3861">
        <v>39.348999999999997</v>
      </c>
      <c r="AZ3861">
        <v>1</v>
      </c>
      <c r="BA3861">
        <v>4486900</v>
      </c>
      <c r="BD3861">
        <v>11298</v>
      </c>
      <c r="BE3861">
        <v>4040</v>
      </c>
      <c r="BF3861">
        <v>5881</v>
      </c>
      <c r="BG3861">
        <v>6109</v>
      </c>
      <c r="BH3861">
        <v>12718</v>
      </c>
      <c r="BI3861">
        <v>12718</v>
      </c>
      <c r="BM3861">
        <v>-9.3302367213254894E-3</v>
      </c>
    </row>
    <row r="3862" spans="1:65" x14ac:dyDescent="0.2">
      <c r="A3862" t="s">
        <v>23535</v>
      </c>
      <c r="B3862">
        <v>16</v>
      </c>
      <c r="C3862" t="s">
        <v>66</v>
      </c>
      <c r="D3862" t="s">
        <v>23536</v>
      </c>
      <c r="G3862">
        <v>0</v>
      </c>
      <c r="H3862">
        <v>0</v>
      </c>
      <c r="I3862">
        <v>0</v>
      </c>
      <c r="J3862" t="s">
        <v>12568</v>
      </c>
      <c r="K3862" t="s">
        <v>12568</v>
      </c>
      <c r="L3862" t="s">
        <v>12568</v>
      </c>
      <c r="M3862" t="s">
        <v>12569</v>
      </c>
      <c r="N3862" t="s">
        <v>12570</v>
      </c>
      <c r="O3862" t="s">
        <v>71</v>
      </c>
      <c r="P3862" t="s">
        <v>72</v>
      </c>
      <c r="Q3862" t="s">
        <v>73</v>
      </c>
      <c r="R3862">
        <v>647.27478027343705</v>
      </c>
      <c r="S3862">
        <v>3</v>
      </c>
      <c r="T3862">
        <v>647.273281</v>
      </c>
      <c r="U3862">
        <v>1938.79801</v>
      </c>
      <c r="V3862">
        <v>0.83728999999999998</v>
      </c>
      <c r="W3862">
        <v>5.4195000000000003E-4</v>
      </c>
      <c r="X3862">
        <v>1.0235000000000001</v>
      </c>
      <c r="Y3862">
        <v>6.6248000000000001E-4</v>
      </c>
      <c r="Z3862">
        <v>1.8608</v>
      </c>
      <c r="AA3862">
        <v>1.2044E-3</v>
      </c>
      <c r="AB3862">
        <v>647.27391525265398</v>
      </c>
      <c r="AC3862">
        <v>37.298000000000002</v>
      </c>
      <c r="AD3862">
        <v>0.86782999999999999</v>
      </c>
      <c r="AE3862">
        <v>37.298000000000002</v>
      </c>
      <c r="AF3862">
        <v>36.985999999999997</v>
      </c>
      <c r="AG3862">
        <v>37.853999999999999</v>
      </c>
      <c r="AH3862">
        <v>0</v>
      </c>
      <c r="AM3862">
        <v>61</v>
      </c>
      <c r="AN3862">
        <v>17</v>
      </c>
      <c r="AO3862">
        <v>5</v>
      </c>
      <c r="AP3862">
        <v>0</v>
      </c>
      <c r="AQ3862">
        <v>0</v>
      </c>
      <c r="AR3862">
        <v>0</v>
      </c>
      <c r="AS3862">
        <v>4.5449999999999999E-4</v>
      </c>
      <c r="AT3862">
        <v>1</v>
      </c>
      <c r="AU3862">
        <v>49599</v>
      </c>
      <c r="AV3862">
        <v>49599</v>
      </c>
      <c r="AX3862">
        <v>92.951999999999998</v>
      </c>
      <c r="AY3862">
        <v>84.652000000000001</v>
      </c>
      <c r="AZ3862">
        <v>1</v>
      </c>
      <c r="BA3862">
        <v>2013300</v>
      </c>
      <c r="BD3862">
        <v>11301</v>
      </c>
      <c r="BE3862">
        <v>1337</v>
      </c>
      <c r="BF3862">
        <v>5883</v>
      </c>
      <c r="BG3862">
        <v>6111</v>
      </c>
      <c r="BH3862">
        <v>12721</v>
      </c>
      <c r="BI3862">
        <v>12721</v>
      </c>
      <c r="BM3862">
        <v>-0.13383477216416301</v>
      </c>
    </row>
    <row r="3863" spans="1:65" x14ac:dyDescent="0.2">
      <c r="A3863" t="s">
        <v>23537</v>
      </c>
      <c r="B3863">
        <v>12</v>
      </c>
      <c r="C3863" t="s">
        <v>66</v>
      </c>
      <c r="D3863" t="s">
        <v>23538</v>
      </c>
      <c r="G3863">
        <v>0</v>
      </c>
      <c r="H3863">
        <v>0</v>
      </c>
      <c r="I3863">
        <v>0</v>
      </c>
      <c r="J3863" t="s">
        <v>11497</v>
      </c>
      <c r="K3863" t="s">
        <v>11497</v>
      </c>
      <c r="L3863" t="s">
        <v>11497</v>
      </c>
      <c r="M3863" t="s">
        <v>11498</v>
      </c>
      <c r="N3863" t="s">
        <v>11499</v>
      </c>
      <c r="O3863" t="s">
        <v>71</v>
      </c>
      <c r="P3863" t="s">
        <v>72</v>
      </c>
      <c r="Q3863" t="s">
        <v>73</v>
      </c>
      <c r="R3863">
        <v>474.90109252929602</v>
      </c>
      <c r="S3863">
        <v>3</v>
      </c>
      <c r="T3863">
        <v>474.90016700000001</v>
      </c>
      <c r="U3863">
        <v>1421.67867</v>
      </c>
      <c r="V3863">
        <v>1.9198999999999999</v>
      </c>
      <c r="W3863">
        <v>9.1177000000000001E-4</v>
      </c>
      <c r="X3863">
        <v>-0.19303000000000001</v>
      </c>
      <c r="Y3863" s="1">
        <v>-9.1669000000000006E-5</v>
      </c>
      <c r="Z3863">
        <v>1.7269000000000001</v>
      </c>
      <c r="AA3863">
        <v>8.2010000000000004E-4</v>
      </c>
      <c r="AB3863">
        <v>474.900147584102</v>
      </c>
      <c r="AC3863">
        <v>24.89</v>
      </c>
      <c r="AD3863">
        <v>1.2692000000000001</v>
      </c>
      <c r="AE3863">
        <v>24.89</v>
      </c>
      <c r="AF3863">
        <v>24.597999999999999</v>
      </c>
      <c r="AG3863">
        <v>25.867000000000001</v>
      </c>
      <c r="AH3863">
        <v>0</v>
      </c>
      <c r="AM3863">
        <v>53</v>
      </c>
      <c r="AN3863">
        <v>25</v>
      </c>
      <c r="AO3863">
        <v>3</v>
      </c>
      <c r="AP3863">
        <v>0</v>
      </c>
      <c r="AQ3863">
        <v>0</v>
      </c>
      <c r="AR3863">
        <v>0</v>
      </c>
      <c r="AS3863">
        <v>5.3182000000000001E-4</v>
      </c>
      <c r="AT3863">
        <v>1</v>
      </c>
      <c r="AU3863">
        <v>31079</v>
      </c>
      <c r="AV3863">
        <v>31079</v>
      </c>
      <c r="AX3863">
        <v>131.41999999999999</v>
      </c>
      <c r="AY3863">
        <v>89.174999999999997</v>
      </c>
      <c r="AZ3863">
        <v>1</v>
      </c>
      <c r="BA3863">
        <v>1761400</v>
      </c>
      <c r="BD3863">
        <v>11304</v>
      </c>
      <c r="BE3863">
        <v>3341</v>
      </c>
      <c r="BF3863">
        <v>5884</v>
      </c>
      <c r="BG3863">
        <v>6112</v>
      </c>
      <c r="BH3863">
        <v>12724</v>
      </c>
      <c r="BI3863">
        <v>12724</v>
      </c>
      <c r="BM3863">
        <v>-1.52997431250696E-2</v>
      </c>
    </row>
    <row r="3864" spans="1:65" x14ac:dyDescent="0.2">
      <c r="A3864" t="s">
        <v>23543</v>
      </c>
      <c r="B3864">
        <v>13</v>
      </c>
      <c r="C3864" t="s">
        <v>66</v>
      </c>
      <c r="D3864" t="s">
        <v>23544</v>
      </c>
      <c r="G3864">
        <v>0</v>
      </c>
      <c r="H3864">
        <v>0</v>
      </c>
      <c r="I3864">
        <v>0</v>
      </c>
      <c r="J3864" t="s">
        <v>2909</v>
      </c>
      <c r="K3864" t="s">
        <v>2909</v>
      </c>
      <c r="L3864" t="s">
        <v>2909</v>
      </c>
      <c r="M3864" t="s">
        <v>2910</v>
      </c>
      <c r="N3864" t="s">
        <v>2911</v>
      </c>
      <c r="O3864" t="s">
        <v>71</v>
      </c>
      <c r="P3864" t="s">
        <v>72</v>
      </c>
      <c r="Q3864" t="s">
        <v>73</v>
      </c>
      <c r="R3864">
        <v>508.57080078125</v>
      </c>
      <c r="S3864">
        <v>3</v>
      </c>
      <c r="T3864">
        <v>508.56976400000002</v>
      </c>
      <c r="U3864">
        <v>1522.6874600000001</v>
      </c>
      <c r="V3864">
        <v>1.5502</v>
      </c>
      <c r="W3864">
        <v>7.8837000000000004E-4</v>
      </c>
      <c r="X3864">
        <v>-0.13289999999999999</v>
      </c>
      <c r="Y3864" s="1">
        <v>-6.7589000000000006E-5</v>
      </c>
      <c r="Z3864">
        <v>1.4173</v>
      </c>
      <c r="AA3864">
        <v>7.2077999999999997E-4</v>
      </c>
      <c r="AB3864">
        <v>508.56989386184603</v>
      </c>
      <c r="AC3864">
        <v>32.811</v>
      </c>
      <c r="AD3864">
        <v>1.4651000000000001</v>
      </c>
      <c r="AE3864">
        <v>32.811</v>
      </c>
      <c r="AF3864">
        <v>31.774000000000001</v>
      </c>
      <c r="AG3864">
        <v>33.238999999999997</v>
      </c>
      <c r="AH3864">
        <v>0</v>
      </c>
      <c r="AM3864">
        <v>66</v>
      </c>
      <c r="AN3864">
        <v>29</v>
      </c>
      <c r="AO3864">
        <v>5</v>
      </c>
      <c r="AP3864">
        <v>0</v>
      </c>
      <c r="AQ3864">
        <v>0</v>
      </c>
      <c r="AR3864">
        <v>0</v>
      </c>
      <c r="AS3864">
        <v>1.9203999999999999E-2</v>
      </c>
      <c r="AT3864">
        <v>1</v>
      </c>
      <c r="AU3864">
        <v>42859</v>
      </c>
      <c r="AV3864">
        <v>42859</v>
      </c>
      <c r="AX3864">
        <v>48.277000000000001</v>
      </c>
      <c r="AY3864">
        <v>30.555</v>
      </c>
      <c r="AZ3864">
        <v>1</v>
      </c>
      <c r="BA3864">
        <v>19181000</v>
      </c>
      <c r="BD3864">
        <v>11308</v>
      </c>
      <c r="BE3864">
        <v>753</v>
      </c>
      <c r="BF3864">
        <v>5887</v>
      </c>
      <c r="BG3864">
        <v>6115</v>
      </c>
      <c r="BH3864">
        <v>12728</v>
      </c>
      <c r="BI3864">
        <v>12728</v>
      </c>
      <c r="BM3864">
        <v>-5.2973239477069001E-2</v>
      </c>
    </row>
    <row r="3865" spans="1:65" x14ac:dyDescent="0.2">
      <c r="A3865" t="s">
        <v>23545</v>
      </c>
      <c r="B3865">
        <v>22</v>
      </c>
      <c r="C3865" t="s">
        <v>66</v>
      </c>
      <c r="D3865" t="s">
        <v>23546</v>
      </c>
      <c r="G3865">
        <v>0</v>
      </c>
      <c r="H3865">
        <v>0</v>
      </c>
      <c r="I3865">
        <v>0</v>
      </c>
      <c r="J3865" t="s">
        <v>10171</v>
      </c>
      <c r="K3865" t="s">
        <v>10171</v>
      </c>
      <c r="L3865" t="s">
        <v>10171</v>
      </c>
      <c r="M3865" t="s">
        <v>10172</v>
      </c>
      <c r="N3865" t="s">
        <v>10173</v>
      </c>
      <c r="O3865" t="s">
        <v>71</v>
      </c>
      <c r="P3865" t="s">
        <v>72</v>
      </c>
      <c r="Q3865" t="s">
        <v>73</v>
      </c>
      <c r="R3865">
        <v>741.02935791015602</v>
      </c>
      <c r="S3865">
        <v>3</v>
      </c>
      <c r="T3865">
        <v>740.69417999999996</v>
      </c>
      <c r="U3865">
        <v>2219.0607100000002</v>
      </c>
      <c r="V3865">
        <v>0.67752999999999997</v>
      </c>
      <c r="W3865">
        <v>5.0184000000000003E-4</v>
      </c>
      <c r="X3865">
        <v>0.70240000000000002</v>
      </c>
      <c r="Y3865">
        <v>5.2026000000000004E-4</v>
      </c>
      <c r="Z3865">
        <v>1.3798999999999999</v>
      </c>
      <c r="AA3865">
        <v>1.0221E-3</v>
      </c>
      <c r="AB3865">
        <v>741.02902235009196</v>
      </c>
      <c r="AC3865">
        <v>38.003</v>
      </c>
      <c r="AD3865">
        <v>0.76536000000000004</v>
      </c>
      <c r="AE3865">
        <v>38.003</v>
      </c>
      <c r="AF3865">
        <v>37.587000000000003</v>
      </c>
      <c r="AG3865">
        <v>38.351999999999997</v>
      </c>
      <c r="AH3865">
        <v>0</v>
      </c>
      <c r="AM3865">
        <v>42</v>
      </c>
      <c r="AN3865">
        <v>15</v>
      </c>
      <c r="AO3865">
        <v>4</v>
      </c>
      <c r="AP3865">
        <v>0</v>
      </c>
      <c r="AQ3865">
        <v>0</v>
      </c>
      <c r="AR3865">
        <v>0</v>
      </c>
      <c r="AS3865">
        <v>6.0616999999999997E-3</v>
      </c>
      <c r="AT3865">
        <v>1</v>
      </c>
      <c r="AU3865">
        <v>50646</v>
      </c>
      <c r="AV3865">
        <v>50646</v>
      </c>
      <c r="AX3865">
        <v>35.43</v>
      </c>
      <c r="AY3865">
        <v>25.375</v>
      </c>
      <c r="AZ3865">
        <v>1</v>
      </c>
      <c r="BA3865">
        <v>1218000</v>
      </c>
      <c r="BD3865">
        <v>11310</v>
      </c>
      <c r="BE3865">
        <v>3334</v>
      </c>
      <c r="BF3865">
        <v>5888</v>
      </c>
      <c r="BG3865">
        <v>6116</v>
      </c>
      <c r="BH3865">
        <v>12730</v>
      </c>
      <c r="BI3865">
        <v>12730</v>
      </c>
      <c r="BM3865" s="1">
        <v>-5.8564806295180399E-5</v>
      </c>
    </row>
    <row r="3866" spans="1:65" x14ac:dyDescent="0.2">
      <c r="A3866" t="s">
        <v>23549</v>
      </c>
      <c r="B3866">
        <v>16</v>
      </c>
      <c r="C3866" t="s">
        <v>66</v>
      </c>
      <c r="D3866" t="s">
        <v>23550</v>
      </c>
      <c r="G3866">
        <v>0</v>
      </c>
      <c r="H3866">
        <v>0</v>
      </c>
      <c r="I3866">
        <v>0</v>
      </c>
      <c r="J3866" t="s">
        <v>4600</v>
      </c>
      <c r="K3866" t="s">
        <v>4600</v>
      </c>
      <c r="L3866" t="s">
        <v>4600</v>
      </c>
      <c r="M3866" t="s">
        <v>4601</v>
      </c>
      <c r="N3866" t="s">
        <v>4602</v>
      </c>
      <c r="O3866" t="s">
        <v>71</v>
      </c>
      <c r="P3866" t="s">
        <v>72</v>
      </c>
      <c r="Q3866" t="s">
        <v>73</v>
      </c>
      <c r="R3866">
        <v>593.618896484375</v>
      </c>
      <c r="S3866">
        <v>3</v>
      </c>
      <c r="T3866">
        <v>593.61744299999998</v>
      </c>
      <c r="U3866">
        <v>1777.8305</v>
      </c>
      <c r="V3866">
        <v>2.2319</v>
      </c>
      <c r="W3866">
        <v>1.3248999999999999E-3</v>
      </c>
      <c r="X3866">
        <v>-0.26545999999999997</v>
      </c>
      <c r="Y3866">
        <v>-1.5757999999999999E-4</v>
      </c>
      <c r="Z3866">
        <v>1.9663999999999999</v>
      </c>
      <c r="AA3866">
        <v>1.1673E-3</v>
      </c>
      <c r="AB3866">
        <v>593.61763341852895</v>
      </c>
      <c r="AC3866">
        <v>85.850999999999999</v>
      </c>
      <c r="AD3866">
        <v>1.1187</v>
      </c>
      <c r="AE3866">
        <v>85.850999999999999</v>
      </c>
      <c r="AF3866">
        <v>85.256</v>
      </c>
      <c r="AG3866">
        <v>86.375</v>
      </c>
      <c r="AH3866">
        <v>0</v>
      </c>
      <c r="AM3866">
        <v>48</v>
      </c>
      <c r="AN3866">
        <v>22</v>
      </c>
      <c r="AO3866">
        <v>4</v>
      </c>
      <c r="AP3866">
        <v>0</v>
      </c>
      <c r="AQ3866">
        <v>0</v>
      </c>
      <c r="AR3866">
        <v>0</v>
      </c>
      <c r="AS3866">
        <v>2.1614999999999999E-2</v>
      </c>
      <c r="AT3866">
        <v>2</v>
      </c>
      <c r="AU3866">
        <v>121744</v>
      </c>
      <c r="AV3866" t="s">
        <v>23551</v>
      </c>
      <c r="AX3866">
        <v>38.14</v>
      </c>
      <c r="AY3866">
        <v>20.888000000000002</v>
      </c>
      <c r="AZ3866">
        <v>1</v>
      </c>
      <c r="BA3866">
        <v>915270</v>
      </c>
      <c r="BD3866">
        <v>11313</v>
      </c>
      <c r="BE3866">
        <v>2604</v>
      </c>
      <c r="BF3866">
        <v>5889</v>
      </c>
      <c r="BG3866">
        <v>6117</v>
      </c>
      <c r="BH3866" t="s">
        <v>23552</v>
      </c>
      <c r="BI3866">
        <v>12734</v>
      </c>
      <c r="BM3866">
        <v>-2.7303613471303799E-2</v>
      </c>
    </row>
    <row r="3867" spans="1:65" x14ac:dyDescent="0.2">
      <c r="A3867" t="s">
        <v>23558</v>
      </c>
      <c r="B3867">
        <v>13</v>
      </c>
      <c r="C3867" t="s">
        <v>66</v>
      </c>
      <c r="D3867" t="s">
        <v>23559</v>
      </c>
      <c r="G3867">
        <v>0</v>
      </c>
      <c r="H3867">
        <v>0</v>
      </c>
      <c r="I3867">
        <v>0</v>
      </c>
      <c r="J3867" t="s">
        <v>18338</v>
      </c>
      <c r="K3867" t="s">
        <v>18338</v>
      </c>
      <c r="L3867" t="s">
        <v>18338</v>
      </c>
      <c r="M3867" t="s">
        <v>18339</v>
      </c>
      <c r="N3867" t="s">
        <v>18340</v>
      </c>
      <c r="O3867" t="s">
        <v>71</v>
      </c>
      <c r="P3867" t="s">
        <v>72</v>
      </c>
      <c r="Q3867" t="s">
        <v>73</v>
      </c>
      <c r="R3867">
        <v>717.35601806640602</v>
      </c>
      <c r="S3867">
        <v>2</v>
      </c>
      <c r="T3867">
        <v>716.85304900000006</v>
      </c>
      <c r="U3867">
        <v>1431.69155</v>
      </c>
      <c r="V3867">
        <v>2.5343</v>
      </c>
      <c r="W3867">
        <v>1.8167000000000001E-3</v>
      </c>
      <c r="X3867">
        <v>6.2826999999999994E-2</v>
      </c>
      <c r="Y3867" s="1">
        <v>4.5037000000000003E-5</v>
      </c>
      <c r="Z3867">
        <v>2.5971000000000002</v>
      </c>
      <c r="AA3867">
        <v>1.8617E-3</v>
      </c>
      <c r="AB3867">
        <v>716.85329986822296</v>
      </c>
      <c r="AC3867">
        <v>76.209999999999994</v>
      </c>
      <c r="AD3867">
        <v>2.4106000000000001</v>
      </c>
      <c r="AE3867">
        <v>76.209999999999994</v>
      </c>
      <c r="AF3867">
        <v>75.736000000000004</v>
      </c>
      <c r="AG3867">
        <v>78.147000000000006</v>
      </c>
      <c r="AH3867">
        <v>0</v>
      </c>
      <c r="AM3867">
        <v>143</v>
      </c>
      <c r="AN3867">
        <v>48</v>
      </c>
      <c r="AO3867">
        <v>5</v>
      </c>
      <c r="AP3867">
        <v>0</v>
      </c>
      <c r="AQ3867">
        <v>0</v>
      </c>
      <c r="AR3867">
        <v>0</v>
      </c>
      <c r="AS3867">
        <v>6.4190000000000002E-3</v>
      </c>
      <c r="AT3867">
        <v>1</v>
      </c>
      <c r="AU3867">
        <v>109188</v>
      </c>
      <c r="AV3867">
        <v>109188</v>
      </c>
      <c r="AX3867">
        <v>84.31</v>
      </c>
      <c r="AY3867">
        <v>63.277999999999999</v>
      </c>
      <c r="AZ3867">
        <v>1</v>
      </c>
      <c r="BA3867">
        <v>15554000</v>
      </c>
      <c r="BD3867">
        <v>11316</v>
      </c>
      <c r="BE3867">
        <v>1059</v>
      </c>
      <c r="BF3867">
        <v>5891</v>
      </c>
      <c r="BG3867">
        <v>6119</v>
      </c>
      <c r="BH3867">
        <v>12738</v>
      </c>
      <c r="BI3867">
        <v>12738</v>
      </c>
      <c r="BM3867">
        <v>-7.0327924465800598E-3</v>
      </c>
    </row>
    <row r="3868" spans="1:65" x14ac:dyDescent="0.2">
      <c r="A3868" t="s">
        <v>23560</v>
      </c>
      <c r="B3868">
        <v>12</v>
      </c>
      <c r="C3868" t="s">
        <v>66</v>
      </c>
      <c r="D3868" t="s">
        <v>23561</v>
      </c>
      <c r="G3868">
        <v>0</v>
      </c>
      <c r="H3868">
        <v>0</v>
      </c>
      <c r="I3868">
        <v>1</v>
      </c>
      <c r="J3868" t="s">
        <v>4383</v>
      </c>
      <c r="K3868" t="s">
        <v>4383</v>
      </c>
      <c r="L3868" t="s">
        <v>4383</v>
      </c>
      <c r="M3868" t="s">
        <v>4384</v>
      </c>
      <c r="N3868" t="s">
        <v>4385</v>
      </c>
      <c r="O3868" t="s">
        <v>71</v>
      </c>
      <c r="P3868" t="s">
        <v>72</v>
      </c>
      <c r="Q3868" t="s">
        <v>73</v>
      </c>
      <c r="R3868">
        <v>468.93014526367102</v>
      </c>
      <c r="S3868">
        <v>3</v>
      </c>
      <c r="T3868">
        <v>468.92928699999999</v>
      </c>
      <c r="U3868">
        <v>1403.76603</v>
      </c>
      <c r="V3868">
        <v>1.3712</v>
      </c>
      <c r="W3868">
        <v>6.4300000000000002E-4</v>
      </c>
      <c r="X3868">
        <v>0.26306000000000002</v>
      </c>
      <c r="Y3868">
        <v>1.2336000000000001E-4</v>
      </c>
      <c r="Z3868">
        <v>1.6343000000000001</v>
      </c>
      <c r="AA3868">
        <v>7.6636E-4</v>
      </c>
      <c r="AB3868">
        <v>468.92938111617599</v>
      </c>
      <c r="AC3868">
        <v>80.316999999999993</v>
      </c>
      <c r="AD3868">
        <v>1.0166999999999999</v>
      </c>
      <c r="AE3868">
        <v>80.316999999999993</v>
      </c>
      <c r="AF3868">
        <v>79.903000000000006</v>
      </c>
      <c r="AG3868">
        <v>80.92</v>
      </c>
      <c r="AH3868">
        <v>0</v>
      </c>
      <c r="AM3868">
        <v>46</v>
      </c>
      <c r="AN3868">
        <v>20</v>
      </c>
      <c r="AO3868">
        <v>3</v>
      </c>
      <c r="AP3868">
        <v>0</v>
      </c>
      <c r="AQ3868">
        <v>0</v>
      </c>
      <c r="AR3868">
        <v>0</v>
      </c>
      <c r="AS3868">
        <v>3.4321999999999998E-2</v>
      </c>
      <c r="AT3868">
        <v>1</v>
      </c>
      <c r="AU3868">
        <v>113495</v>
      </c>
      <c r="AV3868">
        <v>113495</v>
      </c>
      <c r="AX3868">
        <v>52.79</v>
      </c>
      <c r="AY3868">
        <v>36.869999999999997</v>
      </c>
      <c r="AZ3868">
        <v>1</v>
      </c>
      <c r="BA3868">
        <v>3079400</v>
      </c>
      <c r="BD3868">
        <v>11318</v>
      </c>
      <c r="BE3868">
        <v>4123</v>
      </c>
      <c r="BF3868">
        <v>5892</v>
      </c>
      <c r="BG3868">
        <v>6120</v>
      </c>
      <c r="BH3868">
        <v>12740</v>
      </c>
      <c r="BI3868">
        <v>12740</v>
      </c>
      <c r="BM3868">
        <v>8.02985162899858E-2</v>
      </c>
    </row>
    <row r="3869" spans="1:65" x14ac:dyDescent="0.2">
      <c r="A3869" t="s">
        <v>23562</v>
      </c>
      <c r="B3869">
        <v>19</v>
      </c>
      <c r="C3869" t="s">
        <v>66</v>
      </c>
      <c r="D3869" t="s">
        <v>23563</v>
      </c>
      <c r="G3869">
        <v>0</v>
      </c>
      <c r="H3869">
        <v>0</v>
      </c>
      <c r="I3869">
        <v>0</v>
      </c>
      <c r="J3869" t="s">
        <v>3438</v>
      </c>
      <c r="K3869" t="s">
        <v>3438</v>
      </c>
      <c r="L3869" t="s">
        <v>3438</v>
      </c>
      <c r="M3869" t="s">
        <v>3439</v>
      </c>
      <c r="N3869" t="s">
        <v>3440</v>
      </c>
      <c r="O3869" t="s">
        <v>71</v>
      </c>
      <c r="P3869" t="s">
        <v>72</v>
      </c>
      <c r="Q3869" t="s">
        <v>73</v>
      </c>
      <c r="R3869">
        <v>685.37286376953102</v>
      </c>
      <c r="S3869">
        <v>3</v>
      </c>
      <c r="T3869">
        <v>685.03699500000005</v>
      </c>
      <c r="U3869">
        <v>2052.08916</v>
      </c>
      <c r="V3869">
        <v>2.3639999999999999</v>
      </c>
      <c r="W3869">
        <v>1.6194E-3</v>
      </c>
      <c r="X3869">
        <v>-0.14197000000000001</v>
      </c>
      <c r="Y3869" s="1">
        <v>-9.7255000000000003E-5</v>
      </c>
      <c r="Z3869">
        <v>2.222</v>
      </c>
      <c r="AA3869">
        <v>1.5221E-3</v>
      </c>
      <c r="AB3869">
        <v>685.37118103602404</v>
      </c>
      <c r="AC3869">
        <v>136.88999999999999</v>
      </c>
      <c r="AD3869">
        <v>1.2060999999999999</v>
      </c>
      <c r="AE3869">
        <v>136.88999999999999</v>
      </c>
      <c r="AF3869">
        <v>136.47</v>
      </c>
      <c r="AG3869">
        <v>137.66999999999999</v>
      </c>
      <c r="AH3869">
        <v>0</v>
      </c>
      <c r="AM3869">
        <v>126</v>
      </c>
      <c r="AN3869">
        <v>29</v>
      </c>
      <c r="AO3869">
        <v>6</v>
      </c>
      <c r="AP3869">
        <v>0</v>
      </c>
      <c r="AQ3869">
        <v>0</v>
      </c>
      <c r="AR3869">
        <v>0</v>
      </c>
      <c r="AS3869">
        <v>1.5321E-2</v>
      </c>
      <c r="AT3869">
        <v>1</v>
      </c>
      <c r="AU3869">
        <v>196752</v>
      </c>
      <c r="AV3869">
        <v>196752</v>
      </c>
      <c r="AX3869">
        <v>34.668999999999997</v>
      </c>
      <c r="AY3869">
        <v>13.414999999999999</v>
      </c>
      <c r="AZ3869">
        <v>1</v>
      </c>
      <c r="BA3869">
        <v>59646000</v>
      </c>
      <c r="BD3869">
        <v>11319</v>
      </c>
      <c r="BE3869">
        <v>2197</v>
      </c>
      <c r="BF3869">
        <v>5893</v>
      </c>
      <c r="BG3869">
        <v>6121</v>
      </c>
      <c r="BH3869">
        <v>12741</v>
      </c>
      <c r="BI3869">
        <v>12741</v>
      </c>
      <c r="BM3869">
        <v>0.105194931666119</v>
      </c>
    </row>
    <row r="3870" spans="1:65" x14ac:dyDescent="0.2">
      <c r="A3870" t="s">
        <v>23562</v>
      </c>
      <c r="B3870">
        <v>19</v>
      </c>
      <c r="C3870" t="s">
        <v>66</v>
      </c>
      <c r="D3870" t="s">
        <v>23563</v>
      </c>
      <c r="G3870">
        <v>0</v>
      </c>
      <c r="H3870">
        <v>0</v>
      </c>
      <c r="I3870">
        <v>0</v>
      </c>
      <c r="J3870" t="s">
        <v>3438</v>
      </c>
      <c r="K3870" t="s">
        <v>3438</v>
      </c>
      <c r="L3870" t="s">
        <v>3438</v>
      </c>
      <c r="M3870" t="s">
        <v>3439</v>
      </c>
      <c r="N3870" t="s">
        <v>3440</v>
      </c>
      <c r="O3870" t="s">
        <v>71</v>
      </c>
      <c r="P3870" t="s">
        <v>72</v>
      </c>
      <c r="Q3870" t="s">
        <v>73</v>
      </c>
      <c r="R3870">
        <v>514.03009033203102</v>
      </c>
      <c r="S3870">
        <v>4</v>
      </c>
      <c r="T3870">
        <v>514.02956500000005</v>
      </c>
      <c r="U3870">
        <v>2052.08916</v>
      </c>
      <c r="V3870">
        <v>2.1577000000000002</v>
      </c>
      <c r="W3870">
        <v>1.1091E-3</v>
      </c>
      <c r="X3870">
        <v>-0.76971000000000001</v>
      </c>
      <c r="Y3870">
        <v>-3.9564999999999999E-4</v>
      </c>
      <c r="Z3870">
        <v>1.3879999999999999</v>
      </c>
      <c r="AA3870">
        <v>7.1347999999999995E-4</v>
      </c>
      <c r="AB3870">
        <v>514.27996445548104</v>
      </c>
      <c r="AC3870">
        <v>136.91</v>
      </c>
      <c r="AD3870">
        <v>0.45456000000000002</v>
      </c>
      <c r="AE3870">
        <v>136.91</v>
      </c>
      <c r="AF3870">
        <v>136.63</v>
      </c>
      <c r="AG3870">
        <v>137.09</v>
      </c>
      <c r="AH3870">
        <v>0</v>
      </c>
      <c r="AM3870">
        <v>25</v>
      </c>
      <c r="AN3870">
        <v>11</v>
      </c>
      <c r="AO3870">
        <v>3</v>
      </c>
      <c r="AP3870">
        <v>0</v>
      </c>
      <c r="AQ3870">
        <v>0</v>
      </c>
      <c r="AR3870">
        <v>0</v>
      </c>
      <c r="AS3870">
        <v>2.4768999999999999E-2</v>
      </c>
      <c r="AT3870">
        <v>1</v>
      </c>
      <c r="AU3870">
        <v>197052</v>
      </c>
      <c r="AV3870">
        <v>197052</v>
      </c>
      <c r="AX3870">
        <v>32.329000000000001</v>
      </c>
      <c r="AY3870">
        <v>22.831</v>
      </c>
      <c r="AZ3870">
        <v>1</v>
      </c>
      <c r="BA3870">
        <v>883870</v>
      </c>
      <c r="BD3870">
        <v>11320</v>
      </c>
      <c r="BE3870">
        <v>2197</v>
      </c>
      <c r="BF3870">
        <v>5893</v>
      </c>
      <c r="BG3870">
        <v>6121</v>
      </c>
      <c r="BH3870">
        <v>12742</v>
      </c>
      <c r="BI3870">
        <v>12742</v>
      </c>
      <c r="BM3870">
        <v>0.105194931666119</v>
      </c>
    </row>
    <row r="3871" spans="1:65" x14ac:dyDescent="0.2">
      <c r="A3871" t="s">
        <v>23569</v>
      </c>
      <c r="B3871">
        <v>8</v>
      </c>
      <c r="C3871" t="s">
        <v>66</v>
      </c>
      <c r="D3871" t="s">
        <v>23570</v>
      </c>
      <c r="G3871">
        <v>0</v>
      </c>
      <c r="H3871">
        <v>0</v>
      </c>
      <c r="I3871">
        <v>0</v>
      </c>
      <c r="J3871" t="s">
        <v>1709</v>
      </c>
      <c r="K3871" t="s">
        <v>1709</v>
      </c>
      <c r="L3871" t="s">
        <v>1709</v>
      </c>
      <c r="M3871" t="s">
        <v>1710</v>
      </c>
      <c r="N3871" t="s">
        <v>1711</v>
      </c>
      <c r="O3871" t="s">
        <v>71</v>
      </c>
      <c r="P3871" t="s">
        <v>72</v>
      </c>
      <c r="Q3871" t="s">
        <v>73</v>
      </c>
      <c r="R3871">
        <v>459.25146484375</v>
      </c>
      <c r="S3871">
        <v>2</v>
      </c>
      <c r="T3871">
        <v>459.25055700000001</v>
      </c>
      <c r="U3871">
        <v>916.48656200000005</v>
      </c>
      <c r="V3871">
        <v>0.94894999999999996</v>
      </c>
      <c r="W3871">
        <v>4.3581000000000002E-4</v>
      </c>
      <c r="X3871">
        <v>0.97026999999999997</v>
      </c>
      <c r="Y3871">
        <v>4.4559999999999999E-4</v>
      </c>
      <c r="Z3871">
        <v>1.9192</v>
      </c>
      <c r="AA3871">
        <v>8.8141000000000001E-4</v>
      </c>
      <c r="AB3871">
        <v>459.25111602352501</v>
      </c>
      <c r="AC3871">
        <v>25.239000000000001</v>
      </c>
      <c r="AD3871">
        <v>1.7175</v>
      </c>
      <c r="AE3871">
        <v>25.239000000000001</v>
      </c>
      <c r="AF3871">
        <v>24.731999999999999</v>
      </c>
      <c r="AG3871">
        <v>26.45</v>
      </c>
      <c r="AH3871">
        <v>0</v>
      </c>
      <c r="AM3871">
        <v>102</v>
      </c>
      <c r="AN3871">
        <v>34</v>
      </c>
      <c r="AO3871">
        <v>5</v>
      </c>
      <c r="AP3871">
        <v>0</v>
      </c>
      <c r="AQ3871">
        <v>0</v>
      </c>
      <c r="AR3871">
        <v>0</v>
      </c>
      <c r="AS3871">
        <v>2.9742999999999999E-2</v>
      </c>
      <c r="AT3871">
        <v>1</v>
      </c>
      <c r="AU3871">
        <v>31466</v>
      </c>
      <c r="AV3871">
        <v>31466</v>
      </c>
      <c r="AX3871">
        <v>82.241</v>
      </c>
      <c r="AY3871">
        <v>8.2658000000000005</v>
      </c>
      <c r="AZ3871">
        <v>1</v>
      </c>
      <c r="BA3871">
        <v>43612000</v>
      </c>
      <c r="BD3871">
        <v>11323</v>
      </c>
      <c r="BE3871">
        <v>3661</v>
      </c>
      <c r="BF3871">
        <v>5895</v>
      </c>
      <c r="BG3871">
        <v>6123</v>
      </c>
      <c r="BH3871">
        <v>12745</v>
      </c>
      <c r="BI3871">
        <v>12745</v>
      </c>
      <c r="BM3871">
        <v>2.4977747979392E-2</v>
      </c>
    </row>
    <row r="3872" spans="1:65" x14ac:dyDescent="0.2">
      <c r="A3872" t="s">
        <v>23571</v>
      </c>
      <c r="B3872">
        <v>17</v>
      </c>
      <c r="C3872" t="s">
        <v>66</v>
      </c>
      <c r="D3872" t="s">
        <v>23572</v>
      </c>
      <c r="G3872">
        <v>0</v>
      </c>
      <c r="H3872">
        <v>0</v>
      </c>
      <c r="I3872">
        <v>0</v>
      </c>
      <c r="J3872" t="s">
        <v>7632</v>
      </c>
      <c r="K3872" t="s">
        <v>7632</v>
      </c>
      <c r="L3872" t="s">
        <v>7632</v>
      </c>
      <c r="M3872" t="s">
        <v>7633</v>
      </c>
      <c r="N3872" t="s">
        <v>7634</v>
      </c>
      <c r="O3872" t="s">
        <v>71</v>
      </c>
      <c r="P3872" t="s">
        <v>72</v>
      </c>
      <c r="Q3872" t="s">
        <v>73</v>
      </c>
      <c r="R3872">
        <v>486.22885131835898</v>
      </c>
      <c r="S3872">
        <v>4</v>
      </c>
      <c r="T3872">
        <v>486.22725400000002</v>
      </c>
      <c r="U3872">
        <v>1940.8799100000001</v>
      </c>
      <c r="V3872">
        <v>1.7765</v>
      </c>
      <c r="W3872">
        <v>8.6379999999999996E-4</v>
      </c>
      <c r="X3872">
        <v>1.6941999999999999</v>
      </c>
      <c r="Y3872">
        <v>8.2377999999999998E-4</v>
      </c>
      <c r="Z3872">
        <v>3.4708000000000001</v>
      </c>
      <c r="AA3872">
        <v>1.6876E-3</v>
      </c>
      <c r="AB3872">
        <v>486.22826784738299</v>
      </c>
      <c r="AC3872">
        <v>45.643999999999998</v>
      </c>
      <c r="AD3872">
        <v>1.0168999999999999</v>
      </c>
      <c r="AE3872">
        <v>45.643999999999998</v>
      </c>
      <c r="AF3872">
        <v>45.228999999999999</v>
      </c>
      <c r="AG3872">
        <v>46.246000000000002</v>
      </c>
      <c r="AH3872">
        <v>0</v>
      </c>
      <c r="AM3872">
        <v>42</v>
      </c>
      <c r="AN3872">
        <v>20</v>
      </c>
      <c r="AO3872">
        <v>4</v>
      </c>
      <c r="AP3872">
        <v>0</v>
      </c>
      <c r="AQ3872">
        <v>0</v>
      </c>
      <c r="AR3872">
        <v>0</v>
      </c>
      <c r="AS3872">
        <v>3.3396000000000002E-2</v>
      </c>
      <c r="AT3872">
        <v>1</v>
      </c>
      <c r="AU3872">
        <v>62215</v>
      </c>
      <c r="AV3872">
        <v>62215</v>
      </c>
      <c r="AX3872">
        <v>35.097999999999999</v>
      </c>
      <c r="AY3872">
        <v>25.611999999999998</v>
      </c>
      <c r="AZ3872">
        <v>1</v>
      </c>
      <c r="BA3872">
        <v>1222700</v>
      </c>
      <c r="BD3872">
        <v>11324</v>
      </c>
      <c r="BE3872">
        <v>2077</v>
      </c>
      <c r="BF3872">
        <v>5896</v>
      </c>
      <c r="BG3872">
        <v>6124</v>
      </c>
      <c r="BH3872">
        <v>12746</v>
      </c>
      <c r="BI3872">
        <v>12746</v>
      </c>
      <c r="BM3872">
        <v>-5.28965333833184E-2</v>
      </c>
    </row>
    <row r="3873" spans="1:65" x14ac:dyDescent="0.2">
      <c r="A3873" t="s">
        <v>23573</v>
      </c>
      <c r="B3873">
        <v>11</v>
      </c>
      <c r="C3873" t="s">
        <v>66</v>
      </c>
      <c r="D3873" t="s">
        <v>23574</v>
      </c>
      <c r="G3873">
        <v>0</v>
      </c>
      <c r="H3873">
        <v>0</v>
      </c>
      <c r="I3873">
        <v>0</v>
      </c>
      <c r="J3873" t="s">
        <v>23575</v>
      </c>
      <c r="K3873" t="s">
        <v>23575</v>
      </c>
      <c r="L3873" t="s">
        <v>23575</v>
      </c>
      <c r="M3873" t="s">
        <v>23576</v>
      </c>
      <c r="N3873" t="s">
        <v>23577</v>
      </c>
      <c r="O3873" t="s">
        <v>152</v>
      </c>
      <c r="P3873" t="s">
        <v>72</v>
      </c>
      <c r="Q3873" t="s">
        <v>73</v>
      </c>
      <c r="R3873">
        <v>639.80194091796795</v>
      </c>
      <c r="S3873">
        <v>2</v>
      </c>
      <c r="T3873">
        <v>639.80009700000005</v>
      </c>
      <c r="U3873">
        <v>1277.58564</v>
      </c>
      <c r="V3873" t="s">
        <v>153</v>
      </c>
      <c r="W3873" t="s">
        <v>153</v>
      </c>
      <c r="X3873" t="s">
        <v>153</v>
      </c>
      <c r="Y3873" t="s">
        <v>153</v>
      </c>
      <c r="Z3873" t="s">
        <v>153</v>
      </c>
      <c r="AA3873" t="s">
        <v>153</v>
      </c>
      <c r="AB3873" t="s">
        <v>153</v>
      </c>
      <c r="AC3873">
        <v>34.493000000000002</v>
      </c>
      <c r="AD3873">
        <v>1</v>
      </c>
      <c r="AE3873">
        <v>34.493000000000002</v>
      </c>
      <c r="AF3873">
        <v>33.993000000000002</v>
      </c>
      <c r="AG3873">
        <v>34.993000000000002</v>
      </c>
      <c r="AH3873">
        <v>0</v>
      </c>
      <c r="AP3873">
        <v>0</v>
      </c>
      <c r="AQ3873">
        <v>0</v>
      </c>
      <c r="AR3873">
        <v>0</v>
      </c>
      <c r="AS3873">
        <v>2.8431000000000002E-4</v>
      </c>
      <c r="AT3873">
        <v>1</v>
      </c>
      <c r="AU3873">
        <v>45613</v>
      </c>
      <c r="AV3873">
        <v>45613</v>
      </c>
      <c r="AX3873">
        <v>117.81</v>
      </c>
      <c r="AY3873">
        <v>86.281000000000006</v>
      </c>
      <c r="AZ3873">
        <v>1</v>
      </c>
      <c r="BD3873">
        <v>11325</v>
      </c>
      <c r="BE3873">
        <v>2008</v>
      </c>
      <c r="BF3873">
        <v>5897</v>
      </c>
      <c r="BG3873">
        <v>6125</v>
      </c>
      <c r="BH3873">
        <v>12747</v>
      </c>
      <c r="BI3873">
        <v>12747</v>
      </c>
      <c r="BM3873">
        <v>-4.2048935711136402E-2</v>
      </c>
    </row>
    <row r="3874" spans="1:65" x14ac:dyDescent="0.2">
      <c r="A3874" t="s">
        <v>23578</v>
      </c>
      <c r="B3874">
        <v>7</v>
      </c>
      <c r="C3874" t="s">
        <v>66</v>
      </c>
      <c r="D3874" t="s">
        <v>23579</v>
      </c>
      <c r="G3874">
        <v>0</v>
      </c>
      <c r="H3874">
        <v>0</v>
      </c>
      <c r="I3874">
        <v>0</v>
      </c>
      <c r="J3874" t="s">
        <v>23580</v>
      </c>
      <c r="K3874" t="s">
        <v>23581</v>
      </c>
      <c r="L3874" t="s">
        <v>23582</v>
      </c>
      <c r="M3874" t="s">
        <v>23583</v>
      </c>
      <c r="N3874" t="s">
        <v>23584</v>
      </c>
      <c r="O3874" t="s">
        <v>71</v>
      </c>
      <c r="P3874" t="s">
        <v>72</v>
      </c>
      <c r="Q3874" t="s">
        <v>73</v>
      </c>
      <c r="R3874">
        <v>425.631744384765</v>
      </c>
      <c r="S3874">
        <v>2</v>
      </c>
      <c r="T3874">
        <v>425.71889299999998</v>
      </c>
      <c r="U3874">
        <v>849.42323299999998</v>
      </c>
      <c r="V3874">
        <v>1.1944999999999999</v>
      </c>
      <c r="W3874">
        <v>5.0852000000000004E-4</v>
      </c>
      <c r="X3874">
        <v>0.76127999999999996</v>
      </c>
      <c r="Y3874">
        <v>3.2409000000000002E-4</v>
      </c>
      <c r="Z3874">
        <v>1.9558</v>
      </c>
      <c r="AA3874">
        <v>8.3261999999999995E-4</v>
      </c>
      <c r="AB3874">
        <v>425.72013889401802</v>
      </c>
      <c r="AC3874">
        <v>27.327999999999999</v>
      </c>
      <c r="AD3874">
        <v>7.8250000000000002</v>
      </c>
      <c r="AE3874">
        <v>27.327999999999999</v>
      </c>
      <c r="AF3874">
        <v>26.681999999999999</v>
      </c>
      <c r="AG3874">
        <v>34.506999999999998</v>
      </c>
      <c r="AH3874">
        <v>0</v>
      </c>
      <c r="AM3874">
        <v>371</v>
      </c>
      <c r="AN3874">
        <v>157</v>
      </c>
      <c r="AO3874">
        <v>5</v>
      </c>
      <c r="AP3874">
        <v>0</v>
      </c>
      <c r="AQ3874">
        <v>0</v>
      </c>
      <c r="AR3874">
        <v>0</v>
      </c>
      <c r="AS3874">
        <v>1.9939999999999999E-2</v>
      </c>
      <c r="AT3874">
        <v>2</v>
      </c>
      <c r="AU3874">
        <v>34977</v>
      </c>
      <c r="AV3874" t="s">
        <v>23586</v>
      </c>
      <c r="AX3874">
        <v>123.99</v>
      </c>
      <c r="AY3874">
        <v>49.472000000000001</v>
      </c>
      <c r="AZ3874">
        <v>1</v>
      </c>
      <c r="BA3874">
        <v>2852100000</v>
      </c>
      <c r="BD3874">
        <v>11328</v>
      </c>
      <c r="BE3874" t="s">
        <v>23585</v>
      </c>
      <c r="BF3874">
        <v>5898</v>
      </c>
      <c r="BG3874">
        <v>6126</v>
      </c>
      <c r="BH3874" t="s">
        <v>23587</v>
      </c>
      <c r="BI3874">
        <v>12750</v>
      </c>
      <c r="BM3874">
        <v>-7.5016591928260797E-3</v>
      </c>
    </row>
    <row r="3875" spans="1:65" x14ac:dyDescent="0.2">
      <c r="A3875" t="s">
        <v>23588</v>
      </c>
      <c r="B3875">
        <v>11</v>
      </c>
      <c r="C3875" t="s">
        <v>66</v>
      </c>
      <c r="D3875" t="s">
        <v>23589</v>
      </c>
      <c r="G3875">
        <v>0</v>
      </c>
      <c r="H3875">
        <v>0</v>
      </c>
      <c r="I3875">
        <v>1</v>
      </c>
      <c r="J3875" t="s">
        <v>23580</v>
      </c>
      <c r="K3875" t="s">
        <v>23581</v>
      </c>
      <c r="L3875" t="s">
        <v>23582</v>
      </c>
      <c r="M3875" t="s">
        <v>23583</v>
      </c>
      <c r="N3875" t="s">
        <v>23584</v>
      </c>
      <c r="O3875" t="s">
        <v>71</v>
      </c>
      <c r="P3875" t="s">
        <v>72</v>
      </c>
      <c r="Q3875" t="s">
        <v>73</v>
      </c>
      <c r="R3875">
        <v>668.35137939453102</v>
      </c>
      <c r="S3875">
        <v>2</v>
      </c>
      <c r="T3875">
        <v>668.34879100000001</v>
      </c>
      <c r="U3875">
        <v>1334.6830299999999</v>
      </c>
      <c r="V3875">
        <v>3.9098999999999999</v>
      </c>
      <c r="W3875">
        <v>2.6132E-3</v>
      </c>
      <c r="X3875">
        <v>-1.1089</v>
      </c>
      <c r="Y3875">
        <v>-7.4111000000000001E-4</v>
      </c>
      <c r="Z3875">
        <v>2.8010999999999999</v>
      </c>
      <c r="AA3875">
        <v>1.8721E-3</v>
      </c>
      <c r="AB3875">
        <v>668.34806278270798</v>
      </c>
      <c r="AC3875">
        <v>45.96</v>
      </c>
      <c r="AD3875">
        <v>1.4186000000000001</v>
      </c>
      <c r="AE3875">
        <v>45.96</v>
      </c>
      <c r="AF3875">
        <v>45.411999999999999</v>
      </c>
      <c r="AG3875">
        <v>46.831000000000003</v>
      </c>
      <c r="AH3875">
        <v>0</v>
      </c>
      <c r="AM3875">
        <v>115</v>
      </c>
      <c r="AN3875">
        <v>28</v>
      </c>
      <c r="AO3875">
        <v>6</v>
      </c>
      <c r="AP3875">
        <v>0</v>
      </c>
      <c r="AQ3875">
        <v>0</v>
      </c>
      <c r="AR3875">
        <v>0</v>
      </c>
      <c r="AS3875">
        <v>1.8075000000000001E-2</v>
      </c>
      <c r="AT3875">
        <v>1</v>
      </c>
      <c r="AU3875">
        <v>62265</v>
      </c>
      <c r="AV3875">
        <v>62265</v>
      </c>
      <c r="AX3875">
        <v>95.483000000000004</v>
      </c>
      <c r="AY3875">
        <v>50.460999999999999</v>
      </c>
      <c r="AZ3875">
        <v>1</v>
      </c>
      <c r="BA3875">
        <v>26492000</v>
      </c>
      <c r="BD3875">
        <v>11329</v>
      </c>
      <c r="BE3875" t="s">
        <v>23585</v>
      </c>
      <c r="BF3875">
        <v>5899</v>
      </c>
      <c r="BG3875">
        <v>6127</v>
      </c>
      <c r="BH3875">
        <v>12752</v>
      </c>
      <c r="BI3875">
        <v>12752</v>
      </c>
      <c r="BM3875">
        <v>2.9075349010554401E-2</v>
      </c>
    </row>
    <row r="3876" spans="1:65" x14ac:dyDescent="0.2">
      <c r="A3876" t="s">
        <v>23590</v>
      </c>
      <c r="B3876">
        <v>24</v>
      </c>
      <c r="C3876" t="s">
        <v>66</v>
      </c>
      <c r="D3876" t="s">
        <v>23591</v>
      </c>
      <c r="G3876">
        <v>0</v>
      </c>
      <c r="H3876">
        <v>0</v>
      </c>
      <c r="I3876">
        <v>0</v>
      </c>
      <c r="J3876" t="s">
        <v>2531</v>
      </c>
      <c r="K3876" t="s">
        <v>2531</v>
      </c>
      <c r="L3876" t="s">
        <v>2531</v>
      </c>
      <c r="M3876" t="s">
        <v>2532</v>
      </c>
      <c r="N3876" t="s">
        <v>2533</v>
      </c>
      <c r="O3876" t="s">
        <v>71</v>
      </c>
      <c r="P3876" t="s">
        <v>72</v>
      </c>
      <c r="Q3876" t="s">
        <v>73</v>
      </c>
      <c r="R3876">
        <v>853.44519042968705</v>
      </c>
      <c r="S3876">
        <v>3</v>
      </c>
      <c r="T3876">
        <v>853.10965899999997</v>
      </c>
      <c r="U3876">
        <v>2556.3071500000001</v>
      </c>
      <c r="V3876">
        <v>2.0051000000000001</v>
      </c>
      <c r="W3876">
        <v>1.7106000000000001E-3</v>
      </c>
      <c r="X3876">
        <v>3.2376</v>
      </c>
      <c r="Y3876">
        <v>2.7620000000000001E-3</v>
      </c>
      <c r="Z3876">
        <v>5.2427999999999999</v>
      </c>
      <c r="AA3876">
        <v>4.4726000000000002E-3</v>
      </c>
      <c r="AB3876">
        <v>853.44648316888595</v>
      </c>
      <c r="AC3876">
        <v>127.62</v>
      </c>
      <c r="AD3876">
        <v>0.95594999999999997</v>
      </c>
      <c r="AE3876">
        <v>127.62</v>
      </c>
      <c r="AF3876">
        <v>127.3</v>
      </c>
      <c r="AG3876">
        <v>128.26</v>
      </c>
      <c r="AH3876">
        <v>0</v>
      </c>
      <c r="AM3876">
        <v>67</v>
      </c>
      <c r="AN3876">
        <v>20</v>
      </c>
      <c r="AO3876">
        <v>5</v>
      </c>
      <c r="AP3876">
        <v>0</v>
      </c>
      <c r="AQ3876">
        <v>0</v>
      </c>
      <c r="AR3876">
        <v>0</v>
      </c>
      <c r="AS3876" s="1">
        <v>6.1956000000000001E-5</v>
      </c>
      <c r="AT3876">
        <v>1</v>
      </c>
      <c r="AU3876">
        <v>183552</v>
      </c>
      <c r="AV3876">
        <v>183552</v>
      </c>
      <c r="AX3876">
        <v>61.110999999999997</v>
      </c>
      <c r="AY3876">
        <v>37.712000000000003</v>
      </c>
      <c r="AZ3876">
        <v>1</v>
      </c>
      <c r="BA3876">
        <v>5406700</v>
      </c>
      <c r="BD3876">
        <v>11330</v>
      </c>
      <c r="BE3876">
        <v>330</v>
      </c>
      <c r="BF3876">
        <v>5900</v>
      </c>
      <c r="BG3876">
        <v>6128</v>
      </c>
      <c r="BH3876">
        <v>12753</v>
      </c>
      <c r="BI3876">
        <v>12753</v>
      </c>
      <c r="BM3876">
        <v>9.1245935077495205E-2</v>
      </c>
    </row>
    <row r="3877" spans="1:65" x14ac:dyDescent="0.2">
      <c r="A3877" t="s">
        <v>23592</v>
      </c>
      <c r="B3877">
        <v>10</v>
      </c>
      <c r="C3877" t="s">
        <v>66</v>
      </c>
      <c r="D3877" t="s">
        <v>23593</v>
      </c>
      <c r="G3877">
        <v>0</v>
      </c>
      <c r="H3877">
        <v>0</v>
      </c>
      <c r="I3877">
        <v>0</v>
      </c>
      <c r="J3877" t="s">
        <v>23594</v>
      </c>
      <c r="K3877" t="s">
        <v>23595</v>
      </c>
      <c r="L3877" t="s">
        <v>23595</v>
      </c>
      <c r="M3877" t="s">
        <v>23596</v>
      </c>
      <c r="N3877" t="s">
        <v>23597</v>
      </c>
      <c r="O3877" t="s">
        <v>71</v>
      </c>
      <c r="P3877" t="s">
        <v>72</v>
      </c>
      <c r="Q3877" t="s">
        <v>73</v>
      </c>
      <c r="R3877">
        <v>660.27655029296795</v>
      </c>
      <c r="S3877">
        <v>2</v>
      </c>
      <c r="T3877">
        <v>660.27506600000004</v>
      </c>
      <c r="U3877">
        <v>1318.53558</v>
      </c>
      <c r="V3877">
        <v>3.3224</v>
      </c>
      <c r="W3877">
        <v>2.1936999999999998E-3</v>
      </c>
      <c r="X3877">
        <v>-1.3030999999999999</v>
      </c>
      <c r="Y3877">
        <v>-8.6039999999999999E-4</v>
      </c>
      <c r="Z3877">
        <v>2.0192999999999999</v>
      </c>
      <c r="AA3877">
        <v>1.3332999999999999E-3</v>
      </c>
      <c r="AB3877">
        <v>660.274713994281</v>
      </c>
      <c r="AC3877">
        <v>36.808</v>
      </c>
      <c r="AD3877">
        <v>0.71745000000000003</v>
      </c>
      <c r="AE3877">
        <v>36.808</v>
      </c>
      <c r="AF3877">
        <v>36.402999999999999</v>
      </c>
      <c r="AG3877">
        <v>37.121000000000002</v>
      </c>
      <c r="AH3877">
        <v>0</v>
      </c>
      <c r="AM3877">
        <v>54</v>
      </c>
      <c r="AN3877">
        <v>14</v>
      </c>
      <c r="AO3877">
        <v>5</v>
      </c>
      <c r="AP3877">
        <v>0</v>
      </c>
      <c r="AQ3877">
        <v>0</v>
      </c>
      <c r="AR3877">
        <v>0</v>
      </c>
      <c r="AS3877">
        <v>3.2840000000000001E-2</v>
      </c>
      <c r="AT3877">
        <v>1</v>
      </c>
      <c r="AU3877">
        <v>48640</v>
      </c>
      <c r="AV3877">
        <v>48640</v>
      </c>
      <c r="AX3877">
        <v>58.246000000000002</v>
      </c>
      <c r="AY3877">
        <v>55.087000000000003</v>
      </c>
      <c r="AZ3877">
        <v>1</v>
      </c>
      <c r="BA3877">
        <v>12932000</v>
      </c>
      <c r="BD3877">
        <v>11332</v>
      </c>
      <c r="BE3877">
        <v>3459</v>
      </c>
      <c r="BF3877">
        <v>5901</v>
      </c>
      <c r="BG3877">
        <v>6129</v>
      </c>
      <c r="BH3877">
        <v>12755</v>
      </c>
      <c r="BI3877">
        <v>12755</v>
      </c>
      <c r="BM3877">
        <v>-0.110947642912833</v>
      </c>
    </row>
    <row r="3878" spans="1:65" x14ac:dyDescent="0.2">
      <c r="A3878" t="s">
        <v>23598</v>
      </c>
      <c r="B3878">
        <v>14</v>
      </c>
      <c r="C3878" t="s">
        <v>66</v>
      </c>
      <c r="D3878" t="s">
        <v>23599</v>
      </c>
      <c r="G3878">
        <v>0</v>
      </c>
      <c r="H3878">
        <v>0</v>
      </c>
      <c r="I3878">
        <v>0</v>
      </c>
      <c r="J3878" t="s">
        <v>12281</v>
      </c>
      <c r="K3878" t="s">
        <v>12281</v>
      </c>
      <c r="L3878" t="s">
        <v>12281</v>
      </c>
      <c r="M3878" t="s">
        <v>12282</v>
      </c>
      <c r="N3878" t="s">
        <v>12283</v>
      </c>
      <c r="O3878" t="s">
        <v>71</v>
      </c>
      <c r="P3878" t="s">
        <v>72</v>
      </c>
      <c r="Q3878" t="s">
        <v>73</v>
      </c>
      <c r="R3878">
        <v>846.89178466796795</v>
      </c>
      <c r="S3878">
        <v>2</v>
      </c>
      <c r="T3878">
        <v>847.39614400000005</v>
      </c>
      <c r="U3878">
        <v>1692.77773</v>
      </c>
      <c r="V3878">
        <v>2.0371000000000001</v>
      </c>
      <c r="W3878">
        <v>1.7263000000000001E-3</v>
      </c>
      <c r="X3878">
        <v>-0.35955999999999999</v>
      </c>
      <c r="Y3878">
        <v>-3.0468999999999998E-4</v>
      </c>
      <c r="Z3878">
        <v>1.6776</v>
      </c>
      <c r="AA3878">
        <v>1.4216000000000001E-3</v>
      </c>
      <c r="AB3878">
        <v>847.39595055302595</v>
      </c>
      <c r="AC3878">
        <v>64.545000000000002</v>
      </c>
      <c r="AD3878">
        <v>1.2689999999999999</v>
      </c>
      <c r="AE3878">
        <v>64.545000000000002</v>
      </c>
      <c r="AF3878">
        <v>64.013000000000005</v>
      </c>
      <c r="AG3878">
        <v>65.281999999999996</v>
      </c>
      <c r="AH3878">
        <v>0</v>
      </c>
      <c r="AM3878">
        <v>80</v>
      </c>
      <c r="AN3878">
        <v>25</v>
      </c>
      <c r="AO3878">
        <v>4</v>
      </c>
      <c r="AP3878">
        <v>0</v>
      </c>
      <c r="AQ3878">
        <v>0</v>
      </c>
      <c r="AR3878">
        <v>0</v>
      </c>
      <c r="AS3878" s="1">
        <v>8.4689999999999996E-21</v>
      </c>
      <c r="AT3878">
        <v>2</v>
      </c>
      <c r="AU3878">
        <v>90698</v>
      </c>
      <c r="AV3878" t="s">
        <v>23600</v>
      </c>
      <c r="AX3878">
        <v>178.54</v>
      </c>
      <c r="AY3878">
        <v>167.45</v>
      </c>
      <c r="AZ3878">
        <v>1</v>
      </c>
      <c r="BA3878">
        <v>17564000</v>
      </c>
      <c r="BD3878">
        <v>11334</v>
      </c>
      <c r="BE3878">
        <v>3315</v>
      </c>
      <c r="BF3878">
        <v>5902</v>
      </c>
      <c r="BG3878">
        <v>6130</v>
      </c>
      <c r="BH3878" t="s">
        <v>23601</v>
      </c>
      <c r="BI3878">
        <v>12758</v>
      </c>
      <c r="BM3878">
        <v>-4.09431940997819E-2</v>
      </c>
    </row>
    <row r="3879" spans="1:65" x14ac:dyDescent="0.2">
      <c r="A3879" t="s">
        <v>23602</v>
      </c>
      <c r="B3879">
        <v>15</v>
      </c>
      <c r="C3879" t="s">
        <v>66</v>
      </c>
      <c r="D3879" t="s">
        <v>23603</v>
      </c>
      <c r="G3879">
        <v>0</v>
      </c>
      <c r="H3879">
        <v>0</v>
      </c>
      <c r="I3879">
        <v>0</v>
      </c>
      <c r="J3879" t="s">
        <v>23604</v>
      </c>
      <c r="K3879" t="s">
        <v>23604</v>
      </c>
      <c r="L3879" t="s">
        <v>23604</v>
      </c>
      <c r="M3879" t="s">
        <v>23605</v>
      </c>
      <c r="N3879" t="s">
        <v>23606</v>
      </c>
      <c r="O3879" t="s">
        <v>71</v>
      </c>
      <c r="P3879" t="s">
        <v>72</v>
      </c>
      <c r="Q3879" t="s">
        <v>73</v>
      </c>
      <c r="R3879">
        <v>825.43542480468705</v>
      </c>
      <c r="S3879">
        <v>2</v>
      </c>
      <c r="T3879">
        <v>825.43368299999997</v>
      </c>
      <c r="U3879">
        <v>1648.8528100000001</v>
      </c>
      <c r="V3879">
        <v>2.8565999999999998</v>
      </c>
      <c r="W3879">
        <v>2.3579E-3</v>
      </c>
      <c r="X3879">
        <v>-0.54971999999999999</v>
      </c>
      <c r="Y3879">
        <v>-4.5375999999999999E-4</v>
      </c>
      <c r="Z3879">
        <v>2.3068</v>
      </c>
      <c r="AA3879">
        <v>1.9040999999999999E-3</v>
      </c>
      <c r="AB3879">
        <v>825.43304049714402</v>
      </c>
      <c r="AC3879">
        <v>97.093999999999994</v>
      </c>
      <c r="AD3879">
        <v>0.56420999999999999</v>
      </c>
      <c r="AE3879">
        <v>97.093999999999994</v>
      </c>
      <c r="AF3879">
        <v>96.843000000000004</v>
      </c>
      <c r="AG3879">
        <v>97.406999999999996</v>
      </c>
      <c r="AH3879">
        <v>0</v>
      </c>
      <c r="AM3879">
        <v>21</v>
      </c>
      <c r="AN3879">
        <v>11</v>
      </c>
      <c r="AO3879">
        <v>2</v>
      </c>
      <c r="AP3879">
        <v>0</v>
      </c>
      <c r="AQ3879">
        <v>0</v>
      </c>
      <c r="AR3879">
        <v>0</v>
      </c>
      <c r="AS3879">
        <v>1.4272E-2</v>
      </c>
      <c r="AT3879">
        <v>1</v>
      </c>
      <c r="AU3879">
        <v>138731</v>
      </c>
      <c r="AV3879">
        <v>138731</v>
      </c>
      <c r="AX3879">
        <v>43.500999999999998</v>
      </c>
      <c r="AY3879">
        <v>21.721</v>
      </c>
      <c r="AZ3879">
        <v>1</v>
      </c>
      <c r="BA3879">
        <v>889500</v>
      </c>
      <c r="BD3879">
        <v>11336</v>
      </c>
      <c r="BE3879">
        <v>4032</v>
      </c>
      <c r="BF3879">
        <v>5903</v>
      </c>
      <c r="BG3879">
        <v>6131</v>
      </c>
      <c r="BH3879">
        <v>12760</v>
      </c>
      <c r="BI3879">
        <v>12760</v>
      </c>
      <c r="BM3879">
        <v>5.4341467969379602E-2</v>
      </c>
    </row>
    <row r="3880" spans="1:65" x14ac:dyDescent="0.2">
      <c r="A3880" t="s">
        <v>23609</v>
      </c>
      <c r="B3880">
        <v>12</v>
      </c>
      <c r="C3880" t="s">
        <v>66</v>
      </c>
      <c r="D3880" t="s">
        <v>23610</v>
      </c>
      <c r="G3880">
        <v>0</v>
      </c>
      <c r="H3880">
        <v>0</v>
      </c>
      <c r="I3880">
        <v>0</v>
      </c>
      <c r="J3880" t="s">
        <v>4642</v>
      </c>
      <c r="K3880" t="s">
        <v>4642</v>
      </c>
      <c r="L3880" t="s">
        <v>4642</v>
      </c>
      <c r="M3880" t="s">
        <v>4643</v>
      </c>
      <c r="N3880" t="s">
        <v>4644</v>
      </c>
      <c r="O3880" t="s">
        <v>71</v>
      </c>
      <c r="P3880" t="s">
        <v>72</v>
      </c>
      <c r="Q3880" t="s">
        <v>73</v>
      </c>
      <c r="R3880">
        <v>743.82800292968705</v>
      </c>
      <c r="S3880">
        <v>2</v>
      </c>
      <c r="T3880">
        <v>743.82587699999999</v>
      </c>
      <c r="U3880">
        <v>1485.6371999999999</v>
      </c>
      <c r="V3880">
        <v>2.7656999999999998</v>
      </c>
      <c r="W3880">
        <v>2.0571999999999999E-3</v>
      </c>
      <c r="X3880">
        <v>0.19538</v>
      </c>
      <c r="Y3880">
        <v>1.4532999999999999E-4</v>
      </c>
      <c r="Z3880">
        <v>2.9609999999999999</v>
      </c>
      <c r="AA3880">
        <v>2.2025E-3</v>
      </c>
      <c r="AB3880">
        <v>743.82603377118403</v>
      </c>
      <c r="AC3880">
        <v>51.545000000000002</v>
      </c>
      <c r="AD3880">
        <v>1.0108999999999999</v>
      </c>
      <c r="AE3880">
        <v>51.545000000000002</v>
      </c>
      <c r="AF3880">
        <v>51.247</v>
      </c>
      <c r="AG3880">
        <v>52.258000000000003</v>
      </c>
      <c r="AH3880">
        <v>0</v>
      </c>
      <c r="AM3880">
        <v>52</v>
      </c>
      <c r="AN3880">
        <v>20</v>
      </c>
      <c r="AO3880">
        <v>3</v>
      </c>
      <c r="AP3880">
        <v>0</v>
      </c>
      <c r="AQ3880">
        <v>0</v>
      </c>
      <c r="AR3880">
        <v>0</v>
      </c>
      <c r="AS3880">
        <v>1.1636999999999999E-3</v>
      </c>
      <c r="AT3880">
        <v>1</v>
      </c>
      <c r="AU3880">
        <v>70980</v>
      </c>
      <c r="AV3880">
        <v>70980</v>
      </c>
      <c r="AX3880">
        <v>109.83</v>
      </c>
      <c r="AY3880">
        <v>92.361999999999995</v>
      </c>
      <c r="AZ3880">
        <v>1</v>
      </c>
      <c r="BA3880">
        <v>2267600</v>
      </c>
      <c r="BD3880">
        <v>11339</v>
      </c>
      <c r="BE3880">
        <v>1962</v>
      </c>
      <c r="BF3880">
        <v>5905</v>
      </c>
      <c r="BG3880">
        <v>6133</v>
      </c>
      <c r="BH3880">
        <v>12763</v>
      </c>
      <c r="BI3880">
        <v>12763</v>
      </c>
      <c r="BM3880">
        <v>-8.6191550718694998E-2</v>
      </c>
    </row>
    <row r="3881" spans="1:65" x14ac:dyDescent="0.2">
      <c r="A3881" t="s">
        <v>23618</v>
      </c>
      <c r="B3881">
        <v>10</v>
      </c>
      <c r="C3881" t="s">
        <v>66</v>
      </c>
      <c r="D3881" t="s">
        <v>23619</v>
      </c>
      <c r="G3881">
        <v>0</v>
      </c>
      <c r="H3881">
        <v>0</v>
      </c>
      <c r="I3881">
        <v>0</v>
      </c>
      <c r="J3881" t="s">
        <v>5022</v>
      </c>
      <c r="K3881" t="s">
        <v>5022</v>
      </c>
      <c r="L3881" t="s">
        <v>5022</v>
      </c>
      <c r="M3881" t="s">
        <v>5023</v>
      </c>
      <c r="N3881" t="s">
        <v>5024</v>
      </c>
      <c r="O3881" t="s">
        <v>71</v>
      </c>
      <c r="P3881" t="s">
        <v>72</v>
      </c>
      <c r="Q3881" t="s">
        <v>73</v>
      </c>
      <c r="R3881">
        <v>551.79150390625</v>
      </c>
      <c r="S3881">
        <v>2</v>
      </c>
      <c r="T3881">
        <v>551.79057799999998</v>
      </c>
      <c r="U3881">
        <v>1101.5666000000001</v>
      </c>
      <c r="V3881">
        <v>2.3626</v>
      </c>
      <c r="W3881">
        <v>1.3036E-3</v>
      </c>
      <c r="X3881">
        <v>-1.2656000000000001</v>
      </c>
      <c r="Y3881">
        <v>-6.9837000000000002E-4</v>
      </c>
      <c r="Z3881">
        <v>1.0969</v>
      </c>
      <c r="AA3881">
        <v>6.0526999999999998E-4</v>
      </c>
      <c r="AB3881">
        <v>551.78988526097498</v>
      </c>
      <c r="AC3881">
        <v>51.601999999999997</v>
      </c>
      <c r="AD3881">
        <v>1.411</v>
      </c>
      <c r="AE3881">
        <v>51.601999999999997</v>
      </c>
      <c r="AF3881">
        <v>51.162999999999997</v>
      </c>
      <c r="AG3881">
        <v>52.573999999999998</v>
      </c>
      <c r="AH3881">
        <v>0</v>
      </c>
      <c r="AM3881">
        <v>72</v>
      </c>
      <c r="AN3881">
        <v>28</v>
      </c>
      <c r="AO3881">
        <v>3</v>
      </c>
      <c r="AP3881">
        <v>0</v>
      </c>
      <c r="AQ3881">
        <v>0</v>
      </c>
      <c r="AR3881">
        <v>0</v>
      </c>
      <c r="AS3881">
        <v>1.9570999999999998E-3</v>
      </c>
      <c r="AT3881">
        <v>1</v>
      </c>
      <c r="AU3881">
        <v>70704</v>
      </c>
      <c r="AV3881">
        <v>70704</v>
      </c>
      <c r="AX3881">
        <v>117.81</v>
      </c>
      <c r="AY3881">
        <v>51.381999999999998</v>
      </c>
      <c r="AZ3881">
        <v>1</v>
      </c>
      <c r="BA3881">
        <v>20384000</v>
      </c>
      <c r="BD3881">
        <v>11344</v>
      </c>
      <c r="BE3881">
        <v>3937</v>
      </c>
      <c r="BF3881">
        <v>5908</v>
      </c>
      <c r="BG3881">
        <v>6136</v>
      </c>
      <c r="BH3881">
        <v>12768</v>
      </c>
      <c r="BI3881">
        <v>12768</v>
      </c>
      <c r="BM3881">
        <v>1.9882164011278201E-2</v>
      </c>
    </row>
    <row r="3882" spans="1:65" x14ac:dyDescent="0.2">
      <c r="A3882" t="s">
        <v>23620</v>
      </c>
      <c r="B3882">
        <v>13</v>
      </c>
      <c r="C3882" t="s">
        <v>66</v>
      </c>
      <c r="D3882" t="s">
        <v>23621</v>
      </c>
      <c r="G3882">
        <v>0</v>
      </c>
      <c r="H3882">
        <v>0</v>
      </c>
      <c r="I3882">
        <v>0</v>
      </c>
      <c r="J3882" t="s">
        <v>9719</v>
      </c>
      <c r="K3882" t="s">
        <v>9719</v>
      </c>
      <c r="L3882" t="s">
        <v>9719</v>
      </c>
      <c r="M3882" t="s">
        <v>9720</v>
      </c>
      <c r="N3882" t="s">
        <v>9721</v>
      </c>
      <c r="O3882" t="s">
        <v>71</v>
      </c>
      <c r="P3882" t="s">
        <v>72</v>
      </c>
      <c r="Q3882" t="s">
        <v>73</v>
      </c>
      <c r="R3882">
        <v>744.88366699218705</v>
      </c>
      <c r="S3882">
        <v>2</v>
      </c>
      <c r="T3882">
        <v>744.88065200000005</v>
      </c>
      <c r="U3882">
        <v>1487.74675</v>
      </c>
      <c r="V3882">
        <v>2.5781999999999998</v>
      </c>
      <c r="W3882">
        <v>1.9204000000000001E-3</v>
      </c>
      <c r="X3882">
        <v>-0.40183999999999997</v>
      </c>
      <c r="Y3882">
        <v>-2.9932E-4</v>
      </c>
      <c r="Z3882">
        <v>2.1762999999999999</v>
      </c>
      <c r="AA3882">
        <v>1.6211000000000001E-3</v>
      </c>
      <c r="AB3882">
        <v>744.88061345410597</v>
      </c>
      <c r="AC3882">
        <v>86.715999999999994</v>
      </c>
      <c r="AD3882">
        <v>0.56696000000000002</v>
      </c>
      <c r="AE3882">
        <v>86.715999999999994</v>
      </c>
      <c r="AF3882">
        <v>86.340999999999994</v>
      </c>
      <c r="AG3882">
        <v>86.908000000000001</v>
      </c>
      <c r="AH3882">
        <v>0</v>
      </c>
      <c r="AM3882">
        <v>30</v>
      </c>
      <c r="AN3882">
        <v>11</v>
      </c>
      <c r="AO3882">
        <v>3</v>
      </c>
      <c r="AP3882">
        <v>0</v>
      </c>
      <c r="AQ3882">
        <v>0</v>
      </c>
      <c r="AR3882">
        <v>0</v>
      </c>
      <c r="AS3882">
        <v>6.6600000000000001E-3</v>
      </c>
      <c r="AT3882">
        <v>2</v>
      </c>
      <c r="AU3882">
        <v>123053</v>
      </c>
      <c r="AV3882" t="s">
        <v>23622</v>
      </c>
      <c r="AX3882">
        <v>67.213999999999999</v>
      </c>
      <c r="AY3882">
        <v>21.971</v>
      </c>
      <c r="AZ3882">
        <v>1</v>
      </c>
      <c r="BA3882">
        <v>1607300</v>
      </c>
      <c r="BD3882">
        <v>11346</v>
      </c>
      <c r="BE3882">
        <v>1862</v>
      </c>
      <c r="BF3882">
        <v>5909</v>
      </c>
      <c r="BG3882">
        <v>6137</v>
      </c>
      <c r="BH3882" t="s">
        <v>23623</v>
      </c>
      <c r="BI3882">
        <v>12770</v>
      </c>
      <c r="BM3882">
        <v>2.2388505474509601E-2</v>
      </c>
    </row>
    <row r="3883" spans="1:65" x14ac:dyDescent="0.2">
      <c r="A3883" t="s">
        <v>23629</v>
      </c>
      <c r="B3883">
        <v>12</v>
      </c>
      <c r="C3883" t="s">
        <v>66</v>
      </c>
      <c r="D3883" t="s">
        <v>23630</v>
      </c>
      <c r="G3883">
        <v>0</v>
      </c>
      <c r="H3883">
        <v>0</v>
      </c>
      <c r="I3883">
        <v>0</v>
      </c>
      <c r="J3883" t="s">
        <v>4162</v>
      </c>
      <c r="K3883" t="s">
        <v>4162</v>
      </c>
      <c r="L3883" t="s">
        <v>4162</v>
      </c>
      <c r="M3883" t="s">
        <v>4163</v>
      </c>
      <c r="N3883" t="s">
        <v>4164</v>
      </c>
      <c r="O3883" t="s">
        <v>71</v>
      </c>
      <c r="P3883" t="s">
        <v>72</v>
      </c>
      <c r="Q3883" t="s">
        <v>73</v>
      </c>
      <c r="R3883">
        <v>730.87481689453102</v>
      </c>
      <c r="S3883">
        <v>2</v>
      </c>
      <c r="T3883">
        <v>730.87262999999996</v>
      </c>
      <c r="U3883">
        <v>1459.73071</v>
      </c>
      <c r="V3883">
        <v>2.7698</v>
      </c>
      <c r="W3883">
        <v>2.0243000000000001E-3</v>
      </c>
      <c r="X3883">
        <v>-0.21221999999999999</v>
      </c>
      <c r="Y3883">
        <v>-1.5511E-4</v>
      </c>
      <c r="Z3883">
        <v>2.5575000000000001</v>
      </c>
      <c r="AA3883">
        <v>1.8691999999999999E-3</v>
      </c>
      <c r="AB3883">
        <v>731.37384368892799</v>
      </c>
      <c r="AC3883">
        <v>96.585999999999999</v>
      </c>
      <c r="AD3883">
        <v>0.9617</v>
      </c>
      <c r="AE3883">
        <v>96.585999999999999</v>
      </c>
      <c r="AF3883">
        <v>96.096999999999994</v>
      </c>
      <c r="AG3883">
        <v>97.058000000000007</v>
      </c>
      <c r="AH3883">
        <v>0</v>
      </c>
      <c r="AM3883">
        <v>46</v>
      </c>
      <c r="AN3883">
        <v>19</v>
      </c>
      <c r="AO3883">
        <v>3</v>
      </c>
      <c r="AP3883">
        <v>0</v>
      </c>
      <c r="AQ3883">
        <v>0</v>
      </c>
      <c r="AR3883">
        <v>0</v>
      </c>
      <c r="AS3883">
        <v>1.8593999999999999E-2</v>
      </c>
      <c r="AT3883">
        <v>1</v>
      </c>
      <c r="AU3883">
        <v>137785</v>
      </c>
      <c r="AV3883">
        <v>137785</v>
      </c>
      <c r="AX3883">
        <v>60.167000000000002</v>
      </c>
      <c r="AY3883">
        <v>37.587000000000003</v>
      </c>
      <c r="AZ3883">
        <v>1</v>
      </c>
      <c r="BA3883">
        <v>3490800</v>
      </c>
      <c r="BD3883">
        <v>11349</v>
      </c>
      <c r="BE3883">
        <v>1017</v>
      </c>
      <c r="BF3883">
        <v>5911</v>
      </c>
      <c r="BG3883">
        <v>6139</v>
      </c>
      <c r="BH3883">
        <v>12774</v>
      </c>
      <c r="BI3883">
        <v>12774</v>
      </c>
      <c r="BM3883">
        <v>1.9231891012168399E-2</v>
      </c>
    </row>
    <row r="3884" spans="1:65" x14ac:dyDescent="0.2">
      <c r="A3884" t="s">
        <v>23636</v>
      </c>
      <c r="B3884">
        <v>22</v>
      </c>
      <c r="C3884" t="s">
        <v>66</v>
      </c>
      <c r="D3884" t="s">
        <v>23637</v>
      </c>
      <c r="G3884">
        <v>0</v>
      </c>
      <c r="H3884">
        <v>0</v>
      </c>
      <c r="I3884">
        <v>1</v>
      </c>
      <c r="J3884" t="s">
        <v>23633</v>
      </c>
      <c r="K3884" t="s">
        <v>23633</v>
      </c>
      <c r="L3884" t="s">
        <v>23633</v>
      </c>
      <c r="M3884" t="s">
        <v>23634</v>
      </c>
      <c r="N3884" t="s">
        <v>23635</v>
      </c>
      <c r="O3884" t="s">
        <v>71</v>
      </c>
      <c r="P3884" t="s">
        <v>72</v>
      </c>
      <c r="Q3884" t="s">
        <v>73</v>
      </c>
      <c r="R3884">
        <v>641.81726074218705</v>
      </c>
      <c r="S3884">
        <v>4</v>
      </c>
      <c r="T3884">
        <v>641.56503199999997</v>
      </c>
      <c r="U3884">
        <v>2562.2310200000002</v>
      </c>
      <c r="V3884">
        <v>1.8061</v>
      </c>
      <c r="W3884">
        <v>1.1586999999999999E-3</v>
      </c>
      <c r="X3884">
        <v>7.2186E-2</v>
      </c>
      <c r="Y3884" s="1">
        <v>4.6312E-5</v>
      </c>
      <c r="Z3884">
        <v>1.8783000000000001</v>
      </c>
      <c r="AA3884">
        <v>1.2049999999999999E-3</v>
      </c>
      <c r="AB3884">
        <v>641.81604785769798</v>
      </c>
      <c r="AC3884">
        <v>73.786000000000001</v>
      </c>
      <c r="AD3884">
        <v>1.6584000000000001</v>
      </c>
      <c r="AE3884">
        <v>73.786000000000001</v>
      </c>
      <c r="AF3884">
        <v>72.974000000000004</v>
      </c>
      <c r="AG3884">
        <v>74.632000000000005</v>
      </c>
      <c r="AH3884">
        <v>0</v>
      </c>
      <c r="AM3884">
        <v>211</v>
      </c>
      <c r="AN3884">
        <v>33</v>
      </c>
      <c r="AO3884">
        <v>9</v>
      </c>
      <c r="AP3884">
        <v>0</v>
      </c>
      <c r="AQ3884">
        <v>0</v>
      </c>
      <c r="AR3884">
        <v>0</v>
      </c>
      <c r="AS3884">
        <v>1.9074000000000001E-2</v>
      </c>
      <c r="AT3884">
        <v>2</v>
      </c>
      <c r="AU3884">
        <v>104960</v>
      </c>
      <c r="AV3884" t="s">
        <v>23638</v>
      </c>
      <c r="AX3884">
        <v>32.091000000000001</v>
      </c>
      <c r="AY3884">
        <v>25.065999999999999</v>
      </c>
      <c r="AZ3884">
        <v>1</v>
      </c>
      <c r="BA3884">
        <v>62331000</v>
      </c>
      <c r="BD3884">
        <v>11353</v>
      </c>
      <c r="BE3884">
        <v>3489</v>
      </c>
      <c r="BF3884">
        <v>5913</v>
      </c>
      <c r="BG3884">
        <v>6141</v>
      </c>
      <c r="BH3884" t="s">
        <v>23639</v>
      </c>
      <c r="BI3884">
        <v>12779</v>
      </c>
      <c r="BM3884">
        <v>1.2395896603266E-2</v>
      </c>
    </row>
    <row r="3885" spans="1:65" x14ac:dyDescent="0.2">
      <c r="A3885" t="s">
        <v>23640</v>
      </c>
      <c r="B3885">
        <v>15</v>
      </c>
      <c r="C3885" t="s">
        <v>66</v>
      </c>
      <c r="D3885" t="s">
        <v>23641</v>
      </c>
      <c r="G3885">
        <v>0</v>
      </c>
      <c r="H3885">
        <v>0</v>
      </c>
      <c r="I3885">
        <v>0</v>
      </c>
      <c r="J3885" t="s">
        <v>23642</v>
      </c>
      <c r="K3885" t="s">
        <v>23642</v>
      </c>
      <c r="L3885" t="s">
        <v>23642</v>
      </c>
      <c r="M3885" t="s">
        <v>23643</v>
      </c>
      <c r="N3885" t="s">
        <v>23644</v>
      </c>
      <c r="O3885" t="s">
        <v>71</v>
      </c>
      <c r="P3885" t="s">
        <v>72</v>
      </c>
      <c r="Q3885" t="s">
        <v>73</v>
      </c>
      <c r="R3885">
        <v>808.41595458984295</v>
      </c>
      <c r="S3885">
        <v>2</v>
      </c>
      <c r="T3885">
        <v>807.91469199999995</v>
      </c>
      <c r="U3885">
        <v>1613.81483</v>
      </c>
      <c r="V3885">
        <v>1.9708000000000001</v>
      </c>
      <c r="W3885">
        <v>1.5923000000000001E-3</v>
      </c>
      <c r="X3885">
        <v>0.27026</v>
      </c>
      <c r="Y3885">
        <v>2.1834999999999999E-4</v>
      </c>
      <c r="Z3885">
        <v>2.2410999999999999</v>
      </c>
      <c r="AA3885">
        <v>1.8106000000000001E-3</v>
      </c>
      <c r="AB3885">
        <v>807.91526685358599</v>
      </c>
      <c r="AC3885">
        <v>69.424999999999997</v>
      </c>
      <c r="AD3885">
        <v>0.51593999999999995</v>
      </c>
      <c r="AE3885">
        <v>69.424999999999997</v>
      </c>
      <c r="AF3885">
        <v>69.162999999999997</v>
      </c>
      <c r="AG3885">
        <v>69.679000000000002</v>
      </c>
      <c r="AH3885">
        <v>0</v>
      </c>
      <c r="AM3885">
        <v>15</v>
      </c>
      <c r="AN3885">
        <v>10</v>
      </c>
      <c r="AO3885">
        <v>2</v>
      </c>
      <c r="AP3885">
        <v>0</v>
      </c>
      <c r="AQ3885">
        <v>0</v>
      </c>
      <c r="AR3885">
        <v>0</v>
      </c>
      <c r="AS3885">
        <v>1.1187000000000001E-2</v>
      </c>
      <c r="AT3885">
        <v>1</v>
      </c>
      <c r="AU3885">
        <v>97662</v>
      </c>
      <c r="AV3885">
        <v>97662</v>
      </c>
      <c r="AX3885">
        <v>68.786000000000001</v>
      </c>
      <c r="AY3885">
        <v>39.540999999999997</v>
      </c>
      <c r="AZ3885">
        <v>1</v>
      </c>
      <c r="BA3885">
        <v>976410</v>
      </c>
      <c r="BD3885">
        <v>11357</v>
      </c>
      <c r="BE3885">
        <v>2285</v>
      </c>
      <c r="BF3885">
        <v>5914</v>
      </c>
      <c r="BG3885">
        <v>6142</v>
      </c>
      <c r="BH3885">
        <v>12783</v>
      </c>
      <c r="BI3885">
        <v>12783</v>
      </c>
      <c r="BM3885">
        <v>3.2476754074878003E-2</v>
      </c>
    </row>
    <row r="3886" spans="1:65" x14ac:dyDescent="0.2">
      <c r="A3886" t="s">
        <v>23649</v>
      </c>
      <c r="B3886">
        <v>24</v>
      </c>
      <c r="C3886" t="s">
        <v>66</v>
      </c>
      <c r="D3886" t="s">
        <v>23650</v>
      </c>
      <c r="G3886">
        <v>0</v>
      </c>
      <c r="H3886">
        <v>0</v>
      </c>
      <c r="I3886">
        <v>0</v>
      </c>
      <c r="J3886" t="s">
        <v>23626</v>
      </c>
      <c r="K3886" t="s">
        <v>23626</v>
      </c>
      <c r="L3886" t="s">
        <v>23626</v>
      </c>
      <c r="M3886" t="s">
        <v>23627</v>
      </c>
      <c r="N3886" t="s">
        <v>23628</v>
      </c>
      <c r="O3886" t="s">
        <v>71</v>
      </c>
      <c r="P3886" t="s">
        <v>72</v>
      </c>
      <c r="Q3886" t="s">
        <v>73</v>
      </c>
      <c r="R3886">
        <v>905.40631103515602</v>
      </c>
      <c r="S3886">
        <v>3</v>
      </c>
      <c r="T3886">
        <v>905.07014600000002</v>
      </c>
      <c r="U3886">
        <v>2712.1886100000002</v>
      </c>
      <c r="V3886">
        <v>1.3623000000000001</v>
      </c>
      <c r="W3886">
        <v>1.2329999999999999E-3</v>
      </c>
      <c r="X3886">
        <v>0.31441000000000002</v>
      </c>
      <c r="Y3886">
        <v>2.8456999999999999E-4</v>
      </c>
      <c r="Z3886">
        <v>1.6767000000000001</v>
      </c>
      <c r="AA3886">
        <v>1.5175E-3</v>
      </c>
      <c r="AB3886">
        <v>905.40492047837995</v>
      </c>
      <c r="AC3886">
        <v>61.067</v>
      </c>
      <c r="AD3886">
        <v>0.71445000000000003</v>
      </c>
      <c r="AE3886">
        <v>61.067</v>
      </c>
      <c r="AF3886">
        <v>60.795999999999999</v>
      </c>
      <c r="AG3886">
        <v>61.511000000000003</v>
      </c>
      <c r="AH3886">
        <v>0</v>
      </c>
      <c r="AM3886">
        <v>32</v>
      </c>
      <c r="AN3886">
        <v>14</v>
      </c>
      <c r="AO3886">
        <v>3</v>
      </c>
      <c r="AP3886">
        <v>0</v>
      </c>
      <c r="AQ3886">
        <v>0</v>
      </c>
      <c r="AR3886">
        <v>0</v>
      </c>
      <c r="AS3886" s="1">
        <v>2.8326E-5</v>
      </c>
      <c r="AT3886">
        <v>1</v>
      </c>
      <c r="AU3886">
        <v>85235</v>
      </c>
      <c r="AV3886">
        <v>85235</v>
      </c>
      <c r="AX3886">
        <v>53.277999999999999</v>
      </c>
      <c r="AY3886">
        <v>47.244</v>
      </c>
      <c r="AZ3886">
        <v>1</v>
      </c>
      <c r="BA3886">
        <v>1139800</v>
      </c>
      <c r="BD3886">
        <v>11361</v>
      </c>
      <c r="BE3886">
        <v>3954</v>
      </c>
      <c r="BF3886">
        <v>5917</v>
      </c>
      <c r="BG3886">
        <v>6145</v>
      </c>
      <c r="BH3886">
        <v>12787</v>
      </c>
      <c r="BI3886">
        <v>12787</v>
      </c>
      <c r="BM3886">
        <v>-9.8998950492386897E-2</v>
      </c>
    </row>
    <row r="3887" spans="1:65" x14ac:dyDescent="0.2">
      <c r="A3887" t="s">
        <v>23653</v>
      </c>
      <c r="B3887">
        <v>8</v>
      </c>
      <c r="C3887" t="s">
        <v>66</v>
      </c>
      <c r="D3887" t="s">
        <v>23654</v>
      </c>
      <c r="G3887">
        <v>0</v>
      </c>
      <c r="H3887">
        <v>0</v>
      </c>
      <c r="I3887">
        <v>0</v>
      </c>
      <c r="J3887" t="s">
        <v>11864</v>
      </c>
      <c r="K3887" t="s">
        <v>11864</v>
      </c>
      <c r="L3887" t="s">
        <v>11864</v>
      </c>
      <c r="M3887" t="s">
        <v>11865</v>
      </c>
      <c r="N3887" t="s">
        <v>11866</v>
      </c>
      <c r="O3887" t="s">
        <v>71</v>
      </c>
      <c r="P3887" t="s">
        <v>72</v>
      </c>
      <c r="Q3887" t="s">
        <v>73</v>
      </c>
      <c r="R3887">
        <v>502.7314453125</v>
      </c>
      <c r="S3887">
        <v>2</v>
      </c>
      <c r="T3887">
        <v>502.730186</v>
      </c>
      <c r="U3887">
        <v>1003.44582</v>
      </c>
      <c r="V3887">
        <v>1.6160000000000001</v>
      </c>
      <c r="W3887">
        <v>8.1243000000000005E-4</v>
      </c>
      <c r="X3887">
        <v>2.9203000000000001</v>
      </c>
      <c r="Y3887">
        <v>1.4681E-3</v>
      </c>
      <c r="Z3887">
        <v>4.5362999999999998</v>
      </c>
      <c r="AA3887">
        <v>2.2805999999999998E-3</v>
      </c>
      <c r="AB3887">
        <v>502.73073813712898</v>
      </c>
      <c r="AC3887">
        <v>15.398</v>
      </c>
      <c r="AD3887">
        <v>0.61734</v>
      </c>
      <c r="AE3887">
        <v>15.398</v>
      </c>
      <c r="AF3887">
        <v>15.188000000000001</v>
      </c>
      <c r="AG3887">
        <v>15.805</v>
      </c>
      <c r="AH3887">
        <v>0</v>
      </c>
      <c r="AM3887">
        <v>52</v>
      </c>
      <c r="AN3887">
        <v>12</v>
      </c>
      <c r="AO3887">
        <v>6</v>
      </c>
      <c r="AP3887">
        <v>0</v>
      </c>
      <c r="AQ3887">
        <v>0</v>
      </c>
      <c r="AR3887">
        <v>0</v>
      </c>
      <c r="AS3887">
        <v>2.9552999999999999E-2</v>
      </c>
      <c r="AT3887">
        <v>1</v>
      </c>
      <c r="AU3887">
        <v>17177</v>
      </c>
      <c r="AV3887">
        <v>17177</v>
      </c>
      <c r="AX3887">
        <v>84.915999999999997</v>
      </c>
      <c r="AY3887">
        <v>45.662999999999997</v>
      </c>
      <c r="AZ3887">
        <v>1</v>
      </c>
      <c r="BA3887">
        <v>3151600</v>
      </c>
      <c r="BD3887">
        <v>11364</v>
      </c>
      <c r="BE3887">
        <v>4299</v>
      </c>
      <c r="BF3887">
        <v>5919</v>
      </c>
      <c r="BG3887">
        <v>6147</v>
      </c>
      <c r="BH3887">
        <v>12790</v>
      </c>
      <c r="BI3887">
        <v>12790</v>
      </c>
      <c r="BM3887">
        <v>-5.5766113123240701E-2</v>
      </c>
    </row>
    <row r="3888" spans="1:65" x14ac:dyDescent="0.2">
      <c r="A3888" t="s">
        <v>23655</v>
      </c>
      <c r="B3888">
        <v>22</v>
      </c>
      <c r="C3888" t="s">
        <v>66</v>
      </c>
      <c r="D3888" t="s">
        <v>23656</v>
      </c>
      <c r="G3888">
        <v>0</v>
      </c>
      <c r="H3888">
        <v>0</v>
      </c>
      <c r="I3888">
        <v>1</v>
      </c>
      <c r="J3888" t="s">
        <v>6515</v>
      </c>
      <c r="K3888" t="s">
        <v>6515</v>
      </c>
      <c r="L3888" t="s">
        <v>6515</v>
      </c>
      <c r="M3888" t="s">
        <v>6516</v>
      </c>
      <c r="N3888" t="s">
        <v>6517</v>
      </c>
      <c r="O3888" t="s">
        <v>71</v>
      </c>
      <c r="P3888" t="s">
        <v>72</v>
      </c>
      <c r="Q3888" t="s">
        <v>73</v>
      </c>
      <c r="R3888">
        <v>648.35412597656205</v>
      </c>
      <c r="S3888">
        <v>4</v>
      </c>
      <c r="T3888">
        <v>648.10252200000002</v>
      </c>
      <c r="U3888">
        <v>2588.3809799999999</v>
      </c>
      <c r="V3888">
        <v>2.1154999999999999</v>
      </c>
      <c r="W3888">
        <v>1.3711000000000001E-3</v>
      </c>
      <c r="X3888">
        <v>-0.12222</v>
      </c>
      <c r="Y3888" s="1">
        <v>-7.9214000000000004E-5</v>
      </c>
      <c r="Z3888">
        <v>1.9933000000000001</v>
      </c>
      <c r="AA3888">
        <v>1.2918999999999999E-3</v>
      </c>
      <c r="AB3888">
        <v>648.35299868663606</v>
      </c>
      <c r="AC3888">
        <v>112.49</v>
      </c>
      <c r="AD3888">
        <v>1.3024</v>
      </c>
      <c r="AE3888">
        <v>112.49</v>
      </c>
      <c r="AF3888">
        <v>111.93</v>
      </c>
      <c r="AG3888">
        <v>113.23</v>
      </c>
      <c r="AH3888">
        <v>0</v>
      </c>
      <c r="AM3888">
        <v>102</v>
      </c>
      <c r="AN3888">
        <v>26</v>
      </c>
      <c r="AO3888">
        <v>5</v>
      </c>
      <c r="AP3888">
        <v>0</v>
      </c>
      <c r="AQ3888">
        <v>0</v>
      </c>
      <c r="AR3888">
        <v>0</v>
      </c>
      <c r="AS3888">
        <v>1.1552999999999999E-3</v>
      </c>
      <c r="AT3888">
        <v>1</v>
      </c>
      <c r="AU3888">
        <v>161057</v>
      </c>
      <c r="AV3888">
        <v>161057</v>
      </c>
      <c r="AX3888">
        <v>47.088999999999999</v>
      </c>
      <c r="AY3888">
        <v>39.481000000000002</v>
      </c>
      <c r="AZ3888">
        <v>1</v>
      </c>
      <c r="BA3888">
        <v>4319500</v>
      </c>
      <c r="BD3888">
        <v>11366</v>
      </c>
      <c r="BE3888">
        <v>641</v>
      </c>
      <c r="BF3888">
        <v>5920</v>
      </c>
      <c r="BG3888">
        <v>6148</v>
      </c>
      <c r="BH3888">
        <v>12792</v>
      </c>
      <c r="BI3888">
        <v>12792</v>
      </c>
      <c r="BM3888">
        <v>0.150325616701593</v>
      </c>
    </row>
    <row r="3889" spans="1:65" x14ac:dyDescent="0.2">
      <c r="A3889" t="s">
        <v>23665</v>
      </c>
      <c r="B3889">
        <v>19</v>
      </c>
      <c r="C3889" t="s">
        <v>66</v>
      </c>
      <c r="D3889" t="s">
        <v>23666</v>
      </c>
      <c r="G3889">
        <v>0</v>
      </c>
      <c r="H3889">
        <v>0</v>
      </c>
      <c r="I3889">
        <v>0</v>
      </c>
      <c r="J3889" t="s">
        <v>23667</v>
      </c>
      <c r="K3889" t="s">
        <v>23667</v>
      </c>
      <c r="L3889" t="s">
        <v>23667</v>
      </c>
      <c r="M3889" t="s">
        <v>23668</v>
      </c>
      <c r="N3889" t="s">
        <v>23669</v>
      </c>
      <c r="O3889" t="s">
        <v>71</v>
      </c>
      <c r="P3889" t="s">
        <v>72</v>
      </c>
      <c r="Q3889" t="s">
        <v>73</v>
      </c>
      <c r="R3889">
        <v>776.03308105468705</v>
      </c>
      <c r="S3889">
        <v>3</v>
      </c>
      <c r="T3889">
        <v>775.69737199999997</v>
      </c>
      <c r="U3889">
        <v>2324.0702900000001</v>
      </c>
      <c r="V3889">
        <v>1.7586999999999999</v>
      </c>
      <c r="W3889">
        <v>1.3642000000000001E-3</v>
      </c>
      <c r="X3889">
        <v>-0.19822999999999999</v>
      </c>
      <c r="Y3889">
        <v>-1.5377000000000001E-4</v>
      </c>
      <c r="Z3889">
        <v>1.5604</v>
      </c>
      <c r="AA3889">
        <v>1.2103999999999999E-3</v>
      </c>
      <c r="AB3889">
        <v>776.03175368260099</v>
      </c>
      <c r="AC3889">
        <v>66.777000000000001</v>
      </c>
      <c r="AD3889">
        <v>1.3190999999999999</v>
      </c>
      <c r="AE3889">
        <v>66.777000000000001</v>
      </c>
      <c r="AF3889">
        <v>66.430999999999997</v>
      </c>
      <c r="AG3889">
        <v>67.75</v>
      </c>
      <c r="AH3889">
        <v>0</v>
      </c>
      <c r="AM3889">
        <v>78</v>
      </c>
      <c r="AN3889">
        <v>26</v>
      </c>
      <c r="AO3889">
        <v>5</v>
      </c>
      <c r="AP3889">
        <v>0</v>
      </c>
      <c r="AQ3889">
        <v>0</v>
      </c>
      <c r="AR3889">
        <v>0</v>
      </c>
      <c r="AS3889">
        <v>2.7582000000000001E-3</v>
      </c>
      <c r="AT3889">
        <v>1</v>
      </c>
      <c r="AU3889">
        <v>93540</v>
      </c>
      <c r="AV3889">
        <v>93540</v>
      </c>
      <c r="AX3889">
        <v>43.752000000000002</v>
      </c>
      <c r="AY3889">
        <v>35.134</v>
      </c>
      <c r="AZ3889">
        <v>1</v>
      </c>
      <c r="BA3889">
        <v>4082300</v>
      </c>
      <c r="BD3889">
        <v>11372</v>
      </c>
      <c r="BE3889">
        <v>2764</v>
      </c>
      <c r="BF3889">
        <v>5923</v>
      </c>
      <c r="BG3889">
        <v>6151</v>
      </c>
      <c r="BH3889">
        <v>12800</v>
      </c>
      <c r="BI3889">
        <v>12800</v>
      </c>
      <c r="BM3889">
        <v>-3.8784562574164697E-2</v>
      </c>
    </row>
    <row r="3890" spans="1:65" x14ac:dyDescent="0.2">
      <c r="A3890" t="s">
        <v>23672</v>
      </c>
      <c r="B3890">
        <v>22</v>
      </c>
      <c r="C3890" t="s">
        <v>66</v>
      </c>
      <c r="D3890" t="s">
        <v>23673</v>
      </c>
      <c r="G3890">
        <v>0</v>
      </c>
      <c r="H3890">
        <v>0</v>
      </c>
      <c r="I3890">
        <v>0</v>
      </c>
      <c r="J3890" t="s">
        <v>23674</v>
      </c>
      <c r="K3890" t="s">
        <v>23674</v>
      </c>
      <c r="L3890" t="s">
        <v>23674</v>
      </c>
      <c r="M3890" t="s">
        <v>23675</v>
      </c>
      <c r="N3890" t="s">
        <v>23676</v>
      </c>
      <c r="O3890" t="s">
        <v>71</v>
      </c>
      <c r="P3890" t="s">
        <v>72</v>
      </c>
      <c r="Q3890" t="s">
        <v>73</v>
      </c>
      <c r="R3890">
        <v>912.7724609375</v>
      </c>
      <c r="S3890">
        <v>3</v>
      </c>
      <c r="T3890">
        <v>912.43643499999996</v>
      </c>
      <c r="U3890">
        <v>2734.2874700000002</v>
      </c>
      <c r="V3890">
        <v>0.86528000000000005</v>
      </c>
      <c r="W3890">
        <v>7.8950999999999999E-4</v>
      </c>
      <c r="X3890">
        <v>0.68528</v>
      </c>
      <c r="Y3890">
        <v>6.2527000000000004E-4</v>
      </c>
      <c r="Z3890">
        <v>1.5506</v>
      </c>
      <c r="AA3890">
        <v>1.4147999999999999E-3</v>
      </c>
      <c r="AB3890">
        <v>912.77153499986798</v>
      </c>
      <c r="AC3890">
        <v>125.8</v>
      </c>
      <c r="AD3890">
        <v>0.40077000000000002</v>
      </c>
      <c r="AE3890">
        <v>125.8</v>
      </c>
      <c r="AF3890">
        <v>125.57</v>
      </c>
      <c r="AG3890">
        <v>125.97</v>
      </c>
      <c r="AH3890">
        <v>0</v>
      </c>
      <c r="AM3890">
        <v>34</v>
      </c>
      <c r="AN3890">
        <v>8</v>
      </c>
      <c r="AO3890">
        <v>6</v>
      </c>
      <c r="AP3890">
        <v>0</v>
      </c>
      <c r="AQ3890">
        <v>0</v>
      </c>
      <c r="AR3890">
        <v>0</v>
      </c>
      <c r="AS3890">
        <v>1.5321000000000001E-4</v>
      </c>
      <c r="AT3890">
        <v>1</v>
      </c>
      <c r="AU3890">
        <v>181027</v>
      </c>
      <c r="AV3890">
        <v>181027</v>
      </c>
      <c r="AX3890">
        <v>52.463999999999999</v>
      </c>
      <c r="AY3890">
        <v>43.954000000000001</v>
      </c>
      <c r="AZ3890">
        <v>1</v>
      </c>
      <c r="BA3890">
        <v>1531800</v>
      </c>
      <c r="BD3890">
        <v>11376</v>
      </c>
      <c r="BE3890">
        <v>4238</v>
      </c>
      <c r="BF3890">
        <v>5925</v>
      </c>
      <c r="BG3890">
        <v>6153</v>
      </c>
      <c r="BH3890">
        <v>12804</v>
      </c>
      <c r="BI3890">
        <v>12804</v>
      </c>
      <c r="BM3890">
        <v>-1.0297825030192999E-2</v>
      </c>
    </row>
    <row r="3891" spans="1:65" x14ac:dyDescent="0.2">
      <c r="A3891" t="s">
        <v>23679</v>
      </c>
      <c r="B3891">
        <v>9</v>
      </c>
      <c r="C3891" t="s">
        <v>66</v>
      </c>
      <c r="D3891" t="s">
        <v>23680</v>
      </c>
      <c r="G3891">
        <v>0</v>
      </c>
      <c r="H3891">
        <v>0</v>
      </c>
      <c r="I3891">
        <v>0</v>
      </c>
      <c r="J3891" t="s">
        <v>17903</v>
      </c>
      <c r="K3891" t="s">
        <v>17903</v>
      </c>
      <c r="L3891" t="s">
        <v>17903</v>
      </c>
      <c r="M3891" t="s">
        <v>17904</v>
      </c>
      <c r="N3891" t="s">
        <v>17905</v>
      </c>
      <c r="O3891" t="s">
        <v>71</v>
      </c>
      <c r="P3891" t="s">
        <v>72</v>
      </c>
      <c r="Q3891" t="s">
        <v>73</v>
      </c>
      <c r="R3891">
        <v>554.76800537109295</v>
      </c>
      <c r="S3891">
        <v>2</v>
      </c>
      <c r="T3891">
        <v>554.76710300000002</v>
      </c>
      <c r="U3891">
        <v>1107.51965</v>
      </c>
      <c r="V3891">
        <v>1.6953</v>
      </c>
      <c r="W3891">
        <v>9.4050000000000004E-4</v>
      </c>
      <c r="X3891">
        <v>0.35621999999999998</v>
      </c>
      <c r="Y3891">
        <v>1.9762E-4</v>
      </c>
      <c r="Z3891">
        <v>2.0514999999999999</v>
      </c>
      <c r="AA3891">
        <v>1.1381E-3</v>
      </c>
      <c r="AB3891">
        <v>554.767203478836</v>
      </c>
      <c r="AC3891">
        <v>21.375</v>
      </c>
      <c r="AD3891">
        <v>0.66725000000000001</v>
      </c>
      <c r="AE3891">
        <v>21.375</v>
      </c>
      <c r="AF3891">
        <v>21.018000000000001</v>
      </c>
      <c r="AG3891">
        <v>21.684999999999999</v>
      </c>
      <c r="AH3891">
        <v>0</v>
      </c>
      <c r="AM3891">
        <v>36</v>
      </c>
      <c r="AN3891">
        <v>13</v>
      </c>
      <c r="AO3891">
        <v>4</v>
      </c>
      <c r="AP3891">
        <v>0</v>
      </c>
      <c r="AQ3891">
        <v>0</v>
      </c>
      <c r="AR3891">
        <v>0</v>
      </c>
      <c r="AS3891">
        <v>2.6832999999999999E-2</v>
      </c>
      <c r="AT3891">
        <v>1</v>
      </c>
      <c r="AU3891">
        <v>25730</v>
      </c>
      <c r="AV3891">
        <v>25730</v>
      </c>
      <c r="AX3891">
        <v>71.876999999999995</v>
      </c>
      <c r="AY3891">
        <v>15.444000000000001</v>
      </c>
      <c r="AZ3891">
        <v>1</v>
      </c>
      <c r="BA3891">
        <v>6842200</v>
      </c>
      <c r="BD3891">
        <v>11379</v>
      </c>
      <c r="BE3891">
        <v>2036</v>
      </c>
      <c r="BF3891">
        <v>5927</v>
      </c>
      <c r="BG3891">
        <v>6155</v>
      </c>
      <c r="BH3891">
        <v>12807</v>
      </c>
      <c r="BI3891">
        <v>12807</v>
      </c>
      <c r="BM3891">
        <v>-2.98064314999919E-2</v>
      </c>
    </row>
    <row r="3892" spans="1:65" x14ac:dyDescent="0.2">
      <c r="A3892" t="s">
        <v>23681</v>
      </c>
      <c r="B3892">
        <v>12</v>
      </c>
      <c r="C3892" t="s">
        <v>66</v>
      </c>
      <c r="D3892" t="s">
        <v>23682</v>
      </c>
      <c r="G3892">
        <v>0</v>
      </c>
      <c r="H3892">
        <v>0</v>
      </c>
      <c r="I3892">
        <v>0</v>
      </c>
      <c r="J3892" t="s">
        <v>21451</v>
      </c>
      <c r="K3892" t="s">
        <v>21451</v>
      </c>
      <c r="L3892" t="s">
        <v>21451</v>
      </c>
      <c r="M3892" t="s">
        <v>21452</v>
      </c>
      <c r="N3892" t="s">
        <v>21453</v>
      </c>
      <c r="O3892" t="s">
        <v>71</v>
      </c>
      <c r="P3892" t="s">
        <v>72</v>
      </c>
      <c r="Q3892" t="s">
        <v>73</v>
      </c>
      <c r="R3892">
        <v>710.36102294921795</v>
      </c>
      <c r="S3892">
        <v>2</v>
      </c>
      <c r="T3892">
        <v>710.35935600000005</v>
      </c>
      <c r="U3892">
        <v>1418.70416</v>
      </c>
      <c r="V3892">
        <v>2.4468000000000001</v>
      </c>
      <c r="W3892">
        <v>1.7381E-3</v>
      </c>
      <c r="X3892">
        <v>8.6881000000000007E-3</v>
      </c>
      <c r="Y3892" s="1">
        <v>6.1716000000000003E-6</v>
      </c>
      <c r="Z3892">
        <v>2.4554999999999998</v>
      </c>
      <c r="AA3892">
        <v>1.7443000000000001E-3</v>
      </c>
      <c r="AB3892">
        <v>710.35906092794403</v>
      </c>
      <c r="AC3892">
        <v>64.718999999999994</v>
      </c>
      <c r="AD3892">
        <v>0.81925999999999999</v>
      </c>
      <c r="AE3892">
        <v>64.718999999999994</v>
      </c>
      <c r="AF3892">
        <v>64.262</v>
      </c>
      <c r="AG3892">
        <v>65.081000000000003</v>
      </c>
      <c r="AH3892">
        <v>0</v>
      </c>
      <c r="AM3892">
        <v>38</v>
      </c>
      <c r="AN3892">
        <v>16</v>
      </c>
      <c r="AO3892">
        <v>3</v>
      </c>
      <c r="AP3892">
        <v>0</v>
      </c>
      <c r="AQ3892">
        <v>0</v>
      </c>
      <c r="AR3892">
        <v>0</v>
      </c>
      <c r="AS3892">
        <v>1.6955999999999999E-2</v>
      </c>
      <c r="AT3892">
        <v>1</v>
      </c>
      <c r="AU3892">
        <v>90465</v>
      </c>
      <c r="AV3892">
        <v>90465</v>
      </c>
      <c r="AX3892">
        <v>61.765000000000001</v>
      </c>
      <c r="AY3892">
        <v>16.742000000000001</v>
      </c>
      <c r="AZ3892">
        <v>1</v>
      </c>
      <c r="BA3892">
        <v>1238100</v>
      </c>
      <c r="BD3892">
        <v>11384</v>
      </c>
      <c r="BE3892">
        <v>1443</v>
      </c>
      <c r="BF3892">
        <v>5929</v>
      </c>
      <c r="BG3892">
        <v>6157</v>
      </c>
      <c r="BH3892">
        <v>12812</v>
      </c>
      <c r="BI3892">
        <v>12812</v>
      </c>
      <c r="BM3892">
        <v>1.15550020989303E-2</v>
      </c>
    </row>
    <row r="3893" spans="1:65" x14ac:dyDescent="0.2">
      <c r="A3893" t="s">
        <v>23685</v>
      </c>
      <c r="B3893">
        <v>14</v>
      </c>
      <c r="C3893" t="s">
        <v>66</v>
      </c>
      <c r="D3893" t="s">
        <v>23686</v>
      </c>
      <c r="G3893">
        <v>0</v>
      </c>
      <c r="H3893">
        <v>0</v>
      </c>
      <c r="I3893">
        <v>0</v>
      </c>
      <c r="J3893" t="s">
        <v>12932</v>
      </c>
      <c r="K3893" t="s">
        <v>12932</v>
      </c>
      <c r="L3893" t="s">
        <v>12932</v>
      </c>
      <c r="M3893" t="s">
        <v>12933</v>
      </c>
      <c r="N3893" t="s">
        <v>12934</v>
      </c>
      <c r="O3893" t="s">
        <v>71</v>
      </c>
      <c r="P3893" t="s">
        <v>72</v>
      </c>
      <c r="Q3893" t="s">
        <v>73</v>
      </c>
      <c r="R3893">
        <v>839.91094970703102</v>
      </c>
      <c r="S3893">
        <v>2</v>
      </c>
      <c r="T3893">
        <v>839.90888700000005</v>
      </c>
      <c r="U3893">
        <v>1677.80322</v>
      </c>
      <c r="V3893">
        <v>2.0646</v>
      </c>
      <c r="W3893">
        <v>1.7340999999999999E-3</v>
      </c>
      <c r="X3893">
        <v>4.6731000000000002E-2</v>
      </c>
      <c r="Y3893" s="1">
        <v>3.9249999999999999E-5</v>
      </c>
      <c r="Z3893">
        <v>2.1113</v>
      </c>
      <c r="AA3893">
        <v>1.7733E-3</v>
      </c>
      <c r="AB3893">
        <v>839.90906889652899</v>
      </c>
      <c r="AC3893">
        <v>84.352000000000004</v>
      </c>
      <c r="AD3893">
        <v>0.76819999999999999</v>
      </c>
      <c r="AE3893">
        <v>84.352000000000004</v>
      </c>
      <c r="AF3893">
        <v>83.992999999999995</v>
      </c>
      <c r="AG3893">
        <v>84.760999999999996</v>
      </c>
      <c r="AH3893">
        <v>0</v>
      </c>
      <c r="AM3893">
        <v>47</v>
      </c>
      <c r="AN3893">
        <v>15</v>
      </c>
      <c r="AO3893">
        <v>4</v>
      </c>
      <c r="AP3893">
        <v>0</v>
      </c>
      <c r="AQ3893">
        <v>0</v>
      </c>
      <c r="AR3893">
        <v>0</v>
      </c>
      <c r="AS3893">
        <v>2.8899000000000001E-2</v>
      </c>
      <c r="AT3893">
        <v>1</v>
      </c>
      <c r="AU3893">
        <v>120077</v>
      </c>
      <c r="AV3893">
        <v>120077</v>
      </c>
      <c r="AX3893">
        <v>68.786000000000001</v>
      </c>
      <c r="AY3893">
        <v>43.718000000000004</v>
      </c>
      <c r="AZ3893">
        <v>1</v>
      </c>
      <c r="BA3893">
        <v>5983600</v>
      </c>
      <c r="BD3893">
        <v>11387</v>
      </c>
      <c r="BE3893">
        <v>760</v>
      </c>
      <c r="BF3893">
        <v>5931</v>
      </c>
      <c r="BG3893">
        <v>6159</v>
      </c>
      <c r="BH3893">
        <v>12815</v>
      </c>
      <c r="BI3893">
        <v>12815</v>
      </c>
      <c r="BM3893">
        <v>-8.5684488751667197E-3</v>
      </c>
    </row>
    <row r="3894" spans="1:65" x14ac:dyDescent="0.2">
      <c r="A3894" t="s">
        <v>23694</v>
      </c>
      <c r="B3894">
        <v>10</v>
      </c>
      <c r="C3894" t="s">
        <v>66</v>
      </c>
      <c r="D3894" t="s">
        <v>23695</v>
      </c>
      <c r="G3894">
        <v>0</v>
      </c>
      <c r="H3894">
        <v>0</v>
      </c>
      <c r="I3894">
        <v>0</v>
      </c>
      <c r="J3894" t="s">
        <v>12040</v>
      </c>
      <c r="K3894" t="s">
        <v>12040</v>
      </c>
      <c r="L3894" t="s">
        <v>12040</v>
      </c>
      <c r="M3894" t="s">
        <v>12041</v>
      </c>
      <c r="N3894" t="s">
        <v>12042</v>
      </c>
      <c r="O3894" t="s">
        <v>71</v>
      </c>
      <c r="P3894" t="s">
        <v>72</v>
      </c>
      <c r="Q3894" t="s">
        <v>73</v>
      </c>
      <c r="R3894">
        <v>570.84167480468705</v>
      </c>
      <c r="S3894">
        <v>2</v>
      </c>
      <c r="T3894">
        <v>570.84040500000003</v>
      </c>
      <c r="U3894">
        <v>1139.66626</v>
      </c>
      <c r="V3894">
        <v>2.3706</v>
      </c>
      <c r="W3894">
        <v>1.3533E-3</v>
      </c>
      <c r="X3894">
        <v>8.7805999999999995E-2</v>
      </c>
      <c r="Y3894" s="1">
        <v>5.0123000000000001E-5</v>
      </c>
      <c r="Z3894">
        <v>2.4584000000000001</v>
      </c>
      <c r="AA3894">
        <v>1.4034E-3</v>
      </c>
      <c r="AB3894">
        <v>570.84039162795398</v>
      </c>
      <c r="AC3894">
        <v>94.444999999999993</v>
      </c>
      <c r="AD3894">
        <v>0.96438999999999997</v>
      </c>
      <c r="AE3894">
        <v>94.444999999999993</v>
      </c>
      <c r="AF3894">
        <v>93.95</v>
      </c>
      <c r="AG3894">
        <v>94.914000000000001</v>
      </c>
      <c r="AH3894">
        <v>0</v>
      </c>
      <c r="AM3894">
        <v>50</v>
      </c>
      <c r="AN3894">
        <v>19</v>
      </c>
      <c r="AO3894">
        <v>4</v>
      </c>
      <c r="AP3894">
        <v>0</v>
      </c>
      <c r="AQ3894">
        <v>0</v>
      </c>
      <c r="AR3894">
        <v>0</v>
      </c>
      <c r="AS3894">
        <v>6.0603000000000002E-3</v>
      </c>
      <c r="AT3894">
        <v>1</v>
      </c>
      <c r="AU3894">
        <v>134470</v>
      </c>
      <c r="AV3894">
        <v>134470</v>
      </c>
      <c r="AX3894">
        <v>112.41</v>
      </c>
      <c r="AY3894">
        <v>45.981999999999999</v>
      </c>
      <c r="AZ3894">
        <v>1</v>
      </c>
      <c r="BA3894">
        <v>2509700</v>
      </c>
      <c r="BD3894">
        <v>11391</v>
      </c>
      <c r="BE3894">
        <v>2671</v>
      </c>
      <c r="BF3894">
        <v>5934</v>
      </c>
      <c r="BG3894">
        <v>6162</v>
      </c>
      <c r="BH3894">
        <v>12819</v>
      </c>
      <c r="BI3894">
        <v>12819</v>
      </c>
      <c r="BM3894">
        <v>0.102010788057441</v>
      </c>
    </row>
    <row r="3895" spans="1:65" x14ac:dyDescent="0.2">
      <c r="A3895" t="s">
        <v>23696</v>
      </c>
      <c r="B3895">
        <v>9</v>
      </c>
      <c r="C3895" t="s">
        <v>66</v>
      </c>
      <c r="D3895" t="s">
        <v>23697</v>
      </c>
      <c r="G3895">
        <v>0</v>
      </c>
      <c r="H3895">
        <v>0</v>
      </c>
      <c r="I3895">
        <v>0</v>
      </c>
      <c r="J3895" t="s">
        <v>9146</v>
      </c>
      <c r="K3895" t="s">
        <v>9146</v>
      </c>
      <c r="L3895" t="s">
        <v>9146</v>
      </c>
      <c r="M3895" t="s">
        <v>9147</v>
      </c>
      <c r="N3895" t="s">
        <v>9148</v>
      </c>
      <c r="O3895" t="s">
        <v>71</v>
      </c>
      <c r="P3895" t="s">
        <v>72</v>
      </c>
      <c r="Q3895" t="s">
        <v>73</v>
      </c>
      <c r="R3895">
        <v>515.793212890625</v>
      </c>
      <c r="S3895">
        <v>2</v>
      </c>
      <c r="T3895">
        <v>515.79258900000002</v>
      </c>
      <c r="U3895">
        <v>1029.5706299999999</v>
      </c>
      <c r="V3895">
        <v>1.9093</v>
      </c>
      <c r="W3895">
        <v>9.8481999999999997E-4</v>
      </c>
      <c r="X3895">
        <v>-1.0329999999999999</v>
      </c>
      <c r="Y3895">
        <v>-5.3282000000000004E-4</v>
      </c>
      <c r="Z3895">
        <v>0.87631999999999999</v>
      </c>
      <c r="AA3895">
        <v>4.5199999999999998E-4</v>
      </c>
      <c r="AB3895">
        <v>515.79263185570198</v>
      </c>
      <c r="AC3895">
        <v>52.929000000000002</v>
      </c>
      <c r="AD3895">
        <v>1.5113000000000001</v>
      </c>
      <c r="AE3895">
        <v>52.929000000000002</v>
      </c>
      <c r="AF3895">
        <v>52.158999999999999</v>
      </c>
      <c r="AG3895">
        <v>53.67</v>
      </c>
      <c r="AH3895">
        <v>0</v>
      </c>
      <c r="AM3895">
        <v>66</v>
      </c>
      <c r="AN3895">
        <v>30</v>
      </c>
      <c r="AO3895">
        <v>3</v>
      </c>
      <c r="AP3895">
        <v>0</v>
      </c>
      <c r="AQ3895">
        <v>0</v>
      </c>
      <c r="AR3895">
        <v>0</v>
      </c>
      <c r="AS3895">
        <v>1.0052999999999999E-2</v>
      </c>
      <c r="AT3895">
        <v>1</v>
      </c>
      <c r="AU3895">
        <v>72866</v>
      </c>
      <c r="AV3895">
        <v>72866</v>
      </c>
      <c r="AX3895">
        <v>95.814999999999998</v>
      </c>
      <c r="AY3895">
        <v>52.951000000000001</v>
      </c>
      <c r="AZ3895">
        <v>1</v>
      </c>
      <c r="BA3895">
        <v>11881000</v>
      </c>
      <c r="BD3895">
        <v>11393</v>
      </c>
      <c r="BE3895">
        <v>1237</v>
      </c>
      <c r="BF3895">
        <v>5935</v>
      </c>
      <c r="BG3895">
        <v>6163</v>
      </c>
      <c r="BH3895">
        <v>12821</v>
      </c>
      <c r="BI3895">
        <v>12821</v>
      </c>
      <c r="BM3895">
        <v>5.7023058948516302E-2</v>
      </c>
    </row>
    <row r="3896" spans="1:65" x14ac:dyDescent="0.2">
      <c r="A3896" t="s">
        <v>23716</v>
      </c>
      <c r="B3896">
        <v>13</v>
      </c>
      <c r="C3896" t="s">
        <v>66</v>
      </c>
      <c r="D3896" t="s">
        <v>23717</v>
      </c>
      <c r="G3896">
        <v>0</v>
      </c>
      <c r="H3896">
        <v>0</v>
      </c>
      <c r="I3896">
        <v>1</v>
      </c>
      <c r="J3896" t="s">
        <v>23718</v>
      </c>
      <c r="K3896" t="s">
        <v>23718</v>
      </c>
      <c r="L3896" t="s">
        <v>23718</v>
      </c>
      <c r="M3896" t="s">
        <v>23719</v>
      </c>
      <c r="N3896" t="s">
        <v>23720</v>
      </c>
      <c r="O3896" t="s">
        <v>71</v>
      </c>
      <c r="P3896" t="s">
        <v>72</v>
      </c>
      <c r="Q3896" t="s">
        <v>73</v>
      </c>
      <c r="R3896">
        <v>528.595703125</v>
      </c>
      <c r="S3896">
        <v>3</v>
      </c>
      <c r="T3896">
        <v>528.59485500000005</v>
      </c>
      <c r="U3896">
        <v>1582.7627399999999</v>
      </c>
      <c r="V3896">
        <v>1.2728999999999999</v>
      </c>
      <c r="W3896">
        <v>6.7287E-4</v>
      </c>
      <c r="X3896">
        <v>0.69628000000000001</v>
      </c>
      <c r="Y3896">
        <v>3.6804999999999997E-4</v>
      </c>
      <c r="Z3896">
        <v>1.9692000000000001</v>
      </c>
      <c r="AA3896">
        <v>1.0409E-3</v>
      </c>
      <c r="AB3896">
        <v>528.59513568544401</v>
      </c>
      <c r="AC3896">
        <v>64.927999999999997</v>
      </c>
      <c r="AD3896">
        <v>1.9171</v>
      </c>
      <c r="AE3896">
        <v>64.927999999999997</v>
      </c>
      <c r="AF3896">
        <v>64.146000000000001</v>
      </c>
      <c r="AG3896">
        <v>66.063000000000002</v>
      </c>
      <c r="AH3896">
        <v>0</v>
      </c>
      <c r="AM3896">
        <v>59</v>
      </c>
      <c r="AN3896">
        <v>38</v>
      </c>
      <c r="AO3896">
        <v>2</v>
      </c>
      <c r="AP3896">
        <v>0</v>
      </c>
      <c r="AQ3896">
        <v>0</v>
      </c>
      <c r="AR3896">
        <v>0</v>
      </c>
      <c r="AS3896">
        <v>6.6184E-3</v>
      </c>
      <c r="AT3896">
        <v>1</v>
      </c>
      <c r="AU3896">
        <v>91170</v>
      </c>
      <c r="AV3896">
        <v>91170</v>
      </c>
      <c r="AX3896">
        <v>76.239999999999995</v>
      </c>
      <c r="AY3896">
        <v>76.239999999999995</v>
      </c>
      <c r="AZ3896">
        <v>1</v>
      </c>
      <c r="BA3896">
        <v>2116600</v>
      </c>
      <c r="BD3896">
        <v>11403</v>
      </c>
      <c r="BE3896">
        <v>3401</v>
      </c>
      <c r="BF3896">
        <v>5943</v>
      </c>
      <c r="BG3896">
        <v>6171</v>
      </c>
      <c r="BH3896">
        <v>12831</v>
      </c>
      <c r="BI3896">
        <v>12831</v>
      </c>
      <c r="BM3896">
        <v>-5.3344321563599797E-3</v>
      </c>
    </row>
    <row r="3897" spans="1:65" x14ac:dyDescent="0.2">
      <c r="A3897" t="s">
        <v>23721</v>
      </c>
      <c r="B3897">
        <v>21</v>
      </c>
      <c r="C3897" t="s">
        <v>66</v>
      </c>
      <c r="D3897" t="s">
        <v>23722</v>
      </c>
      <c r="G3897">
        <v>0</v>
      </c>
      <c r="H3897">
        <v>0</v>
      </c>
      <c r="I3897">
        <v>0</v>
      </c>
      <c r="J3897" t="s">
        <v>6375</v>
      </c>
      <c r="K3897" t="s">
        <v>6375</v>
      </c>
      <c r="L3897" t="s">
        <v>6375</v>
      </c>
      <c r="M3897" t="s">
        <v>18432</v>
      </c>
      <c r="N3897" t="s">
        <v>18433</v>
      </c>
      <c r="O3897" t="s">
        <v>71</v>
      </c>
      <c r="P3897" t="s">
        <v>72</v>
      </c>
      <c r="Q3897" t="s">
        <v>73</v>
      </c>
      <c r="R3897">
        <v>697.35198974609295</v>
      </c>
      <c r="S3897">
        <v>3</v>
      </c>
      <c r="T3897">
        <v>697.01648299999999</v>
      </c>
      <c r="U3897">
        <v>2088.0276199999998</v>
      </c>
      <c r="V3897">
        <v>1.7025999999999999</v>
      </c>
      <c r="W3897">
        <v>1.1867E-3</v>
      </c>
      <c r="X3897">
        <v>0.13647999999999999</v>
      </c>
      <c r="Y3897" s="1">
        <v>9.5128000000000001E-5</v>
      </c>
      <c r="Z3897">
        <v>1.8391</v>
      </c>
      <c r="AA3897">
        <v>1.2819000000000001E-3</v>
      </c>
      <c r="AB3897">
        <v>697.35095021957602</v>
      </c>
      <c r="AC3897">
        <v>123.48</v>
      </c>
      <c r="AD3897">
        <v>1.8269</v>
      </c>
      <c r="AE3897">
        <v>123.48</v>
      </c>
      <c r="AF3897">
        <v>123.12</v>
      </c>
      <c r="AG3897">
        <v>124.95</v>
      </c>
      <c r="AH3897">
        <v>0</v>
      </c>
      <c r="AM3897">
        <v>89</v>
      </c>
      <c r="AN3897">
        <v>37</v>
      </c>
      <c r="AO3897">
        <v>5</v>
      </c>
      <c r="AP3897">
        <v>0</v>
      </c>
      <c r="AQ3897">
        <v>0</v>
      </c>
      <c r="AR3897">
        <v>0</v>
      </c>
      <c r="AS3897">
        <v>3.0713000000000002E-4</v>
      </c>
      <c r="AT3897">
        <v>1</v>
      </c>
      <c r="AU3897">
        <v>177480</v>
      </c>
      <c r="AV3897">
        <v>177480</v>
      </c>
      <c r="AX3897">
        <v>62.167000000000002</v>
      </c>
      <c r="AY3897">
        <v>62.167000000000002</v>
      </c>
      <c r="AZ3897">
        <v>1</v>
      </c>
      <c r="BA3897">
        <v>13192000</v>
      </c>
      <c r="BD3897">
        <v>11406</v>
      </c>
      <c r="BE3897">
        <v>4305</v>
      </c>
      <c r="BF3897">
        <v>5944</v>
      </c>
      <c r="BG3897">
        <v>6172</v>
      </c>
      <c r="BH3897">
        <v>12834</v>
      </c>
      <c r="BI3897">
        <v>12834</v>
      </c>
      <c r="BM3897">
        <v>2.7125614672968298E-2</v>
      </c>
    </row>
    <row r="3898" spans="1:65" x14ac:dyDescent="0.2">
      <c r="A3898" t="s">
        <v>23728</v>
      </c>
      <c r="B3898">
        <v>12</v>
      </c>
      <c r="C3898" t="s">
        <v>66</v>
      </c>
      <c r="D3898" t="s">
        <v>23729</v>
      </c>
      <c r="G3898">
        <v>0</v>
      </c>
      <c r="H3898">
        <v>0</v>
      </c>
      <c r="I3898">
        <v>0</v>
      </c>
      <c r="J3898" t="s">
        <v>23730</v>
      </c>
      <c r="K3898" t="s">
        <v>23730</v>
      </c>
      <c r="L3898" t="s">
        <v>23730</v>
      </c>
      <c r="M3898" t="s">
        <v>23731</v>
      </c>
      <c r="N3898" t="s">
        <v>23732</v>
      </c>
      <c r="O3898" t="s">
        <v>71</v>
      </c>
      <c r="P3898" t="s">
        <v>72</v>
      </c>
      <c r="Q3898" t="s">
        <v>73</v>
      </c>
      <c r="R3898">
        <v>484.246002197265</v>
      </c>
      <c r="S3898">
        <v>3</v>
      </c>
      <c r="T3898">
        <v>484.24527499999999</v>
      </c>
      <c r="U3898">
        <v>1449.7139999999999</v>
      </c>
      <c r="V3898">
        <v>1.2524999999999999</v>
      </c>
      <c r="W3898">
        <v>6.0650999999999999E-4</v>
      </c>
      <c r="X3898">
        <v>2.2753999999999999E-3</v>
      </c>
      <c r="Y3898" s="1">
        <v>1.1018E-6</v>
      </c>
      <c r="Z3898">
        <v>1.2547999999999999</v>
      </c>
      <c r="AA3898">
        <v>6.0760999999999996E-4</v>
      </c>
      <c r="AB3898">
        <v>484.24522176483498</v>
      </c>
      <c r="AC3898">
        <v>64.924999999999997</v>
      </c>
      <c r="AD3898">
        <v>0.96858999999999995</v>
      </c>
      <c r="AE3898">
        <v>64.924999999999997</v>
      </c>
      <c r="AF3898">
        <v>64.596000000000004</v>
      </c>
      <c r="AG3898">
        <v>65.564999999999998</v>
      </c>
      <c r="AH3898">
        <v>0</v>
      </c>
      <c r="AM3898">
        <v>58</v>
      </c>
      <c r="AN3898">
        <v>19</v>
      </c>
      <c r="AO3898">
        <v>4</v>
      </c>
      <c r="AP3898">
        <v>0</v>
      </c>
      <c r="AQ3898">
        <v>0</v>
      </c>
      <c r="AR3898">
        <v>0</v>
      </c>
      <c r="AS3898">
        <v>8.1099999999999998E-4</v>
      </c>
      <c r="AT3898">
        <v>1</v>
      </c>
      <c r="AU3898">
        <v>91023</v>
      </c>
      <c r="AV3898">
        <v>91023</v>
      </c>
      <c r="AX3898">
        <v>77.387</v>
      </c>
      <c r="AY3898">
        <v>63.143999999999998</v>
      </c>
      <c r="AZ3898">
        <v>1</v>
      </c>
      <c r="BA3898">
        <v>747280</v>
      </c>
      <c r="BD3898">
        <v>11410</v>
      </c>
      <c r="BE3898">
        <v>1384</v>
      </c>
      <c r="BF3898">
        <v>5946</v>
      </c>
      <c r="BG3898">
        <v>6174</v>
      </c>
      <c r="BH3898">
        <v>12838</v>
      </c>
      <c r="BI3898">
        <v>12838</v>
